ducts n.e.c.-2012</t>
  </si>
  <si>
    <t>NO Manufacture of basic iron and steel and of ferro-alloys and first products thereof-2012</t>
  </si>
  <si>
    <t>NO Re-processing of secondary steel into new steel-2012</t>
  </si>
  <si>
    <t>NO Precious metals production-2012</t>
  </si>
  <si>
    <t>NO Re-processing of secondary preciuos metals into new preciuos metals-2012</t>
  </si>
  <si>
    <t>NO Aluminium production-2012</t>
  </si>
  <si>
    <t>NO Re-processing of secondary aluminium into new aluminium-2012</t>
  </si>
  <si>
    <t>NO Lead, zinc and tin production-2012</t>
  </si>
  <si>
    <t>NO Re-processing of secondary lead into new lead, zinc and tin-2012</t>
  </si>
  <si>
    <t>NO Copper production-2012</t>
  </si>
  <si>
    <t>NO Re-processing of secondary copper into new copper-2012</t>
  </si>
  <si>
    <t>NO Other non-ferrous metal production-2012</t>
  </si>
  <si>
    <t>NO Re-processing of secondary other non-ferrous metals into new other non-ferrous metals-2012</t>
  </si>
  <si>
    <t>NO Casting of metals-2012</t>
  </si>
  <si>
    <t>NO Manufacture of fabricated metal products, except machinery and equipment (28)-2012</t>
  </si>
  <si>
    <t>NO Manufacture of machinery and equipment n.e.c. (29)-2012</t>
  </si>
  <si>
    <t>NO Manufacture of office machinery and computers (30)-2012</t>
  </si>
  <si>
    <t>NO Manufacture of electrical machinery and apparatus n.e.c. (31)-2012</t>
  </si>
  <si>
    <t>NO Manufacture of radio, television and communication equipment and apparatus (32)-2012</t>
  </si>
  <si>
    <t>NO Manufacture of medical, precision and optical instruments, watches and clocks (33)-2012</t>
  </si>
  <si>
    <t>NO Manufacture of motor vehicles, trailers and semi-trailers (34)-2012</t>
  </si>
  <si>
    <t>NO Manufacture of other transport equipment (35)-2012</t>
  </si>
  <si>
    <t>NO Manufacture of furniture; manufacturing n.e.c. (36)-2012</t>
  </si>
  <si>
    <t>NO Recycling of waste and scrap-2012</t>
  </si>
  <si>
    <t>NO Recycling of bottles by direct reuse-2012</t>
  </si>
  <si>
    <t>NO Production of electricity by coal-2012</t>
  </si>
  <si>
    <t>NO Production of electricity by gas-2012</t>
  </si>
  <si>
    <t>NO Production of electricity by nuclear-2012</t>
  </si>
  <si>
    <t>NO Production of electricity by hydro-2012</t>
  </si>
  <si>
    <t>NO Production of electricity by wind-2012</t>
  </si>
  <si>
    <t>NO Production of electricity by petroleum and other oil derivatives-2012</t>
  </si>
  <si>
    <t>NO Production of electricity by biomass and waste-2012</t>
  </si>
  <si>
    <t>NO Production of electricity by solar photovoltaic-2012</t>
  </si>
  <si>
    <t>NO Production of electricity by solar thermal-2012</t>
  </si>
  <si>
    <t>NO Production of electricity by tide, wave, ocean-2012</t>
  </si>
  <si>
    <t>NO Production of electricity by Geothermal-2012</t>
  </si>
  <si>
    <t>NO Production of electricity nec-2012</t>
  </si>
  <si>
    <t>NO Transmission of electricity-2012</t>
  </si>
  <si>
    <t>NO Distribution and trade of electricity-2012</t>
  </si>
  <si>
    <t>NO Manufacture of gas; distribution of gaseous fuels through mains-2012</t>
  </si>
  <si>
    <t>NO Steam and hot water supply-2012</t>
  </si>
  <si>
    <t>NO Collection, purification and distribution of water (41)-2012</t>
  </si>
  <si>
    <t>NO Construction (45)-2012</t>
  </si>
  <si>
    <t>NO Re-processing of secondary construction material into aggregates-2012</t>
  </si>
  <si>
    <t>NO Sale, maintenance, repair of motor vehicles, motor vehicles parts, motorcycles, motor cycles parts and accessoiries-2012</t>
  </si>
  <si>
    <t>NO Retail sale of automotive fuel-2012</t>
  </si>
  <si>
    <t>NO Wholesale trade and commission trade, except of motor vehicles and motorcycles (51)-2012</t>
  </si>
  <si>
    <t>NO Retail trade, except of motor vehicles and motorcycles; repair of personal and household goods (52)-2012</t>
  </si>
  <si>
    <t>NO Hotels and restaurants (55)-2012</t>
  </si>
  <si>
    <t>NO Transport via railways-2012</t>
  </si>
  <si>
    <t>NO Other land transport-2012</t>
  </si>
  <si>
    <t>NO Transport via pipelines-2012</t>
  </si>
  <si>
    <t>NO Sea and coastal water transport-2012</t>
  </si>
  <si>
    <t>NO Inland water transport-2012</t>
  </si>
  <si>
    <t>NO Air transport (62)-2012</t>
  </si>
  <si>
    <t>NO Supporting and auxiliary transport activities; activities of travel agencies (63)-2012</t>
  </si>
  <si>
    <t>NO Post and telecommunications (64)-2012</t>
  </si>
  <si>
    <t>NO Financial intermediation, except insurance and pension funding (65)-2012</t>
  </si>
  <si>
    <t>NO Insurance and pension funding, except compulsory social security (66)-2012</t>
  </si>
  <si>
    <t>NO Activities auxiliary to financial intermediation (67)-2012</t>
  </si>
  <si>
    <t>NO Real estate activities (70)-2012</t>
  </si>
  <si>
    <t>NO Renting of machinery and equipment without operator and of personal and household goods (71)-2012</t>
  </si>
  <si>
    <t>NO Computer and related activities (72)-2012</t>
  </si>
  <si>
    <t>NO Research and development (73)-2012</t>
  </si>
  <si>
    <t>NO Other business activities (74)-2012</t>
  </si>
  <si>
    <t>NO Public administration and defence; compulsory social security (75)-2012</t>
  </si>
  <si>
    <t>NO Education (80)-2012</t>
  </si>
  <si>
    <t>NO Health and social work (85)-2012</t>
  </si>
  <si>
    <t>NO Incineration of waste: Food-2012</t>
  </si>
  <si>
    <t>NO Incineration of waste: Paper-2012</t>
  </si>
  <si>
    <t>NO Incineration of waste: Plastic-2012</t>
  </si>
  <si>
    <t>NO Incineration of waste: Metals and Inert materials-2012</t>
  </si>
  <si>
    <t>NO Incineration of waste: Textiles-2012</t>
  </si>
  <si>
    <t>NO Incineration of waste: Wood-2012</t>
  </si>
  <si>
    <t>NO Incineration of waste: Oil/Hazardous waste-2012</t>
  </si>
  <si>
    <t>NO Biogasification of food waste, incl. land application-2012</t>
  </si>
  <si>
    <t>NO Biogasification of paper, incl. land application-2012</t>
  </si>
  <si>
    <t>NO Biogasification of sewage slugde, incl. land application-2012</t>
  </si>
  <si>
    <t>NO Composting of food waste, incl. land application-2012</t>
  </si>
  <si>
    <t>NO Composting of paper and wood, incl. land application-2012</t>
  </si>
  <si>
    <t>NO Waste water treatment, food-2012</t>
  </si>
  <si>
    <t>NO Waste water treatment, other-2012</t>
  </si>
  <si>
    <t>NO Landfill of waste: Food-2012</t>
  </si>
  <si>
    <t>NO Landfill of waste: Paper-2012</t>
  </si>
  <si>
    <t>NO Landfill of waste: Plastic-2012</t>
  </si>
  <si>
    <t>NO Landfill of waste: Inert/metal/hazardous-2012</t>
  </si>
  <si>
    <t>NO Landfill of waste: Textiles-2012</t>
  </si>
  <si>
    <t>NO Landfill of waste: Wood-2012</t>
  </si>
  <si>
    <t>NO Activities of membership organisation n.e.c. (91)-2012</t>
  </si>
  <si>
    <t>NO Recreational, cultural and sporting activities (92)-2012</t>
  </si>
  <si>
    <t>NO Other service activities (93)-2012</t>
  </si>
  <si>
    <t>NO Private households with employed persons (95)-2012</t>
  </si>
  <si>
    <t>NO Extra-territorial organizations and bodies-2012</t>
  </si>
  <si>
    <t>ID Cultivation of paddy rice-2012</t>
  </si>
  <si>
    <t>ID Cultivation of wheat-2012</t>
  </si>
  <si>
    <t>ID Cultivation of cereal grains nec-2012</t>
  </si>
  <si>
    <t>ID Cultivation of vegetables, fruit, nuts-2012</t>
  </si>
  <si>
    <t>ID Cultivation of oil seeds-2012</t>
  </si>
  <si>
    <t>ID Cultivation of sugar cane, sugar beet-2012</t>
  </si>
  <si>
    <t>ID Cultivation of plant-based fibers-2012</t>
  </si>
  <si>
    <t>ID Cultivation of crops nec-2012</t>
  </si>
  <si>
    <t>ID Cattle farming-2012</t>
  </si>
  <si>
    <t>ID Pigs farming-2012</t>
  </si>
  <si>
    <t>ID Poultry farming-2012</t>
  </si>
  <si>
    <t>ID Meat animals nec-2012</t>
  </si>
  <si>
    <t>ID Animal products nec-2012</t>
  </si>
  <si>
    <t>ID Raw milk-2012</t>
  </si>
  <si>
    <t>ID Wool, silk-worm cocoons-2012</t>
  </si>
  <si>
    <t>ID Manure treatment (conventional), storage and land application-2012</t>
  </si>
  <si>
    <t>ID Manure treatment (biogas), storage and land application-2012</t>
  </si>
  <si>
    <t>ID Forestry, logging and related service activities (02)-2012</t>
  </si>
  <si>
    <t>ID Fishing, operating of fish hatcheries and fish farms; service activities incidental to fishing (05)-2012</t>
  </si>
  <si>
    <t>ID Mining of coal and lignite; extraction of peat (10)-2012</t>
  </si>
  <si>
    <t>ID Extraction of crude petroleum and services related to crude oil extraction, excluding surveying-2012</t>
  </si>
  <si>
    <t>ID Extraction of natural gas and services related to natural gas extraction, excluding surveying-2012</t>
  </si>
  <si>
    <t>ID Extraction, liquefaction, and regasification of other petroleum and gaseous materials-2012</t>
  </si>
  <si>
    <t>ID Mining of uranium and thorium ores (12)-2012</t>
  </si>
  <si>
    <t>ID Mining of iron ores-2012</t>
  </si>
  <si>
    <t>ID Mining of copper ores and concentrates-2012</t>
  </si>
  <si>
    <t>ID Mining of nickel ores and concentrates-2012</t>
  </si>
  <si>
    <t>ID Mining of aluminium ores and concentrates-2012</t>
  </si>
  <si>
    <t>ID Mining of precious metal ores and concentrates-2012</t>
  </si>
  <si>
    <t>ID Mining of lead, zinc and tin ores and concentrates-2012</t>
  </si>
  <si>
    <t>ID Mining of other non-ferrous metal ores and concentrates-2012</t>
  </si>
  <si>
    <t>ID Quarrying of stone-2012</t>
  </si>
  <si>
    <t>ID Quarrying of sand and clay-2012</t>
  </si>
  <si>
    <t>ID Mining of chemical and fertilizer minerals, production of salt, other mining and quarrying n.e.c.-2012</t>
  </si>
  <si>
    <t>ID Processing of meat cattle-2012</t>
  </si>
  <si>
    <t>ID Processing of meat pigs-2012</t>
  </si>
  <si>
    <t>ID Processing of meat poultry-2012</t>
  </si>
  <si>
    <t>ID Production of meat products nec-2012</t>
  </si>
  <si>
    <t>ID Processing vegetable oils and fats-2012</t>
  </si>
  <si>
    <t>ID Processing of dairy products-2012</t>
  </si>
  <si>
    <t>ID Processed rice-2012</t>
  </si>
  <si>
    <t>ID Sugar refining-2012</t>
  </si>
  <si>
    <t>ID Processing of Food products nec-2012</t>
  </si>
  <si>
    <t>ID Manufacture of beverages-2012</t>
  </si>
  <si>
    <t>ID Manufacture of fish products-2012</t>
  </si>
  <si>
    <t>ID Manufacture of tobacco products (16)-2012</t>
  </si>
  <si>
    <t>ID Manufacture of textiles (17)-2012</t>
  </si>
  <si>
    <t>ID Manufacture of wearing apparel; dressing and dyeing of fur (18)-2012</t>
  </si>
  <si>
    <t>ID Tanning and dressing of leather; manufacture of luggage, handbags, saddlery, harness and footwear (19)-2012</t>
  </si>
  <si>
    <t>ID Manufacture of wood and of products of wood and cork, except furniture; manufacture of articles of straw and plaiting materials (20)-2012</t>
  </si>
  <si>
    <t>ID Re-processing of secondary wood material into new wood material-2012</t>
  </si>
  <si>
    <t>ID Pulp-2012</t>
  </si>
  <si>
    <t>ID Re-processing of secondary paper into new pulp-2012</t>
  </si>
  <si>
    <t>ID Paper-2012</t>
  </si>
  <si>
    <t>ID Publishing, printing and reproduction of recorded media (22)-2012</t>
  </si>
  <si>
    <t>ID Manufacture of coke oven products-2012</t>
  </si>
  <si>
    <t>ID Petroleum Refinery-2012</t>
  </si>
  <si>
    <t>ID Processing of nuclear fuel-2012</t>
  </si>
  <si>
    <t>ID Plastics, basic-2012</t>
  </si>
  <si>
    <t>ID Re-processing of secondary plastic into new plastic-2012</t>
  </si>
  <si>
    <t>ID N-fertiliser-2012</t>
  </si>
  <si>
    <t>ID P- and other fertiliser-2012</t>
  </si>
  <si>
    <t>ID Chemicals nec-2012</t>
  </si>
  <si>
    <t>ID Manufacture of rubber and plastic products (25)-2012</t>
  </si>
  <si>
    <t>ID Manufacture of glass and glass products-2012</t>
  </si>
  <si>
    <t>ID Re-processing of secondary glass into new glass-2012</t>
  </si>
  <si>
    <t>ID Manufacture of ceramic goods-2012</t>
  </si>
  <si>
    <t>ID Manufacture of bricks, tiles and construction products, in baked clay-2012</t>
  </si>
  <si>
    <t>ID Manufacture of cement, lime and plaster-2012</t>
  </si>
  <si>
    <t>ID Re-processing of ash into clinker-2012</t>
  </si>
  <si>
    <t>ID Manufacture of other non-metallic mineral products n.e.c.-2012</t>
  </si>
  <si>
    <t>ID Manufacture of basic iron and steel and of ferro-alloys and first products thereof-2012</t>
  </si>
  <si>
    <t>ID Re-processing of secondary steel into new steel-2012</t>
  </si>
  <si>
    <t>ID Precious metals production-2012</t>
  </si>
  <si>
    <t>ID Re-processing of secondary preciuos metals into new preciuos metals-2012</t>
  </si>
  <si>
    <t>ID Aluminium production-2012</t>
  </si>
  <si>
    <t>ID Re-processing of secondary aluminium into new aluminium-2012</t>
  </si>
  <si>
    <t>ID Lead, zinc and tin production-2012</t>
  </si>
  <si>
    <t>ID Re-processing of secondary lead into new lead, zinc and tin-2012</t>
  </si>
  <si>
    <t>ID Copper production-2012</t>
  </si>
  <si>
    <t>ID Re-processing of secondary copper into new copper-2012</t>
  </si>
  <si>
    <t>ID Other non-ferrous metal production-2012</t>
  </si>
  <si>
    <t>ID Re-processing of secondary other non-ferrous metals into new other non-ferrous metals-2012</t>
  </si>
  <si>
    <t>ID Casting of metals-2012</t>
  </si>
  <si>
    <t>ID Manufacture of fabricated metal products, except machinery and equipment (28)-2012</t>
  </si>
  <si>
    <t>ID Manufacture of machinery and equipment n.e.c. (29)-2012</t>
  </si>
  <si>
    <t>ID Manufacture of office machinery and computers (30)-2012</t>
  </si>
  <si>
    <t>ID Manufacture of electrical machinery and apparatus n.e.c. (31)-2012</t>
  </si>
  <si>
    <t>ID Manufacture of radio, television and communication equipment and apparatus (32)-2012</t>
  </si>
  <si>
    <t>ID Manufacture of medical, precision and optical instruments, watches and clocks (33)-2012</t>
  </si>
  <si>
    <t>ID Manufacture of motor vehicles, trailers and semi-trailers (34)-2012</t>
  </si>
  <si>
    <t>ID Manufacture of other transport equipment (35)-2012</t>
  </si>
  <si>
    <t>ID Manufacture of furniture; manufacturing n.e.c. (36)-2012</t>
  </si>
  <si>
    <t>ID Recycling of waste and scrap-2012</t>
  </si>
  <si>
    <t>ID Recycling of bottles by direct reuse-2012</t>
  </si>
  <si>
    <t>ID Production of electricity by coal-2012</t>
  </si>
  <si>
    <t>ID Production of electricity by gas-2012</t>
  </si>
  <si>
    <t>ID Production of electricity by nuclear-2012</t>
  </si>
  <si>
    <t>ID Production of electricity by hydro-2012</t>
  </si>
  <si>
    <t>ID Production of electricity by wind-2012</t>
  </si>
  <si>
    <t>ID Production of electricity by petroleum and other oil derivatives-2012</t>
  </si>
  <si>
    <t>ID Production of electricity by biomass and waste-2012</t>
  </si>
  <si>
    <t>ID Production of electricity by solar photovoltaic-2012</t>
  </si>
  <si>
    <t>ID Production of electricity by solar thermal-2012</t>
  </si>
  <si>
    <t>ID Production of electricity by tide, wave, ocean-2012</t>
  </si>
  <si>
    <t>ID Production of electricity by Geothermal-2012</t>
  </si>
  <si>
    <t>ID Production of electricity nec-2012</t>
  </si>
  <si>
    <t>ID Transmission of electricity-2012</t>
  </si>
  <si>
    <t>ID Distribution and trade of electricity-2012</t>
  </si>
  <si>
    <t>ID Manufacture of gas; distribution of gaseous fuels through mains-2012</t>
  </si>
  <si>
    <t>ID Steam and hot water supply-2012</t>
  </si>
  <si>
    <t>ID Collection, purification and distribution of water (41)-2012</t>
  </si>
  <si>
    <t>ID Construction (45)-2012</t>
  </si>
  <si>
    <t>ID Re-processing of secondary construction material into aggregates-2012</t>
  </si>
  <si>
    <t>ID Sale, maintenance, repair of motor vehicles, motor vehicles parts, motorcycles, motor cycles parts and accessoiries-2012</t>
  </si>
  <si>
    <t>ID Retail sale of automotive fuel-2012</t>
  </si>
  <si>
    <t>ID Wholesale trade and commission trade, except of motor vehicles and motorcycles (51)-2012</t>
  </si>
  <si>
    <t>ID Retail trade, except of motor vehicles and motorcycles; repair of personal and household goods (52)-2012</t>
  </si>
  <si>
    <t>ID Hotels and restaurants (55)-2012</t>
  </si>
  <si>
    <t>ID Transport via railways-2012</t>
  </si>
  <si>
    <t>ID Other land transport-2012</t>
  </si>
  <si>
    <t>ID Transport via pipelines-2012</t>
  </si>
  <si>
    <t>ID Sea and coastal water transport-2012</t>
  </si>
  <si>
    <t>ID Inland water transport-2012</t>
  </si>
  <si>
    <t>ID Air transport (62)-2012</t>
  </si>
  <si>
    <t>ID Supporting and auxiliary transport activities; activities of travel agencies (63)-2012</t>
  </si>
  <si>
    <t>ID Post and telecommunications (64)-2012</t>
  </si>
  <si>
    <t>ID Financial intermediation, except insurance and pension funding (65)-2012</t>
  </si>
  <si>
    <t>ID Insurance and pension funding, except compulsory social security (66)-2012</t>
  </si>
  <si>
    <t>ID Activities auxiliary to financial intermediation (67)-2012</t>
  </si>
  <si>
    <t>ID Real estate activities (70)-2012</t>
  </si>
  <si>
    <t>ID Renting of machinery and equipment without operator and of personal and household goods (71)-2012</t>
  </si>
  <si>
    <t>ID Computer and related activities (72)-2012</t>
  </si>
  <si>
    <t>ID Research and development (73)-2012</t>
  </si>
  <si>
    <t>ID Other business activities (74)-2012</t>
  </si>
  <si>
    <t>ID Public administration and defence; compulsory social security (75)-2012</t>
  </si>
  <si>
    <t>ID Education (80)-2012</t>
  </si>
  <si>
    <t>ID Health and social work (85)-2012</t>
  </si>
  <si>
    <t>ID Incineration of waste: Food-2012</t>
  </si>
  <si>
    <t>ID Incineration of waste: Paper-2012</t>
  </si>
  <si>
    <t>ID Incineration of waste: Plastic-2012</t>
  </si>
  <si>
    <t>ID Incineration of waste: Metals and Inert materials-2012</t>
  </si>
  <si>
    <t>ID Incineration of waste: Textiles-2012</t>
  </si>
  <si>
    <t>ID Incineration of waste: Wood-2012</t>
  </si>
  <si>
    <t>ID Incineration of waste: Oil/Hazardous waste-2012</t>
  </si>
  <si>
    <t>ID Biogasification of food waste, incl. land application-2012</t>
  </si>
  <si>
    <t>ID Biogasification of paper, incl. land application-2012</t>
  </si>
  <si>
    <t>ID Biogasification of sewage slugde, incl. land application-2012</t>
  </si>
  <si>
    <t>ID Composting of food waste, incl. land application-2012</t>
  </si>
  <si>
    <t>ID Composting of paper and wood, incl. land application-2012</t>
  </si>
  <si>
    <t>ID Waste water treatment, food-2012</t>
  </si>
  <si>
    <t>ID Waste water treatment, other-2012</t>
  </si>
  <si>
    <t>ID Landfill of waste: Food-2012</t>
  </si>
  <si>
    <t>ID Landfill of waste: Paper-2012</t>
  </si>
  <si>
    <t>ID Landfill of waste: Plastic-2012</t>
  </si>
  <si>
    <t>ID Landfill of waste: Inert/metal/hazardous-2012</t>
  </si>
  <si>
    <t>ID Landfill of waste: Textiles-2012</t>
  </si>
  <si>
    <t>ID Landfill of waste: Wood-2012</t>
  </si>
  <si>
    <t>ID Activities of membership organisation n.e.c. (91)-2012</t>
  </si>
  <si>
    <t>ID Recreational, cultural and sporting activities (92)-2012</t>
  </si>
  <si>
    <t>ID Other service activities (93)-2012</t>
  </si>
  <si>
    <t>ID Private households with employed persons (95)-2012</t>
  </si>
  <si>
    <t>ID Extra-territorial organizations and bodies-2012</t>
  </si>
  <si>
    <t>ZA Cultivation of paddy rice-2012</t>
  </si>
  <si>
    <t>ZA Cultivation of wheat-2012</t>
  </si>
  <si>
    <t>ZA Cultivation of cereal grains nec-2012</t>
  </si>
  <si>
    <t>ZA Cultivation of vegetables, fruit, nuts-2012</t>
  </si>
  <si>
    <t>ZA Cultivation of oil seeds-2012</t>
  </si>
  <si>
    <t>ZA Cultivation of sugar cane, sugar beet-2012</t>
  </si>
  <si>
    <t>ZA Cultivation of plant-based fibers-2012</t>
  </si>
  <si>
    <t>ZA Cultivation of crops nec-2012</t>
  </si>
  <si>
    <t>ZA Cattle farming-2012</t>
  </si>
  <si>
    <t>ZA Pigs farming-2012</t>
  </si>
  <si>
    <t>ZA Poultry farming-2012</t>
  </si>
  <si>
    <t>ZA Meat animals nec-2012</t>
  </si>
  <si>
    <t>ZA Animal products nec-2012</t>
  </si>
  <si>
    <t>ZA Raw milk-2012</t>
  </si>
  <si>
    <t>ZA Wool, silk-worm cocoons-2012</t>
  </si>
  <si>
    <t>ZA Manure treatment (conventional), storage and land application-2012</t>
  </si>
  <si>
    <t>ZA Manure treatment (biogas), storage and land application-2012</t>
  </si>
  <si>
    <t>ZA Forestry, logging and related service activities (02)-2012</t>
  </si>
  <si>
    <t>ZA Fishing, operating of fish hatcheries and fish farms; service activities incidental to fishing (05)-2012</t>
  </si>
  <si>
    <t>ZA Mining of coal and lignite; extraction of peat (10)-2012</t>
  </si>
  <si>
    <t>ZA Extraction of crude petroleum and services related to crude oil extraction, excluding surveying-2012</t>
  </si>
  <si>
    <t>ZA Extraction of natural gas and services related to natural gas extraction, excluding surveying-2012</t>
  </si>
  <si>
    <t>ZA Extraction, liquefaction, and regasification of other petroleum and gaseous materials-2012</t>
  </si>
  <si>
    <t>ZA Mining of uranium and thorium ores (12)-2012</t>
  </si>
  <si>
    <t>ZA Mining of iron ores-2012</t>
  </si>
  <si>
    <t>ZA Mining of copper ores and concentrates-2012</t>
  </si>
  <si>
    <t>ZA Mining of nickel ores and concentrates-2012</t>
  </si>
  <si>
    <t>ZA Mining of aluminium ores and concentrates-2012</t>
  </si>
  <si>
    <t>ZA Mining of precious metal ores and concentrates-2012</t>
  </si>
  <si>
    <t>ZA Mining of lead, zinc and tin ores and concentrates-2012</t>
  </si>
  <si>
    <t>ZA Mining of other non-ferrous metal ores and concentrates-2012</t>
  </si>
  <si>
    <t>ZA Quarrying of stone-2012</t>
  </si>
  <si>
    <t>ZA Quarrying of sand and clay-2012</t>
  </si>
  <si>
    <t>ZA Mining of chemical and fertilizer minerals, production of salt, other mining and quarrying n.e.c.-2012</t>
  </si>
  <si>
    <t>ZA Processing of meat cattle-2012</t>
  </si>
  <si>
    <t>ZA Processing of meat pigs-2012</t>
  </si>
  <si>
    <t>ZA Processing of meat poultry-2012</t>
  </si>
  <si>
    <t>ZA Production of meat products nec-2012</t>
  </si>
  <si>
    <t>ZA Processing vegetable oils and fats-2012</t>
  </si>
  <si>
    <t>ZA Processing of dairy products-2012</t>
  </si>
  <si>
    <t>ZA Processed rice-2012</t>
  </si>
  <si>
    <t>ZA Sugar refining-2012</t>
  </si>
  <si>
    <t>ZA Processing of Food products nec-2012</t>
  </si>
  <si>
    <t>ZA Manufacture of beverages-2012</t>
  </si>
  <si>
    <t>ZA Manufacture of fish products-2012</t>
  </si>
  <si>
    <t>ZA Manufacture of tobacco products (16)-2012</t>
  </si>
  <si>
    <t>ZA Manufacture of textiles (17)-2012</t>
  </si>
  <si>
    <t>ZA Manufacture of wearing apparel; dressing and dyeing of fur (18)-2012</t>
  </si>
  <si>
    <t>ZA Tanning and dressing of leather; manufacture of luggage, handbags, saddlery, harness and footwear (19)-2012</t>
  </si>
  <si>
    <t>ZA Manufacture of wood and of products of wood and cork, except furniture; manufacture of articles of straw and plaiting materials (20)-2012</t>
  </si>
  <si>
    <t>ZA Re-processing of secondary wood material into new wood material-2012</t>
  </si>
  <si>
    <t>ZA Pulp-2012</t>
  </si>
  <si>
    <t>ZA Re-processing of secondary paper into new pulp-2012</t>
  </si>
  <si>
    <t>ZA Paper-2012</t>
  </si>
  <si>
    <t>ZA Publishing, printing and reproduction of recorded media (22)-2012</t>
  </si>
  <si>
    <t>ZA Manufacture of coke oven products-2012</t>
  </si>
  <si>
    <t>ZA Petroleum Refinery-2012</t>
  </si>
  <si>
    <t>ZA Processing of nuclear fuel-2012</t>
  </si>
  <si>
    <t>ZA Plastics, basic-2012</t>
  </si>
  <si>
    <t>ZA Re-processing of secondary plastic into new plastic-2012</t>
  </si>
  <si>
    <t>ZA N-fertiliser-2012</t>
  </si>
  <si>
    <t>ZA P- and other fertiliser-2012</t>
  </si>
  <si>
    <t>ZA Chemicals nec-2012</t>
  </si>
  <si>
    <t>ZA Manufacture of rubber and plastic products (25)-2012</t>
  </si>
  <si>
    <t>ZA Manufacture of glass and glass products-2012</t>
  </si>
  <si>
    <t>ZA Re-processing of secondary glass into new glass-2012</t>
  </si>
  <si>
    <t>ZA Manufacture of ceramic goods-2012</t>
  </si>
  <si>
    <t>ZA Manufacture of bricks, tiles and construction products, in baked clay-2012</t>
  </si>
  <si>
    <t>ZA Manufacture of cement, lime and plaster-2012</t>
  </si>
  <si>
    <t>ZA Re-processing of ash into clinker-2012</t>
  </si>
  <si>
    <t>ZA Manufacture of other non-metallic mineral products n.e.c.-2012</t>
  </si>
  <si>
    <t>ZA Manufacture of basic iron and steel and of ferro-alloys and first products thereof-2012</t>
  </si>
  <si>
    <t>ZA Re-processing of secondary steel into new steel-2012</t>
  </si>
  <si>
    <t>ZA Precious metals production-2012</t>
  </si>
  <si>
    <t>ZA Re-processing of secondary preciuos metals into new preciuos metals-2012</t>
  </si>
  <si>
    <t>ZA Aluminium production-2012</t>
  </si>
  <si>
    <t>ZA Re-processing of secondary aluminium into new aluminium-2012</t>
  </si>
  <si>
    <t>ZA Lead, zinc and tin production-2012</t>
  </si>
  <si>
    <t>ZA Re-processing of secondary lead into new lead, zinc and tin-2012</t>
  </si>
  <si>
    <t>ZA Copper production-2012</t>
  </si>
  <si>
    <t>ZA Re-processing of secondary copper into new copper-2012</t>
  </si>
  <si>
    <t>ZA Other non-ferrous metal production-2012</t>
  </si>
  <si>
    <t>ZA Re-processing of secondary other non-ferrous metals into new other non-ferrous metals-2012</t>
  </si>
  <si>
    <t>ZA Casting of metals-2012</t>
  </si>
  <si>
    <t>ZA Manufacture of fabricated metal products, except machinery and equipment (28)-2012</t>
  </si>
  <si>
    <t>ZA Manufacture of machinery and equipment n.e.c. (29)-2012</t>
  </si>
  <si>
    <t>ZA Manufacture of office machinery and computers (30)-2012</t>
  </si>
  <si>
    <t>ZA Manufacture of electrical machinery and apparatus n.e.c. (31)-2012</t>
  </si>
  <si>
    <t>ZA Manufacture of radio, television and communication equipment and apparatus (32)-2012</t>
  </si>
  <si>
    <t>ZA Manufacture of medical, precision and optical instruments, watches and clocks (33)-2012</t>
  </si>
  <si>
    <t>ZA Manufacture of motor vehicles, trailers and semi-trailers (34)-2012</t>
  </si>
  <si>
    <t>ZA Manufacture of other transport equipment (35)-2012</t>
  </si>
  <si>
    <t>ZA Manufacture of furniture; manufacturing n.e.c. (36)-2012</t>
  </si>
  <si>
    <t>ZA Recycling of waste and scrap-2012</t>
  </si>
  <si>
    <t>ZA Recycling of bottles by direct reuse-2012</t>
  </si>
  <si>
    <t>ZA Production of electricity by coal-2012</t>
  </si>
  <si>
    <t>ZA Production of electricity by gas-2012</t>
  </si>
  <si>
    <t>ZA Production of electricity by nuclear-2012</t>
  </si>
  <si>
    <t>ZA Production of electricity by hydro-2012</t>
  </si>
  <si>
    <t>ZA Production of electricity by wind-2012</t>
  </si>
  <si>
    <t>ZA Production of electricity by petroleum and other oil derivatives-2012</t>
  </si>
  <si>
    <t>ZA Production of electricity by biomass and waste-2012</t>
  </si>
  <si>
    <t>ZA Production of electricity by solar photovoltaic-2012</t>
  </si>
  <si>
    <t>ZA Production of electricity by solar thermal-2012</t>
  </si>
  <si>
    <t>ZA Production of electricity by tide, wave, ocean-2012</t>
  </si>
  <si>
    <t>ZA Production of electricity by Geothermal-2012</t>
  </si>
  <si>
    <t>ZA Production of electricity nec-2012</t>
  </si>
  <si>
    <t>ZA Transmission of electricity-2012</t>
  </si>
  <si>
    <t>ZA Distribution and trade of electricity-2012</t>
  </si>
  <si>
    <t>ZA Manufacture of gas; distribution of gaseous fuels through mains-2012</t>
  </si>
  <si>
    <t>ZA Steam and hot water supply-2012</t>
  </si>
  <si>
    <t>ZA Collection, purification and distribution of water (41)-2012</t>
  </si>
  <si>
    <t>ZA Construction (45)-2012</t>
  </si>
  <si>
    <t>ZA Re-processing of secondary construction material into aggregates-2012</t>
  </si>
  <si>
    <t>ZA Sale, maintenance, repair of motor vehicles, motor vehicles parts, motorcycles, motor cycles parts and accessoiries-2012</t>
  </si>
  <si>
    <t>ZA Retail sale of automotive fuel-2012</t>
  </si>
  <si>
    <t>ZA Wholesale trade and commission trade, except of motor vehicles and motorcycles (51)-2012</t>
  </si>
  <si>
    <t>ZA Retail trade, except of motor vehicles and motorcycles; repair of personal and household goods (52)-2012</t>
  </si>
  <si>
    <t>ZA Hotels and restaurants (55)-2012</t>
  </si>
  <si>
    <t>ZA Transport via railways-2012</t>
  </si>
  <si>
    <t>ZA Other land transport-2012</t>
  </si>
  <si>
    <t>ZA Transport via pipelines-2012</t>
  </si>
  <si>
    <t>ZA Sea and coastal water transport-2012</t>
  </si>
  <si>
    <t>ZA Inland water transport-2012</t>
  </si>
  <si>
    <t>ZA Air transport (62)-2012</t>
  </si>
  <si>
    <t>ZA Supporting and auxiliary transport activities; activities of travel agencies (63)-2012</t>
  </si>
  <si>
    <t>ZA Post and telecommunications (64)-2012</t>
  </si>
  <si>
    <t>ZA Financial intermediation, except insurance and pension funding (65)-2012</t>
  </si>
  <si>
    <t>ZA Insurance and pension funding, except compulsory social security (66)-2012</t>
  </si>
  <si>
    <t>ZA Activities auxiliary to financial intermediation (67)-2012</t>
  </si>
  <si>
    <t>ZA Real estate activities (70)-2012</t>
  </si>
  <si>
    <t>ZA Renting of machinery and equipment without operator and of personal and household goods (71)-2012</t>
  </si>
  <si>
    <t>ZA Computer and related activities (72)-2012</t>
  </si>
  <si>
    <t>ZA Research and development (73)-2012</t>
  </si>
  <si>
    <t>ZA Other business activities (74)-2012</t>
  </si>
  <si>
    <t>ZA Public administration and defence; compulsory social security (75)-2012</t>
  </si>
  <si>
    <t>ZA Education (80)-2012</t>
  </si>
  <si>
    <t>ZA Health and social work (85)-2012</t>
  </si>
  <si>
    <t>ZA Incineration of waste: Food-2012</t>
  </si>
  <si>
    <t>ZA Incineration of waste: Paper-2012</t>
  </si>
  <si>
    <t>ZA Incineration of waste: Plastic-2012</t>
  </si>
  <si>
    <t>ZA Incineration of waste: Metals and Inert materials-2012</t>
  </si>
  <si>
    <t>ZA Incineration of waste: Textiles-2012</t>
  </si>
  <si>
    <t>ZA Incineration of waste: Wood-2012</t>
  </si>
  <si>
    <t>ZA Incineration of waste: Oil/Hazardous waste-2012</t>
  </si>
  <si>
    <t>ZA Biogasification of food waste, incl. land application-2012</t>
  </si>
  <si>
    <t>ZA Biogasification of paper, incl. land application-2012</t>
  </si>
  <si>
    <t>ZA Biogasification of sewage slugde, incl. land application-2012</t>
  </si>
  <si>
    <t>ZA Composting of food waste, incl. land application-2012</t>
  </si>
  <si>
    <t>ZA Composting of paper and wood, incl. land application-2012</t>
  </si>
  <si>
    <t>ZA Waste water treatment, food-2012</t>
  </si>
  <si>
    <t>ZA Waste water treatment, other-2012</t>
  </si>
  <si>
    <t>ZA Landfill of waste: Food-2012</t>
  </si>
  <si>
    <t>ZA Landfill of waste: Paper-2012</t>
  </si>
  <si>
    <t>ZA Landfill of waste: Plastic-2012</t>
  </si>
  <si>
    <t>ZA Landfill of waste: Inert/metal/hazardous-2012</t>
  </si>
  <si>
    <t>ZA Landfill of waste: Textiles-2012</t>
  </si>
  <si>
    <t>ZA Landfill of waste: Wood-2012</t>
  </si>
  <si>
    <t>ZA Activities of membership organisation n.e.c. (91)-2012</t>
  </si>
  <si>
    <t>ZA Recreational, cultural and sporting activities (92)-2012</t>
  </si>
  <si>
    <t>ZA Other service activities (93)-2012</t>
  </si>
  <si>
    <t>ZA Private households with employed persons (95)-2012</t>
  </si>
  <si>
    <t>ZA Extra-territorial organizations and bodies-2012</t>
  </si>
  <si>
    <t>WA Cultivation of paddy rice-2012</t>
  </si>
  <si>
    <t>WA Cultivation of wheat-2012</t>
  </si>
  <si>
    <t>WA Cultivation of cereal grains nec-2012</t>
  </si>
  <si>
    <t>WA Cultivation of vegetables, fruit, nuts-2012</t>
  </si>
  <si>
    <t>WA Cultivation of oil seeds-2012</t>
  </si>
  <si>
    <t>WA Cultivation of sugar cane, sugar beet-2012</t>
  </si>
  <si>
    <t>WA Cultivation of plant-based fibers-2012</t>
  </si>
  <si>
    <t>WA Cultivation of crops nec-2012</t>
  </si>
  <si>
    <t>WA Cattle farming-2012</t>
  </si>
  <si>
    <t>WA Pigs farming-2012</t>
  </si>
  <si>
    <t>WA Poultry farming-2012</t>
  </si>
  <si>
    <t>WA Meat animals nec-2012</t>
  </si>
  <si>
    <t>WA Animal products nec-2012</t>
  </si>
  <si>
    <t>WA Raw milk-2012</t>
  </si>
  <si>
    <t>WA Wool, silk-worm cocoons-2012</t>
  </si>
  <si>
    <t>WA Manure treatment (conventional), storage and land application-2012</t>
  </si>
  <si>
    <t>WA Manure treatment (biogas), storage and land application-2012</t>
  </si>
  <si>
    <t>WA Forestry, logging and related service activities (02)-2012</t>
  </si>
  <si>
    <t>WA Fishing, operating of fish hatcheries and fish farms; service activities incidental to fishing (05)-2012</t>
  </si>
  <si>
    <t>WA Mining of coal and lignite; extraction of peat (10)-2012</t>
  </si>
  <si>
    <t>WA Extraction of crude petroleum and services related to crude oil extraction, excluding surveying-2012</t>
  </si>
  <si>
    <t>WA Extraction of natural gas and services related to natural gas extraction, excluding surveying-2012</t>
  </si>
  <si>
    <t>WA Extraction, liquefaction, and regasification of other petroleum and gaseous materials-2012</t>
  </si>
  <si>
    <t>WA Mining of uranium and thorium ores (12)-2012</t>
  </si>
  <si>
    <t>WA Mining of iron ores-2012</t>
  </si>
  <si>
    <t>WA Mining of copper ores and concentrates-2012</t>
  </si>
  <si>
    <t>WA Mining of nickel ores and concentrates-2012</t>
  </si>
  <si>
    <t>WA Mining of aluminium ores and concentrates-2012</t>
  </si>
  <si>
    <t>WA Mining of precious metal ores and concentrates-2012</t>
  </si>
  <si>
    <t>WA Mining of lead, zinc and tin ores and concentrates-2012</t>
  </si>
  <si>
    <t>WA Mining of other non-ferrous metal ores and concentrates-2012</t>
  </si>
  <si>
    <t>WA Quarrying of stone-2012</t>
  </si>
  <si>
    <t>WA Quarrying of sand and clay-2012</t>
  </si>
  <si>
    <t>WA Mining of chemical and fertilizer minerals, production of salt, other mining and quarrying n.e.c.-2012</t>
  </si>
  <si>
    <t>WA Processing of meat cattle-2012</t>
  </si>
  <si>
    <t>WA Processing of meat pigs-2012</t>
  </si>
  <si>
    <t>WA Processing of meat poultry-2012</t>
  </si>
  <si>
    <t>WA Production of meat products nec-2012</t>
  </si>
  <si>
    <t>WA Processing vegetable oils and fats-2012</t>
  </si>
  <si>
    <t>WA Processing of dairy products-2012</t>
  </si>
  <si>
    <t>WA Processed rice-2012</t>
  </si>
  <si>
    <t>WA Sugar refining-2012</t>
  </si>
  <si>
    <t>WA Processing of Food products nec-2012</t>
  </si>
  <si>
    <t>WA Manufacture of beverages-2012</t>
  </si>
  <si>
    <t>WA Manufacture of fish products-2012</t>
  </si>
  <si>
    <t>WA Manufacture of tobacco products (16)-2012</t>
  </si>
  <si>
    <t>WA Manufacture of textiles (17)-2012</t>
  </si>
  <si>
    <t>WA Manufacture of wearing apparel; dressing and dyeing of fur (18)-2012</t>
  </si>
  <si>
    <t>WA Tanning and dressing of leather; manufacture of luggage, handbags, saddlery, harness and footwear (19)-2012</t>
  </si>
  <si>
    <t>WA Manufacture of wood and of products of wood and cork, except furniture; manufacture of articles of straw and plaiting materials (20)-2012</t>
  </si>
  <si>
    <t>WA Re-processing of secondary wood material into new wood material-2012</t>
  </si>
  <si>
    <t>WA Pulp-2012</t>
  </si>
  <si>
    <t>WA Re-processing of secondary paper into new pulp-2012</t>
  </si>
  <si>
    <t>WA Paper-2012</t>
  </si>
  <si>
    <t>WA Publishing, printing and reproduction of recorded media (22)-2012</t>
  </si>
  <si>
    <t>WA Manufacture of coke oven products-2012</t>
  </si>
  <si>
    <t>WA Petroleum Refinery-2012</t>
  </si>
  <si>
    <t>WA Processing of nuclear fuel-2012</t>
  </si>
  <si>
    <t>WA Plastics, basic-2012</t>
  </si>
  <si>
    <t>WA Re-processing of secondary plastic into new plastic-2012</t>
  </si>
  <si>
    <t>WA N-fertiliser-2012</t>
  </si>
  <si>
    <t>WA P- and other fertiliser-2012</t>
  </si>
  <si>
    <t>WA Chemicals nec-2012</t>
  </si>
  <si>
    <t>WA Manufacture of rubber and plastic products (25)-2012</t>
  </si>
  <si>
    <t>WA Manufacture of glass and glass products-2012</t>
  </si>
  <si>
    <t>WA Re-processing of secondary glass into new glass-2012</t>
  </si>
  <si>
    <t>WA Manufacture of ceramic goods-2012</t>
  </si>
  <si>
    <t>WA Manufacture of bricks, tiles and construction products, in baked clay-2012</t>
  </si>
  <si>
    <t>WA Manufacture of cement, lime and plaster-2012</t>
  </si>
  <si>
    <t>WA Re-processing of ash into clinker-2012</t>
  </si>
  <si>
    <t>WA Manufacture of other non-metallic mineral products n.e.c.-2012</t>
  </si>
  <si>
    <t>WA Manufacture of basic iron and steel and of ferro-alloys and first products thereof-2012</t>
  </si>
  <si>
    <t>WA Re-processing of secondary steel into new steel-2012</t>
  </si>
  <si>
    <t>WA Precious metals production-2012</t>
  </si>
  <si>
    <t>WA Re-processing of secondary preciuos metals into new preciuos metals-2012</t>
  </si>
  <si>
    <t>WA Aluminium production-2012</t>
  </si>
  <si>
    <t>WA Re-processing of secondary aluminium into new aluminium-2012</t>
  </si>
  <si>
    <t>WA Lead, zinc and tin production-2012</t>
  </si>
  <si>
    <t>WA Re-processing of secondary lead into new lead, zinc and tin-2012</t>
  </si>
  <si>
    <t>WA Copper production-2012</t>
  </si>
  <si>
    <t>WA Re-processing of secondary copper into new copper-2012</t>
  </si>
  <si>
    <t>WA Other non-ferrous metal production-2012</t>
  </si>
  <si>
    <t>WA Re-processing of secondary other non-ferrous metals into new other non-ferrous metals-2012</t>
  </si>
  <si>
    <t>WA Casting of metals-2012</t>
  </si>
  <si>
    <t>WA Manufacture of fabricated metal products, except machinery and equipment (28)-2012</t>
  </si>
  <si>
    <t>WA Manufacture of machinery and equipment n.e.c. (29)-2012</t>
  </si>
  <si>
    <t>WA Manufacture of office machinery and computers (30)-2012</t>
  </si>
  <si>
    <t>WA Manufacture of electrical machinery and apparatus n.e.c. (31)-2012</t>
  </si>
  <si>
    <t>WA Manufacture of radio, television and communication equipment and apparatus (32)-2012</t>
  </si>
  <si>
    <t>WA Manufacture of medical, precision and optical instruments, watches and clocks (33)-2012</t>
  </si>
  <si>
    <t>WA Manufacture of motor vehicles, trailers and semi-trailers (34)-2012</t>
  </si>
  <si>
    <t>WA Manufacture of other transport equipment (35)-2012</t>
  </si>
  <si>
    <t>WA Manufacture of furniture; manufacturing n.e.c. (36)-2012</t>
  </si>
  <si>
    <t>WA Recycling of waste and scrap-2012</t>
  </si>
  <si>
    <t>WA Recycling of bottles by direct reuse-2012</t>
  </si>
  <si>
    <t>WA Production of electricity by coal-2012</t>
  </si>
  <si>
    <t>WA Production of electricity by gas-2012</t>
  </si>
  <si>
    <t>WA Production of electricity by nuclear-2012</t>
  </si>
  <si>
    <t>WA Production of electricity by hydro-2012</t>
  </si>
  <si>
    <t>WA Production of electricity by wind-2012</t>
  </si>
  <si>
    <t>WA Production of electricity by petroleum and other oil derivatives-2012</t>
  </si>
  <si>
    <t>WA Production of electricity by biomass and waste-2012</t>
  </si>
  <si>
    <t>WA Production of electricity by solar photovoltaic-2012</t>
  </si>
  <si>
    <t>WA Production of electricity by solar thermal-2012</t>
  </si>
  <si>
    <t>WA Production of electricity by tide, wave, ocean-2012</t>
  </si>
  <si>
    <t>WA Production of electricity by Geothermal-2012</t>
  </si>
  <si>
    <t>WA Production of electricity nec-2012</t>
  </si>
  <si>
    <t>WA Transmission of electricity-2012</t>
  </si>
  <si>
    <t>WA Distribution and trade of electricity-2012</t>
  </si>
  <si>
    <t>WA Manufacture of gas; distribution of gaseous fuels through mains-2012</t>
  </si>
  <si>
    <t>WA Steam and hot water supply-2012</t>
  </si>
  <si>
    <t>WA Collection, purification and distribution of water (41)-2012</t>
  </si>
  <si>
    <t>WA Construction (45)-2012</t>
  </si>
  <si>
    <t>WA Re-processing of secondary construction material into aggregates-2012</t>
  </si>
  <si>
    <t>WA Sale, maintenance, repair of motor vehicles, motor vehicles parts, motorcycles, motor cycles parts and accessoiries-2012</t>
  </si>
  <si>
    <t>WA Retail sale of automotive fuel-2012</t>
  </si>
  <si>
    <t>WA Wholesale trade and commission trade, except of motor vehicles and motorcycles (51)-2012</t>
  </si>
  <si>
    <t>WA Retail trade, except of motor vehicles and motorcycles; repair of personal and household goods (52)-2012</t>
  </si>
  <si>
    <t>WA Hotels and restaurants (55)-2012</t>
  </si>
  <si>
    <t>WA Transport via railways-2012</t>
  </si>
  <si>
    <t>WA Other land transport-2012</t>
  </si>
  <si>
    <t>WA Transport via pipelines-2012</t>
  </si>
  <si>
    <t>WA Sea and coastal water transport-2012</t>
  </si>
  <si>
    <t>WA Inland water transport-2012</t>
  </si>
  <si>
    <t>WA Air transport (62)-2012</t>
  </si>
  <si>
    <t>WA Supporting and auxiliary transport activities; activities of travel agencies (63)-2012</t>
  </si>
  <si>
    <t>WA Post and telecommunications (64)-2012</t>
  </si>
  <si>
    <t>WA Financial intermediation, except insurance and pension funding (65)-2012</t>
  </si>
  <si>
    <t>WA Insurance and pension funding, except compulsory social security (66)-2012</t>
  </si>
  <si>
    <t>WA Activities auxiliary to financial intermediation (67)-2012</t>
  </si>
  <si>
    <t>WA Real estate activities (70)-2012</t>
  </si>
  <si>
    <t>WA Renting of machinery and equipment without operator and of personal and household goods (71)-2012</t>
  </si>
  <si>
    <t>WA Computer and related activities (72)-2012</t>
  </si>
  <si>
    <t>WA Research and development (73)-2012</t>
  </si>
  <si>
    <t>WA Other business activities (74)-2012</t>
  </si>
  <si>
    <t>WA Public administration and defence; compulsory social security (75)-2012</t>
  </si>
  <si>
    <t>WA Education (80)-2012</t>
  </si>
  <si>
    <t>WA Health and social work (85)-2012</t>
  </si>
  <si>
    <t>WA Incineration of waste: Food-2012</t>
  </si>
  <si>
    <t>WA Incineration of waste: Paper-2012</t>
  </si>
  <si>
    <t>WA Incineration of waste: Plastic-2012</t>
  </si>
  <si>
    <t>WA Incineration of waste: Metals and Inert materials-2012</t>
  </si>
  <si>
    <t>WA Incineration of waste: Textiles-2012</t>
  </si>
  <si>
    <t>WA Incineration of waste: Wood-2012</t>
  </si>
  <si>
    <t>WA Incineration of waste: Oil/Hazardous waste-2012</t>
  </si>
  <si>
    <t>WA Biogasification of food waste, incl. land application-2012</t>
  </si>
  <si>
    <t>WA Biogasification of paper, incl. land application-2012</t>
  </si>
  <si>
    <t>WA Biogasification of sewage slugde, incl. land application-2012</t>
  </si>
  <si>
    <t>WA Composting of food waste, incl. land application-2012</t>
  </si>
  <si>
    <t>WA Composting of paper and wood, incl. land application-2012</t>
  </si>
  <si>
    <t>WA Waste water treatment, food-2012</t>
  </si>
  <si>
    <t>WA Waste water treatment, other-2012</t>
  </si>
  <si>
    <t>WA Landfill of waste: Food-2012</t>
  </si>
  <si>
    <t>WA Landfill of waste: Paper-2012</t>
  </si>
  <si>
    <t>WA Landfill of waste: Plastic-2012</t>
  </si>
  <si>
    <t>WA Landfill of waste: Inert/metal/hazardous-2012</t>
  </si>
  <si>
    <t>WA Landfill of waste: Textiles-2012</t>
  </si>
  <si>
    <t>WA Landfill of waste: Wood-2012</t>
  </si>
  <si>
    <t>WA Activities of membership organisation n.e.c. (91)-2012</t>
  </si>
  <si>
    <t>WA Recreational, cultural and sporting activities (92)-2012</t>
  </si>
  <si>
    <t>WA Other service activities (93)-2012</t>
  </si>
  <si>
    <t>WA Private households with employed persons (95)-2012</t>
  </si>
  <si>
    <t>WA Extra-territorial organizations and bodies-2012</t>
  </si>
  <si>
    <t>WL Cultivation of paddy rice-2012</t>
  </si>
  <si>
    <t>WL Cultivation of wheat-2012</t>
  </si>
  <si>
    <t>WL Cultivation of cereal grains nec-2012</t>
  </si>
  <si>
    <t>WL Cultivation of vegetables, fruit, nuts-2012</t>
  </si>
  <si>
    <t>WL Cultivation of oil seeds-2012</t>
  </si>
  <si>
    <t>WL Cultivation of sugar cane, sugar beet-2012</t>
  </si>
  <si>
    <t>WL Cultivation of plant-based fibers-2012</t>
  </si>
  <si>
    <t>WL Cultivation of crops nec-2012</t>
  </si>
  <si>
    <t>WL Cattle farming-2012</t>
  </si>
  <si>
    <t>WL Pigs farming-2012</t>
  </si>
  <si>
    <t>WL Poultry farming-2012</t>
  </si>
  <si>
    <t>WL Meat animals nec-2012</t>
  </si>
  <si>
    <t>WL Animal products nec-2012</t>
  </si>
  <si>
    <t>WL Raw milk-2012</t>
  </si>
  <si>
    <t>WL Wool, silk-worm cocoons-2012</t>
  </si>
  <si>
    <t>WL Manure treatment (conventional), storage and land application-2012</t>
  </si>
  <si>
    <t>WL Manure treatment (biogas), storage and land application-2012</t>
  </si>
  <si>
    <t>WL Forestry, logging and related service activities (02)-2012</t>
  </si>
  <si>
    <t>WL Fishing, operating of fish hatcheries and fish farms; service activities incidental to fishing (05)-2012</t>
  </si>
  <si>
    <t>WL Mining of coal and lignite; extraction of peat (10)-2012</t>
  </si>
  <si>
    <t>WL Extraction of crude petroleum and services related to crude oil extraction, excluding surveying-2012</t>
  </si>
  <si>
    <t>WL Extraction of natural gas and services related to natural gas extraction, excluding surveying-2012</t>
  </si>
  <si>
    <t>WL Extraction, liquefaction, and regasification of other petroleum and gaseous materials-2012</t>
  </si>
  <si>
    <t>WL Mining of uranium and thorium ores (12)-2012</t>
  </si>
  <si>
    <t>WL Mining of iron ores-2012</t>
  </si>
  <si>
    <t>WL Mining of copper ores and concentrates-2012</t>
  </si>
  <si>
    <t>WL Mining of nickel ores and concentrates-2012</t>
  </si>
  <si>
    <t>WL Mining of aluminium ores and concentrates-2012</t>
  </si>
  <si>
    <t>WL Mining of precious metal ores and concentrates-2012</t>
  </si>
  <si>
    <t>WL Mining of lead, zinc and tin ores and concentrates-2012</t>
  </si>
  <si>
    <t>WL Mining of other non-ferrous metal ores and concentrates-2012</t>
  </si>
  <si>
    <t>WL Quarrying of stone-2012</t>
  </si>
  <si>
    <t>WL Quarrying of sand and clay-2012</t>
  </si>
  <si>
    <t>WL Mining of chemical and fertilizer minerals, production of salt, other mining and quarrying n.e.c.-2012</t>
  </si>
  <si>
    <t>WL Processing of meat cattle-2012</t>
  </si>
  <si>
    <t>WL Processing of meat pigs-2012</t>
  </si>
  <si>
    <t>WL Processing of meat poultry-2012</t>
  </si>
  <si>
    <t>WL Production of meat products nec-2012</t>
  </si>
  <si>
    <t>WL Processing vegetable oils and fats-2012</t>
  </si>
  <si>
    <t>WL Processing of dairy products-2012</t>
  </si>
  <si>
    <t>WL Processed rice-2012</t>
  </si>
  <si>
    <t>WL Sugar refining-2012</t>
  </si>
  <si>
    <t>WL Processing of Food products nec-2012</t>
  </si>
  <si>
    <t>WL Manufacture of beverages-2012</t>
  </si>
  <si>
    <t>WL Manufacture of fish products-2012</t>
  </si>
  <si>
    <t>WL Manufacture of tobacco products (16)-2012</t>
  </si>
  <si>
    <t>WL Manufacture of textiles (17)-2012</t>
  </si>
  <si>
    <t>WL Manufacture of wearing apparel; dressing and dyeing of fur (18)-2012</t>
  </si>
  <si>
    <t>WL Tanning and dressing of leather; manufacture of luggage, handbags, saddlery, harness and footwear (19)-2012</t>
  </si>
  <si>
    <t>WL Manufacture of wood and of products of wood and cork, except furniture; manufacture of articles of straw and plaiting materials (20)-2012</t>
  </si>
  <si>
    <t>WL Re-processing of secondary wood material into new wood material-2012</t>
  </si>
  <si>
    <t>WL Pulp-2012</t>
  </si>
  <si>
    <t>WL Re-processing of secondary paper into new pulp-2012</t>
  </si>
  <si>
    <t>WL Paper-2012</t>
  </si>
  <si>
    <t>WL Publishing, printing and reproduction of recorded media (22)-2012</t>
  </si>
  <si>
    <t>WL Manufacture of coke oven products-2012</t>
  </si>
  <si>
    <t>WL Petroleum Refinery-2012</t>
  </si>
  <si>
    <t>WL Processing of nuclear fuel-2012</t>
  </si>
  <si>
    <t>WL Plastics, basic-2012</t>
  </si>
  <si>
    <t>WL Re-processing of secondary plastic into new plastic-2012</t>
  </si>
  <si>
    <t>WL N-fertiliser-2012</t>
  </si>
  <si>
    <t>WL P- and other fertiliser-2012</t>
  </si>
  <si>
    <t>WL Chemicals nec-2012</t>
  </si>
  <si>
    <t>WL Manufacture of rubber and plastic products (25)-2012</t>
  </si>
  <si>
    <t>WL Manufacture of glass and glass products-2012</t>
  </si>
  <si>
    <t>WL Re-processing of secondary glass into new glass-2012</t>
  </si>
  <si>
    <t>WL Manufacture of ceramic goods-2012</t>
  </si>
  <si>
    <t>WL Manufacture of bricks, tiles and construction products, in baked clay-2012</t>
  </si>
  <si>
    <t>WL Manufacture of cement, lime and plaster-2012</t>
  </si>
  <si>
    <t>WL Re-processing of ash into clinker-2012</t>
  </si>
  <si>
    <t>WL Manufacture of other non-metallic mineral products n.e.c.-2012</t>
  </si>
  <si>
    <t>WL Manufacture of basic iron and steel and of ferro-alloys and first products thereof-2012</t>
  </si>
  <si>
    <t>WL Re-processing of secondary steel into new steel-2012</t>
  </si>
  <si>
    <t>WL Precious metals production-2012</t>
  </si>
  <si>
    <t>WL Re-processing of secondary preciuos metals into new preciuos metals-2012</t>
  </si>
  <si>
    <t>WL Aluminium production-2012</t>
  </si>
  <si>
    <t>WL Re-processing of secondary aluminium into new aluminium-2012</t>
  </si>
  <si>
    <t>WL Lead, zinc and tin production-2012</t>
  </si>
  <si>
    <t>WL Re-processing of secondary lead into new lead, zinc and tin-2012</t>
  </si>
  <si>
    <t>WL Copper production-2012</t>
  </si>
  <si>
    <t>WL Re-processing of secondary copper into new copper-2012</t>
  </si>
  <si>
    <t>WL Other non-ferrous metal production-2012</t>
  </si>
  <si>
    <t>WL Re-processing of secondary other non-ferrous metals into new other non-ferrous metals-2012</t>
  </si>
  <si>
    <t>WL Casting of metals-2012</t>
  </si>
  <si>
    <t>WL Manufacture of fabricated metal products, except machinery and equipment (28)-2012</t>
  </si>
  <si>
    <t>WL Manufacture of machinery and equipment n.e.c. (29)-2012</t>
  </si>
  <si>
    <t>WL Manufacture of office machinery and computers (30)-2012</t>
  </si>
  <si>
    <t>WL Manufacture of electrical machinery and apparatus n.e.c. (31)-2012</t>
  </si>
  <si>
    <t>WL Manufacture of radio, television and communication equipment and apparatus (32)-2012</t>
  </si>
  <si>
    <t>WL Manufacture of medical, precision and optical instruments, watches and clocks (33)-2012</t>
  </si>
  <si>
    <t>WL Manufacture of motor vehicles, trailers and semi-trailers (34)-2012</t>
  </si>
  <si>
    <t>WL Manufacture of other transport equipment (35)-2012</t>
  </si>
  <si>
    <t>WL Manufacture of furniture; manufacturing n.e.c. (36)-2012</t>
  </si>
  <si>
    <t>WL Recycling of waste and scrap-2012</t>
  </si>
  <si>
    <t>WL Recycling of bottles by direct reuse-2012</t>
  </si>
  <si>
    <t>WL Production of electricity by coal-2012</t>
  </si>
  <si>
    <t>WL Production of electricity by gas-2012</t>
  </si>
  <si>
    <t>WL Production of electricity by nuclear-2012</t>
  </si>
  <si>
    <t>WL Production of electricity by hydro-2012</t>
  </si>
  <si>
    <t>WL Production of electricity by wind-2012</t>
  </si>
  <si>
    <t>WL Production of electricity by petroleum and other oil derivatives-2012</t>
  </si>
  <si>
    <t>WL Production of electricity by biomass and waste-2012</t>
  </si>
  <si>
    <t>WL Production of electricity by solar photovoltaic-2012</t>
  </si>
  <si>
    <t>WL Production of electricity by solar thermal-2012</t>
  </si>
  <si>
    <t>WL Production of electricity by tide, wave, ocean-2012</t>
  </si>
  <si>
    <t>WL Production of electricity by Geothermal-2012</t>
  </si>
  <si>
    <t>WL Production of electricity nec-2012</t>
  </si>
  <si>
    <t>WL Transmission of electricity-2012</t>
  </si>
  <si>
    <t>WL Distribution and trade of electricity-2012</t>
  </si>
  <si>
    <t>WL Manufacture of gas; distribution of gaseous fuels through mains-2012</t>
  </si>
  <si>
    <t>WL Steam and hot water supply-2012</t>
  </si>
  <si>
    <t>WL Collection, purification and distribution of water (41)-2012</t>
  </si>
  <si>
    <t>WL Construction (45)-2012</t>
  </si>
  <si>
    <t>WL Re-processing of secondary construction material into aggregates-2012</t>
  </si>
  <si>
    <t>WL Sale, maintenance, repair of motor vehicles, motor vehicles parts, motorcycles, motor cycles parts and accessoiries-2012</t>
  </si>
  <si>
    <t>WL Retail sale of automotive fuel-2012</t>
  </si>
  <si>
    <t>WL Wholesale trade and commission trade, except of motor vehicles and motorcycles (51)-2012</t>
  </si>
  <si>
    <t>WL Retail trade, except of motor vehicles and motorcycles; repair of personal and household goods (52)-2012</t>
  </si>
  <si>
    <t>WL Hotels and restaurants (55)-2012</t>
  </si>
  <si>
    <t>WL Transport via railways-2012</t>
  </si>
  <si>
    <t>WL Other land transport-2012</t>
  </si>
  <si>
    <t>WL Transport via pipelines-2012</t>
  </si>
  <si>
    <t>WL Sea and coastal water transport-2012</t>
  </si>
  <si>
    <t>WL Inland water transport-2012</t>
  </si>
  <si>
    <t>WL Air transport (62)-2012</t>
  </si>
  <si>
    <t>WL Supporting and auxiliary transport activities; activities of travel agencies (63)-2012</t>
  </si>
  <si>
    <t>WL Post and telecommunications (64)-2012</t>
  </si>
  <si>
    <t>WL Financial intermediation, except insurance and pension funding (65)-2012</t>
  </si>
  <si>
    <t>WL Insurance and pension funding, except compulsory social security (66)-2012</t>
  </si>
  <si>
    <t>WL Activities auxiliary to financial intermediation (67)-2012</t>
  </si>
  <si>
    <t>WL Real estate activities (70)-2012</t>
  </si>
  <si>
    <t>WL Renting of machinery and equipment without operator and of personal and household goods (71)-2012</t>
  </si>
  <si>
    <t>WL Computer and related activities (72)-2012</t>
  </si>
  <si>
    <t>WL Research and development (73)-2012</t>
  </si>
  <si>
    <t>WL Other business activities (74)-2012</t>
  </si>
  <si>
    <t>WL Public administration and defence; compulsory social security (75)-2012</t>
  </si>
  <si>
    <t>WL Education (80)-2012</t>
  </si>
  <si>
    <t>WL Health and social work (85)-2012</t>
  </si>
  <si>
    <t>WL Incineration of waste: Food-2012</t>
  </si>
  <si>
    <t>WL Incineration of waste: Paper-2012</t>
  </si>
  <si>
    <t>WL Incineration of waste: Plastic-2012</t>
  </si>
  <si>
    <t>WL Incineration of waste: Metals and Inert materials-2012</t>
  </si>
  <si>
    <t>WL Incineration of waste: Textiles-2012</t>
  </si>
  <si>
    <t>WL Incineration of waste: Wood-2012</t>
  </si>
  <si>
    <t>WL Incineration of waste: Oil/Hazardous waste-2012</t>
  </si>
  <si>
    <t>WL Biogasification of food waste, incl. land application-2012</t>
  </si>
  <si>
    <t>WL Biogasification of paper, incl. land application-2012</t>
  </si>
  <si>
    <t>WL Biogasification of sewage slugde, incl. land application-2012</t>
  </si>
  <si>
    <t>WL Composting of food waste, incl. land application-2012</t>
  </si>
  <si>
    <t>WL Composting of paper and wood, incl. land application-2012</t>
  </si>
  <si>
    <t>WL Waste water treatment, food-2012</t>
  </si>
  <si>
    <t>WL Waste water treatment, other-2012</t>
  </si>
  <si>
    <t>WL Landfill of waste: Food-2012</t>
  </si>
  <si>
    <t>WL Landfill of waste: Paper-2012</t>
  </si>
  <si>
    <t>WL Landfill of waste: Plastic-2012</t>
  </si>
  <si>
    <t>WL Landfill of waste: Inert/metal/hazardous-2012</t>
  </si>
  <si>
    <t>WL Landfill of waste: Textiles-2012</t>
  </si>
  <si>
    <t>WL Landfill of waste: Wood-2012</t>
  </si>
  <si>
    <t>WL Activities of membership organisation n.e.c. (91)-2012</t>
  </si>
  <si>
    <t>WL Recreational, cultural and sporting activities (92)-2012</t>
  </si>
  <si>
    <t>WL Other service activities (93)-2012</t>
  </si>
  <si>
    <t>WL Private households with employed persons (95)-2012</t>
  </si>
  <si>
    <t>WL Extra-territorial organizations and bodies-2012</t>
  </si>
  <si>
    <t>WE Cultivation of paddy rice-2012</t>
  </si>
  <si>
    <t>WE Cultivation of wheat-2012</t>
  </si>
  <si>
    <t>WE Cultivation of cereal grains nec-2012</t>
  </si>
  <si>
    <t>WE Cultivation of vegetables, fruit, nuts-2012</t>
  </si>
  <si>
    <t>WE Cultivation of oil seeds-2012</t>
  </si>
  <si>
    <t>WE Cultivation of sugar cane, sugar beet-2012</t>
  </si>
  <si>
    <t>WE Cultivation of plant-based fibers-2012</t>
  </si>
  <si>
    <t>WE Cultivation of crops nec-2012</t>
  </si>
  <si>
    <t>WE Cattle farming-2012</t>
  </si>
  <si>
    <t>WE Pigs farming-2012</t>
  </si>
  <si>
    <t>WE Poultry farming-2012</t>
  </si>
  <si>
    <t>WE Meat animals nec-2012</t>
  </si>
  <si>
    <t>WE Animal products nec-2012</t>
  </si>
  <si>
    <t>WE Raw milk-2012</t>
  </si>
  <si>
    <t>WE Wool, silk-worm cocoons-2012</t>
  </si>
  <si>
    <t>WE Manure treatment (conventional), storage and land application-2012</t>
  </si>
  <si>
    <t>WE Manure treatment (biogas), storage and land application-2012</t>
  </si>
  <si>
    <t>WE Forestry, logging and related service activities (02)-2012</t>
  </si>
  <si>
    <t>WE Fishing, operating of fish hatcheries and fish farms; service activities incidental to fishing (05)-2012</t>
  </si>
  <si>
    <t>WE Mining of coal and lignite; extraction of peat (10)-2012</t>
  </si>
  <si>
    <t>WE Extraction of crude petroleum and services related to crude oil extraction, excluding surveying-2012</t>
  </si>
  <si>
    <t>WE Extraction of natural gas and services related to natural gas extraction, excluding surveying-2012</t>
  </si>
  <si>
    <t>WE Extraction, liquefaction, and regasification of other petroleum and gaseous materials-2012</t>
  </si>
  <si>
    <t>WE Mining of uranium and thorium ores (12)-2012</t>
  </si>
  <si>
    <t>WE Mining of iron ores-2012</t>
  </si>
  <si>
    <t>WE Mining of copper ores and concentrates-2012</t>
  </si>
  <si>
    <t>WE Mining of nickel ores and concentrates-2012</t>
  </si>
  <si>
    <t>WE Mining of aluminium ores and concentrates-2012</t>
  </si>
  <si>
    <t>WE Mining of precious metal ores and concentrates-2012</t>
  </si>
  <si>
    <t>WE Mining of lead, zinc and tin ores and concentrates-2012</t>
  </si>
  <si>
    <t>WE Mining of other non-ferrous metal ores and concentrates-2012</t>
  </si>
  <si>
    <t>WE Quarrying of stone-2012</t>
  </si>
  <si>
    <t>WE Quarrying of sand and clay-2012</t>
  </si>
  <si>
    <t>WE Mining of chemical and fertilizer minerals, production of salt, other mining and quarrying n.e.c.-2012</t>
  </si>
  <si>
    <t>WE Processing of meat cattle-2012</t>
  </si>
  <si>
    <t>WE Processing of meat pigs-2012</t>
  </si>
  <si>
    <t>WE Processing of meat poultry-2012</t>
  </si>
  <si>
    <t>WE Production of meat products nec-2012</t>
  </si>
  <si>
    <t>WE Processing vegetable oils and fats-2012</t>
  </si>
  <si>
    <t>WE Processing of dairy products-2012</t>
  </si>
  <si>
    <t>WE Processed rice-2012</t>
  </si>
  <si>
    <t>WE Sugar refining-2012</t>
  </si>
  <si>
    <t>WE Processing of Food products nec-2012</t>
  </si>
  <si>
    <t>WE Manufacture of beverages-2012</t>
  </si>
  <si>
    <t>WE Manufacture of fish products-2012</t>
  </si>
  <si>
    <t>WE Manufacture of tobacco products (16)-2012</t>
  </si>
  <si>
    <t>WE Manufacture of textiles (17)-2012</t>
  </si>
  <si>
    <t>WE Manufacture of wearing apparel; dressing and dyeing of fur (18)-2012</t>
  </si>
  <si>
    <t>WE Tanning and dressing of leather; manufacture of luggage, handbags, saddlery, harness and footwear (19)-2012</t>
  </si>
  <si>
    <t>WE Manufacture of wood and of products of wood and cork, except furniture; manufacture of articles of straw and plaiting materials (20)-2012</t>
  </si>
  <si>
    <t>WE Re-processing of secondary wood material into new wood material-2012</t>
  </si>
  <si>
    <t>WE Pulp-2012</t>
  </si>
  <si>
    <t>WE Re-processing of secondary paper into new pulp-2012</t>
  </si>
  <si>
    <t>WE Paper-2012</t>
  </si>
  <si>
    <t>WE Publishing, printing and reproduction of recorded media (22)-2012</t>
  </si>
  <si>
    <t>WE Manufacture of coke oven products-2012</t>
  </si>
  <si>
    <t>WE Petroleum Refinery-2012</t>
  </si>
  <si>
    <t>WE Processing of nuclear fuel-2012</t>
  </si>
  <si>
    <t>WE Plastics, basic-2012</t>
  </si>
  <si>
    <t>WE Re-processing of secondary plastic into new plastic-2012</t>
  </si>
  <si>
    <t>WE N-fertiliser-2012</t>
  </si>
  <si>
    <t>WE P- and other fertiliser-2012</t>
  </si>
  <si>
    <t>WE Chemicals nec-2012</t>
  </si>
  <si>
    <t>WE Manufacture of rubber and plastic products (25)-2012</t>
  </si>
  <si>
    <t>WE Manufacture of glass and glass products-2012</t>
  </si>
  <si>
    <t>WE Re-processing of secondary glass into new glass-2012</t>
  </si>
  <si>
    <t>WE Manufacture of ceramic goods-2012</t>
  </si>
  <si>
    <t>WE Manufacture of bricks, tiles and construction products, in baked clay-2012</t>
  </si>
  <si>
    <t>WE Manufacture of cement, lime and plaster-2012</t>
  </si>
  <si>
    <t>WE Re-processing of ash into clinker-2012</t>
  </si>
  <si>
    <t>WE Manufacture of other non-metallic mineral products n.e.c.-2012</t>
  </si>
  <si>
    <t>WE Manufacture of basic iron and steel and of ferro-alloys and first products thereof-2012</t>
  </si>
  <si>
    <t>WE Re-processing of secondary steel into new steel-2012</t>
  </si>
  <si>
    <t>WE Precious metals production-2012</t>
  </si>
  <si>
    <t>WE Re-processing of secondary preciuos metals into new preciuos metals-2012</t>
  </si>
  <si>
    <t>WE Aluminium production-2012</t>
  </si>
  <si>
    <t>WE Re-processing of secondary aluminium into new aluminium-2012</t>
  </si>
  <si>
    <t>WE Lead, zinc and tin production-2012</t>
  </si>
  <si>
    <t>WE Re-processing of secondary lead into new lead, zinc and tin-2012</t>
  </si>
  <si>
    <t>WE Copper production-2012</t>
  </si>
  <si>
    <t>WE Re-processing of secondary copper into new copper-2012</t>
  </si>
  <si>
    <t>WE Other non-ferrous metal production-2012</t>
  </si>
  <si>
    <t>WE Re-processing of secondary other non-ferrous metals into new other non-ferrous metals-2012</t>
  </si>
  <si>
    <t>WE Casting of metals-2012</t>
  </si>
  <si>
    <t>WE Manufacture of fabricated metal products, except machinery and equipment (28)-2012</t>
  </si>
  <si>
    <t>WE Manufacture of machinery and equipment n.e.c. (29)-2012</t>
  </si>
  <si>
    <t>WE Manufacture of office machinery and computers (30)-2012</t>
  </si>
  <si>
    <t>WE Manufacture of electrical machinery and apparatus n.e.c. (31)-2012</t>
  </si>
  <si>
    <t>WE Manufacture of radio, television and communication equipment and apparatus (32)-2012</t>
  </si>
  <si>
    <t>WE Manufacture of medical, precision and optical instruments, watches and clocks (33)-2012</t>
  </si>
  <si>
    <t>WE Manufacture of motor vehicles, trailers and semi-trailers (34)-2012</t>
  </si>
  <si>
    <t>WE Manufacture of other transport equipment (35)-2012</t>
  </si>
  <si>
    <t>WE Manufacture of furniture; manufacturing n.e.c. (36)-2012</t>
  </si>
  <si>
    <t>WE Recycling of waste and scrap-2012</t>
  </si>
  <si>
    <t>WE Recycling of bottles by direct reuse-2012</t>
  </si>
  <si>
    <t>WE Production of electricity by coal-2012</t>
  </si>
  <si>
    <t>WE Production of electricity by gas-2012</t>
  </si>
  <si>
    <t>WE Production of electricity by nuclear-2012</t>
  </si>
  <si>
    <t>WE Production of electricity by hydro-2012</t>
  </si>
  <si>
    <t>WE Production of electricity by wind-2012</t>
  </si>
  <si>
    <t>WE Production of electricity by petroleum and other oil derivatives-2012</t>
  </si>
  <si>
    <t>WE Production of electricity by biomass and waste-2012</t>
  </si>
  <si>
    <t>WE Production of electricity by solar photovoltaic-2012</t>
  </si>
  <si>
    <t>WE Production of electricity by solar thermal-2012</t>
  </si>
  <si>
    <t>WE Production of electricity by tide, wave, ocean-2012</t>
  </si>
  <si>
    <t>WE Production of electricity by Geothermal-2012</t>
  </si>
  <si>
    <t>WE Production of electricity nec-2012</t>
  </si>
  <si>
    <t>WE Transmission of electricity-2012</t>
  </si>
  <si>
    <t>WE Distribution and trade of electricity-2012</t>
  </si>
  <si>
    <t>WE Manufacture of gas; distribution of gaseous fuels through mains-2012</t>
  </si>
  <si>
    <t>WE Steam and hot water supply-2012</t>
  </si>
  <si>
    <t>WE Collection, purification and distribution of water (41)-2012</t>
  </si>
  <si>
    <t>WE Construction (45)-2012</t>
  </si>
  <si>
    <t>WE Re-processing of secondary construction material into aggregates-2012</t>
  </si>
  <si>
    <t>WE Sale, maintenance, repair of motor vehicles, motor vehicles parts, motorcycles, motor cycles parts and accessoiries-2012</t>
  </si>
  <si>
    <t>WE Retail sale of automotive fuel-2012</t>
  </si>
  <si>
    <t>WE Wholesale trade and commission trade, except of motor vehicles and motorcycles (51)-2012</t>
  </si>
  <si>
    <t>WE Retail trade, except of motor vehicles and motorcycles; repair of personal and household goods (52)-2012</t>
  </si>
  <si>
    <t>WE Hotels and restaurants (55)-2012</t>
  </si>
  <si>
    <t>WE Transport via railways-2012</t>
  </si>
  <si>
    <t>WE Other land transport-2012</t>
  </si>
  <si>
    <t>WE Transport via pipelines-2012</t>
  </si>
  <si>
    <t>WE Sea and coastal water transport-2012</t>
  </si>
  <si>
    <t>WE Inland water transport-2012</t>
  </si>
  <si>
    <t>WE Air transport (62)-2012</t>
  </si>
  <si>
    <t>WE Supporting and auxiliary transport activities; activities of travel agencies (63)-2012</t>
  </si>
  <si>
    <t>WE Post and telecommunications (64)-2012</t>
  </si>
  <si>
    <t>WE Financial intermediation, except insurance and pension funding (65)-2012</t>
  </si>
  <si>
    <t>WE Insurance and pension funding, except compulsory social security (66)-2012</t>
  </si>
  <si>
    <t>WE Activities auxiliary to financial intermediation (67)-2012</t>
  </si>
  <si>
    <t>WE Real estate activities (70)-2012</t>
  </si>
  <si>
    <t>WE Renting of machinery and equipment without operator and of personal and household goods (71)-2012</t>
  </si>
  <si>
    <t>WE Computer and related activities (72)-2012</t>
  </si>
  <si>
    <t>WE Research and development (73)-2012</t>
  </si>
  <si>
    <t>WE Other business activities (74)-2012</t>
  </si>
  <si>
    <t>WE Public administration and defence; compulsory social security (75)-2012</t>
  </si>
  <si>
    <t>WE Education (80)-2012</t>
  </si>
  <si>
    <t>WE Health and social work (85)-2012</t>
  </si>
  <si>
    <t>WE Incineration of waste: Food-2012</t>
  </si>
  <si>
    <t>WE Incineration of waste: Paper-2012</t>
  </si>
  <si>
    <t>WE Incineration of waste: Plastic-2012</t>
  </si>
  <si>
    <t>WE Incineration of waste: Metals and Inert materials-2012</t>
  </si>
  <si>
    <t>WE Incineration of waste: Textiles-2012</t>
  </si>
  <si>
    <t>WE Incineration of waste: Wood-2012</t>
  </si>
  <si>
    <t>WE Incineration of waste: Oil/Hazardous waste-2012</t>
  </si>
  <si>
    <t>WE Biogasification of food waste, incl. land application-2012</t>
  </si>
  <si>
    <t>WE Biogasification of paper, incl. land application-2012</t>
  </si>
  <si>
    <t>WE Biogasification of sewage slugde, incl. land application-2012</t>
  </si>
  <si>
    <t>WE Composting of food waste, incl. land application-2012</t>
  </si>
  <si>
    <t>WE Composting of paper and wood, incl. land application-2012</t>
  </si>
  <si>
    <t>WE Waste water treatment, food-2012</t>
  </si>
  <si>
    <t>WE Waste water treatment, other-2012</t>
  </si>
  <si>
    <t>WE Landfill of waste: Food-2012</t>
  </si>
  <si>
    <t>WE Landfill of waste: Paper-2012</t>
  </si>
  <si>
    <t>WE Landfill of waste: Plastic-2012</t>
  </si>
  <si>
    <t>WE Landfill of waste: Inert/metal/hazardous-2012</t>
  </si>
  <si>
    <t>WE Landfill of waste: Textiles-2012</t>
  </si>
  <si>
    <t>WE Landfill of waste: Wood-2012</t>
  </si>
  <si>
    <t>WE Activities of membership organisation n.e.c. (91)-2012</t>
  </si>
  <si>
    <t>WE Recreational, cultural and sporting activities (92)-2012</t>
  </si>
  <si>
    <t>WE Other service activities (93)-2012</t>
  </si>
  <si>
    <t>WE Private households with employed persons (95)-2012</t>
  </si>
  <si>
    <t>WE Extra-territorial organizations and bodies-2012</t>
  </si>
  <si>
    <t>WF Cultivation of paddy rice-2012</t>
  </si>
  <si>
    <t>WF Cultivation of wheat-2012</t>
  </si>
  <si>
    <t>WF Cultivation of cereal grains nec-2012</t>
  </si>
  <si>
    <t>WF Cultivation of vegetables, fruit, nuts-2012</t>
  </si>
  <si>
    <t>WF Cultivation of oil seeds-2012</t>
  </si>
  <si>
    <t>WF Cultivation of sugar cane, sugar beet-2012</t>
  </si>
  <si>
    <t>WF Cultivation of plant-based fibers-2012</t>
  </si>
  <si>
    <t>WF Cultivation of crops nec-2012</t>
  </si>
  <si>
    <t>WF Cattle farming-2012</t>
  </si>
  <si>
    <t>WF Pigs farming-2012</t>
  </si>
  <si>
    <t>WF Poultry farming-2012</t>
  </si>
  <si>
    <t>WF Meat animals nec-2012</t>
  </si>
  <si>
    <t>WF Animal products nec-2012</t>
  </si>
  <si>
    <t>WF Raw milk-2012</t>
  </si>
  <si>
    <t>WF Wool, silk-worm cocoons-2012</t>
  </si>
  <si>
    <t>WF Manure treatment (conventional), storage and land application-2012</t>
  </si>
  <si>
    <t>WF Manure treatment (biogas), storage and land application-2012</t>
  </si>
  <si>
    <t>WF Forestry, logging and related service activities (02)-2012</t>
  </si>
  <si>
    <t>WF Fishing, operating of fish hatcheries and fish farms; service activities incidental to fishing (05)-2012</t>
  </si>
  <si>
    <t>WF Mining of coal and lignite; extraction of peat (10)-2012</t>
  </si>
  <si>
    <t>WF Extraction of crude petroleum and services related to crude oil extraction, excluding surveying-2012</t>
  </si>
  <si>
    <t>WF Extraction of natural gas and services related to natural gas extraction, excluding surveying-2012</t>
  </si>
  <si>
    <t>WF Extraction, liquefaction, and regasification of other petroleum and gaseous materials-2012</t>
  </si>
  <si>
    <t>WF Mining of uranium and thorium ores (12)-2012</t>
  </si>
  <si>
    <t>WF Mining of iron ores-2012</t>
  </si>
  <si>
    <t>WF Mining of copper ores and concentrates-2012</t>
  </si>
  <si>
    <t>WF Mining of nickel ores and concentrates-2012</t>
  </si>
  <si>
    <t>WF Mining of aluminium ores and concentrates-2012</t>
  </si>
  <si>
    <t>WF Mining of precious metal ores and concentrates-2012</t>
  </si>
  <si>
    <t>WF Mining of lead, zinc and tin ores and concentrates-2012</t>
  </si>
  <si>
    <t>WF Mining of other non-ferrous metal ores and concentrates-2012</t>
  </si>
  <si>
    <t>WF Quarrying of stone-2012</t>
  </si>
  <si>
    <t>WF Quarrying of sand and clay-2012</t>
  </si>
  <si>
    <t>WF Mining of chemical and fertilizer minerals, production of salt, other mining and quarrying n.e.c.-2012</t>
  </si>
  <si>
    <t>WF Processing of meat cattle-2012</t>
  </si>
  <si>
    <t>WF Processing of meat pigs-2012</t>
  </si>
  <si>
    <t>WF Processing of meat poultry-2012</t>
  </si>
  <si>
    <t>WF Production of meat products nec-2012</t>
  </si>
  <si>
    <t>WF Processing vegetable oils and fats-2012</t>
  </si>
  <si>
    <t>WF Processing of dairy products-2012</t>
  </si>
  <si>
    <t>WF Processed rice-2012</t>
  </si>
  <si>
    <t>WF Sugar refining-2012</t>
  </si>
  <si>
    <t>WF Processing of Food products nec-2012</t>
  </si>
  <si>
    <t>WF Manufacture of beverages-2012</t>
  </si>
  <si>
    <t>WF Manufacture of fish products-2012</t>
  </si>
  <si>
    <t>WF Manufacture of tobacco products (16)-2012</t>
  </si>
  <si>
    <t>WF Manufacture of textiles (17)-2012</t>
  </si>
  <si>
    <t>WF Manufacture of wearing apparel; dressing and dyeing of fur (18)-2012</t>
  </si>
  <si>
    <t>WF Tanning and dressing of leather; manufacture of luggage, handbags, saddlery, harness and footwear (19)-2012</t>
  </si>
  <si>
    <t>WF Manufacture of wood and of products of wood and cork, except furniture; manufacture of articles of straw and plaiting materials (20)-2012</t>
  </si>
  <si>
    <t>WF Re-processing of secondary wood material into new wood material-2012</t>
  </si>
  <si>
    <t>WF Pulp-2012</t>
  </si>
  <si>
    <t>WF Re-processing of secondary paper into new pulp-2012</t>
  </si>
  <si>
    <t>WF Paper-2012</t>
  </si>
  <si>
    <t>WF Publishing, printing and reproduction of recorded media (22)-2012</t>
  </si>
  <si>
    <t>WF Manufacture of coke oven products-2012</t>
  </si>
  <si>
    <t>WF Petroleum Refinery-2012</t>
  </si>
  <si>
    <t>WF Processing of nuclear fuel-2012</t>
  </si>
  <si>
    <t>WF Plastics, basic-2012</t>
  </si>
  <si>
    <t>WF Re-processing of secondary plastic into new plastic-2012</t>
  </si>
  <si>
    <t>WF N-fertiliser-2012</t>
  </si>
  <si>
    <t>WF P- and other fertiliser-2012</t>
  </si>
  <si>
    <t>WF Chemicals nec-2012</t>
  </si>
  <si>
    <t>WF Manufacture of rubber and plastic products (25)-2012</t>
  </si>
  <si>
    <t>WF Manufacture of glass and glass products-2012</t>
  </si>
  <si>
    <t>WF Re-processing of secondary glass into new glass-2012</t>
  </si>
  <si>
    <t>WF Manufacture of ceramic goods-2012</t>
  </si>
  <si>
    <t>WF Manufacture of bricks, tiles and construction products, in baked clay-2012</t>
  </si>
  <si>
    <t>WF Manufacture of cement, lime and plaster-2012</t>
  </si>
  <si>
    <t>WF Re-processing of ash into clinker-2012</t>
  </si>
  <si>
    <t>WF Manufacture of other non-metallic mineral products n.e.c.-2012</t>
  </si>
  <si>
    <t>WF Manufacture of basic iron and steel and of ferro-alloys and first products thereof-2012</t>
  </si>
  <si>
    <t>WF Re-processing of secondary steel into new steel-2012</t>
  </si>
  <si>
    <t>WF Precious metals production-2012</t>
  </si>
  <si>
    <t>WF Re-processing of secondary preciuos metals into new preciuos metals-2012</t>
  </si>
  <si>
    <t>WF Aluminium production-2012</t>
  </si>
  <si>
    <t>WF Re-processing of secondary aluminium into new aluminium-2012</t>
  </si>
  <si>
    <t>WF Lead, zinc and tin production-2012</t>
  </si>
  <si>
    <t>WF Re-processing of secondary lead into new lead, zinc and tin-2012</t>
  </si>
  <si>
    <t>WF Copper production-2012</t>
  </si>
  <si>
    <t>WF Re-processing of secondary copper into new copper-2012</t>
  </si>
  <si>
    <t>WF Other non-ferrous metal production-2012</t>
  </si>
  <si>
    <t>WF Re-processing of secondary other non-ferrous metals into new other non-ferrous metals-2012</t>
  </si>
  <si>
    <t>WF Casting of metals-2012</t>
  </si>
  <si>
    <t>WF Manufacture of fabricated metal products, except machinery and equipment (28)-2012</t>
  </si>
  <si>
    <t>WF Manufacture of machinery and equipment n.e.c. (29)-2012</t>
  </si>
  <si>
    <t>WF Manufacture of office machinery and computers (30)-2012</t>
  </si>
  <si>
    <t>WF Manufacture of electrical machinery and apparatus n.e.c. (31)-2012</t>
  </si>
  <si>
    <t>WF Manufacture of radio, television and communication equipment and apparatus (32)-2012</t>
  </si>
  <si>
    <t>WF Manufacture of medical, precision and optical instruments, watches and clocks (33)-2012</t>
  </si>
  <si>
    <t>WF Manufacture of motor vehicles, trailers and semi-trailers (34)-2012</t>
  </si>
  <si>
    <t>WF Manufacture of other transport equipment (35)-2012</t>
  </si>
  <si>
    <t>WF Manufacture of furniture; manufacturing n.e.c. (36)-2012</t>
  </si>
  <si>
    <t>WF Recycling of waste and scrap-2012</t>
  </si>
  <si>
    <t>WF Recycling of bottles by direct reuse-2012</t>
  </si>
  <si>
    <t>WF Production of electricity by coal-2012</t>
  </si>
  <si>
    <t>WF Production of electricity by gas-2012</t>
  </si>
  <si>
    <t>WF Production of electricity by nuclear-2012</t>
  </si>
  <si>
    <t>WF Production of electricity by hydro-2012</t>
  </si>
  <si>
    <t>WF Production of electricity by wind-2012</t>
  </si>
  <si>
    <t>WF Production of electricity by petroleum and other oil derivatives-2012</t>
  </si>
  <si>
    <t>WF Production of electricity by biomass and waste-2012</t>
  </si>
  <si>
    <t>WF Production of electricity by solar photovoltaic-2012</t>
  </si>
  <si>
    <t>WF Production of electricity by solar thermal-2012</t>
  </si>
  <si>
    <t>WF Production of electricity by tide, wave, ocean-2012</t>
  </si>
  <si>
    <t>WF Production of electricity by Geothermal-2012</t>
  </si>
  <si>
    <t>WF Production of electricity nec-2012</t>
  </si>
  <si>
    <t>WF Transmission of electricity-2012</t>
  </si>
  <si>
    <t>WF Distribution and trade of electricity-2012</t>
  </si>
  <si>
    <t>WF Manufacture of gas; distribution of gaseous fuels through mains-2012</t>
  </si>
  <si>
    <t>WF Steam and hot water supply-2012</t>
  </si>
  <si>
    <t>WF Collection, purification and distribution of water (41)-2012</t>
  </si>
  <si>
    <t>WF Construction (45)-2012</t>
  </si>
  <si>
    <t>WF Re-processing of secondary construction material into aggregates-2012</t>
  </si>
  <si>
    <t>WF Sale, maintenance, repair of motor vehicles, motor vehicles parts, motorcycles, motor cycles parts and accessoiries-2012</t>
  </si>
  <si>
    <t>WF Retail sale of automotive fuel-2012</t>
  </si>
  <si>
    <t>WF Wholesale trade and commission trade, except of motor vehicles and motorcycles (51)-2012</t>
  </si>
  <si>
    <t>WF Retail trade, except of motor vehicles and motorcycles; repair of personal and household goods (52)-2012</t>
  </si>
  <si>
    <t>WF Hotels and restaurants (55)-2012</t>
  </si>
  <si>
    <t>WF Transport via railways-2012</t>
  </si>
  <si>
    <t>WF Other land transport-2012</t>
  </si>
  <si>
    <t>WF Transport via pipelines-2012</t>
  </si>
  <si>
    <t>WF Sea and coastal water transport-2012</t>
  </si>
  <si>
    <t>WF Inland water transport-2012</t>
  </si>
  <si>
    <t>WF Air transport (62)-2012</t>
  </si>
  <si>
    <t>WF Supporting and auxiliary transport activities; activities of travel agencies (63)-2012</t>
  </si>
  <si>
    <t>WF Post and telecommunications (64)-2012</t>
  </si>
  <si>
    <t>WF Financial intermediation, except insurance and pension funding (65)-2012</t>
  </si>
  <si>
    <t>WF Insurance and pension funding, except compulsory social security (66)-2012</t>
  </si>
  <si>
    <t>WF Activities auxiliary to financial intermediation (67)-2012</t>
  </si>
  <si>
    <t>WF Real estate activities (70)-2012</t>
  </si>
  <si>
    <t>WF Renting of machinery and equipment without operator and of personal and household goods (71)-2012</t>
  </si>
  <si>
    <t>WF Computer and related activities (72)-2012</t>
  </si>
  <si>
    <t>WF Research and development (73)-2012</t>
  </si>
  <si>
    <t>WF Other business activities (74)-2012</t>
  </si>
  <si>
    <t>WF Public administration and defence; compulsory social security (75)-2012</t>
  </si>
  <si>
    <t>WF Education (80)-2012</t>
  </si>
  <si>
    <t>WF Health and social work (85)-2012</t>
  </si>
  <si>
    <t>WF Incineration of waste: Food-2012</t>
  </si>
  <si>
    <t>WF Incineration of waste: Paper-2012</t>
  </si>
  <si>
    <t>WF Incineration of waste: Plastic-2012</t>
  </si>
  <si>
    <t>WF Incineration of waste: Metals and Inert materials-2012</t>
  </si>
  <si>
    <t>WF Incineration of waste: Textiles-2012</t>
  </si>
  <si>
    <t>WF Incineration of waste: Wood-2012</t>
  </si>
  <si>
    <t>WF Incineration of waste: Oil/Hazardous waste-2012</t>
  </si>
  <si>
    <t>WF Biogasification of food waste, incl. land application-2012</t>
  </si>
  <si>
    <t>WF Biogasification of paper, incl. land application-2012</t>
  </si>
  <si>
    <t>WF Biogasification of sewage slugde, incl. land application-2012</t>
  </si>
  <si>
    <t>WF Composting of food waste, incl. land application-2012</t>
  </si>
  <si>
    <t>WF Composting of paper and wood, incl. land application-2012</t>
  </si>
  <si>
    <t>WF Waste water treatment, food-2012</t>
  </si>
  <si>
    <t>WF Waste water treatment, other-2012</t>
  </si>
  <si>
    <t>WF Landfill of waste: Food-2012</t>
  </si>
  <si>
    <t>WF Landfill of waste: Paper-2012</t>
  </si>
  <si>
    <t>WF Landfill of waste: Plastic-2012</t>
  </si>
  <si>
    <t>WF Landfill of waste: Inert/metal/hazardous-2012</t>
  </si>
  <si>
    <t>WF Landfill of waste: Textiles-2012</t>
  </si>
  <si>
    <t>WF Landfill of waste: Wood-2012</t>
  </si>
  <si>
    <t>WF Activities of membership organisation n.e.c. (91)-2012</t>
  </si>
  <si>
    <t>WF Recreational, cultural and sporting activities (92)-2012</t>
  </si>
  <si>
    <t>WF Other service activities (93)-2012</t>
  </si>
  <si>
    <t>WF Private households with employed persons (95)-2012</t>
  </si>
  <si>
    <t>WF Extra-territorial organizations and bodies-2012</t>
  </si>
  <si>
    <t>WM Cultivation of paddy rice-2012</t>
  </si>
  <si>
    <t>WM Cultivation of wheat-2012</t>
  </si>
  <si>
    <t>WM Cultivation of cereal grains nec-2012</t>
  </si>
  <si>
    <t>WM Cultivation of vegetables, fruit, nuts-2012</t>
  </si>
  <si>
    <t>WM Cultivation of oil seeds-2012</t>
  </si>
  <si>
    <t>WM Cultivation of sugar cane, sugar beet-2012</t>
  </si>
  <si>
    <t>WM Cultivation of plant-based fibers-2012</t>
  </si>
  <si>
    <t>WM Cultivation of crops nec-2012</t>
  </si>
  <si>
    <t>WM Cattle farming-2012</t>
  </si>
  <si>
    <t>WM Pigs farming-2012</t>
  </si>
  <si>
    <t>WM Poultry farming-2012</t>
  </si>
  <si>
    <t>WM Meat animals nec-2012</t>
  </si>
  <si>
    <t>WM Animal products nec-2012</t>
  </si>
  <si>
    <t>WM Raw milk-2012</t>
  </si>
  <si>
    <t>WM Wool, silk-worm cocoons-2012</t>
  </si>
  <si>
    <t>WM Manure treatment (conventional), storage and land application-2012</t>
  </si>
  <si>
    <t>WM Manure treatment (biogas), storage and land application-2012</t>
  </si>
  <si>
    <t>WM Forestry, logging and related service activities (02)-2012</t>
  </si>
  <si>
    <t>WM Fishing, operating of fish hatcheries and fish farms; service activities incidental to fishing (05)-2012</t>
  </si>
  <si>
    <t>WM Mining of coal and lignite; extraction of peat (10)-2012</t>
  </si>
  <si>
    <t>WM Extraction of crude petroleum and services related to crude oil extraction, excluding surveying-2012</t>
  </si>
  <si>
    <t>WM Extraction of natural gas and services related to natural gas extraction, excluding surveying-2012</t>
  </si>
  <si>
    <t>WM Extraction, liquefaction, and regasification of other petroleum and gaseous materials-2012</t>
  </si>
  <si>
    <t>WM Mining of uranium and thorium ores (12)-2012</t>
  </si>
  <si>
    <t>WM Mining of iron ores-2012</t>
  </si>
  <si>
    <t>WM Mining of copper ores and concentrates-2012</t>
  </si>
  <si>
    <t>WM Mining of nickel ores and concentrates-2012</t>
  </si>
  <si>
    <t>WM Mining of aluminium ores and concentrates-2012</t>
  </si>
  <si>
    <t>WM Mining of precious metal ores and concentrates-2012</t>
  </si>
  <si>
    <t>WM Mining of lead, zinc and tin ores and concentrates-2012</t>
  </si>
  <si>
    <t>WM Mining of other non-ferrous metal ores and concentrates-2012</t>
  </si>
  <si>
    <t>WM Quarrying of stone-2012</t>
  </si>
  <si>
    <t>WM Quarrying of sand and clay-2012</t>
  </si>
  <si>
    <t>WM Mining of chemical and fertilizer minerals, production of salt, other mining and quarrying n.e.c.-2012</t>
  </si>
  <si>
    <t>WM Processing of meat cattle-2012</t>
  </si>
  <si>
    <t>WM Processing of meat pigs-2012</t>
  </si>
  <si>
    <t>WM Processing of meat poultry-2012</t>
  </si>
  <si>
    <t>WM Production of meat products nec-2012</t>
  </si>
  <si>
    <t>WM Processing vegetable oils and fats-2012</t>
  </si>
  <si>
    <t>WM Processing of dairy products-2012</t>
  </si>
  <si>
    <t>WM Processed rice-2012</t>
  </si>
  <si>
    <t>WM Sugar refining-2012</t>
  </si>
  <si>
    <t>WM Processing of Food products nec-2012</t>
  </si>
  <si>
    <t>WM Manufacture of beverages-2012</t>
  </si>
  <si>
    <t>WM Manufacture of fish products-2012</t>
  </si>
  <si>
    <t>WM Manufacture of tobacco products (16)-2012</t>
  </si>
  <si>
    <t>WM Manufacture of textiles (17)-2012</t>
  </si>
  <si>
    <t>WM Manufacture of wearing apparel; dressing and dyeing of fur (18)-2012</t>
  </si>
  <si>
    <t>WM Tanning and dressing of leather; manufacture of luggage, handbags, saddlery, harness and footwear (19)-2012</t>
  </si>
  <si>
    <t>WM Manufacture of wood and of products of wood and cork, except furniture; manufacture of articles of straw and plaiting materials (20)-2012</t>
  </si>
  <si>
    <t>WM Re-processing of secondary wood material into new wood material-2012</t>
  </si>
  <si>
    <t>WM Pulp-2012</t>
  </si>
  <si>
    <t>WM Re-processing of secondary paper into new pulp-2012</t>
  </si>
  <si>
    <t>WM Paper-2012</t>
  </si>
  <si>
    <t>WM Publishing, printing and reproduction of recorded media (22)-2012</t>
  </si>
  <si>
    <t>WM Manufacture of coke oven products-2012</t>
  </si>
  <si>
    <t>WM Petroleum Refinery-2012</t>
  </si>
  <si>
    <t>WM Processing of nuclear fuel-2012</t>
  </si>
  <si>
    <t>WM Plastics, basic-2012</t>
  </si>
  <si>
    <t>WM Re-processing of secondary plastic into new plastic-2012</t>
  </si>
  <si>
    <t>WM N-fertiliser-2012</t>
  </si>
  <si>
    <t>WM P- and other fertiliser-2012</t>
  </si>
  <si>
    <t>WM Chemicals nec-2012</t>
  </si>
  <si>
    <t>WM Manufacture of rubber and plastic products (25)-2012</t>
  </si>
  <si>
    <t>WM Manufacture of glass and glass products-2012</t>
  </si>
  <si>
    <t>WM Re-processing of secondary glass into new glass-2012</t>
  </si>
  <si>
    <t>WM Manufacture of ceramic goods-2012</t>
  </si>
  <si>
    <t>WM Manufacture of bricks, tiles and construction products, in baked clay-2012</t>
  </si>
  <si>
    <t>WM Manufacture of cement, lime and plaster-2012</t>
  </si>
  <si>
    <t>WM Re-processing of ash into clinker-2012</t>
  </si>
  <si>
    <t>WM Manufacture of other non-metallic mineral products n.e.c.-2012</t>
  </si>
  <si>
    <t>WM Manufacture of basic iron and steel and of ferro-alloys and first products thereof-2012</t>
  </si>
  <si>
    <t>WM Re-processing of secondary steel into new steel-2012</t>
  </si>
  <si>
    <t>WM Precious metals production-2012</t>
  </si>
  <si>
    <t>WM Re-processing of secondary preciuos metals into new preciuos metals-2012</t>
  </si>
  <si>
    <t>WM Aluminium production-2012</t>
  </si>
  <si>
    <t>WM Re-processing of secondary aluminium into new aluminium-2012</t>
  </si>
  <si>
    <t>WM Lead, zinc and tin production-2012</t>
  </si>
  <si>
    <t>WM Re-processing of secondary lead into new lead, zinc and tin-2012</t>
  </si>
  <si>
    <t>WM Copper production-2012</t>
  </si>
  <si>
    <t>WM Re-processing of secondary copper into new copper-2012</t>
  </si>
  <si>
    <t>WM Other non-ferrous metal production-2012</t>
  </si>
  <si>
    <t>WM Re-processing of secondary other non-ferrous metals into new other non-ferrous metals-2012</t>
  </si>
  <si>
    <t>WM Casting of metals-2012</t>
  </si>
  <si>
    <t>WM Manufacture of fabricated metal products, except machinery and equipment (28)-2012</t>
  </si>
  <si>
    <t>WM Manufacture of machinery and equipment n.e.c. (29)-2012</t>
  </si>
  <si>
    <t>WM Manufacture of office machinery and computers (30)-2012</t>
  </si>
  <si>
    <t>WM Manufacture of electrical machinery and apparatus n.e.c. (31)-2012</t>
  </si>
  <si>
    <t>WM Manufacture of radio, television and communication equipment and apparatus (32)-2012</t>
  </si>
  <si>
    <t>WM Manufacture of medical, precision and optical instruments, watches and clocks (33)-2012</t>
  </si>
  <si>
    <t>WM Manufacture of motor vehicles, trailers and semi-trailers (34)-2012</t>
  </si>
  <si>
    <t>WM Manufacture of other transport equipment (35)-2012</t>
  </si>
  <si>
    <t>WM Manufacture of furniture; manufacturing n.e.c. (36)-2012</t>
  </si>
  <si>
    <t>WM Recycling of waste and scrap-2012</t>
  </si>
  <si>
    <t>WM Recycling of bottles by direct reuse-2012</t>
  </si>
  <si>
    <t>WM Production of electricity by coal-2012</t>
  </si>
  <si>
    <t>WM Production of electricity by gas-2012</t>
  </si>
  <si>
    <t>WM Production of electricity by nuclear-2012</t>
  </si>
  <si>
    <t>WM Production of electricity by hydro-2012</t>
  </si>
  <si>
    <t>WM Production of electricity by wind-2012</t>
  </si>
  <si>
    <t>WM Production of electricity by petroleum and other oil derivatives-2012</t>
  </si>
  <si>
    <t>WM Production of electricity by biomass and waste-2012</t>
  </si>
  <si>
    <t>WM Production of electricity by solar photovoltaic-2012</t>
  </si>
  <si>
    <t>WM Production of electricity by solar thermal-2012</t>
  </si>
  <si>
    <t>WM Production of electricity by tide, wave, ocean-2012</t>
  </si>
  <si>
    <t>WM Production of electricity by Geothermal-2012</t>
  </si>
  <si>
    <t>WM Production of electricity nec-2012</t>
  </si>
  <si>
    <t>WM Transmission of electricity-2012</t>
  </si>
  <si>
    <t>WM Distribution and trade of electricity-2012</t>
  </si>
  <si>
    <t>WM Manufacture of gas; distribution of gaseous fuels through mains-2012</t>
  </si>
  <si>
    <t>WM Steam and hot water supply-2012</t>
  </si>
  <si>
    <t>WM Collection, purification and distribution of water (41)-2012</t>
  </si>
  <si>
    <t>WM Construction (45)-2012</t>
  </si>
  <si>
    <t>WM Re-processing of secondary construction material into aggregates-2012</t>
  </si>
  <si>
    <t>WM Sale, maintenance, repair of motor vehicles, motor vehicles parts, motorcycles, motor cycles parts and accessoiries-2012</t>
  </si>
  <si>
    <t>WM Retail sale of automotive fuel-2012</t>
  </si>
  <si>
    <t>WM Wholesale trade and commission trade, except of motor vehicles and motorcycles (51)-2012</t>
  </si>
  <si>
    <t>WM Retail trade, except of motor vehicles and motorcycles; repair of personal and household goods (52)-2012</t>
  </si>
  <si>
    <t>WM Hotels and restaurants (55)-2012</t>
  </si>
  <si>
    <t>WM Transport via railways-2012</t>
  </si>
  <si>
    <t>WM Other land transport-2012</t>
  </si>
  <si>
    <t>WM Transport via pipelines-2012</t>
  </si>
  <si>
    <t>WM Sea and coastal water transport-2012</t>
  </si>
  <si>
    <t>WM Inland water transport-2012</t>
  </si>
  <si>
    <t>WM Air transport (62)-2012</t>
  </si>
  <si>
    <t>WM Supporting and auxiliary transport activities; activities of travel agencies (63)-2012</t>
  </si>
  <si>
    <t>WM Post and telecommunications (64)-2012</t>
  </si>
  <si>
    <t>WM Financial intermediation, except insurance and pension funding (65)-2012</t>
  </si>
  <si>
    <t>WM Insurance and pension funding, except compulsory social security (66)-2012</t>
  </si>
  <si>
    <t>WM Activities auxiliary to financial intermediation (67)-2012</t>
  </si>
  <si>
    <t>WM Real estate activities (70)-2012</t>
  </si>
  <si>
    <t>WM Renting of machinery and equipment without operator and of personal and household goods (71)-2012</t>
  </si>
  <si>
    <t>WM Computer and related activities (72)-2012</t>
  </si>
  <si>
    <t>WM Research and development (73)-2012</t>
  </si>
  <si>
    <t>WM Other business activities (74)-2012</t>
  </si>
  <si>
    <t>WM Public administration and defence; compulsory social security (75)-2012</t>
  </si>
  <si>
    <t>WM Education (80)-2012</t>
  </si>
  <si>
    <t>WM Health and social work (85)-2012</t>
  </si>
  <si>
    <t>WM Incineration of waste: Food-2012</t>
  </si>
  <si>
    <t>WM Incineration of waste: Paper-2012</t>
  </si>
  <si>
    <t>WM Incineration of waste: Plastic-2012</t>
  </si>
  <si>
    <t>WM Incineration of waste: Metals and Inert materials-2012</t>
  </si>
  <si>
    <t>WM Incineration of waste: Textiles-2012</t>
  </si>
  <si>
    <t>WM Incineration of waste: Wood-2012</t>
  </si>
  <si>
    <t>WM Incineration of waste: Oil/Hazardous waste-2012</t>
  </si>
  <si>
    <t>WM Biogasification of food waste, incl. land application-2012</t>
  </si>
  <si>
    <t>WM Biogasification of paper, incl. land application-2012</t>
  </si>
  <si>
    <t>WM Biogasification of sewage slugde, incl. land application-2012</t>
  </si>
  <si>
    <t>WM Composting of food waste, incl. land application-2012</t>
  </si>
  <si>
    <t>WM Composting of paper and wood, incl. land application-2012</t>
  </si>
  <si>
    <t>WM Waste water treatment, food-2012</t>
  </si>
  <si>
    <t>WM Waste water treatment, other-2012</t>
  </si>
  <si>
    <t>WM Landfill of waste: Food-2012</t>
  </si>
  <si>
    <t>WM Landfill of waste: Paper-2012</t>
  </si>
  <si>
    <t>WM Landfill of waste: Plastic-2012</t>
  </si>
  <si>
    <t>WM Landfill of waste: Inert/metal/hazardous-2012</t>
  </si>
  <si>
    <t>WM Landfill of waste: Textiles-2012</t>
  </si>
  <si>
    <t>WM Landfill of waste: Wood-2012</t>
  </si>
  <si>
    <t>WM Activities of membership organisation n.e.c. (91)-2012</t>
  </si>
  <si>
    <t>WM Recreational, cultural and sporting activities (92)-2012</t>
  </si>
  <si>
    <t>WM Other service activities (93)-2012</t>
  </si>
  <si>
    <t>WM Private households with employed persons (95)-2012</t>
  </si>
  <si>
    <t>WM Extra-territorial organizations and bodies-2012</t>
  </si>
  <si>
    <t>AT Cultivation of paddy rice-2013</t>
  </si>
  <si>
    <t>AT Cultivation of wheat-2013</t>
  </si>
  <si>
    <t>AT Cultivation of cereal grains nec-2013</t>
  </si>
  <si>
    <t>AT Cultivation of vegetables, fruit, nuts-2013</t>
  </si>
  <si>
    <t>AT Cultivation of oil seeds-2013</t>
  </si>
  <si>
    <t>AT Cultivation of sugar cane, sugar beet-2013</t>
  </si>
  <si>
    <t>AT Cultivation of plant-based fibers-2013</t>
  </si>
  <si>
    <t>AT Cultivation of crops nec-2013</t>
  </si>
  <si>
    <t>AT Cattle farming-2013</t>
  </si>
  <si>
    <t>AT Pigs farming-2013</t>
  </si>
  <si>
    <t>AT Poultry farming-2013</t>
  </si>
  <si>
    <t>AT Meat animals nec-2013</t>
  </si>
  <si>
    <t>AT Animal products nec-2013</t>
  </si>
  <si>
    <t>AT Raw milk-2013</t>
  </si>
  <si>
    <t>AT Wool, silk-worm cocoons-2013</t>
  </si>
  <si>
    <t>AT Manure treatment (conventional), storage and land application-2013</t>
  </si>
  <si>
    <t>AT Manure treatment (biogas), storage and land application-2013</t>
  </si>
  <si>
    <t>AT Forestry, logging and related service activities (02)-2013</t>
  </si>
  <si>
    <t>AT Fishing, operating of fish hatcheries and fish farms; service activities incidental to fishing (05)-2013</t>
  </si>
  <si>
    <t>AT Mining of coal and lignite; extraction of peat (10)-2013</t>
  </si>
  <si>
    <t>AT Extraction of crude petroleum and services related to crude oil extraction, excluding surveying-2013</t>
  </si>
  <si>
    <t>AT Extraction of natural gas and services related to natural gas extraction, excluding surveying-2013</t>
  </si>
  <si>
    <t>AT Extraction, liquefaction, and regasification of other petroleum and gaseous materials-2013</t>
  </si>
  <si>
    <t>AT Mining of uranium and thorium ores (12)-2013</t>
  </si>
  <si>
    <t>AT Mining of iron ores-2013</t>
  </si>
  <si>
    <t>AT Mining of copper ores and concentrates-2013</t>
  </si>
  <si>
    <t>AT Mining of nickel ores and concentrates-2013</t>
  </si>
  <si>
    <t>AT Mining of aluminium ores and concentrates-2013</t>
  </si>
  <si>
    <t>AT Mining of precious metal ores and concentrates-2013</t>
  </si>
  <si>
    <t>AT Mining of lead, zinc and tin ores and concentrates-2013</t>
  </si>
  <si>
    <t>AT Mining of other non-ferrous metal ores and concentrates-2013</t>
  </si>
  <si>
    <t>AT Quarrying of stone-2013</t>
  </si>
  <si>
    <t>AT Quarrying of sand and clay-2013</t>
  </si>
  <si>
    <t>AT Mining of chemical and fertilizer minerals, production of salt, other mining and quarrying n.e.c.-2013</t>
  </si>
  <si>
    <t>AT Processing of meat cattle-2013</t>
  </si>
  <si>
    <t>AT Processing of meat pigs-2013</t>
  </si>
  <si>
    <t>AT Processing of meat poultry-2013</t>
  </si>
  <si>
    <t>AT Production of meat products nec-2013</t>
  </si>
  <si>
    <t>AT Processing vegetable oils and fats-2013</t>
  </si>
  <si>
    <t>AT Processing of dairy products-2013</t>
  </si>
  <si>
    <t>AT Processed rice-2013</t>
  </si>
  <si>
    <t>AT Sugar refining-2013</t>
  </si>
  <si>
    <t>AT Processing of Food products nec-2013</t>
  </si>
  <si>
    <t>AT Manufacture of beverages-2013</t>
  </si>
  <si>
    <t>AT Manufacture of fish products-2013</t>
  </si>
  <si>
    <t>AT Manufacture of tobacco products (16)-2013</t>
  </si>
  <si>
    <t>AT Manufacture of textiles (17)-2013</t>
  </si>
  <si>
    <t>AT Manufacture of wearing apparel; dressing and dyeing of fur (18)-2013</t>
  </si>
  <si>
    <t>AT Tanning and dressing of leather; manufacture of luggage, handbags, saddlery, harness and footwear (19)-2013</t>
  </si>
  <si>
    <t>AT Manufacture of wood and of products of wood and cork, except furniture; manufacture of articles of straw and plaiting materials (20)-2013</t>
  </si>
  <si>
    <t>AT Re-processing of secondary wood material into new wood material-2013</t>
  </si>
  <si>
    <t>AT Pulp-2013</t>
  </si>
  <si>
    <t>AT Re-processing of secondary paper into new pulp-2013</t>
  </si>
  <si>
    <t>AT Paper-2013</t>
  </si>
  <si>
    <t>AT Publishing, printing and reproduction of recorded media (22)-2013</t>
  </si>
  <si>
    <t>AT Manufacture of coke oven products-2013</t>
  </si>
  <si>
    <t>AT Petroleum Refinery-2013</t>
  </si>
  <si>
    <t>AT Processing of nuclear fuel-2013</t>
  </si>
  <si>
    <t>AT Plastics, basic-2013</t>
  </si>
  <si>
    <t>AT Re-processing of secondary plastic into new plastic-2013</t>
  </si>
  <si>
    <t>AT N-fertiliser-2013</t>
  </si>
  <si>
    <t>AT P- and other fertiliser-2013</t>
  </si>
  <si>
    <t>AT Chemicals nec-2013</t>
  </si>
  <si>
    <t>AT Manufacture of rubber and plastic products (25)-2013</t>
  </si>
  <si>
    <t>AT Manufacture of glass and glass products-2013</t>
  </si>
  <si>
    <t>AT Re-processing of secondary glass into new glass-2013</t>
  </si>
  <si>
    <t>AT Manufacture of ceramic goods-2013</t>
  </si>
  <si>
    <t>AT Manufacture of bricks, tiles and construction products, in baked clay-2013</t>
  </si>
  <si>
    <t>AT Manufacture of cement, lime and plaster-2013</t>
  </si>
  <si>
    <t>AT Re-processing of ash into clinker-2013</t>
  </si>
  <si>
    <t>AT Manufacture of other non-metallic mineral products n.e.c.-2013</t>
  </si>
  <si>
    <t>AT Manufacture of basic iron and steel and of ferro-alloys and first products thereof-2013</t>
  </si>
  <si>
    <t>AT Re-processing of secondary steel into new steel-2013</t>
  </si>
  <si>
    <t>AT Precious metals production-2013</t>
  </si>
  <si>
    <t>AT Re-processing of secondary preciuos metals into new preciuos metals-2013</t>
  </si>
  <si>
    <t>AT Aluminium production-2013</t>
  </si>
  <si>
    <t>AT Re-processing of secondary aluminium into new aluminium-2013</t>
  </si>
  <si>
    <t>AT Lead, zinc and tin production-2013</t>
  </si>
  <si>
    <t>AT Re-processing of secondary lead into new lead, zinc and tin-2013</t>
  </si>
  <si>
    <t>AT Copper production-2013</t>
  </si>
  <si>
    <t>AT Re-processing of secondary copper into new copper-2013</t>
  </si>
  <si>
    <t>AT Other non-ferrous metal production-2013</t>
  </si>
  <si>
    <t>AT Re-processing of secondary other non-ferrous metals into new other non-ferrous metals-2013</t>
  </si>
  <si>
    <t>AT Casting of metals-2013</t>
  </si>
  <si>
    <t>AT Manufacture of fabricated metal products, except machinery and equipment (28)-2013</t>
  </si>
  <si>
    <t>AT Manufacture of machinery and equipment n.e.c. (29)-2013</t>
  </si>
  <si>
    <t>AT Manufacture of office machinery and computers (30)-2013</t>
  </si>
  <si>
    <t>AT Manufacture of electrical machinery and apparatus n.e.c. (31)-2013</t>
  </si>
  <si>
    <t>AT Manufacture of radio, television and communication equipment and apparatus (32)-2013</t>
  </si>
  <si>
    <t>AT Manufacture of medical, precision and optical instruments, watches and clocks (33)-2013</t>
  </si>
  <si>
    <t>AT Manufacture of motor vehicles, trailers and semi-trailers (34)-2013</t>
  </si>
  <si>
    <t>AT Manufacture of other transport equipment (35)-2013</t>
  </si>
  <si>
    <t>AT Manufacture of furniture; manufacturing n.e.c. (36)-2013</t>
  </si>
  <si>
    <t>AT Recycling of waste and scrap-2013</t>
  </si>
  <si>
    <t>AT Recycling of bottles by direct reuse-2013</t>
  </si>
  <si>
    <t>AT Production of electricity by coal-2013</t>
  </si>
  <si>
    <t>AT Production of electricity by gas-2013</t>
  </si>
  <si>
    <t>AT Production of electricity by nuclear-2013</t>
  </si>
  <si>
    <t>AT Production of electricity by hydro-2013</t>
  </si>
  <si>
    <t>AT Production of electricity by wind-2013</t>
  </si>
  <si>
    <t>AT Production of electricity by petroleum and other oil derivatives-2013</t>
  </si>
  <si>
    <t>AT Production of electricity by biomass and waste-2013</t>
  </si>
  <si>
    <t>AT Production of electricity by solar photovoltaic-2013</t>
  </si>
  <si>
    <t>AT Production of electricity by solar thermal-2013</t>
  </si>
  <si>
    <t>AT Production of electricity by tide, wave, ocean-2013</t>
  </si>
  <si>
    <t>AT Production of electricity by Geothermal-2013</t>
  </si>
  <si>
    <t>AT Production of electricity nec-2013</t>
  </si>
  <si>
    <t>AT Transmission of electricity-2013</t>
  </si>
  <si>
    <t>AT Distribution and trade of electricity-2013</t>
  </si>
  <si>
    <t>AT Manufacture of gas; distribution of gaseous fuels through mains-2013</t>
  </si>
  <si>
    <t>AT Steam and hot water supply-2013</t>
  </si>
  <si>
    <t>AT Collection, purification and distribution of water (41)-2013</t>
  </si>
  <si>
    <t>AT Construction (45)-2013</t>
  </si>
  <si>
    <t>AT Re-processing of secondary construction material into aggregates-2013</t>
  </si>
  <si>
    <t>AT Sale, maintenance, repair of motor vehicles, motor vehicles parts, motorcycles, motor cycles parts and accessoiries-2013</t>
  </si>
  <si>
    <t>AT Retail sale of automotive fuel-2013</t>
  </si>
  <si>
    <t>AT Wholesale trade and commission trade, except of motor vehicles and motorcycles (51)-2013</t>
  </si>
  <si>
    <t>AT Retail trade, except of motor vehicles and motorcycles; repair of personal and household goods (52)-2013</t>
  </si>
  <si>
    <t>AT Hotels and restaurants (55)-2013</t>
  </si>
  <si>
    <t>AT Transport via railways-2013</t>
  </si>
  <si>
    <t>AT Other land transport-2013</t>
  </si>
  <si>
    <t>AT Transport via pipelines-2013</t>
  </si>
  <si>
    <t>AT Sea and coastal water transport-2013</t>
  </si>
  <si>
    <t>AT Inland water transport-2013</t>
  </si>
  <si>
    <t>AT Air transport (62)-2013</t>
  </si>
  <si>
    <t>AT Supporting and auxiliary transport activities; activities of travel agencies (63)-2013</t>
  </si>
  <si>
    <t>AT Post and telecommunications (64)-2013</t>
  </si>
  <si>
    <t>AT Financial intermediation, except insurance and pension funding (65)-2013</t>
  </si>
  <si>
    <t>AT Insurance and pension funding, except compulsory social security (66)-2013</t>
  </si>
  <si>
    <t>AT Activities auxiliary to financial intermediation (67)-2013</t>
  </si>
  <si>
    <t>AT Real estate activities (70)-2013</t>
  </si>
  <si>
    <t>AT Renting of machinery and equipment without operator and of personal and household goods (71)-2013</t>
  </si>
  <si>
    <t>AT Computer and related activities (72)-2013</t>
  </si>
  <si>
    <t>AT Research and development (73)-2013</t>
  </si>
  <si>
    <t>AT Other business activities (74)-2013</t>
  </si>
  <si>
    <t>AT Public administration and defence; compulsory social security (75)-2013</t>
  </si>
  <si>
    <t>AT Education (80)-2013</t>
  </si>
  <si>
    <t>AT Health and social work (85)-2013</t>
  </si>
  <si>
    <t>AT Incineration of waste: Food-2013</t>
  </si>
  <si>
    <t>AT Incineration of waste: Paper-2013</t>
  </si>
  <si>
    <t>AT Incineration of waste: Plastic-2013</t>
  </si>
  <si>
    <t>AT Incineration of waste: Metals and Inert materials-2013</t>
  </si>
  <si>
    <t>AT Incineration of waste: Textiles-2013</t>
  </si>
  <si>
    <t>AT Incineration of waste: Wood-2013</t>
  </si>
  <si>
    <t>AT Incineration of waste: Oil/Hazardous waste-2013</t>
  </si>
  <si>
    <t>AT Biogasification of food waste, incl. land application-2013</t>
  </si>
  <si>
    <t>AT Biogasification of paper, incl. land application-2013</t>
  </si>
  <si>
    <t>AT Biogasification of sewage slugde, incl. land application-2013</t>
  </si>
  <si>
    <t>AT Composting of food waste, incl. land application-2013</t>
  </si>
  <si>
    <t>AT Composting of paper and wood, incl. land application-2013</t>
  </si>
  <si>
    <t>AT Waste water treatment, food-2013</t>
  </si>
  <si>
    <t>AT Waste water treatment, other-2013</t>
  </si>
  <si>
    <t>AT Landfill of waste: Food-2013</t>
  </si>
  <si>
    <t>AT Landfill of waste: Paper-2013</t>
  </si>
  <si>
    <t>AT Landfill of waste: Plastic-2013</t>
  </si>
  <si>
    <t>AT Landfill of waste: Inert/metal/hazardous-2013</t>
  </si>
  <si>
    <t>AT Landfill of waste: Textiles-2013</t>
  </si>
  <si>
    <t>AT Landfill of waste: Wood-2013</t>
  </si>
  <si>
    <t>AT Activities of membership organisation n.e.c. (91)-2013</t>
  </si>
  <si>
    <t>AT Recreational, cultural and sporting activities (92)-2013</t>
  </si>
  <si>
    <t>AT Other service activities (93)-2013</t>
  </si>
  <si>
    <t>AT Private households with employed persons (95)-2013</t>
  </si>
  <si>
    <t>AT Extra-territorial organizations and bodies-2013</t>
  </si>
  <si>
    <t>BE Cultivation of paddy rice-2013</t>
  </si>
  <si>
    <t>BE Cultivation of wheat-2013</t>
  </si>
  <si>
    <t>BE Cultivation of cereal grains nec-2013</t>
  </si>
  <si>
    <t>BE Cultivation of vegetables, fruit, nuts-2013</t>
  </si>
  <si>
    <t>BE Cultivation of oil seeds-2013</t>
  </si>
  <si>
    <t>BE Cultivation of sugar cane, sugar beet-2013</t>
  </si>
  <si>
    <t>BE Cultivation of plant-based fibers-2013</t>
  </si>
  <si>
    <t>BE Cultivation of crops nec-2013</t>
  </si>
  <si>
    <t>BE Cattle farming-2013</t>
  </si>
  <si>
    <t>BE Pigs farming-2013</t>
  </si>
  <si>
    <t>BE Poultry farming-2013</t>
  </si>
  <si>
    <t>BE Meat animals nec-2013</t>
  </si>
  <si>
    <t>BE Animal products nec-2013</t>
  </si>
  <si>
    <t>BE Raw milk-2013</t>
  </si>
  <si>
    <t>BE Wool, silk-worm cocoons-2013</t>
  </si>
  <si>
    <t>BE Manure treatment (conventional), storage and land application-2013</t>
  </si>
  <si>
    <t>BE Manure treatment (biogas), storage and land application-2013</t>
  </si>
  <si>
    <t>BE Forestry, logging and related service activities (02)-2013</t>
  </si>
  <si>
    <t>BE Fishing, operating of fish hatcheries and fish farms; service activities incidental to fishing (05)-2013</t>
  </si>
  <si>
    <t>BE Mining of coal and lignite; extraction of peat (10)-2013</t>
  </si>
  <si>
    <t>BE Extraction of crude petroleum and services related to crude oil extraction, excluding surveying-2013</t>
  </si>
  <si>
    <t>BE Extraction of natural gas and services related to natural gas extraction, excluding surveying-2013</t>
  </si>
  <si>
    <t>BE Extraction, liquefaction, and regasification of other petroleum and gaseous materials-2013</t>
  </si>
  <si>
    <t>BE Mining of uranium and thorium ores (12)-2013</t>
  </si>
  <si>
    <t>BE Mining of iron ores-2013</t>
  </si>
  <si>
    <t>BE Mining of copper ores and concentrates-2013</t>
  </si>
  <si>
    <t>BE Mining of nickel ores and concentrates-2013</t>
  </si>
  <si>
    <t>BE Mining of aluminium ores and concentrates-2013</t>
  </si>
  <si>
    <t>BE Mining of precious metal ores and concentrates-2013</t>
  </si>
  <si>
    <t>BE Mining of lead, zinc and tin ores and concentrates-2013</t>
  </si>
  <si>
    <t>BE Mining of other non-ferrous metal ores and concentrates-2013</t>
  </si>
  <si>
    <t>BE Quarrying of stone-2013</t>
  </si>
  <si>
    <t>BE Quarrying of sand and clay-2013</t>
  </si>
  <si>
    <t>BE Mining of chemical and fertilizer minerals, production of salt, other mining and quarrying n.e.c.-2013</t>
  </si>
  <si>
    <t>BE Processing of meat cattle-2013</t>
  </si>
  <si>
    <t>BE Processing of meat pigs-2013</t>
  </si>
  <si>
    <t>BE Processing of meat poultry-2013</t>
  </si>
  <si>
    <t>BE Production of meat products nec-2013</t>
  </si>
  <si>
    <t>BE Processing vegetable oils and fats-2013</t>
  </si>
  <si>
    <t>BE Processing of dairy products-2013</t>
  </si>
  <si>
    <t>BE Processed rice-2013</t>
  </si>
  <si>
    <t>BE Sugar refining-2013</t>
  </si>
  <si>
    <t>BE Processing of Food products nec-2013</t>
  </si>
  <si>
    <t>BE Manufacture of beverages-2013</t>
  </si>
  <si>
    <t>BE Manufacture of fish products-2013</t>
  </si>
  <si>
    <t>BE Manufacture of tobacco products (16)-2013</t>
  </si>
  <si>
    <t>BE Manufacture of textiles (17)-2013</t>
  </si>
  <si>
    <t>BE Manufacture of wearing apparel; dressing and dyeing of fur (18)-2013</t>
  </si>
  <si>
    <t>BE Tanning and dressing of leather; manufacture of luggage, handbags, saddlery, harness and footwear (19)-2013</t>
  </si>
  <si>
    <t>BE Manufacture of wood and of products of wood and cork, except furniture; manufacture of articles of straw and plaiting materials (20)-2013</t>
  </si>
  <si>
    <t>BE Re-processing of secondary wood material into new wood material-2013</t>
  </si>
  <si>
    <t>BE Pulp-2013</t>
  </si>
  <si>
    <t>BE Re-processing of secondary paper into new pulp-2013</t>
  </si>
  <si>
    <t>BE Paper-2013</t>
  </si>
  <si>
    <t>BE Publishing, printing and reproduction of recorded media (22)-2013</t>
  </si>
  <si>
    <t>BE Manufacture of coke oven products-2013</t>
  </si>
  <si>
    <t>BE Petroleum Refinery-2013</t>
  </si>
  <si>
    <t>BE Processing of nuclear fuel-2013</t>
  </si>
  <si>
    <t>BE Plastics, basic-2013</t>
  </si>
  <si>
    <t>BE Re-processing of secondary plastic into new plastic-2013</t>
  </si>
  <si>
    <t>BE N-fertiliser-2013</t>
  </si>
  <si>
    <t>BE P- and other fertiliser-2013</t>
  </si>
  <si>
    <t>BE Chemicals nec-2013</t>
  </si>
  <si>
    <t>BE Manufacture of rubber and plastic products (25)-2013</t>
  </si>
  <si>
    <t>BE Manufacture of glass and glass products-2013</t>
  </si>
  <si>
    <t>BE Re-processing of secondary glass into new glass-2013</t>
  </si>
  <si>
    <t>BE Manufacture of ceramic goods-2013</t>
  </si>
  <si>
    <t>BE Manufacture of bricks, tiles and construction products, in baked clay-2013</t>
  </si>
  <si>
    <t>BE Manufacture of cement, lime and plaster-2013</t>
  </si>
  <si>
    <t>BE Re-processing of ash into clinker-2013</t>
  </si>
  <si>
    <t>BE Manufacture of other non-metallic mineral products n.e.c.-2013</t>
  </si>
  <si>
    <t>BE Manufacture of basic iron and steel and of ferro-alloys and first products thereof-2013</t>
  </si>
  <si>
    <t>BE Re-processing of secondary steel into new steel-2013</t>
  </si>
  <si>
    <t>BE Precious metals production-2013</t>
  </si>
  <si>
    <t>BE Re-processing of secondary preciuos metals into new preciuos metals-2013</t>
  </si>
  <si>
    <t>BE Aluminium production-2013</t>
  </si>
  <si>
    <t>BE Re-processing of secondary aluminium into new aluminium-2013</t>
  </si>
  <si>
    <t>BE Lead, zinc and tin production-2013</t>
  </si>
  <si>
    <t>BE Re-processing of secondary lead into new lead, zinc and tin-2013</t>
  </si>
  <si>
    <t>BE Copper production-2013</t>
  </si>
  <si>
    <t>BE Re-processing of secondary copper into new copper-2013</t>
  </si>
  <si>
    <t>BE Other non-ferrous metal production-2013</t>
  </si>
  <si>
    <t>BE Re-processing of secondary other non-ferrous metals into new other non-ferrous metals-2013</t>
  </si>
  <si>
    <t>BE Casting of metals-2013</t>
  </si>
  <si>
    <t>BE Manufacture of fabricated metal products, except machinery and equipment (28)-2013</t>
  </si>
  <si>
    <t>BE Manufacture of machinery and equipment n.e.c. (29)-2013</t>
  </si>
  <si>
    <t>BE Manufacture of office machinery and computers (30)-2013</t>
  </si>
  <si>
    <t>BE Manufacture of electrical machinery and apparatus n.e.c. (31)-2013</t>
  </si>
  <si>
    <t>BE Manufacture of radio, television and communication equipment and apparatus (32)-2013</t>
  </si>
  <si>
    <t>BE Manufacture of medical, precision and optical instruments, watches and clocks (33)-2013</t>
  </si>
  <si>
    <t>BE Manufacture of motor vehicles, trailers and semi-trailers (34)-2013</t>
  </si>
  <si>
    <t>BE Manufacture of other transport equipment (35)-2013</t>
  </si>
  <si>
    <t>BE Manufacture of furniture; manufacturing n.e.c. (36)-2013</t>
  </si>
  <si>
    <t>BE Recycling of waste and scrap-2013</t>
  </si>
  <si>
    <t>BE Recycling of bottles by direct reuse-2013</t>
  </si>
  <si>
    <t>BE Production of electricity by coal-2013</t>
  </si>
  <si>
    <t>BE Production of electricity by gas-2013</t>
  </si>
  <si>
    <t>BE Production of electricity by nuclear-2013</t>
  </si>
  <si>
    <t>BE Production of electricity by hydro-2013</t>
  </si>
  <si>
    <t>BE Production of electricity by wind-2013</t>
  </si>
  <si>
    <t>BE Production of electricity by petroleum and other oil derivatives-2013</t>
  </si>
  <si>
    <t>BE Production of electricity by biomass and waste-2013</t>
  </si>
  <si>
    <t>BE Production of electricity by solar photovoltaic-2013</t>
  </si>
  <si>
    <t>BE Production of electricity by solar thermal-2013</t>
  </si>
  <si>
    <t>BE Production of electricity by tide, wave, ocean-2013</t>
  </si>
  <si>
    <t>BE Production of electricity by Geothermal-2013</t>
  </si>
  <si>
    <t>BE Production of electricity nec-2013</t>
  </si>
  <si>
    <t>BE Transmission of electricity-2013</t>
  </si>
  <si>
    <t>BE Distribution and trade of electricity-2013</t>
  </si>
  <si>
    <t>BE Manufacture of gas; distribution of gaseous fuels through mains-2013</t>
  </si>
  <si>
    <t>BE Steam and hot water supply-2013</t>
  </si>
  <si>
    <t>BE Collection, purification and distribution of water (41)-2013</t>
  </si>
  <si>
    <t>BE Construction (45)-2013</t>
  </si>
  <si>
    <t>BE Re-processing of secondary construction material into aggregates-2013</t>
  </si>
  <si>
    <t>BE Sale, maintenance, repair of motor vehicles, motor vehicles parts, motorcycles, motor cycles parts and accessoiries-2013</t>
  </si>
  <si>
    <t>BE Retail sale of automotive fuel-2013</t>
  </si>
  <si>
    <t>BE Wholesale trade and commission trade, except of motor vehicles and motorcycles (51)-2013</t>
  </si>
  <si>
    <t>BE Retail trade, except of motor vehicles and motorcycles; repair of personal and household goods (52)-2013</t>
  </si>
  <si>
    <t>BE Hotels and restaurants (55)-2013</t>
  </si>
  <si>
    <t>BE Transport via railways-2013</t>
  </si>
  <si>
    <t>BE Other land transport-2013</t>
  </si>
  <si>
    <t>BE Transport via pipelines-2013</t>
  </si>
  <si>
    <t>BE Sea and coastal water transport-2013</t>
  </si>
  <si>
    <t>BE Inland water transport-2013</t>
  </si>
  <si>
    <t>BE Air transport (62)-2013</t>
  </si>
  <si>
    <t>BE Supporting and auxiliary transport activities; activities of travel agencies (63)-2013</t>
  </si>
  <si>
    <t>BE Post and telecommunications (64)-2013</t>
  </si>
  <si>
    <t>BE Financial intermediation, except insurance and pension funding (65)-2013</t>
  </si>
  <si>
    <t>BE Insurance and pension funding, except compulsory social security (66)-2013</t>
  </si>
  <si>
    <t>BE Activities auxiliary to financial intermediation (67)-2013</t>
  </si>
  <si>
    <t>BE Real estate activities (70)-2013</t>
  </si>
  <si>
    <t>BE Renting of machinery and equipment without operator and of personal and household goods (71)-2013</t>
  </si>
  <si>
    <t>BE Computer and related activities (72)-2013</t>
  </si>
  <si>
    <t>BE Research and development (73)-2013</t>
  </si>
  <si>
    <t>BE Other business activities (74)-2013</t>
  </si>
  <si>
    <t>BE Public administration and defence; compulsory social security (75)-2013</t>
  </si>
  <si>
    <t>BE Education (80)-2013</t>
  </si>
  <si>
    <t>BE Health and social work (85)-2013</t>
  </si>
  <si>
    <t>BE Incineration of waste: Food-2013</t>
  </si>
  <si>
    <t>BE Incineration of waste: Paper-2013</t>
  </si>
  <si>
    <t>BE Incineration of waste: Plastic-2013</t>
  </si>
  <si>
    <t>BE Incineration of waste: Metals and Inert materials-2013</t>
  </si>
  <si>
    <t>BE Incineration of waste: Textiles-2013</t>
  </si>
  <si>
    <t>BE Incineration of waste: Wood-2013</t>
  </si>
  <si>
    <t>BE Incineration of waste: Oil/Hazardous waste-2013</t>
  </si>
  <si>
    <t>BE Biogasification of food waste, incl. land application-2013</t>
  </si>
  <si>
    <t>BE Biogasification of paper, incl. land application-2013</t>
  </si>
  <si>
    <t>BE Biogasification of sewage slugde, incl. land application-2013</t>
  </si>
  <si>
    <t>BE Composting of food waste, incl. land application-2013</t>
  </si>
  <si>
    <t>BE Composting of paper and wood, incl. land application-2013</t>
  </si>
  <si>
    <t>BE Waste water treatment, food-2013</t>
  </si>
  <si>
    <t>BE Waste water treatment, other-2013</t>
  </si>
  <si>
    <t>BE Landfill of waste: Food-2013</t>
  </si>
  <si>
    <t>BE Landfill of waste: Paper-2013</t>
  </si>
  <si>
    <t>BE Landfill of waste: Plastic-2013</t>
  </si>
  <si>
    <t>BE Landfill of waste: Inert/metal/hazardous-2013</t>
  </si>
  <si>
    <t>BE Landfill of waste: Textiles-2013</t>
  </si>
  <si>
    <t>BE Landfill of waste: Wood-2013</t>
  </si>
  <si>
    <t>BE Activities of membership organisation n.e.c. (91)-2013</t>
  </si>
  <si>
    <t>BE Recreational, cultural and sporting activities (92)-2013</t>
  </si>
  <si>
    <t>BE Other service activities (93)-2013</t>
  </si>
  <si>
    <t>BE Private households with employed persons (95)-2013</t>
  </si>
  <si>
    <t>BE Extra-territorial organizations and bodies-2013</t>
  </si>
  <si>
    <t>BG Cultivation of paddy rice-2013</t>
  </si>
  <si>
    <t>BG Cultivation of wheat-2013</t>
  </si>
  <si>
    <t>BG Cultivation of cereal grains nec-2013</t>
  </si>
  <si>
    <t>BG Cultivation of vegetables, fruit, nuts-2013</t>
  </si>
  <si>
    <t>BG Cultivation of oil seeds-2013</t>
  </si>
  <si>
    <t>BG Cultivation of sugar cane, sugar beet-2013</t>
  </si>
  <si>
    <t>BG Cultivation of plant-based fibers-2013</t>
  </si>
  <si>
    <t>BG Cultivation of crops nec-2013</t>
  </si>
  <si>
    <t>BG Cattle farming-2013</t>
  </si>
  <si>
    <t>BG Pigs farming-2013</t>
  </si>
  <si>
    <t>BG Poultry farming-2013</t>
  </si>
  <si>
    <t>BG Meat animals nec-2013</t>
  </si>
  <si>
    <t>BG Animal products nec-2013</t>
  </si>
  <si>
    <t>BG Raw milk-2013</t>
  </si>
  <si>
    <t>BG Wool, silk-worm cocoons-2013</t>
  </si>
  <si>
    <t>BG Manure treatment (conventional), storage and land application-2013</t>
  </si>
  <si>
    <t>BG Manure treatment (biogas), storage and land application-2013</t>
  </si>
  <si>
    <t>BG Forestry, logging and related service activities (02)-2013</t>
  </si>
  <si>
    <t>BG Fishing, operating of fish hatcheries and fish farms; service activities incidental to fishing (05)-2013</t>
  </si>
  <si>
    <t>BG Mining of coal and lignite; extraction of peat (10)-2013</t>
  </si>
  <si>
    <t>BG Extraction of crude petroleum and services related to crude oil extraction, excluding surveying-2013</t>
  </si>
  <si>
    <t>BG Extraction of natural gas and services related to natural gas extraction, excluding surveying-2013</t>
  </si>
  <si>
    <t>BG Extraction, liquefaction, and regasification of other petroleum and gaseous materials-2013</t>
  </si>
  <si>
    <t>BG Mining of uranium and thorium ores (12)-2013</t>
  </si>
  <si>
    <t>BG Mining of iron ores-2013</t>
  </si>
  <si>
    <t>BG Mining of copper ores and concentrates-2013</t>
  </si>
  <si>
    <t>BG Mining of nickel ores and concentrates-2013</t>
  </si>
  <si>
    <t>BG Mining of aluminium ores and concentrates-2013</t>
  </si>
  <si>
    <t>BG Mining of precious metal ores and concentrates-2013</t>
  </si>
  <si>
    <t>BG Mining of lead, zinc and tin ores and concentrates-2013</t>
  </si>
  <si>
    <t>BG Mining of other non-ferrous metal ores and concentrates-2013</t>
  </si>
  <si>
    <t>BG Quarrying of stone-2013</t>
  </si>
  <si>
    <t>BG Quarrying of sand and clay-2013</t>
  </si>
  <si>
    <t>BG Mining of chemical and fertilizer minerals, production of salt, other mining and quarrying n.e.c.-2013</t>
  </si>
  <si>
    <t>BG Processing of meat cattle-2013</t>
  </si>
  <si>
    <t>BG Processing of meat pigs-2013</t>
  </si>
  <si>
    <t>BG Processing of meat poultry-2013</t>
  </si>
  <si>
    <t>BG Production of meat products nec-2013</t>
  </si>
  <si>
    <t>BG Processing vegetable oils and fats-2013</t>
  </si>
  <si>
    <t>BG Processing of dairy products-2013</t>
  </si>
  <si>
    <t>BG Processed rice-2013</t>
  </si>
  <si>
    <t>BG Sugar refining-2013</t>
  </si>
  <si>
    <t>BG Processing of Food products nec-2013</t>
  </si>
  <si>
    <t>BG Manufacture of beverages-2013</t>
  </si>
  <si>
    <t>BG Manufacture of fish products-2013</t>
  </si>
  <si>
    <t>BG Manufacture of tobacco products (16)-2013</t>
  </si>
  <si>
    <t>BG Manufacture of textiles (17)-2013</t>
  </si>
  <si>
    <t>BG Manufacture of wearing apparel; dressing and dyeing of fur (18)-2013</t>
  </si>
  <si>
    <t>BG Tanning and dressing of leather; manufacture of luggage, handbags, saddlery, harness and footwear (19)-2013</t>
  </si>
  <si>
    <t>BG Manufacture of wood and of products of wood and cork, except furniture; manufacture of articles of straw and plaiting materials (20)-2013</t>
  </si>
  <si>
    <t>BG Re-processing of secondary wood material into new wood material-2013</t>
  </si>
  <si>
    <t>BG Pulp-2013</t>
  </si>
  <si>
    <t>BG Re-processing of secondary paper into new pulp-2013</t>
  </si>
  <si>
    <t>BG Paper-2013</t>
  </si>
  <si>
    <t>BG Publishing, printing and reproduction of recorded media (22)-2013</t>
  </si>
  <si>
    <t>BG Manufacture of coke oven products-2013</t>
  </si>
  <si>
    <t>BG Petroleum Refinery-2013</t>
  </si>
  <si>
    <t>BG Processing of nuclear fuel-2013</t>
  </si>
  <si>
    <t>BG Plastics, basic-2013</t>
  </si>
  <si>
    <t>BG Re-processing of secondary plastic into new plastic-2013</t>
  </si>
  <si>
    <t>BG N-fertiliser-2013</t>
  </si>
  <si>
    <t>BG P- and other fertiliser-2013</t>
  </si>
  <si>
    <t>BG Chemicals nec-2013</t>
  </si>
  <si>
    <t>BG Manufacture of rubber and plastic products (25)-2013</t>
  </si>
  <si>
    <t>BG Manufacture of glass and glass products-2013</t>
  </si>
  <si>
    <t>BG Re-processing of secondary glass into new glass-2013</t>
  </si>
  <si>
    <t>BG Manufacture of ceramic goods-2013</t>
  </si>
  <si>
    <t>BG Manufacture of bricks, tiles and construction products, in baked clay-2013</t>
  </si>
  <si>
    <t>BG Manufacture of cement, lime and plaster-2013</t>
  </si>
  <si>
    <t>BG Re-processing of ash into clinker-2013</t>
  </si>
  <si>
    <t>BG Manufacture of other non-metallic mineral products n.e.c.-2013</t>
  </si>
  <si>
    <t>BG Manufacture of basic iron and steel and of ferro-alloys and first products thereof-2013</t>
  </si>
  <si>
    <t>BG Re-processing of secondary steel into new steel-2013</t>
  </si>
  <si>
    <t>BG Precious metals production-2013</t>
  </si>
  <si>
    <t>BG Re-processing of secondary preciuos metals into new preciuos metals-2013</t>
  </si>
  <si>
    <t>BG Aluminium production-2013</t>
  </si>
  <si>
    <t>BG Re-processing of secondary aluminium into new aluminium-2013</t>
  </si>
  <si>
    <t>BG Lead, zinc and tin production-2013</t>
  </si>
  <si>
    <t>BG Re-processing of secondary lead into new lead, zinc and tin-2013</t>
  </si>
  <si>
    <t>BG Copper production-2013</t>
  </si>
  <si>
    <t>BG Re-processing of secondary copper into new copper-2013</t>
  </si>
  <si>
    <t>BG Other non-ferrous metal production-2013</t>
  </si>
  <si>
    <t>BG Re-processing of secondary other non-ferrous metals into new other non-ferrous metals-2013</t>
  </si>
  <si>
    <t>BG Casting of metals-2013</t>
  </si>
  <si>
    <t>BG Manufacture of fabricated metal products, except machinery and equipment (28)-2013</t>
  </si>
  <si>
    <t>BG Manufacture of machinery and equipment n.e.c. (29)-2013</t>
  </si>
  <si>
    <t>BG Manufacture of office machinery and computers (30)-2013</t>
  </si>
  <si>
    <t>BG Manufacture of electrical machinery and apparatus n.e.c. (31)-2013</t>
  </si>
  <si>
    <t>BG Manufacture of radio, television and communication equipment and apparatus (32)-2013</t>
  </si>
  <si>
    <t>BG Manufacture of medical, precision and optical instruments, watches and clocks (33)-2013</t>
  </si>
  <si>
    <t>BG Manufacture of motor vehicles, trailers and semi-trailers (34)-2013</t>
  </si>
  <si>
    <t>BG Manufacture of other transport equipment (35)-2013</t>
  </si>
  <si>
    <t>BG Manufacture of furniture; manufacturing n.e.c. (36)-2013</t>
  </si>
  <si>
    <t>BG Recycling of waste and scrap-2013</t>
  </si>
  <si>
    <t>BG Recycling of bottles by direct reuse-2013</t>
  </si>
  <si>
    <t>BG Production of electricity by coal-2013</t>
  </si>
  <si>
    <t>BG Production of electricity by gas-2013</t>
  </si>
  <si>
    <t>BG Production of electricity by nuclear-2013</t>
  </si>
  <si>
    <t>BG Production of electricity by hydro-2013</t>
  </si>
  <si>
    <t>BG Production of electricity by wind-2013</t>
  </si>
  <si>
    <t>BG Production of electricity by petroleum and other oil derivatives-2013</t>
  </si>
  <si>
    <t>BG Production of electricity by biomass and waste-2013</t>
  </si>
  <si>
    <t>BG Production of electricity by solar photovoltaic-2013</t>
  </si>
  <si>
    <t>BG Production of electricity by solar thermal-2013</t>
  </si>
  <si>
    <t>BG Production of electricity by tide, wave, ocean-2013</t>
  </si>
  <si>
    <t>BG Production of electricity by Geothermal-2013</t>
  </si>
  <si>
    <t>BG Production of electricity nec-2013</t>
  </si>
  <si>
    <t>BG Transmission of electricity-2013</t>
  </si>
  <si>
    <t>BG Distribution and trade of electricity-2013</t>
  </si>
  <si>
    <t>BG Manufacture of gas; distribution of gaseous fuels through mains-2013</t>
  </si>
  <si>
    <t>BG Steam and hot water supply-2013</t>
  </si>
  <si>
    <t>BG Collection, purification and distribution of water (41)-2013</t>
  </si>
  <si>
    <t>BG Construction (45)-2013</t>
  </si>
  <si>
    <t>BG Re-processing of secondary construction material into aggregates-2013</t>
  </si>
  <si>
    <t>BG Sale, maintenance, repair of motor vehicles, motor vehicles parts, motorcycles, motor cycles parts and accessoiries-2013</t>
  </si>
  <si>
    <t>BG Retail sale of automotive fuel-2013</t>
  </si>
  <si>
    <t>BG Wholesale trade and commission trade, except of motor vehicles and motorcycles (51)-2013</t>
  </si>
  <si>
    <t>BG Retail trade, except of motor vehicles and motorcycles; repair of personal and household goods (52)-2013</t>
  </si>
  <si>
    <t>BG Hotels and restaurants (55)-2013</t>
  </si>
  <si>
    <t>BG Transport via railways-2013</t>
  </si>
  <si>
    <t>BG Other land transport-2013</t>
  </si>
  <si>
    <t>BG Transport via pipelines-2013</t>
  </si>
  <si>
    <t>BG Sea and coastal water transport-2013</t>
  </si>
  <si>
    <t>BG Inland water transport-2013</t>
  </si>
  <si>
    <t>BG Air transport (62)-2013</t>
  </si>
  <si>
    <t>BG Supporting and auxiliary transport activities; activities of travel agencies (63)-2013</t>
  </si>
  <si>
    <t>BG Post and telecommunications (64)-2013</t>
  </si>
  <si>
    <t>BG Financial intermediation, except insurance and pension funding (65)-2013</t>
  </si>
  <si>
    <t>BG Insurance and pension funding, except compulsory social security (66)-2013</t>
  </si>
  <si>
    <t>BG Activities auxiliary to financial intermediation (67)-2013</t>
  </si>
  <si>
    <t>BG Real estate activities (70)-2013</t>
  </si>
  <si>
    <t>BG Renting of machinery and equipment without operator and of personal and household goods (71)-2013</t>
  </si>
  <si>
    <t>BG Computer and related activities (72)-2013</t>
  </si>
  <si>
    <t>BG Research and development (73)-2013</t>
  </si>
  <si>
    <t>BG Other business activities (74)-2013</t>
  </si>
  <si>
    <t>BG Public administration and defence; compulsory social security (75)-2013</t>
  </si>
  <si>
    <t>BG Education (80)-2013</t>
  </si>
  <si>
    <t>BG Health and social work (85)-2013</t>
  </si>
  <si>
    <t>BG Incineration of waste: Food-2013</t>
  </si>
  <si>
    <t>BG Incineration of waste: Paper-2013</t>
  </si>
  <si>
    <t>BG Incineration of waste: Plastic-2013</t>
  </si>
  <si>
    <t>BG Incineration of waste: Metals and Inert materials-2013</t>
  </si>
  <si>
    <t>BG Incineration of waste: Textiles-2013</t>
  </si>
  <si>
    <t>BG Incineration of waste: Wood-2013</t>
  </si>
  <si>
    <t>BG Incineration of waste: Oil/Hazardous waste-2013</t>
  </si>
  <si>
    <t>BG Biogasification of food waste, incl. land application-2013</t>
  </si>
  <si>
    <t>BG Biogasification of paper, incl. land application-2013</t>
  </si>
  <si>
    <t>BG Biogasification of sewage slugde, incl. land application-2013</t>
  </si>
  <si>
    <t>BG Composting of food waste, incl. land application-2013</t>
  </si>
  <si>
    <t>BG Composting of paper and wood, incl. land application-2013</t>
  </si>
  <si>
    <t>BG Waste water treatment, food-2013</t>
  </si>
  <si>
    <t>BG Waste water treatment, other-2013</t>
  </si>
  <si>
    <t>BG Landfill of waste: Food-2013</t>
  </si>
  <si>
    <t>BG Landfill of waste: Paper-2013</t>
  </si>
  <si>
    <t>BG Landfill of waste: Plastic-2013</t>
  </si>
  <si>
    <t>BG Landfill of waste: Inert/metal/hazardous-2013</t>
  </si>
  <si>
    <t>BG Landfill of waste: Textiles-2013</t>
  </si>
  <si>
    <t>BG Landfill of waste: Wood-2013</t>
  </si>
  <si>
    <t>BG Activities of membership organisation n.e.c. (91)-2013</t>
  </si>
  <si>
    <t>BG Recreational, cultural and sporting activities (92)-2013</t>
  </si>
  <si>
    <t>BG Other service activities (93)-2013</t>
  </si>
  <si>
    <t>BG Private households with employed persons (95)-2013</t>
  </si>
  <si>
    <t>BG Extra-territorial organizations and bodies-2013</t>
  </si>
  <si>
    <t>CY Cultivation of paddy rice-2013</t>
  </si>
  <si>
    <t>CY Cultivation of wheat-2013</t>
  </si>
  <si>
    <t>CY Cultivation of cereal grains nec-2013</t>
  </si>
  <si>
    <t>CY Cultivation of vegetables, fruit, nuts-2013</t>
  </si>
  <si>
    <t>CY Cultivation of oil seeds-2013</t>
  </si>
  <si>
    <t>CY Cultivation of sugar cane, sugar beet-2013</t>
  </si>
  <si>
    <t>CY Cultivation of plant-based fibers-2013</t>
  </si>
  <si>
    <t>CY Cultivation of crops nec-2013</t>
  </si>
  <si>
    <t>CY Cattle farming-2013</t>
  </si>
  <si>
    <t>CY Pigs farming-2013</t>
  </si>
  <si>
    <t>CY Poultry farming-2013</t>
  </si>
  <si>
    <t>CY Meat animals nec-2013</t>
  </si>
  <si>
    <t>CY Animal products nec-2013</t>
  </si>
  <si>
    <t>CY Raw milk-2013</t>
  </si>
  <si>
    <t>CY Wool, silk-worm cocoons-2013</t>
  </si>
  <si>
    <t>CY Manure treatment (conventional), storage and land application-2013</t>
  </si>
  <si>
    <t>CY Manure treatment (biogas), storage and land application-2013</t>
  </si>
  <si>
    <t>CY Forestry, logging and related service activities (02)-2013</t>
  </si>
  <si>
    <t>CY Fishing, operating of fish hatcheries and fish farms; service activities incidental to fishing (05)-2013</t>
  </si>
  <si>
    <t>CY Mining of coal and lignite; extraction of peat (10)-2013</t>
  </si>
  <si>
    <t>CY Extraction of crude petroleum and services related to crude oil extraction, excluding surveying-2013</t>
  </si>
  <si>
    <t>CY Extraction of natural gas and services related to natural gas extraction, excluding surveying-2013</t>
  </si>
  <si>
    <t>CY Extraction, liquefaction, and regasification of other petroleum and gaseous materials-2013</t>
  </si>
  <si>
    <t>CY Mining of uranium and thorium ores (12)-2013</t>
  </si>
  <si>
    <t>CY Mining of iron ores-2013</t>
  </si>
  <si>
    <t>CY Mining of copper ores and concentrates-2013</t>
  </si>
  <si>
    <t>CY Mining of nickel ores and concentrates-2013</t>
  </si>
  <si>
    <t>CY Mining of aluminium ores and concentrates-2013</t>
  </si>
  <si>
    <t>CY Mining of precious metal ores and concentrates-2013</t>
  </si>
  <si>
    <t>CY Mining of lead, zinc and tin ores and concentrates-2013</t>
  </si>
  <si>
    <t>CY Mining of other non-ferrous metal ores and concentrates-2013</t>
  </si>
  <si>
    <t>CY Quarrying of stone-2013</t>
  </si>
  <si>
    <t>CY Quarrying of sand and clay-2013</t>
  </si>
  <si>
    <t>CY Mining of chemical and fertilizer minerals, production of salt, other mining and quarrying n.e.c.-2013</t>
  </si>
  <si>
    <t>CY Processing of meat cattle-2013</t>
  </si>
  <si>
    <t>CY Processing of meat pigs-2013</t>
  </si>
  <si>
    <t>CY Processing of meat poultry-2013</t>
  </si>
  <si>
    <t>CY Production of meat products nec-2013</t>
  </si>
  <si>
    <t>CY Processing vegetable oils and fats-2013</t>
  </si>
  <si>
    <t>CY Processing of dairy products-2013</t>
  </si>
  <si>
    <t>CY Processed rice-2013</t>
  </si>
  <si>
    <t>CY Sugar refining-2013</t>
  </si>
  <si>
    <t>CY Processing of Food products nec-2013</t>
  </si>
  <si>
    <t>CY Manufacture of beverages-2013</t>
  </si>
  <si>
    <t>CY Manufacture of fish products-2013</t>
  </si>
  <si>
    <t>CY Manufacture of tobacco products (16)-2013</t>
  </si>
  <si>
    <t>CY Manufacture of textiles (17)-2013</t>
  </si>
  <si>
    <t>CY Manufacture of wearing apparel; dressing and dyeing of fur (18)-2013</t>
  </si>
  <si>
    <t>CY Tanning and dressing of leather; manufacture of luggage, handbags, saddlery, harness and footwear (19)-2013</t>
  </si>
  <si>
    <t>CY Manufacture of wood and of products of wood and cork, except furniture; manufacture of articles of straw and plaiting materials (20)-2013</t>
  </si>
  <si>
    <t>CY Re-processing of secondary wood material into new wood material-2013</t>
  </si>
  <si>
    <t>CY Pulp-2013</t>
  </si>
  <si>
    <t>CY Re-processing of secondary paper into new pulp-2013</t>
  </si>
  <si>
    <t>CY Paper-2013</t>
  </si>
  <si>
    <t>CY Publishing, printing and reproduction of recorded media (22)-2013</t>
  </si>
  <si>
    <t>CY Manufacture of coke oven products-2013</t>
  </si>
  <si>
    <t>CY Petroleum Refinery-2013</t>
  </si>
  <si>
    <t>CY Processing of nuclear fuel-2013</t>
  </si>
  <si>
    <t>CY Plastics, basic-2013</t>
  </si>
  <si>
    <t>CY Re-processing of secondary plastic into new plastic-2013</t>
  </si>
  <si>
    <t>CY N-fertiliser-2013</t>
  </si>
  <si>
    <t>CY P- and other fertiliser-2013</t>
  </si>
  <si>
    <t>CY Chemicals nec-2013</t>
  </si>
  <si>
    <t>CY Manufacture of rubber and plastic products (25)-2013</t>
  </si>
  <si>
    <t>CY Manufacture of glass and glass products-2013</t>
  </si>
  <si>
    <t>CY Re-processing of secondary glass into new glass-2013</t>
  </si>
  <si>
    <t>CY Manufacture of ceramic goods-2013</t>
  </si>
  <si>
    <t>CY Manufacture of bricks, tiles and construction products, in baked clay-2013</t>
  </si>
  <si>
    <t>CY Manufacture of cement, lime and plaster-2013</t>
  </si>
  <si>
    <t>CY Re-processing of ash into clinker-2013</t>
  </si>
  <si>
    <t>CY Manufacture of other non-metallic mineral products n.e.c.-2013</t>
  </si>
  <si>
    <t>CY Manufacture of basic iron and steel and of ferro-alloys and first products thereof-2013</t>
  </si>
  <si>
    <t>CY Re-processing of secondary steel into new steel-2013</t>
  </si>
  <si>
    <t>CY Precious metals production-2013</t>
  </si>
  <si>
    <t>CY Re-processing of secondary preciuos metals into new preciuos metals-2013</t>
  </si>
  <si>
    <t>CY Aluminium production-2013</t>
  </si>
  <si>
    <t>CY Re-processing of secondary aluminium into new aluminium-2013</t>
  </si>
  <si>
    <t>CY Lead, zinc and tin production-2013</t>
  </si>
  <si>
    <t>CY Re-processing of secondary lead into new lead, zinc and tin-2013</t>
  </si>
  <si>
    <t>CY Copper production-2013</t>
  </si>
  <si>
    <t>CY Re-processing of secondary copper into new copper-2013</t>
  </si>
  <si>
    <t>CY Other non-ferrous metal production-2013</t>
  </si>
  <si>
    <t>CY Re-processing of secondary other non-ferrous metals into new other non-ferrous metals-2013</t>
  </si>
  <si>
    <t>CY Casting of metals-2013</t>
  </si>
  <si>
    <t>CY Manufacture of fabricated metal products, except machinery and equipment (28)-2013</t>
  </si>
  <si>
    <t>CY Manufacture of machinery and equipment n.e.c. (29)-2013</t>
  </si>
  <si>
    <t>CY Manufacture of office machinery and computers (30)-2013</t>
  </si>
  <si>
    <t>CY Manufacture of electrical machinery and apparatus n.e.c. (31)-2013</t>
  </si>
  <si>
    <t>CY Manufacture of radio, television and communication equipment and apparatus (32)-2013</t>
  </si>
  <si>
    <t>CY Manufacture of medical, precision and optical instruments, watches and clocks (33)-2013</t>
  </si>
  <si>
    <t>CY Manufacture of motor vehicles, trailers and semi-trailers (34)-2013</t>
  </si>
  <si>
    <t>CY Manufacture of other transport equipment (35)-2013</t>
  </si>
  <si>
    <t>CY Manufacture of furniture; manufacturing n.e.c. (36)-2013</t>
  </si>
  <si>
    <t>CY Recycling of waste and scrap-2013</t>
  </si>
  <si>
    <t>CY Recycling of bottles by direct reuse-2013</t>
  </si>
  <si>
    <t>CY Production of electricity by coal-2013</t>
  </si>
  <si>
    <t>CY Production of electricity by gas-2013</t>
  </si>
  <si>
    <t>CY Production of electricity by nuclear-2013</t>
  </si>
  <si>
    <t>CY Production of electricity by hydro-2013</t>
  </si>
  <si>
    <t>CY Production of electricity by wind-2013</t>
  </si>
  <si>
    <t>CY Production of electricity by petroleum and other oil derivatives-2013</t>
  </si>
  <si>
    <t>CY Production of electricity by biomass and waste-2013</t>
  </si>
  <si>
    <t>CY Production of electricity by solar photovoltaic-2013</t>
  </si>
  <si>
    <t>CY Production of electricity by solar thermal-2013</t>
  </si>
  <si>
    <t>CY Production of electricity by tide, wave, ocean-2013</t>
  </si>
  <si>
    <t>CY Production of electricity by Geothermal-2013</t>
  </si>
  <si>
    <t>CY Production of electricity nec-2013</t>
  </si>
  <si>
    <t>CY Transmission of electricity-2013</t>
  </si>
  <si>
    <t>CY Distribution and trade of electricity-2013</t>
  </si>
  <si>
    <t>CY Manufacture of gas; distribution of gaseous fuels through mains-2013</t>
  </si>
  <si>
    <t>CY Steam and hot water supply-2013</t>
  </si>
  <si>
    <t>CY Collection, purification and distribution of water (41)-2013</t>
  </si>
  <si>
    <t>CY Construction (45)-2013</t>
  </si>
  <si>
    <t>CY Re-processing of secondary construction material into aggregates-2013</t>
  </si>
  <si>
    <t>CY Sale, maintenance, repair of motor vehicles, motor vehicles parts, motorcycles, motor cycles parts and accessoiries-2013</t>
  </si>
  <si>
    <t>CY Retail sale of automotive fuel-2013</t>
  </si>
  <si>
    <t>CY Wholesale trade and commission trade, except of motor vehicles and motorcycles (51)-2013</t>
  </si>
  <si>
    <t>CY Retail trade, except of motor vehicles and motorcycles; repair of personal and household goods (52)-2013</t>
  </si>
  <si>
    <t>CY Hotels and restaurants (55)-2013</t>
  </si>
  <si>
    <t>CY Transport via railways-2013</t>
  </si>
  <si>
    <t>CY Other land transport-2013</t>
  </si>
  <si>
    <t>CY Transport via pipelines-2013</t>
  </si>
  <si>
    <t>CY Sea and coastal water transport-2013</t>
  </si>
  <si>
    <t>CY Inland water transport-2013</t>
  </si>
  <si>
    <t>CY Air transport (62)-2013</t>
  </si>
  <si>
    <t>CY Supporting and auxiliary transport activities; activities of travel agencies (63)-2013</t>
  </si>
  <si>
    <t>CY Post and telecommunications (64)-2013</t>
  </si>
  <si>
    <t>CY Financial intermediation, except insurance and pension funding (65)-2013</t>
  </si>
  <si>
    <t>CY Insurance and pension funding, except compulsory social security (66)-2013</t>
  </si>
  <si>
    <t>CY Activities auxiliary to financial intermediation (67)-2013</t>
  </si>
  <si>
    <t>CY Real estate activities (70)-2013</t>
  </si>
  <si>
    <t>CY Renting of machinery and equipment without operator and of personal and household goods (71)-2013</t>
  </si>
  <si>
    <t>CY Computer and related activities (72)-2013</t>
  </si>
  <si>
    <t>CY Research and development (73)-2013</t>
  </si>
  <si>
    <t>CY Other business activities (74)-2013</t>
  </si>
  <si>
    <t>CY Public administration and defence; compulsory social security (75)-2013</t>
  </si>
  <si>
    <t>CY Education (80)-2013</t>
  </si>
  <si>
    <t>CY Health and social work (85)-2013</t>
  </si>
  <si>
    <t>CY Incineration of waste: Food-2013</t>
  </si>
  <si>
    <t>CY Incineration of waste: Paper-2013</t>
  </si>
  <si>
    <t>CY Incineration of waste: Plastic-2013</t>
  </si>
  <si>
    <t>CY Incineration of waste: Metals and Inert materials-2013</t>
  </si>
  <si>
    <t>CY Incineration of waste: Textiles-2013</t>
  </si>
  <si>
    <t>CY Incineration of waste: Wood-2013</t>
  </si>
  <si>
    <t>CY Incineration of waste: Oil/Hazardous waste-2013</t>
  </si>
  <si>
    <t>CY Biogasification of food waste, incl. land application-2013</t>
  </si>
  <si>
    <t>CY Biogasification of paper, incl. land application-2013</t>
  </si>
  <si>
    <t>CY Biogasification of sewage slugde, incl. land application-2013</t>
  </si>
  <si>
    <t>CY Composting of food waste, incl. land application-2013</t>
  </si>
  <si>
    <t>CY Composting of paper and wood, incl. land application-2013</t>
  </si>
  <si>
    <t>CY Waste water treatment, food-2013</t>
  </si>
  <si>
    <t>CY Waste water treatment, other-2013</t>
  </si>
  <si>
    <t>CY Landfill of waste: Food-2013</t>
  </si>
  <si>
    <t>CY Landfill of waste: Paper-2013</t>
  </si>
  <si>
    <t>CY Landfill of waste: Plastic-2013</t>
  </si>
  <si>
    <t>CY Landfill of waste: Inert/metal/hazardous-2013</t>
  </si>
  <si>
    <t>CY Landfill of waste: Textiles-2013</t>
  </si>
  <si>
    <t>CY Landfill of waste: Wood-2013</t>
  </si>
  <si>
    <t>CY Activities of membership organisation n.e.c. (91)-2013</t>
  </si>
  <si>
    <t>CY Recreational, cultural and sporting activities (92)-2013</t>
  </si>
  <si>
    <t>CY Other service activities (93)-2013</t>
  </si>
  <si>
    <t>CY Private households with employed persons (95)-2013</t>
  </si>
  <si>
    <t>CY Extra-territorial organizations and bodies-2013</t>
  </si>
  <si>
    <t>CZ Cultivation of paddy rice-2013</t>
  </si>
  <si>
    <t>CZ Cultivation of wheat-2013</t>
  </si>
  <si>
    <t>CZ Cultivation of cereal grains nec-2013</t>
  </si>
  <si>
    <t>CZ Cultivation of vegetables, fruit, nuts-2013</t>
  </si>
  <si>
    <t>CZ Cultivation of oil seeds-2013</t>
  </si>
  <si>
    <t>CZ Cultivation of sugar cane, sugar beet-2013</t>
  </si>
  <si>
    <t>CZ Cultivation of plant-based fibers-2013</t>
  </si>
  <si>
    <t>CZ Cultivation of crops nec-2013</t>
  </si>
  <si>
    <t>CZ Cattle farming-2013</t>
  </si>
  <si>
    <t>CZ Pigs farming-2013</t>
  </si>
  <si>
    <t>CZ Poultry farming-2013</t>
  </si>
  <si>
    <t>CZ Meat animals nec-2013</t>
  </si>
  <si>
    <t>CZ Animal products nec-2013</t>
  </si>
  <si>
    <t>CZ Raw milk-2013</t>
  </si>
  <si>
    <t>CZ Wool, silk-worm cocoons-2013</t>
  </si>
  <si>
    <t>CZ Manure treatment (conventional), storage and land application-2013</t>
  </si>
  <si>
    <t>CZ Manure treatment (biogas), storage and land application-2013</t>
  </si>
  <si>
    <t>CZ Forestry, logging and related service activities (02)-2013</t>
  </si>
  <si>
    <t>CZ Fishing, operating of fish hatcheries and fish farms; service activities incidental to fishing (05)-2013</t>
  </si>
  <si>
    <t>CZ Mining of coal and lignite; extraction of peat (10)-2013</t>
  </si>
  <si>
    <t>CZ Extraction of crude petroleum and services related to crude oil extraction, excluding surveying-2013</t>
  </si>
  <si>
    <t>CZ Extraction of natural gas and services related to natural gas extraction, excluding surveying-2013</t>
  </si>
  <si>
    <t>CZ Extraction, liquefaction, and regasification of other petroleum and gaseous materials-2013</t>
  </si>
  <si>
    <t>CZ Mining of uranium and thorium ores (12)-2013</t>
  </si>
  <si>
    <t>CZ Mining of iron ores-2013</t>
  </si>
  <si>
    <t>CZ Mining of copper ores and concentrates-2013</t>
  </si>
  <si>
    <t>CZ Mining of nickel ores and concentrates-2013</t>
  </si>
  <si>
    <t>CZ Mining of aluminium ores and concentrates-2013</t>
  </si>
  <si>
    <t>CZ Mining of precious metal ores and concentrates-2013</t>
  </si>
  <si>
    <t>CZ Mining of lead, zinc and tin ores and concentrates-2013</t>
  </si>
  <si>
    <t>CZ Mining of other non-ferrous metal ores and concentrates-2013</t>
  </si>
  <si>
    <t>CZ Quarrying of stone-2013</t>
  </si>
  <si>
    <t>CZ Quarrying of sand and clay-2013</t>
  </si>
  <si>
    <t>CZ Mining of chemical and fertilizer minerals, production of salt, other mining and quarrying n.e.c.-2013</t>
  </si>
  <si>
    <t>CZ Processing of meat cattle-2013</t>
  </si>
  <si>
    <t>CZ Processing of meat pigs-2013</t>
  </si>
  <si>
    <t>CZ Processing of meat poultry-2013</t>
  </si>
  <si>
    <t>CZ Production of meat products nec-2013</t>
  </si>
  <si>
    <t>CZ Processing vegetable oils and fats-2013</t>
  </si>
  <si>
    <t>CZ Processing of dairy products-2013</t>
  </si>
  <si>
    <t>CZ Processed rice-2013</t>
  </si>
  <si>
    <t>CZ Sugar refining-2013</t>
  </si>
  <si>
    <t>CZ Processing of Food products nec-2013</t>
  </si>
  <si>
    <t>CZ Manufacture of beverages-2013</t>
  </si>
  <si>
    <t>CZ Manufacture of fish products-2013</t>
  </si>
  <si>
    <t>CZ Manufacture of tobacco products (16)-2013</t>
  </si>
  <si>
    <t>CZ Manufacture of textiles (17)-2013</t>
  </si>
  <si>
    <t>CZ Manufacture of wearing apparel; dressing and dyeing of fur (18)-2013</t>
  </si>
  <si>
    <t>CZ Tanning and dressing of leather; manufacture of luggage, handbags, saddlery, harness and footwear (19)-2013</t>
  </si>
  <si>
    <t>CZ Manufacture of wood and of products of wood and cork, except furniture; manufacture of articles of straw and plaiting materials (20)-2013</t>
  </si>
  <si>
    <t>CZ Re-processing of secondary wood material into new wood material-2013</t>
  </si>
  <si>
    <t>CZ Pulp-2013</t>
  </si>
  <si>
    <t>CZ Re-processing of secondary paper into new pulp-2013</t>
  </si>
  <si>
    <t>CZ Paper-2013</t>
  </si>
  <si>
    <t>CZ Publishing, printing and reproduction of recorded media (22)-2013</t>
  </si>
  <si>
    <t>CZ Manufacture of coke oven products-2013</t>
  </si>
  <si>
    <t>CZ Petroleum Refinery-2013</t>
  </si>
  <si>
    <t>CZ Processing of nuclear fuel-2013</t>
  </si>
  <si>
    <t>CZ Plastics, basic-2013</t>
  </si>
  <si>
    <t>CZ Re-processing of secondary plastic into new plastic-2013</t>
  </si>
  <si>
    <t>CZ N-fertiliser-2013</t>
  </si>
  <si>
    <t>CZ P- and other fertiliser-2013</t>
  </si>
  <si>
    <t>CZ Chemicals nec-2013</t>
  </si>
  <si>
    <t>CZ Manufacture of rubber and plastic products (25)-2013</t>
  </si>
  <si>
    <t>CZ Manufacture of glass and glass products-2013</t>
  </si>
  <si>
    <t>CZ Re-processing of secondary glass into new glass-2013</t>
  </si>
  <si>
    <t>CZ Manufacture of ceramic goods-2013</t>
  </si>
  <si>
    <t>CZ Manufacture of bricks, tiles and construction products, in baked clay-2013</t>
  </si>
  <si>
    <t>CZ Manufacture of cement, lime and plaster-2013</t>
  </si>
  <si>
    <t>CZ Re-processing of ash into clinker-2013</t>
  </si>
  <si>
    <t>CZ Manufacture of other non-metallic mineral products n.e.c.-2013</t>
  </si>
  <si>
    <t>CZ Manufacture of basic iron and steel and of ferro-alloys and first products thereof-2013</t>
  </si>
  <si>
    <t>CZ Re-processing of secondary steel into new steel-2013</t>
  </si>
  <si>
    <t>CZ Precious metals production-2013</t>
  </si>
  <si>
    <t>CZ Re-processing of secondary preciuos metals into new preciuos metals-2013</t>
  </si>
  <si>
    <t>CZ Aluminium production-2013</t>
  </si>
  <si>
    <t>CZ Re-processing of secondary aluminium into new aluminium-2013</t>
  </si>
  <si>
    <t>CZ Lead, zinc and tin production-2013</t>
  </si>
  <si>
    <t>CZ Re-processing of secondary lead into new lead, zinc and tin-2013</t>
  </si>
  <si>
    <t>CZ Copper production-2013</t>
  </si>
  <si>
    <t>CZ Re-processing of secondary copper into new copper-2013</t>
  </si>
  <si>
    <t>CZ Other non-ferrous metal production-2013</t>
  </si>
  <si>
    <t>CZ Re-processing of secondary other non-ferrous metals into new other non-ferrous metals-2013</t>
  </si>
  <si>
    <t>CZ Casting of metals-2013</t>
  </si>
  <si>
    <t>CZ Manufacture of fabricated metal products, except machinery and equipment (28)-2013</t>
  </si>
  <si>
    <t>CZ Manufacture of machinery and equipment n.e.c. (29)-2013</t>
  </si>
  <si>
    <t>CZ Manufacture of office machinery and computers (30)-2013</t>
  </si>
  <si>
    <t>CZ Manufacture of electrical machinery and apparatus n.e.c. (31)-2013</t>
  </si>
  <si>
    <t>CZ Manufacture of radio, television and communication equipment and apparatus (32)-2013</t>
  </si>
  <si>
    <t>CZ Manufacture of medical, precision and optical instruments, watches and clocks (33)-2013</t>
  </si>
  <si>
    <t>CZ Manufacture of motor vehicles, trailers and semi-trailers (34)-2013</t>
  </si>
  <si>
    <t>CZ Manufacture of other transport equipment (35)-2013</t>
  </si>
  <si>
    <t>CZ Manufacture of furniture; manufacturing n.e.c. (36)-2013</t>
  </si>
  <si>
    <t>CZ Recycling of waste and scrap-2013</t>
  </si>
  <si>
    <t>CZ Recycling of bottles by direct reuse-2013</t>
  </si>
  <si>
    <t>CZ Production of electricity by coal-2013</t>
  </si>
  <si>
    <t>CZ Production of electricity by gas-2013</t>
  </si>
  <si>
    <t>CZ Production of electricity by nuclear-2013</t>
  </si>
  <si>
    <t>CZ Production of electricity by hydro-2013</t>
  </si>
  <si>
    <t>CZ Production of electricity by wind-2013</t>
  </si>
  <si>
    <t>CZ Production of electricity by petroleum and other oil derivatives-2013</t>
  </si>
  <si>
    <t>CZ Production of electricity by biomass and waste-2013</t>
  </si>
  <si>
    <t>CZ Production of electricity by solar photovoltaic-2013</t>
  </si>
  <si>
    <t>CZ Production of electricity by solar thermal-2013</t>
  </si>
  <si>
    <t>CZ Production of electricity by tide, wave, ocean-2013</t>
  </si>
  <si>
    <t>CZ Production of electricity by Geothermal-2013</t>
  </si>
  <si>
    <t>CZ Production of electricity nec-2013</t>
  </si>
  <si>
    <t>CZ Transmission of electricity-2013</t>
  </si>
  <si>
    <t>CZ Distribution and trade of electricity-2013</t>
  </si>
  <si>
    <t>CZ Manufacture of gas; distribution of gaseous fuels through mains-2013</t>
  </si>
  <si>
    <t>CZ Steam and hot water supply-2013</t>
  </si>
  <si>
    <t>CZ Collection, purification and distribution of water (41)-2013</t>
  </si>
  <si>
    <t>CZ Construction (45)-2013</t>
  </si>
  <si>
    <t>CZ Re-processing of secondary construction material into aggregates-2013</t>
  </si>
  <si>
    <t>CZ Sale, maintenance, repair of motor vehicles, motor vehicles parts, motorcycles, motor cycles parts and accessoiries-2013</t>
  </si>
  <si>
    <t>CZ Retail sale of automotive fuel-2013</t>
  </si>
  <si>
    <t>CZ Wholesale trade and commission trade, except of motor vehicles and motorcycles (51)-2013</t>
  </si>
  <si>
    <t>CZ Retail trade, except of motor vehicles and motorcycles; repair of personal and household goods (52)-2013</t>
  </si>
  <si>
    <t>CZ Hotels and restaurants (55)-2013</t>
  </si>
  <si>
    <t>CZ Transport via railways-2013</t>
  </si>
  <si>
    <t>CZ Other land transport-2013</t>
  </si>
  <si>
    <t>CZ Transport via pipelines-2013</t>
  </si>
  <si>
    <t>CZ Sea and coastal water transport-2013</t>
  </si>
  <si>
    <t>CZ Inland water transport-2013</t>
  </si>
  <si>
    <t>CZ Air transport (62)-2013</t>
  </si>
  <si>
    <t>CZ Supporting and auxiliary transport activities; activities of travel agencies (63)-2013</t>
  </si>
  <si>
    <t>CZ Post and telecommunications (64)-2013</t>
  </si>
  <si>
    <t>CZ Financial intermediation, except insurance and pension funding (65)-2013</t>
  </si>
  <si>
    <t>CZ Insurance and pension funding, except compulsory social security (66)-2013</t>
  </si>
  <si>
    <t>CZ Activities auxiliary to financial intermediation (67)-2013</t>
  </si>
  <si>
    <t>CZ Real estate activities (70)-2013</t>
  </si>
  <si>
    <t>CZ Renting of machinery and equipment without operator and of personal and household goods (71)-2013</t>
  </si>
  <si>
    <t>CZ Computer and related activities (72)-2013</t>
  </si>
  <si>
    <t>CZ Research and development (73)-2013</t>
  </si>
  <si>
    <t>CZ Other business activities (74)-2013</t>
  </si>
  <si>
    <t>CZ Public administration and defence; compulsory social security (75)-2013</t>
  </si>
  <si>
    <t>CZ Education (80)-2013</t>
  </si>
  <si>
    <t>CZ Health and social work (85)-2013</t>
  </si>
  <si>
    <t>CZ Incineration of waste: Food-2013</t>
  </si>
  <si>
    <t>CZ Incineration of waste: Paper-2013</t>
  </si>
  <si>
    <t>CZ Incineration of waste: Plastic-2013</t>
  </si>
  <si>
    <t>CZ Incineration of waste: Metals and Inert materials-2013</t>
  </si>
  <si>
    <t>CZ Incineration of waste: Textiles-2013</t>
  </si>
  <si>
    <t>CZ Incineration of waste: Wood-2013</t>
  </si>
  <si>
    <t>CZ Incineration of waste: Oil/Hazardous waste-2013</t>
  </si>
  <si>
    <t>CZ Biogasification of food waste, incl. land application-2013</t>
  </si>
  <si>
    <t>CZ Biogasification of paper, incl. land application-2013</t>
  </si>
  <si>
    <t>CZ Biogasification of sewage slugde, incl. land application-2013</t>
  </si>
  <si>
    <t>CZ Composting of food waste, incl. land application-2013</t>
  </si>
  <si>
    <t>CZ Composting of paper and wood, incl. land application-2013</t>
  </si>
  <si>
    <t>CZ Waste water treatment, food-2013</t>
  </si>
  <si>
    <t>CZ Waste water treatment, other-2013</t>
  </si>
  <si>
    <t>CZ Landfill of waste: Food-2013</t>
  </si>
  <si>
    <t>CZ Landfill of waste: Paper-2013</t>
  </si>
  <si>
    <t>CZ Landfill of waste: Plastic-2013</t>
  </si>
  <si>
    <t>CZ Landfill of waste: Inert/metal/hazardous-2013</t>
  </si>
  <si>
    <t>CZ Landfill of waste: Textiles-2013</t>
  </si>
  <si>
    <t>CZ Landfill of waste: Wood-2013</t>
  </si>
  <si>
    <t>CZ Activities of membership organisation n.e.c. (91)-2013</t>
  </si>
  <si>
    <t>CZ Recreational, cultural and sporting activities (92)-2013</t>
  </si>
  <si>
    <t>CZ Other service activities (93)-2013</t>
  </si>
  <si>
    <t>CZ Private households with employed persons (95)-2013</t>
  </si>
  <si>
    <t>CZ Extra-territorial organizations and bodies-2013</t>
  </si>
  <si>
    <t>DE Cultivation of paddy rice-2013</t>
  </si>
  <si>
    <t>DE Cultivation of wheat-2013</t>
  </si>
  <si>
    <t>DE Cultivation of cereal grains nec-2013</t>
  </si>
  <si>
    <t>DE Cultivation of vegetables, fruit, nuts-2013</t>
  </si>
  <si>
    <t>DE Cultivation of oil seeds-2013</t>
  </si>
  <si>
    <t>DE Cultivation of sugar cane, sugar beet-2013</t>
  </si>
  <si>
    <t>DE Cultivation of plant-based fibers-2013</t>
  </si>
  <si>
    <t>DE Cultivation of crops nec-2013</t>
  </si>
  <si>
    <t>DE Cattle farming-2013</t>
  </si>
  <si>
    <t>DE Pigs farming-2013</t>
  </si>
  <si>
    <t>DE Poultry farming-2013</t>
  </si>
  <si>
    <t>DE Meat animals nec-2013</t>
  </si>
  <si>
    <t>DE Animal products nec-2013</t>
  </si>
  <si>
    <t>DE Raw milk-2013</t>
  </si>
  <si>
    <t>DE Wool, silk-worm cocoons-2013</t>
  </si>
  <si>
    <t>DE Manure treatment (conventional), storage and land application-2013</t>
  </si>
  <si>
    <t>DE Manure treatment (biogas), storage and land application-2013</t>
  </si>
  <si>
    <t>DE Forestry, logging and related service activities (02)-2013</t>
  </si>
  <si>
    <t>DE Fishing, operating of fish hatcheries and fish farms; service activities incidental to fishing (05)-2013</t>
  </si>
  <si>
    <t>DE Mining of coal and lignite; extraction of peat (10)-2013</t>
  </si>
  <si>
    <t>DE Extraction of crude petroleum and services related to crude oil extraction, excluding surveying-2013</t>
  </si>
  <si>
    <t>DE Extraction of natural gas and services related to natural gas extraction, excluding surveying-2013</t>
  </si>
  <si>
    <t>DE Extraction, liquefaction, and regasification of other petroleum and gaseous materials-2013</t>
  </si>
  <si>
    <t>DE Mining of uranium and thorium ores (12)-2013</t>
  </si>
  <si>
    <t>DE Mining of iron ores-2013</t>
  </si>
  <si>
    <t>DE Mining of copper ores and concentrates-2013</t>
  </si>
  <si>
    <t>DE Mining of nickel ores and concentrates-2013</t>
  </si>
  <si>
    <t>DE Mining of aluminium ores and concentrates-2013</t>
  </si>
  <si>
    <t>DE Mining of precious metal ores and concentrates-2013</t>
  </si>
  <si>
    <t>DE Mining of lead, zinc and tin ores and concentrates-2013</t>
  </si>
  <si>
    <t>DE Mining of other non-ferrous metal ores and concentrates-2013</t>
  </si>
  <si>
    <t>DE Quarrying of stone-2013</t>
  </si>
  <si>
    <t>DE Quarrying of sand and clay-2013</t>
  </si>
  <si>
    <t>DE Mining of chemical and fertilizer minerals, production of salt, other mining and quarrying n.e.c.-2013</t>
  </si>
  <si>
    <t>DE Processing of meat cattle-2013</t>
  </si>
  <si>
    <t>DE Processing of meat pigs-2013</t>
  </si>
  <si>
    <t>DE Processing of meat poultry-2013</t>
  </si>
  <si>
    <t>DE Production of meat products nec-2013</t>
  </si>
  <si>
    <t>DE Processing vegetable oils and fats-2013</t>
  </si>
  <si>
    <t>DE Processing of dairy products-2013</t>
  </si>
  <si>
    <t>DE Processed rice-2013</t>
  </si>
  <si>
    <t>DE Sugar refining-2013</t>
  </si>
  <si>
    <t>DE Processing of Food products nec-2013</t>
  </si>
  <si>
    <t>DE Manufacture of beverages-2013</t>
  </si>
  <si>
    <t>DE Manufacture of fish products-2013</t>
  </si>
  <si>
    <t>DE Manufacture of tobacco products (16)-2013</t>
  </si>
  <si>
    <t>DE Manufacture of textiles (17)-2013</t>
  </si>
  <si>
    <t>DE Manufacture of wearing apparel; dressing and dyeing of fur (18)-2013</t>
  </si>
  <si>
    <t>DE Tanning and dressing of leather; manufacture of luggage, handbags, saddlery, harness and footwear (19)-2013</t>
  </si>
  <si>
    <t>DE Manufacture of wood and of products of wood and cork, except furniture; manufacture of articles of straw and plaiting materials (20)-2013</t>
  </si>
  <si>
    <t>DE Re-processing of secondary wood material into new wood material-2013</t>
  </si>
  <si>
    <t>DE Pulp-2013</t>
  </si>
  <si>
    <t>DE Re-processing of secondary paper into new pulp-2013</t>
  </si>
  <si>
    <t>DE Paper-2013</t>
  </si>
  <si>
    <t>DE Publishing, printing and reproduction of recorded media (22)-2013</t>
  </si>
  <si>
    <t>DE Manufacture of coke oven products-2013</t>
  </si>
  <si>
    <t>DE Petroleum Refinery-2013</t>
  </si>
  <si>
    <t>DE Processing of nuclear fuel-2013</t>
  </si>
  <si>
    <t>DE Plastics, basic-2013</t>
  </si>
  <si>
    <t>DE Re-processing of secondary plastic into new plastic-2013</t>
  </si>
  <si>
    <t>DE N-fertiliser-2013</t>
  </si>
  <si>
    <t>DE P- and other fertiliser-2013</t>
  </si>
  <si>
    <t>DE Chemicals nec-2013</t>
  </si>
  <si>
    <t>DE Manufacture of rubber and plastic products (25)-2013</t>
  </si>
  <si>
    <t>DE Manufacture of glass and glass products-2013</t>
  </si>
  <si>
    <t>DE Re-processing of secondary glass into new glass-2013</t>
  </si>
  <si>
    <t>DE Manufacture of ceramic goods-2013</t>
  </si>
  <si>
    <t>DE Manufacture of bricks, tiles and construction products, in baked clay-2013</t>
  </si>
  <si>
    <t>DE Manufacture of cement, lime and plaster-2013</t>
  </si>
  <si>
    <t>DE Re-processing of ash into clinker-2013</t>
  </si>
  <si>
    <t>DE Manufacture of other non-metallic mineral products n.e.c.-2013</t>
  </si>
  <si>
    <t>DE Manufacture of basic iron and steel and of ferro-alloys and first products thereof-2013</t>
  </si>
  <si>
    <t>DE Re-processing of secondary steel into new steel-2013</t>
  </si>
  <si>
    <t>DE Precious metals production-2013</t>
  </si>
  <si>
    <t>DE Re-processing of secondary preciuos metals into new preciuos metals-2013</t>
  </si>
  <si>
    <t>DE Aluminium production-2013</t>
  </si>
  <si>
    <t>DE Re-processing of secondary aluminium into new aluminium-2013</t>
  </si>
  <si>
    <t>DE Lead, zinc and tin production-2013</t>
  </si>
  <si>
    <t>DE Re-processing of secondary lead into new lead, zinc and tin-2013</t>
  </si>
  <si>
    <t>DE Copper production-2013</t>
  </si>
  <si>
    <t>DE Re-processing of secondary copper into new copper-2013</t>
  </si>
  <si>
    <t>DE Other non-ferrous metal production-2013</t>
  </si>
  <si>
    <t>DE Re-processing of secondary other non-ferrous metals into new other non-ferrous metals-2013</t>
  </si>
  <si>
    <t>DE Casting of metals-2013</t>
  </si>
  <si>
    <t>DE Manufacture of fabricated metal products, except machinery and equipment (28)-2013</t>
  </si>
  <si>
    <t>DE Manufacture of machinery and equipment n.e.c. (29)-2013</t>
  </si>
  <si>
    <t>DE Manufacture of office machinery and computers (30)-2013</t>
  </si>
  <si>
    <t>DE Manufacture of electrical machinery and apparatus n.e.c. (31)-2013</t>
  </si>
  <si>
    <t>DE Manufacture of radio, television and communication equipment and apparatus (32)-2013</t>
  </si>
  <si>
    <t>DE Manufacture of medical, precision and optical instruments, watches and clocks (33)-2013</t>
  </si>
  <si>
    <t>DE Manufacture of motor vehicles, trailers and semi-trailers (34)-2013</t>
  </si>
  <si>
    <t>DE Manufacture of other transport equipment (35)-2013</t>
  </si>
  <si>
    <t>DE Manufacture of furniture; manufacturing n.e.c. (36)-2013</t>
  </si>
  <si>
    <t>DE Recycling of waste and scrap-2013</t>
  </si>
  <si>
    <t>DE Recycling of bottles by direct reuse-2013</t>
  </si>
  <si>
    <t>DE Production of electricity by coal-2013</t>
  </si>
  <si>
    <t>DE Production of electricity by gas-2013</t>
  </si>
  <si>
    <t>DE Production of electricity by nuclear-2013</t>
  </si>
  <si>
    <t>DE Production of electricity by hydro-2013</t>
  </si>
  <si>
    <t>DE Production of electricity by wind-2013</t>
  </si>
  <si>
    <t>DE Production of electricity by petroleum and other oil derivatives-2013</t>
  </si>
  <si>
    <t>DE Production of electricity by biomass and waste-2013</t>
  </si>
  <si>
    <t>DE Production of electricity by solar photovoltaic-2013</t>
  </si>
  <si>
    <t>DE Production of electricity by solar thermal-2013</t>
  </si>
  <si>
    <t>DE Production of electricity by tide, wave, ocean-2013</t>
  </si>
  <si>
    <t>DE Production of electricity by Geothermal-2013</t>
  </si>
  <si>
    <t>DE Production of electricity nec-2013</t>
  </si>
  <si>
    <t>DE Transmission of electricity-2013</t>
  </si>
  <si>
    <t>DE Distribution and trade of electricity-2013</t>
  </si>
  <si>
    <t>DE Manufacture of gas; distribution of gaseous fuels through mains-2013</t>
  </si>
  <si>
    <t>DE Steam and hot water supply-2013</t>
  </si>
  <si>
    <t>DE Collection, purification and distribution of water (41)-2013</t>
  </si>
  <si>
    <t>DE Construction (45)-2013</t>
  </si>
  <si>
    <t>DE Re-processing of secondary construction material into aggregates-2013</t>
  </si>
  <si>
    <t>DE Sale, maintenance, repair of motor vehicles, motor vehicles parts, motorcycles, motor cycles parts and accessoiries-2013</t>
  </si>
  <si>
    <t>DE Retail sale of automotive fuel-2013</t>
  </si>
  <si>
    <t>DE Wholesale trade and commission trade, except of motor vehicles and motorcycles (51)-2013</t>
  </si>
  <si>
    <t>DE Retail trade, except of motor vehicles and motorcycles; repair of personal and household goods (52)-2013</t>
  </si>
  <si>
    <t>DE Hotels and restaurants (55)-2013</t>
  </si>
  <si>
    <t>DE Transport via railways-2013</t>
  </si>
  <si>
    <t>DE Other land transport-2013</t>
  </si>
  <si>
    <t>DE Transport via pipelines-2013</t>
  </si>
  <si>
    <t>DE Sea and coastal water transport-2013</t>
  </si>
  <si>
    <t>DE Inland water transport-2013</t>
  </si>
  <si>
    <t>DE Air transport (62)-2013</t>
  </si>
  <si>
    <t>DE Supporting and auxiliary transport activities; activities of travel agencies (63)-2013</t>
  </si>
  <si>
    <t>DE Post and telecommunications (64)-2013</t>
  </si>
  <si>
    <t>DE Financial intermediation, except insurance and pension funding (65)-2013</t>
  </si>
  <si>
    <t>DE Insurance and pension funding, except compulsory social security (66)-2013</t>
  </si>
  <si>
    <t>DE Activities auxiliary to financial intermediation (67)-2013</t>
  </si>
  <si>
    <t>DE Real estate activities (70)-2013</t>
  </si>
  <si>
    <t>DE Renting of machinery and equipment without operator and of personal and household goods (71)-2013</t>
  </si>
  <si>
    <t>DE Computer and related activities (72)-2013</t>
  </si>
  <si>
    <t>DE Research and development (73)-2013</t>
  </si>
  <si>
    <t>DE Other business activities (74)-2013</t>
  </si>
  <si>
    <t>DE Public administration and defence; compulsory social security (75)-2013</t>
  </si>
  <si>
    <t>DE Education (80)-2013</t>
  </si>
  <si>
    <t>DE Health and social work (85)-2013</t>
  </si>
  <si>
    <t>DE Incineration of waste: Food-2013</t>
  </si>
  <si>
    <t>DE Incineration of waste: Paper-2013</t>
  </si>
  <si>
    <t>DE Incineration of waste: Plastic-2013</t>
  </si>
  <si>
    <t>DE Incineration of waste: Metals and Inert materials-2013</t>
  </si>
  <si>
    <t>DE Incineration of waste: Textiles-2013</t>
  </si>
  <si>
    <t>DE Incineration of waste: Wood-2013</t>
  </si>
  <si>
    <t>DE Incineration of waste: Oil/Hazardous waste-2013</t>
  </si>
  <si>
    <t>DE Biogasification of food waste, incl. land application-2013</t>
  </si>
  <si>
    <t>DE Biogasification of paper, incl. land application-2013</t>
  </si>
  <si>
    <t>DE Biogasification of sewage slugde, incl. land application-2013</t>
  </si>
  <si>
    <t>DE Composting of food waste, incl. land application-2013</t>
  </si>
  <si>
    <t>DE Composting of paper and wood, incl. land application-2013</t>
  </si>
  <si>
    <t>DE Waste water treatment, food-2013</t>
  </si>
  <si>
    <t>DE Waste water treatment, other-2013</t>
  </si>
  <si>
    <t>DE Landfill of waste: Food-2013</t>
  </si>
  <si>
    <t>DE Landfill of waste: Paper-2013</t>
  </si>
  <si>
    <t>DE Landfill of waste: Plastic-2013</t>
  </si>
  <si>
    <t>DE Landfill of waste: Inert/metal/hazardous-2013</t>
  </si>
  <si>
    <t>DE Landfill of waste: Textiles-2013</t>
  </si>
  <si>
    <t>DE Landfill of waste: Wood-2013</t>
  </si>
  <si>
    <t>DE Activities of membership organisation n.e.c. (91)-2013</t>
  </si>
  <si>
    <t>DE Recreational, cultural and sporting activities (92)-2013</t>
  </si>
  <si>
    <t>DE Other service activities (93)-2013</t>
  </si>
  <si>
    <t>DE Private households with employed persons (95)-2013</t>
  </si>
  <si>
    <t>DE Extra-territorial organizations and bodies-2013</t>
  </si>
  <si>
    <t>DK Cultivation of paddy rice-2013</t>
  </si>
  <si>
    <t>DK Cultivation of wheat-2013</t>
  </si>
  <si>
    <t>DK Cultivation of cereal grains nec-2013</t>
  </si>
  <si>
    <t>DK Cultivation of vegetables, fruit, nuts-2013</t>
  </si>
  <si>
    <t>DK Cultivation of oil seeds-2013</t>
  </si>
  <si>
    <t>DK Cultivation of sugar cane, sugar beet-2013</t>
  </si>
  <si>
    <t>DK Cultivation of plant-based fibers-2013</t>
  </si>
  <si>
    <t>DK Cultivation of crops nec-2013</t>
  </si>
  <si>
    <t>DK Cattle farming-2013</t>
  </si>
  <si>
    <t>DK Pigs farming-2013</t>
  </si>
  <si>
    <t>DK Poultry farming-2013</t>
  </si>
  <si>
    <t>DK Meat animals nec-2013</t>
  </si>
  <si>
    <t>DK Animal products nec-2013</t>
  </si>
  <si>
    <t>DK Raw milk-2013</t>
  </si>
  <si>
    <t>DK Wool, silk-worm cocoons-2013</t>
  </si>
  <si>
    <t>DK Manure treatment (conventional), storage and land application-2013</t>
  </si>
  <si>
    <t>DK Manure treatment (biogas), storage and land application-2013</t>
  </si>
  <si>
    <t>DK Forestry, logging and related service activities (02)-2013</t>
  </si>
  <si>
    <t>DK Fishing, operating of fish hatcheries and fish farms; service activities incidental to fishing (05)-2013</t>
  </si>
  <si>
    <t>DK Mining of coal and lignite; extraction of peat (10)-2013</t>
  </si>
  <si>
    <t>DK Extraction of crude petroleum and services related to crude oil extraction, excluding surveying-2013</t>
  </si>
  <si>
    <t>DK Extraction of natural gas and services related to natural gas extraction, excluding surveying-2013</t>
  </si>
  <si>
    <t>DK Extraction, liquefaction, and regasification of other petroleum and gaseous materials-2013</t>
  </si>
  <si>
    <t>DK Mining of uranium and thorium ores (12)-2013</t>
  </si>
  <si>
    <t>DK Mining of iron ores-2013</t>
  </si>
  <si>
    <t>DK Mining of copper ores and concentrates-2013</t>
  </si>
  <si>
    <t>DK Mining of nickel ores and concentrates-2013</t>
  </si>
  <si>
    <t>DK Mining of aluminium ores and concentrates-2013</t>
  </si>
  <si>
    <t>DK Mining of precious metal ores and concentrates-2013</t>
  </si>
  <si>
    <t>DK Mining of lead, zinc and tin ores and concentrates-2013</t>
  </si>
  <si>
    <t>DK Mining of other non-ferrous metal ores and concentrates-2013</t>
  </si>
  <si>
    <t>DK Quarrying of stone-2013</t>
  </si>
  <si>
    <t>DK Quarrying of sand and clay-2013</t>
  </si>
  <si>
    <t>DK Mining of chemical and fertilizer minerals, production of salt, other mining and quarrying n.e.c.-2013</t>
  </si>
  <si>
    <t>DK Processing of meat cattle-2013</t>
  </si>
  <si>
    <t>DK Processing of meat pigs-2013</t>
  </si>
  <si>
    <t>DK Processing of meat poultry-2013</t>
  </si>
  <si>
    <t>DK Production of meat products nec-2013</t>
  </si>
  <si>
    <t>DK Processing vegetable oils and fats-2013</t>
  </si>
  <si>
    <t>DK Processing of dairy products-2013</t>
  </si>
  <si>
    <t>DK Processed rice-2013</t>
  </si>
  <si>
    <t>DK Sugar refining-2013</t>
  </si>
  <si>
    <t>DK Processing of Food products nec-2013</t>
  </si>
  <si>
    <t>DK Manufacture of beverages-2013</t>
  </si>
  <si>
    <t>DK Manufacture of fish products-2013</t>
  </si>
  <si>
    <t>DK Manufacture of tobacco products (16)-2013</t>
  </si>
  <si>
    <t>DK Manufacture of textiles (17)-2013</t>
  </si>
  <si>
    <t>DK Manufacture of wearing apparel; dressing and dyeing of fur (18)-2013</t>
  </si>
  <si>
    <t>DK Tanning and dressing of leather; manufacture of luggage, handbags, saddlery, harness and footwear (19)-2013</t>
  </si>
  <si>
    <t>DK Manufacture of wood and of products of wood and cork, except furniture; manufacture of articles of straw and plaiting materials (20)-2013</t>
  </si>
  <si>
    <t>DK Re-processing of secondary wood material into new wood material-2013</t>
  </si>
  <si>
    <t>DK Pulp-2013</t>
  </si>
  <si>
    <t>DK Re-processing of secondary paper into new pulp-2013</t>
  </si>
  <si>
    <t>DK Paper-2013</t>
  </si>
  <si>
    <t>DK Publishing, printing and reproduction of recorded media (22)-2013</t>
  </si>
  <si>
    <t>DK Manufacture of coke oven products-2013</t>
  </si>
  <si>
    <t>DK Petroleum Refinery-2013</t>
  </si>
  <si>
    <t>DK Processing of nuclear fuel-2013</t>
  </si>
  <si>
    <t>DK Plastics, basic-2013</t>
  </si>
  <si>
    <t>DK Re-processing of secondary plastic into new plastic-2013</t>
  </si>
  <si>
    <t>DK N-fertiliser-2013</t>
  </si>
  <si>
    <t>DK P- and other fertiliser-2013</t>
  </si>
  <si>
    <t>DK Chemicals nec-2013</t>
  </si>
  <si>
    <t>DK Manufacture of rubber and plastic products (25)-2013</t>
  </si>
  <si>
    <t>DK Manufacture of glass and glass products-2013</t>
  </si>
  <si>
    <t>DK Re-processing of secondary glass into new glass-2013</t>
  </si>
  <si>
    <t>DK Manufacture of ceramic goods-2013</t>
  </si>
  <si>
    <t>DK Manufacture of bricks, tiles and construction products, in baked clay-2013</t>
  </si>
  <si>
    <t>DK Manufacture of cement, lime and plaster-2013</t>
  </si>
  <si>
    <t>DK Re-processing of ash into clinker-2013</t>
  </si>
  <si>
    <t>DK Manufacture of other non-metallic mineral products n.e.c.-2013</t>
  </si>
  <si>
    <t>DK Manufacture of basic iron and steel and of ferro-alloys and first products thereof-2013</t>
  </si>
  <si>
    <t>DK Re-processing of secondary steel into new steel-2013</t>
  </si>
  <si>
    <t>DK Precious metals production-2013</t>
  </si>
  <si>
    <t>DK Re-processing of secondary preciuos metals into new preciuos metals-2013</t>
  </si>
  <si>
    <t>DK Aluminium production-2013</t>
  </si>
  <si>
    <t>DK Re-processing of secondary aluminium into new aluminium-2013</t>
  </si>
  <si>
    <t>DK Lead, zinc and tin production-2013</t>
  </si>
  <si>
    <t>DK Re-processing of secondary lead into new lead, zinc and tin-2013</t>
  </si>
  <si>
    <t>DK Copper production-2013</t>
  </si>
  <si>
    <t>DK Re-processing of secondary copper into new copper-2013</t>
  </si>
  <si>
    <t>DK Other non-ferrous metal production-2013</t>
  </si>
  <si>
    <t>DK Re-processing of secondary other non-ferrous metals into new other non-ferrous metals-2013</t>
  </si>
  <si>
    <t>DK Casting of metals-2013</t>
  </si>
  <si>
    <t>DK Manufacture of fabricated metal products, except machinery and equipment (28)-2013</t>
  </si>
  <si>
    <t>DK Manufacture of machinery and equipment n.e.c. (29)-2013</t>
  </si>
  <si>
    <t>DK Manufacture of office machinery and computers (30)-2013</t>
  </si>
  <si>
    <t>DK Manufacture of electrical machinery and apparatus n.e.c. (31)-2013</t>
  </si>
  <si>
    <t>DK Manufacture of radio, television and communication equipment and apparatus (32)-2013</t>
  </si>
  <si>
    <t>DK Manufacture of medical, precision and optical instruments, watches and clocks (33)-2013</t>
  </si>
  <si>
    <t>DK Manufacture of motor vehicles, trailers and semi-trailers (34)-2013</t>
  </si>
  <si>
    <t>DK Manufacture of other transport equipment (35)-2013</t>
  </si>
  <si>
    <t>DK Manufacture of furniture; manufacturing n.e.c. (36)-2013</t>
  </si>
  <si>
    <t>DK Recycling of waste and scrap-2013</t>
  </si>
  <si>
    <t>DK Recycling of bottles by direct reuse-2013</t>
  </si>
  <si>
    <t>DK Production of electricity by coal-2013</t>
  </si>
  <si>
    <t>DK Production of electricity by gas-2013</t>
  </si>
  <si>
    <t>DK Production of electricity by nuclear-2013</t>
  </si>
  <si>
    <t>DK Production of electricity by hydro-2013</t>
  </si>
  <si>
    <t>DK Production of electricity by wind-2013</t>
  </si>
  <si>
    <t>DK Production of electricity by petroleum and other oil derivatives-2013</t>
  </si>
  <si>
    <t>DK Production of electricity by biomass and waste-2013</t>
  </si>
  <si>
    <t>DK Production of electricity by solar photovoltaic-2013</t>
  </si>
  <si>
    <t>DK Production of electricity by solar thermal-2013</t>
  </si>
  <si>
    <t>DK Production of electricity by tide, wave, ocean-2013</t>
  </si>
  <si>
    <t>DK Production of electricity by Geothermal-2013</t>
  </si>
  <si>
    <t>DK Production of electricity nec-2013</t>
  </si>
  <si>
    <t>DK Transmission of electricity-2013</t>
  </si>
  <si>
    <t>DK Distribution and trade of electricity-2013</t>
  </si>
  <si>
    <t>DK Manufacture of gas; distribution of gaseous fuels through mains-2013</t>
  </si>
  <si>
    <t>DK Steam and hot water supply-2013</t>
  </si>
  <si>
    <t>DK Collection, purification and distribution of water (41)-2013</t>
  </si>
  <si>
    <t>DK Construction (45)-2013</t>
  </si>
  <si>
    <t>DK Re-processing of secondary construction material into aggregates-2013</t>
  </si>
  <si>
    <t>DK Sale, maintenance, repair of motor vehicles, motor vehicles parts, motorcycles, motor cycles parts and accessoiries-2013</t>
  </si>
  <si>
    <t>DK Retail sale of automotive fuel-2013</t>
  </si>
  <si>
    <t>DK Wholesale trade and commission trade, except of motor vehicles and motorcycles (51)-2013</t>
  </si>
  <si>
    <t>DK Retail trade, except of motor vehicles and motorcycles; repair of personal and household goods (52)-2013</t>
  </si>
  <si>
    <t>DK Hotels and restaurants (55)-2013</t>
  </si>
  <si>
    <t>DK Transport via railways-2013</t>
  </si>
  <si>
    <t>DK Other land transport-2013</t>
  </si>
  <si>
    <t>DK Transport via pipelines-2013</t>
  </si>
  <si>
    <t>DK Sea and coastal water transport-2013</t>
  </si>
  <si>
    <t>DK Inland water transport-2013</t>
  </si>
  <si>
    <t>DK Air transport (62)-2013</t>
  </si>
  <si>
    <t>DK Supporting and auxiliary transport activities; activities of travel agencies (63)-2013</t>
  </si>
  <si>
    <t>DK Post and telecommunications (64)-2013</t>
  </si>
  <si>
    <t>DK Financial intermediation, except insurance and pension funding (65)-2013</t>
  </si>
  <si>
    <t>DK Insurance and pension funding, except compulsory social security (66)-2013</t>
  </si>
  <si>
    <t>DK Activities auxiliary to financial intermediation (67)-2013</t>
  </si>
  <si>
    <t>DK Real estate activities (70)-2013</t>
  </si>
  <si>
    <t>DK Renting of machinery and equipment without operator and of personal and household goods (71)-2013</t>
  </si>
  <si>
    <t>DK Computer and related activities (72)-2013</t>
  </si>
  <si>
    <t>DK Research and development (73)-2013</t>
  </si>
  <si>
    <t>DK Other business activities (74)-2013</t>
  </si>
  <si>
    <t>DK Public administration and defence; compulsory social security (75)-2013</t>
  </si>
  <si>
    <t>DK Education (80)-2013</t>
  </si>
  <si>
    <t>DK Health and social work (85)-2013</t>
  </si>
  <si>
    <t>DK Incineration of waste: Food-2013</t>
  </si>
  <si>
    <t>DK Incineration of waste: Paper-2013</t>
  </si>
  <si>
    <t>DK Incineration of waste: Plastic-2013</t>
  </si>
  <si>
    <t>DK Incineration of waste: Metals and Inert materials-2013</t>
  </si>
  <si>
    <t>DK Incineration of waste: Textiles-2013</t>
  </si>
  <si>
    <t>DK Incineration of waste: Wood-2013</t>
  </si>
  <si>
    <t>DK Incineration of waste: Oil/Hazardous waste-2013</t>
  </si>
  <si>
    <t>DK Biogasification of food waste, incl. land application-2013</t>
  </si>
  <si>
    <t>DK Biogasification of paper, incl. land application-2013</t>
  </si>
  <si>
    <t>DK Biogasification of sewage slugde, incl. land application-2013</t>
  </si>
  <si>
    <t>DK Composting of food waste, incl. land application-2013</t>
  </si>
  <si>
    <t>DK Composting of paper and wood, incl. land application-2013</t>
  </si>
  <si>
    <t>DK Waste water treatment, food-2013</t>
  </si>
  <si>
    <t>DK Waste water treatment, other-2013</t>
  </si>
  <si>
    <t>DK Landfill of waste: Food-2013</t>
  </si>
  <si>
    <t>DK Landfill of waste: Paper-2013</t>
  </si>
  <si>
    <t>DK Landfill of waste: Plastic-2013</t>
  </si>
  <si>
    <t>DK Landfill of waste: Inert/metal/hazardous-2013</t>
  </si>
  <si>
    <t>DK Landfill of waste: Textiles-2013</t>
  </si>
  <si>
    <t>DK Landfill of waste: Wood-2013</t>
  </si>
  <si>
    <t>DK Activities of membership organisation n.e.c. (91)-2013</t>
  </si>
  <si>
    <t>DK Recreational, cultural and sporting activities (92)-2013</t>
  </si>
  <si>
    <t>DK Other service activities (93)-2013</t>
  </si>
  <si>
    <t>DK Private households with employed persons (95)-2013</t>
  </si>
  <si>
    <t>DK Extra-territorial organizations and bodies-2013</t>
  </si>
  <si>
    <t>EE Cultivation of paddy rice-2013</t>
  </si>
  <si>
    <t>EE Cultivation of wheat-2013</t>
  </si>
  <si>
    <t>EE Cultivation of cereal grains nec-2013</t>
  </si>
  <si>
    <t>EE Cultivation of vegetables, fruit, nuts-2013</t>
  </si>
  <si>
    <t>EE Cultivation of oil seeds-2013</t>
  </si>
  <si>
    <t>EE Cultivation of sugar cane, sugar beet-2013</t>
  </si>
  <si>
    <t>EE Cultivation of plant-based fibers-2013</t>
  </si>
  <si>
    <t>EE Cultivation of crops nec-2013</t>
  </si>
  <si>
    <t>EE Cattle farming-2013</t>
  </si>
  <si>
    <t>EE Pigs farming-2013</t>
  </si>
  <si>
    <t>EE Poultry farming-2013</t>
  </si>
  <si>
    <t>EE Meat animals nec-2013</t>
  </si>
  <si>
    <t>EE Animal products nec-2013</t>
  </si>
  <si>
    <t>EE Raw milk-2013</t>
  </si>
  <si>
    <t>EE Wool, silk-worm cocoons-2013</t>
  </si>
  <si>
    <t>EE Manure treatment (conventional), storage and land application-2013</t>
  </si>
  <si>
    <t>EE Manure treatment (biogas), storage and land application-2013</t>
  </si>
  <si>
    <t>EE Forestry, logging and related service activities (02)-2013</t>
  </si>
  <si>
    <t>EE Fishing, operating of fish hatcheries and fish farms; service activities incidental to fishing (05)-2013</t>
  </si>
  <si>
    <t>EE Mining of coal and lignite; extraction of peat (10)-2013</t>
  </si>
  <si>
    <t>EE Extraction of crude petroleum and services related to crude oil extraction, excluding surveying-2013</t>
  </si>
  <si>
    <t>EE Extraction of natural gas and services related to natural gas extraction, excluding surveying-2013</t>
  </si>
  <si>
    <t>EE Extraction, liquefaction, and regasification of other petroleum and gaseous materials-2013</t>
  </si>
  <si>
    <t>EE Mining of uranium and thorium ores (12)-2013</t>
  </si>
  <si>
    <t>EE Mining of iron ores-2013</t>
  </si>
  <si>
    <t>EE Mining of copper ores and concentrates-2013</t>
  </si>
  <si>
    <t>EE Mining of nickel ores and concentrates-2013</t>
  </si>
  <si>
    <t>EE Mining of aluminium ores and concentrates-2013</t>
  </si>
  <si>
    <t>EE Mining of precious metal ores and concentrates-2013</t>
  </si>
  <si>
    <t>EE Mining of lead, zinc and tin ores and concentrates-2013</t>
  </si>
  <si>
    <t>EE Mining of other non-ferrous metal ores and concentrates-2013</t>
  </si>
  <si>
    <t>EE Quarrying of stone-2013</t>
  </si>
  <si>
    <t>EE Quarrying of sand and clay-2013</t>
  </si>
  <si>
    <t>EE Mining of chemical and fertilizer minerals, production of salt, other mining and quarrying n.e.c.-2013</t>
  </si>
  <si>
    <t>EE Processing of meat cattle-2013</t>
  </si>
  <si>
    <t>EE Processing of meat pigs-2013</t>
  </si>
  <si>
    <t>EE Processing of meat poultry-2013</t>
  </si>
  <si>
    <t>EE Production of meat products nec-2013</t>
  </si>
  <si>
    <t>EE Processing vegetable oils and fats-2013</t>
  </si>
  <si>
    <t>EE Processing of dairy products-2013</t>
  </si>
  <si>
    <t>EE Processed rice-2013</t>
  </si>
  <si>
    <t>EE Sugar refining-2013</t>
  </si>
  <si>
    <t>EE Processing of Food products nec-2013</t>
  </si>
  <si>
    <t>EE Manufacture of beverages-2013</t>
  </si>
  <si>
    <t>EE Manufacture of fish products-2013</t>
  </si>
  <si>
    <t>EE Manufacture of tobacco products (16)-2013</t>
  </si>
  <si>
    <t>EE Manufacture of textiles (17)-2013</t>
  </si>
  <si>
    <t>EE Manufacture of wearing apparel; dressing and dyeing of fur (18)-2013</t>
  </si>
  <si>
    <t>EE Tanning and dressing of leather; manufacture of luggage, handbags, saddlery, harness and footwear (19)-2013</t>
  </si>
  <si>
    <t>EE Manufacture of wood and of products of wood and cork, except furniture; manufacture of articles of straw and plaiting materials (20)-2013</t>
  </si>
  <si>
    <t>EE Re-processing of secondary wood material into new wood material-2013</t>
  </si>
  <si>
    <t>EE Pulp-2013</t>
  </si>
  <si>
    <t>EE Re-processing of secondary paper into new pulp-2013</t>
  </si>
  <si>
    <t>EE Paper-2013</t>
  </si>
  <si>
    <t>EE Publishing, printing and reproduction of recorded media (22)-2013</t>
  </si>
  <si>
    <t>EE Manufacture of coke oven products-2013</t>
  </si>
  <si>
    <t>EE Petroleum Refinery-2013</t>
  </si>
  <si>
    <t>EE Processing of nuclear fuel-2013</t>
  </si>
  <si>
    <t>EE Plastics, basic-2013</t>
  </si>
  <si>
    <t>EE Re-processing of secondary plastic into new plastic-2013</t>
  </si>
  <si>
    <t>EE N-fertiliser-2013</t>
  </si>
  <si>
    <t>EE P- and other fertiliser-2013</t>
  </si>
  <si>
    <t>EE Chemicals nec-2013</t>
  </si>
  <si>
    <t>EE Manufacture of rubber and plastic products (25)-2013</t>
  </si>
  <si>
    <t>EE Manufacture of glass and glass products-2013</t>
  </si>
  <si>
    <t>EE Re-processing of secondary glass into new glass-2013</t>
  </si>
  <si>
    <t>EE Manufacture of ceramic goods-2013</t>
  </si>
  <si>
    <t>EE Manufacture of bricks, tiles and construction products, in baked clay-2013</t>
  </si>
  <si>
    <t>EE Manufacture of cement, lime and plaster-2013</t>
  </si>
  <si>
    <t>EE Re-processing of ash into clinker-2013</t>
  </si>
  <si>
    <t>EE Manufacture of other non-metallic mineral products n.e.c.-2013</t>
  </si>
  <si>
    <t>EE Manufacture of basic iron and steel and of ferro-alloys and first products thereof-2013</t>
  </si>
  <si>
    <t>EE Re-processing of secondary steel into new steel-2013</t>
  </si>
  <si>
    <t>EE Precious metals production-2013</t>
  </si>
  <si>
    <t>EE Re-processing of secondary preciuos metals into new preciuos metals-2013</t>
  </si>
  <si>
    <t>EE Aluminium production-2013</t>
  </si>
  <si>
    <t>EE Re-processing of secondary aluminium into new aluminium-2013</t>
  </si>
  <si>
    <t>EE Lead, zinc and tin production-2013</t>
  </si>
  <si>
    <t>EE Re-processing of secondary lead into new lead, zinc and tin-2013</t>
  </si>
  <si>
    <t>EE Copper production-2013</t>
  </si>
  <si>
    <t>EE Re-processing of secondary copper into new copper-2013</t>
  </si>
  <si>
    <t>EE Other non-ferrous metal production-2013</t>
  </si>
  <si>
    <t>EE Re-processing of secondary other non-ferrous metals into new other non-ferrous metals-2013</t>
  </si>
  <si>
    <t>EE Casting of metals-2013</t>
  </si>
  <si>
    <t>EE Manufacture of fabricated metal products, except machinery and equipment (28)-2013</t>
  </si>
  <si>
    <t>EE Manufacture of machinery and equipment n.e.c. (29)-2013</t>
  </si>
  <si>
    <t>EE Manufacture of office machinery and computers (30)-2013</t>
  </si>
  <si>
    <t>EE Manufacture of electrical machinery and apparatus n.e.c. (31)-2013</t>
  </si>
  <si>
    <t>EE Manufacture of radio, television and communication equipment and apparatus (32)-2013</t>
  </si>
  <si>
    <t>EE Manufacture of medical, precision and optical instruments, watches and clocks (33)-2013</t>
  </si>
  <si>
    <t>EE Manufacture of motor vehicles, trailers and semi-trailers (34)-2013</t>
  </si>
  <si>
    <t>EE Manufacture of other transport equipment (35)-2013</t>
  </si>
  <si>
    <t>EE Manufacture of furniture; manufacturing n.e.c. (36)-2013</t>
  </si>
  <si>
    <t>EE Recycling of waste and scrap-2013</t>
  </si>
  <si>
    <t>EE Recycling of bottles by direct reuse-2013</t>
  </si>
  <si>
    <t>EE Production of electricity by coal-2013</t>
  </si>
  <si>
    <t>EE Production of electricity by gas-2013</t>
  </si>
  <si>
    <t>EE Production of electricity by nuclear-2013</t>
  </si>
  <si>
    <t>EE Production of electricity by hydro-2013</t>
  </si>
  <si>
    <t>EE Production of electricity by wind-2013</t>
  </si>
  <si>
    <t>EE Production of electricity by petroleum and other oil derivatives-2013</t>
  </si>
  <si>
    <t>EE Production of electricity by biomass and waste-2013</t>
  </si>
  <si>
    <t>EE Production of electricity by solar photovoltaic-2013</t>
  </si>
  <si>
    <t>EE Production of electricity by solar thermal-2013</t>
  </si>
  <si>
    <t>EE Production of electricity by tide, wave, ocean-2013</t>
  </si>
  <si>
    <t>EE Production of electricity by Geothermal-2013</t>
  </si>
  <si>
    <t>EE Production of electricity nec-2013</t>
  </si>
  <si>
    <t>EE Transmission of electricity-2013</t>
  </si>
  <si>
    <t>EE Distribution and trade of electricity-2013</t>
  </si>
  <si>
    <t>EE Manufacture of gas; distribution of gaseous fuels through mains-2013</t>
  </si>
  <si>
    <t>EE Steam and hot water supply-2013</t>
  </si>
  <si>
    <t>EE Collection, purification and distribution of water (41)-2013</t>
  </si>
  <si>
    <t>EE Construction (45)-2013</t>
  </si>
  <si>
    <t>EE Re-processing of secondary construction material into aggregates-2013</t>
  </si>
  <si>
    <t>EE Sale, maintenance, repair of motor vehicles, motor vehicles parts, motorcycles, motor cycles parts and accessoiries-2013</t>
  </si>
  <si>
    <t>EE Retail sale of automotive fuel-2013</t>
  </si>
  <si>
    <t>EE Wholesale trade and commission trade, except of motor vehicles and motorcycles (51)-2013</t>
  </si>
  <si>
    <t>EE Retail trade, except of motor vehicles and motorcycles; repair of personal and household goods (52)-2013</t>
  </si>
  <si>
    <t>EE Hotels and restaurants (55)-2013</t>
  </si>
  <si>
    <t>EE Transport via railways-2013</t>
  </si>
  <si>
    <t>EE Other land transport-2013</t>
  </si>
  <si>
    <t>EE Transport via pipelines-2013</t>
  </si>
  <si>
    <t>EE Sea and coastal water transport-2013</t>
  </si>
  <si>
    <t>EE Inland water transport-2013</t>
  </si>
  <si>
    <t>EE Air transport (62)-2013</t>
  </si>
  <si>
    <t>EE Supporting and auxiliary transport activities; activities of travel agencies (63)-2013</t>
  </si>
  <si>
    <t>EE Post and telecommunications (64)-2013</t>
  </si>
  <si>
    <t>EE Financial intermediation, except insurance and pension funding (65)-2013</t>
  </si>
  <si>
    <t>EE Insurance and pension funding, except compulsory social security (66)-2013</t>
  </si>
  <si>
    <t>EE Activities auxiliary to financial intermediation (67)-2013</t>
  </si>
  <si>
    <t>EE Real estate activities (70)-2013</t>
  </si>
  <si>
    <t>EE Renting of machinery and equipment without operator and of personal and household goods (71)-2013</t>
  </si>
  <si>
    <t>EE Computer and related activities (72)-2013</t>
  </si>
  <si>
    <t>EE Research and development (73)-2013</t>
  </si>
  <si>
    <t>EE Other business activities (74)-2013</t>
  </si>
  <si>
    <t>EE Public administration and defence; compulsory social security (75)-2013</t>
  </si>
  <si>
    <t>EE Education (80)-2013</t>
  </si>
  <si>
    <t>EE Health and social work (85)-2013</t>
  </si>
  <si>
    <t>EE Incineration of waste: Food-2013</t>
  </si>
  <si>
    <t>EE Incineration of waste: Paper-2013</t>
  </si>
  <si>
    <t>EE Incineration of waste: Plastic-2013</t>
  </si>
  <si>
    <t>EE Incineration of waste: Metals and Inert materials-2013</t>
  </si>
  <si>
    <t>EE Incineration of waste: Textiles-2013</t>
  </si>
  <si>
    <t>EE Incineration of waste: Wood-2013</t>
  </si>
  <si>
    <t>EE Incineration of waste: Oil/Hazardous waste-2013</t>
  </si>
  <si>
    <t>EE Biogasification of food waste, incl. land application-2013</t>
  </si>
  <si>
    <t>EE Biogasification of paper, incl. land application-2013</t>
  </si>
  <si>
    <t>EE Biogasification of sewage slugde, incl. land application-2013</t>
  </si>
  <si>
    <t>EE Composting of food waste, incl. land application-2013</t>
  </si>
  <si>
    <t>EE Composting of paper and wood, incl. land application-2013</t>
  </si>
  <si>
    <t>EE Waste water treatment, food-2013</t>
  </si>
  <si>
    <t>EE Waste water treatment, other-2013</t>
  </si>
  <si>
    <t>EE Landfill of waste: Food-2013</t>
  </si>
  <si>
    <t>EE Landfill of waste: Paper-2013</t>
  </si>
  <si>
    <t>EE Landfill of waste: Plastic-2013</t>
  </si>
  <si>
    <t>EE Landfill of waste: Inert/metal/hazardous-2013</t>
  </si>
  <si>
    <t>EE Landfill of waste: Textiles-2013</t>
  </si>
  <si>
    <t>EE Landfill of waste: Wood-2013</t>
  </si>
  <si>
    <t>EE Activities of membership organisation n.e.c. (91)-2013</t>
  </si>
  <si>
    <t>EE Recreational, cultural and sporting activities (92)-2013</t>
  </si>
  <si>
    <t>EE Other service activities (93)-2013</t>
  </si>
  <si>
    <t>EE Private households with employed persons (95)-2013</t>
  </si>
  <si>
    <t>EE Extra-territorial organizations and bodies-2013</t>
  </si>
  <si>
    <t>ES Cultivation of paddy rice-2013</t>
  </si>
  <si>
    <t>ES Cultivation of wheat-2013</t>
  </si>
  <si>
    <t>ES Cultivation of cereal grains nec-2013</t>
  </si>
  <si>
    <t>ES Cultivation of vegetables, fruit, nuts-2013</t>
  </si>
  <si>
    <t>ES Cultivation of oil seeds-2013</t>
  </si>
  <si>
    <t>ES Cultivation of sugar cane, sugar beet-2013</t>
  </si>
  <si>
    <t>ES Cultivation of plant-based fibers-2013</t>
  </si>
  <si>
    <t>ES Cultivation of crops nec-2013</t>
  </si>
  <si>
    <t>ES Cattle farming-2013</t>
  </si>
  <si>
    <t>ES Pigs farming-2013</t>
  </si>
  <si>
    <t>ES Poultry farming-2013</t>
  </si>
  <si>
    <t>ES Meat animals nec-2013</t>
  </si>
  <si>
    <t>ES Animal products nec-2013</t>
  </si>
  <si>
    <t>ES Raw milk-2013</t>
  </si>
  <si>
    <t>ES Wool, silk-worm cocoons-2013</t>
  </si>
  <si>
    <t>ES Manure treatment (conventional), storage and land application-2013</t>
  </si>
  <si>
    <t>ES Manure treatment (biogas), storage and land application-2013</t>
  </si>
  <si>
    <t>ES Forestry, logging and related service activities (02)-2013</t>
  </si>
  <si>
    <t>ES Fishing, operating of fish hatcheries and fish farms; service activities incidental to fishing (05)-2013</t>
  </si>
  <si>
    <t>ES Mining of coal and lignite; extraction of peat (10)-2013</t>
  </si>
  <si>
    <t>ES Extraction of crude petroleum and services related to crude oil extraction, excluding surveying-2013</t>
  </si>
  <si>
    <t>ES Extraction of natural gas and services related to natural gas extraction, excluding surveying-2013</t>
  </si>
  <si>
    <t>ES Extraction, liquefaction, and regasification of other petroleum and gaseous materials-2013</t>
  </si>
  <si>
    <t>ES Mining of uranium and thorium ores (12)-2013</t>
  </si>
  <si>
    <t>ES Mining of iron ores-2013</t>
  </si>
  <si>
    <t>ES Mining of copper ores and concentrates-2013</t>
  </si>
  <si>
    <t>ES Mining of nickel ores and concentrates-2013</t>
  </si>
  <si>
    <t>ES Mining of aluminium ores and concentrates-2013</t>
  </si>
  <si>
    <t>ES Mining of precious metal ores and concentrates-2013</t>
  </si>
  <si>
    <t>ES Mining of lead, zinc and tin ores and concentrates-2013</t>
  </si>
  <si>
    <t>ES Mining of other non-ferrous metal ores and concentrates-2013</t>
  </si>
  <si>
    <t>ES Quarrying of stone-2013</t>
  </si>
  <si>
    <t>ES Quarrying of sand and clay-2013</t>
  </si>
  <si>
    <t>ES Mining of chemical and fertilizer minerals, production of salt, other mining and quarrying n.e.c.-2013</t>
  </si>
  <si>
    <t>ES Processing of meat cattle-2013</t>
  </si>
  <si>
    <t>ES Processing of meat pigs-2013</t>
  </si>
  <si>
    <t>ES Processing of meat poultry-2013</t>
  </si>
  <si>
    <t>ES Production of meat products nec-2013</t>
  </si>
  <si>
    <t>ES Processing vegetable oils and fats-2013</t>
  </si>
  <si>
    <t>ES Processing of dairy products-2013</t>
  </si>
  <si>
    <t>ES Processed rice-2013</t>
  </si>
  <si>
    <t>ES Sugar refining-2013</t>
  </si>
  <si>
    <t>ES Processing of Food products nec-2013</t>
  </si>
  <si>
    <t>ES Manufacture of beverages-2013</t>
  </si>
  <si>
    <t>ES Manufacture of fish products-2013</t>
  </si>
  <si>
    <t>ES Manufacture of tobacco products (16)-2013</t>
  </si>
  <si>
    <t>ES Manufacture of textiles (17)-2013</t>
  </si>
  <si>
    <t>ES Manufacture of wearing apparel; dressing and dyeing of fur (18)-2013</t>
  </si>
  <si>
    <t>ES Tanning and dressing of leather; manufacture of luggage, handbags, saddlery, harness and footwear (19)-2013</t>
  </si>
  <si>
    <t>ES Manufacture of wood and of products of wood and cork, except furniture; manufacture of articles of straw and plaiting materials (20)-2013</t>
  </si>
  <si>
    <t>ES Re-processing of secondary wood material into new wood material-2013</t>
  </si>
  <si>
    <t>ES Pulp-2013</t>
  </si>
  <si>
    <t>ES Re-processing of secondary paper into new pulp-2013</t>
  </si>
  <si>
    <t>ES Paper-2013</t>
  </si>
  <si>
    <t>ES Publishing, printing and reproduction of recorded media (22)-2013</t>
  </si>
  <si>
    <t>ES Manufacture of coke oven products-2013</t>
  </si>
  <si>
    <t>ES Petroleum Refinery-2013</t>
  </si>
  <si>
    <t>ES Processing of nuclear fuel-2013</t>
  </si>
  <si>
    <t>ES Plastics, basic-2013</t>
  </si>
  <si>
    <t>ES Re-processing of secondary plastic into new plastic-2013</t>
  </si>
  <si>
    <t>ES N-fertiliser-2013</t>
  </si>
  <si>
    <t>ES P- and other fertiliser-2013</t>
  </si>
  <si>
    <t>ES Chemicals nec-2013</t>
  </si>
  <si>
    <t>ES Manufacture of rubber and plastic products (25)-2013</t>
  </si>
  <si>
    <t>ES Manufacture of glass and glass products-2013</t>
  </si>
  <si>
    <t>ES Re-processing of secondary glass into new glass-2013</t>
  </si>
  <si>
    <t>ES Manufacture of ceramic goods-2013</t>
  </si>
  <si>
    <t>ES Manufacture of bricks, tiles and construction products, in baked clay-2013</t>
  </si>
  <si>
    <t>ES Manufacture of cement, lime and plaster-2013</t>
  </si>
  <si>
    <t>ES Re-processing of ash into clinker-2013</t>
  </si>
  <si>
    <t>ES Manufacture of other non-metallic mineral products n.e.c.-2013</t>
  </si>
  <si>
    <t>ES Manufacture of basic iron and steel and of ferro-alloys and first products thereof-2013</t>
  </si>
  <si>
    <t>ES Re-processing of secondary steel into new steel-2013</t>
  </si>
  <si>
    <t>ES Precious metals production-2013</t>
  </si>
  <si>
    <t>ES Re-processing of secondary preciuos metals into new preciuos metals-2013</t>
  </si>
  <si>
    <t>ES Aluminium production-2013</t>
  </si>
  <si>
    <t>ES Re-processing of secondary aluminium into new aluminium-2013</t>
  </si>
  <si>
    <t>ES Lead, zinc and tin production-2013</t>
  </si>
  <si>
    <t>ES Re-processing of secondary lead into new lead, zinc and tin-2013</t>
  </si>
  <si>
    <t>ES Copper production-2013</t>
  </si>
  <si>
    <t>ES Re-processing of secondary copper into new copper-2013</t>
  </si>
  <si>
    <t>ES Other non-ferrous metal production-2013</t>
  </si>
  <si>
    <t>ES Re-processing of secondary other non-ferrous metals into new other non-ferrous metals-2013</t>
  </si>
  <si>
    <t>ES Casting of metals-2013</t>
  </si>
  <si>
    <t>ES Manufacture of fabricated metal products, except machinery and equipment (28)-2013</t>
  </si>
  <si>
    <t>ES Manufacture of machinery and equipment n.e.c. (29)-2013</t>
  </si>
  <si>
    <t>ES Manufacture of office machinery and computers (30)-2013</t>
  </si>
  <si>
    <t>ES Manufacture of electrical machinery and apparatus n.e.c. (31)-2013</t>
  </si>
  <si>
    <t>ES Manufacture of radio, television and communication equipment and apparatus (32)-2013</t>
  </si>
  <si>
    <t>ES Manufacture of medical, precision and optical instruments, watches and clocks (33)-2013</t>
  </si>
  <si>
    <t>ES Manufacture of motor vehicles, trailers and semi-trailers (34)-2013</t>
  </si>
  <si>
    <t>ES Manufacture of other transport equipment (35)-2013</t>
  </si>
  <si>
    <t>ES Manufacture of furniture; manufacturing n.e.c. (36)-2013</t>
  </si>
  <si>
    <t>ES Recycling of waste and scrap-2013</t>
  </si>
  <si>
    <t>ES Recycling of bottles by direct reuse-2013</t>
  </si>
  <si>
    <t>ES Production of electricity by coal-2013</t>
  </si>
  <si>
    <t>ES Production of electricity by gas-2013</t>
  </si>
  <si>
    <t>ES Production of electricity by nuclear-2013</t>
  </si>
  <si>
    <t>ES Production of electricity by hydro-2013</t>
  </si>
  <si>
    <t>ES Production of electricity by wind-2013</t>
  </si>
  <si>
    <t>ES Production of electricity by petroleum and other oil derivatives-2013</t>
  </si>
  <si>
    <t>ES Production of electricity by biomass and waste-2013</t>
  </si>
  <si>
    <t>ES Production of electricity by solar photovoltaic-2013</t>
  </si>
  <si>
    <t>ES Production of electricity by solar thermal-2013</t>
  </si>
  <si>
    <t>ES Production of electricity by tide, wave, ocean-2013</t>
  </si>
  <si>
    <t>ES Production of electricity by Geothermal-2013</t>
  </si>
  <si>
    <t>ES Production of electricity nec-2013</t>
  </si>
  <si>
    <t>ES Transmission of electricity-2013</t>
  </si>
  <si>
    <t>ES Distribution and trade of electricity-2013</t>
  </si>
  <si>
    <t>ES Manufacture of gas; distribution of gaseous fuels through mains-2013</t>
  </si>
  <si>
    <t>ES Steam and hot water supply-2013</t>
  </si>
  <si>
    <t>ES Collection, purification and distribution of water (41)-2013</t>
  </si>
  <si>
    <t>ES Construction (45)-2013</t>
  </si>
  <si>
    <t>ES Re-processing of secondary construction material into aggregates-2013</t>
  </si>
  <si>
    <t>ES Sale, maintenance, repair of motor vehicles, motor vehicles parts, motorcycles, motor cycles parts and accessoiries-2013</t>
  </si>
  <si>
    <t>ES Retail sale of automotive fuel-2013</t>
  </si>
  <si>
    <t>ES Wholesale trade and commission trade, except of motor vehicles and motorcycles (51)-2013</t>
  </si>
  <si>
    <t>ES Retail trade, except of motor vehicles and motorcycles; repair of personal and household goods (52)-2013</t>
  </si>
  <si>
    <t>ES Hotels and restaurants (55)-2013</t>
  </si>
  <si>
    <t>ES Transport via railways-2013</t>
  </si>
  <si>
    <t>ES Other land transport-2013</t>
  </si>
  <si>
    <t>ES Transport via pipelines-2013</t>
  </si>
  <si>
    <t>ES Sea and coastal water transport-2013</t>
  </si>
  <si>
    <t>ES Inland water transport-2013</t>
  </si>
  <si>
    <t>ES Air transport (62)-2013</t>
  </si>
  <si>
    <t>ES Supporting and auxiliary transport activities; activities of travel agencies (63)-2013</t>
  </si>
  <si>
    <t>ES Post and telecommunications (64)-2013</t>
  </si>
  <si>
    <t>ES Financial intermediation, except insurance and pension funding (65)-2013</t>
  </si>
  <si>
    <t>ES Insurance and pension funding, except compulsory social security (66)-2013</t>
  </si>
  <si>
    <t>ES Activities auxiliary to financial intermediation (67)-2013</t>
  </si>
  <si>
    <t>ES Real estate activities (70)-2013</t>
  </si>
  <si>
    <t>ES Renting of machinery and equipment without operator and of personal and household goods (71)-2013</t>
  </si>
  <si>
    <t>ES Computer and related activities (72)-2013</t>
  </si>
  <si>
    <t>ES Research and development (73)-2013</t>
  </si>
  <si>
    <t>ES Other business activities (74)-2013</t>
  </si>
  <si>
    <t>ES Public administration and defence; compulsory social security (75)-2013</t>
  </si>
  <si>
    <t>ES Education (80)-2013</t>
  </si>
  <si>
    <t>ES Health and social work (85)-2013</t>
  </si>
  <si>
    <t>ES Incineration of waste: Food-2013</t>
  </si>
  <si>
    <t>ES Incineration of waste: Paper-2013</t>
  </si>
  <si>
    <t>ES Incineration of waste: Plastic-2013</t>
  </si>
  <si>
    <t>ES Incineration of waste: Metals and Inert materials-2013</t>
  </si>
  <si>
    <t>ES Incineration of waste: Textiles-2013</t>
  </si>
  <si>
    <t>ES Incineration of waste: Wood-2013</t>
  </si>
  <si>
    <t>ES Incineration of waste: Oil/Hazardous waste-2013</t>
  </si>
  <si>
    <t>ES Biogasification of food waste, incl. land application-2013</t>
  </si>
  <si>
    <t>ES Biogasification of paper, incl. land application-2013</t>
  </si>
  <si>
    <t>ES Biogasification of sewage slugde, incl. land application-2013</t>
  </si>
  <si>
    <t>ES Composting of food waste, incl. land application-2013</t>
  </si>
  <si>
    <t>ES Composting of paper and wood, incl. land application-2013</t>
  </si>
  <si>
    <t>ES Waste water treatment, food-2013</t>
  </si>
  <si>
    <t>ES Waste water treatment, other-2013</t>
  </si>
  <si>
    <t>ES Landfill of waste: Food-2013</t>
  </si>
  <si>
    <t>ES Landfill of waste: Paper-2013</t>
  </si>
  <si>
    <t>ES Landfill of waste: Plastic-2013</t>
  </si>
  <si>
    <t>ES Landfill of waste: Inert/metal/hazardous-2013</t>
  </si>
  <si>
    <t>ES Landfill of waste: Textiles-2013</t>
  </si>
  <si>
    <t>ES Landfill of waste: Wood-2013</t>
  </si>
  <si>
    <t>ES Activities of membership organisation n.e.c. (91)-2013</t>
  </si>
  <si>
    <t>ES Recreational, cultural and sporting activities (92)-2013</t>
  </si>
  <si>
    <t>ES Other service activities (93)-2013</t>
  </si>
  <si>
    <t>ES Private households with employed persons (95)-2013</t>
  </si>
  <si>
    <t>ES Extra-territorial organizations and bodies-2013</t>
  </si>
  <si>
    <t>FI Cultivation of paddy rice-2013</t>
  </si>
  <si>
    <t>FI Cultivation of wheat-2013</t>
  </si>
  <si>
    <t>FI Cultivation of cereal grains nec-2013</t>
  </si>
  <si>
    <t>FI Cultivation of vegetables, fruit, nuts-2013</t>
  </si>
  <si>
    <t>FI Cultivation of oil seeds-2013</t>
  </si>
  <si>
    <t>FI Cultivation of sugar cane, sugar beet-2013</t>
  </si>
  <si>
    <t>FI Cultivation of plant-based fibers-2013</t>
  </si>
  <si>
    <t>FI Cultivation of crops nec-2013</t>
  </si>
  <si>
    <t>FI Cattle farming-2013</t>
  </si>
  <si>
    <t>FI Pigs farming-2013</t>
  </si>
  <si>
    <t>FI Poultry farming-2013</t>
  </si>
  <si>
    <t>FI Meat animals nec-2013</t>
  </si>
  <si>
    <t>FI Animal products nec-2013</t>
  </si>
  <si>
    <t>FI Raw milk-2013</t>
  </si>
  <si>
    <t>FI Wool, silk-worm cocoons-2013</t>
  </si>
  <si>
    <t>FI Manure treatment (conventional), storage and land application-2013</t>
  </si>
  <si>
    <t>FI Manure treatment (biogas), storage and land application-2013</t>
  </si>
  <si>
    <t>FI Forestry, logging and related service activities (02)-2013</t>
  </si>
  <si>
    <t>FI Fishing, operating of fish hatcheries and fish farms; service activities incidental to fishing (05)-2013</t>
  </si>
  <si>
    <t>FI Mining of coal and lignite; extraction of peat (10)-2013</t>
  </si>
  <si>
    <t>FI Extraction of crude petroleum and services related to crude oil extraction, excluding surveying-2013</t>
  </si>
  <si>
    <t>FI Extraction of natural gas and services related to natural gas extraction, excluding surveying-2013</t>
  </si>
  <si>
    <t>FI Extraction, liquefaction, and regasification of other petroleum and gaseous materials-2013</t>
  </si>
  <si>
    <t>FI Mining of uranium and thorium ores (12)-2013</t>
  </si>
  <si>
    <t>FI Mining of iron ores-2013</t>
  </si>
  <si>
    <t>FI Mining of copper ores and concentrates-2013</t>
  </si>
  <si>
    <t>FI Mining of nickel ores and concentrates-2013</t>
  </si>
  <si>
    <t>FI Mining of aluminium ores and concentrates-2013</t>
  </si>
  <si>
    <t>FI Mining of precious metal ores and concentrates-2013</t>
  </si>
  <si>
    <t>FI Mining of lead, zinc and tin ores and concentrates-2013</t>
  </si>
  <si>
    <t>FI Mining of other non-ferrous metal ores and concentrates-2013</t>
  </si>
  <si>
    <t>FI Quarrying of stone-2013</t>
  </si>
  <si>
    <t>FI Quarrying of sand and clay-2013</t>
  </si>
  <si>
    <t>FI Mining of chemical and fertilizer minerals, production of salt, other mining and quarrying n.e.c.-2013</t>
  </si>
  <si>
    <t>FI Processing of meat cattle-2013</t>
  </si>
  <si>
    <t>FI Processing of meat pigs-2013</t>
  </si>
  <si>
    <t>FI Processing of meat poultry-2013</t>
  </si>
  <si>
    <t>FI Production of meat products nec-2013</t>
  </si>
  <si>
    <t>FI Processing vegetable oils and fats-2013</t>
  </si>
  <si>
    <t>FI Processing of dairy products-2013</t>
  </si>
  <si>
    <t>FI Processed rice-2013</t>
  </si>
  <si>
    <t>FI Sugar refining-2013</t>
  </si>
  <si>
    <t>FI Processing of Food products nec-2013</t>
  </si>
  <si>
    <t>FI Manufacture of beverages-2013</t>
  </si>
  <si>
    <t>FI Manufacture of fish products-2013</t>
  </si>
  <si>
    <t>FI Manufacture of tobacco products (16)-2013</t>
  </si>
  <si>
    <t>FI Manufacture of textiles (17)-2013</t>
  </si>
  <si>
    <t>FI Manufacture of wearing apparel; dressing and dyeing of fur (18)-2013</t>
  </si>
  <si>
    <t>FI Tanning and dressing of leather; manufacture of luggage, handbags, saddlery, harness and footwear (19)-2013</t>
  </si>
  <si>
    <t>FI Manufacture of wood and of products of wood and cork, except furniture; manufacture of articles of straw and plaiting materials (20)-2013</t>
  </si>
  <si>
    <t>FI Re-processing of secondary wood material into new wood material-2013</t>
  </si>
  <si>
    <t>FI Pulp-2013</t>
  </si>
  <si>
    <t>FI Re-processing of secondary paper into new pulp-2013</t>
  </si>
  <si>
    <t>FI Paper-2013</t>
  </si>
  <si>
    <t>FI Publishing, printing and reproduction of recorded media (22)-2013</t>
  </si>
  <si>
    <t>FI Manufacture of coke oven products-2013</t>
  </si>
  <si>
    <t>FI Petroleum Refinery-2013</t>
  </si>
  <si>
    <t>FI Processing of nuclear fuel-2013</t>
  </si>
  <si>
    <t>FI Plastics, basic-2013</t>
  </si>
  <si>
    <t>FI Re-processing of secondary plastic into new plastic-2013</t>
  </si>
  <si>
    <t>FI N-fertiliser-2013</t>
  </si>
  <si>
    <t>FI P- and other fertiliser-2013</t>
  </si>
  <si>
    <t>FI Chemicals nec-2013</t>
  </si>
  <si>
    <t>FI Manufacture of rubber and plastic products (25)-2013</t>
  </si>
  <si>
    <t>FI Manufacture of glass and glass products-2013</t>
  </si>
  <si>
    <t>FI Re-processing of secondary glass into new glass-2013</t>
  </si>
  <si>
    <t>FI Manufacture of ceramic goods-2013</t>
  </si>
  <si>
    <t>FI Manufacture of bricks, tiles and construction products, in baked clay-2013</t>
  </si>
  <si>
    <t>FI Manufacture of cement, lime and plaster-2013</t>
  </si>
  <si>
    <t>FI Re-processing of ash into clinker-2013</t>
  </si>
  <si>
    <t>FI Manufacture of other non-metallic mineral products n.e.c.-2013</t>
  </si>
  <si>
    <t>FI Manufacture of basic iron and steel and of ferro-alloys and first products thereof-2013</t>
  </si>
  <si>
    <t>FI Re-processing of secondary steel into new steel-2013</t>
  </si>
  <si>
    <t>FI Precious metals production-2013</t>
  </si>
  <si>
    <t>FI Re-processing of secondary preciuos metals into new preciuos metals-2013</t>
  </si>
  <si>
    <t>FI Aluminium production-2013</t>
  </si>
  <si>
    <t>FI Re-processing of secondary aluminium into new aluminium-2013</t>
  </si>
  <si>
    <t>FI Lead, zinc and tin production-2013</t>
  </si>
  <si>
    <t>FI Re-processing of secondary lead into new lead, zinc and tin-2013</t>
  </si>
  <si>
    <t>FI Copper production-2013</t>
  </si>
  <si>
    <t>FI Re-processing of secondary copper into new copper-2013</t>
  </si>
  <si>
    <t>FI Other non-ferrous metal production-2013</t>
  </si>
  <si>
    <t>FI Re-processing of secondary other non-ferrous metals into new other non-ferrous metals-2013</t>
  </si>
  <si>
    <t>FI Casting of metals-2013</t>
  </si>
  <si>
    <t>FI Manufacture of fabricated metal products, except machinery and equipment (28)-2013</t>
  </si>
  <si>
    <t>FI Manufacture of machinery and equipment n.e.c. (29)-2013</t>
  </si>
  <si>
    <t>FI Manufacture of office machinery and computers (30)-2013</t>
  </si>
  <si>
    <t>FI Manufacture of electrical machinery and apparatus n.e.c. (31)-2013</t>
  </si>
  <si>
    <t>FI Manufacture of radio, television and communication equipment and apparatus (32)-2013</t>
  </si>
  <si>
    <t>FI Manufacture of medical, precision and optical instruments, watches and clocks (33)-2013</t>
  </si>
  <si>
    <t>FI Manufacture of motor vehicles, trailers and semi-trailers (34)-2013</t>
  </si>
  <si>
    <t>FI Manufacture of other transport equipment (35)-2013</t>
  </si>
  <si>
    <t>FI Manufacture of furniture; manufacturing n.e.c. (36)-2013</t>
  </si>
  <si>
    <t>FI Recycling of waste and scrap-2013</t>
  </si>
  <si>
    <t>FI Recycling of bottles by direct reuse-2013</t>
  </si>
  <si>
    <t>FI Production of electricity by coal-2013</t>
  </si>
  <si>
    <t>FI Production of electricity by gas-2013</t>
  </si>
  <si>
    <t>FI Production of electricity by nuclear-2013</t>
  </si>
  <si>
    <t>FI Production of electricity by hydro-2013</t>
  </si>
  <si>
    <t>FI Production of electricity by wind-2013</t>
  </si>
  <si>
    <t>FI Production of electricity by petroleum and other oil derivatives-2013</t>
  </si>
  <si>
    <t>FI Production of electricity by biomass and waste-2013</t>
  </si>
  <si>
    <t>FI Production of electricity by solar photovoltaic-2013</t>
  </si>
  <si>
    <t>FI Production of electricity by solar thermal-2013</t>
  </si>
  <si>
    <t>FI Production of electricity by tide, wave, ocean-2013</t>
  </si>
  <si>
    <t>FI Production of electricity by Geothermal-2013</t>
  </si>
  <si>
    <t>FI Production of electricity nec-2013</t>
  </si>
  <si>
    <t>FI Transmission of electricity-2013</t>
  </si>
  <si>
    <t>FI Distribution and trade of electricity-2013</t>
  </si>
  <si>
    <t>FI Manufacture of gas; distribution of gaseous fuels through mains-2013</t>
  </si>
  <si>
    <t>FI Steam and hot water supply-2013</t>
  </si>
  <si>
    <t>FI Collection, purification and distribution of water (41)-2013</t>
  </si>
  <si>
    <t>FI Construction (45)-2013</t>
  </si>
  <si>
    <t>FI Re-processing of secondary construction material into aggregates-2013</t>
  </si>
  <si>
    <t>FI Sale, maintenance, repair of motor vehicles, motor vehicles parts, motorcycles, motor cycles parts and accessoiries-2013</t>
  </si>
  <si>
    <t>FI Retail sale of automotive fuel-2013</t>
  </si>
  <si>
    <t>FI Wholesale trade and commission trade, except of motor vehicles and motorcycles (51)-2013</t>
  </si>
  <si>
    <t>FI Retail trade, except of motor vehicles and motorcycles; repair of personal and household goods (52)-2013</t>
  </si>
  <si>
    <t>FI Hotels and restaurants (55)-2013</t>
  </si>
  <si>
    <t>FI Transport via railways-2013</t>
  </si>
  <si>
    <t>FI Other land transport-2013</t>
  </si>
  <si>
    <t>FI Transport via pipelines-2013</t>
  </si>
  <si>
    <t>FI Sea and coastal water transport-2013</t>
  </si>
  <si>
    <t>FI Inland water transport-2013</t>
  </si>
  <si>
    <t>FI Air transport (62)-2013</t>
  </si>
  <si>
    <t>FI Supporting and auxiliary transport activities; activities of travel agencies (63)-2013</t>
  </si>
  <si>
    <t>FI Post and telecommunications (64)-2013</t>
  </si>
  <si>
    <t>FI Financial intermediation, except insurance and pension funding (65)-2013</t>
  </si>
  <si>
    <t>FI Insurance and pension funding, except compulsory social security (66)-2013</t>
  </si>
  <si>
    <t>FI Activities auxiliary to financial intermediation (67)-2013</t>
  </si>
  <si>
    <t>FI Real estate activities (70)-2013</t>
  </si>
  <si>
    <t>FI Renting of machinery and equipment without operator and of personal and household goods (71)-2013</t>
  </si>
  <si>
    <t>FI Computer and related activities (72)-2013</t>
  </si>
  <si>
    <t>FI Research and development (73)-2013</t>
  </si>
  <si>
    <t>FI Other business activities (74)-2013</t>
  </si>
  <si>
    <t>FI Public administration and defence; compulsory social security (75)-2013</t>
  </si>
  <si>
    <t>FI Education (80)-2013</t>
  </si>
  <si>
    <t>FI Health and social work (85)-2013</t>
  </si>
  <si>
    <t>FI Incineration of waste: Food-2013</t>
  </si>
  <si>
    <t>FI Incineration of waste: Paper-2013</t>
  </si>
  <si>
    <t>FI Incineration of waste: Plastic-2013</t>
  </si>
  <si>
    <t>FI Incineration of waste: Metals and Inert materials-2013</t>
  </si>
  <si>
    <t>FI Incineration of waste: Textiles-2013</t>
  </si>
  <si>
    <t>FI Incineration of waste: Wood-2013</t>
  </si>
  <si>
    <t>FI Incineration of waste: Oil/Hazardous waste-2013</t>
  </si>
  <si>
    <t>FI Biogasification of food waste, incl. land application-2013</t>
  </si>
  <si>
    <t>FI Biogasification of paper, incl. land application-2013</t>
  </si>
  <si>
    <t>FI Biogasification of sewage slugde, incl. land application-2013</t>
  </si>
  <si>
    <t>FI Composting of food waste, incl. land application-2013</t>
  </si>
  <si>
    <t>FI Composting of paper and wood, incl. land application-2013</t>
  </si>
  <si>
    <t>FI Waste water treatment, food-2013</t>
  </si>
  <si>
    <t>FI Waste water treatment, other-2013</t>
  </si>
  <si>
    <t>FI Landfill of waste: Food-2013</t>
  </si>
  <si>
    <t>FI Landfill of waste: Paper-2013</t>
  </si>
  <si>
    <t>FI Landfill of waste: Plastic-2013</t>
  </si>
  <si>
    <t>FI Landfill of waste: Inert/metal/hazardous-2013</t>
  </si>
  <si>
    <t>FI Landfill of waste: Textiles-2013</t>
  </si>
  <si>
    <t>FI Landfill of waste: Wood-2013</t>
  </si>
  <si>
    <t>FI Activities of membership organisation n.e.c. (91)-2013</t>
  </si>
  <si>
    <t>FI Recreational, cultural and sporting activities (92)-2013</t>
  </si>
  <si>
    <t>FI Other service activities (93)-2013</t>
  </si>
  <si>
    <t>FI Private households with employed persons (95)-2013</t>
  </si>
  <si>
    <t>FI Extra-territorial organizations and bodies-2013</t>
  </si>
  <si>
    <t>FR Cultivation of paddy rice-2013</t>
  </si>
  <si>
    <t>FR Cultivation of wheat-2013</t>
  </si>
  <si>
    <t>FR Cultivation of cereal grains nec-2013</t>
  </si>
  <si>
    <t>FR Cultivation of vegetables, fruit, nuts-2013</t>
  </si>
  <si>
    <t>FR Cultivation of oil seeds-2013</t>
  </si>
  <si>
    <t>FR Cultivation of sugar cane, sugar beet-2013</t>
  </si>
  <si>
    <t>FR Cultivation of plant-based fibers-2013</t>
  </si>
  <si>
    <t>FR Cultivation of crops nec-2013</t>
  </si>
  <si>
    <t>FR Cattle farming-2013</t>
  </si>
  <si>
    <t>FR Pigs farming-2013</t>
  </si>
  <si>
    <t>FR Poultry farming-2013</t>
  </si>
  <si>
    <t>FR Meat animals nec-2013</t>
  </si>
  <si>
    <t>FR Animal products nec-2013</t>
  </si>
  <si>
    <t>FR Raw milk-2013</t>
  </si>
  <si>
    <t>FR Wool, silk-worm cocoons-2013</t>
  </si>
  <si>
    <t>FR Manure treatment (conventional), storage and land application-2013</t>
  </si>
  <si>
    <t>FR Manure treatment (biogas), storage and land application-2013</t>
  </si>
  <si>
    <t>FR Forestry, logging and related service activities (02)-2013</t>
  </si>
  <si>
    <t>FR Fishing, operating of fish hatcheries and fish farms; service activities incidental to fishing (05)-2013</t>
  </si>
  <si>
    <t>FR Mining of coal and lignite; extraction of peat (10)-2013</t>
  </si>
  <si>
    <t>FR Extraction of crude petroleum and services related to crude oil extraction, excluding surveying-2013</t>
  </si>
  <si>
    <t>FR Extraction of natural gas and services related to natural gas extraction, excluding surveying-2013</t>
  </si>
  <si>
    <t>FR Extraction, liquefaction, and regasification of other petroleum and gaseous materials-2013</t>
  </si>
  <si>
    <t>FR Mining of uranium and thorium ores (12)-2013</t>
  </si>
  <si>
    <t>FR Mining of iron ores-2013</t>
  </si>
  <si>
    <t>FR Mining of copper ores and concentrates-2013</t>
  </si>
  <si>
    <t>FR Mining of nickel ores and concentrates-2013</t>
  </si>
  <si>
    <t>FR Mining of aluminium ores and concentrates-2013</t>
  </si>
  <si>
    <t>FR Mining of precious metal ores and concentrates-2013</t>
  </si>
  <si>
    <t>FR Mining of lead, zinc and tin ores and concentrates-2013</t>
  </si>
  <si>
    <t>FR Mining of other non-ferrous metal ores and concentrates-2013</t>
  </si>
  <si>
    <t>FR Quarrying of stone-2013</t>
  </si>
  <si>
    <t>FR Quarrying of sand and clay-2013</t>
  </si>
  <si>
    <t>FR Mining of chemical and fertilizer minerals, production of salt, other mining and quarrying n.e.c.-2013</t>
  </si>
  <si>
    <t>FR Processing of meat cattle-2013</t>
  </si>
  <si>
    <t>FR Processing of meat pigs-2013</t>
  </si>
  <si>
    <t>FR Processing of meat poultry-2013</t>
  </si>
  <si>
    <t>FR Production of meat products nec-2013</t>
  </si>
  <si>
    <t>FR Processing vegetable oils and fats-2013</t>
  </si>
  <si>
    <t>FR Processing of dairy products-2013</t>
  </si>
  <si>
    <t>FR Processed rice-2013</t>
  </si>
  <si>
    <t>FR Sugar refining-2013</t>
  </si>
  <si>
    <t>FR Processing of Food products nec-2013</t>
  </si>
  <si>
    <t>FR Manufacture of beverages-2013</t>
  </si>
  <si>
    <t>FR Manufacture of fish products-2013</t>
  </si>
  <si>
    <t>FR Manufacture of tobacco products (16)-2013</t>
  </si>
  <si>
    <t>FR Manufacture of textiles (17)-2013</t>
  </si>
  <si>
    <t>FR Manufacture of wearing apparel; dressing and dyeing of fur (18)-2013</t>
  </si>
  <si>
    <t>FR Tanning and dressing of leather; manufacture of luggage, handbags, saddlery, harness and footwear (19)-2013</t>
  </si>
  <si>
    <t>FR Manufacture of wood and of products of wood and cork, except furniture; manufacture of articles of straw and plaiting materials (20)-2013</t>
  </si>
  <si>
    <t>FR Re-processing of secondary wood material into new wood material-2013</t>
  </si>
  <si>
    <t>FR Pulp-2013</t>
  </si>
  <si>
    <t>FR Re-processing of secondary paper into new pulp-2013</t>
  </si>
  <si>
    <t>FR Paper-2013</t>
  </si>
  <si>
    <t>FR Publishing, printing and reproduction of recorded media (22)-2013</t>
  </si>
  <si>
    <t>FR Manufacture of coke oven products-2013</t>
  </si>
  <si>
    <t>FR Petroleum Refinery-2013</t>
  </si>
  <si>
    <t>FR Processing of nuclear fuel-2013</t>
  </si>
  <si>
    <t>FR Plastics, basic-2013</t>
  </si>
  <si>
    <t>FR Re-processing of secondary plastic into new plastic-2013</t>
  </si>
  <si>
    <t>FR N-fertiliser-2013</t>
  </si>
  <si>
    <t>FR P- and other fertiliser-2013</t>
  </si>
  <si>
    <t>FR Chemicals nec-2013</t>
  </si>
  <si>
    <t>FR Manufacture of rubber and plastic products (25)-2013</t>
  </si>
  <si>
    <t>FR Manufacture of glass and glass products-2013</t>
  </si>
  <si>
    <t>FR Re-processing of secondary glass into new glass-2013</t>
  </si>
  <si>
    <t>FR Manufacture of ceramic goods-2013</t>
  </si>
  <si>
    <t>FR Manufacture of bricks, tiles and construction products, in baked clay-2013</t>
  </si>
  <si>
    <t>FR Manufacture of cement, lime and plaster-2013</t>
  </si>
  <si>
    <t>FR Re-processing of ash into clinker-2013</t>
  </si>
  <si>
    <t>FR Manufacture of other non-metallic mineral products n.e.c.-2013</t>
  </si>
  <si>
    <t>FR Manufacture of basic iron and steel and of ferro-alloys and first products thereof-2013</t>
  </si>
  <si>
    <t>FR Re-processing of secondary steel into new steel-2013</t>
  </si>
  <si>
    <t>FR Precious metals production-2013</t>
  </si>
  <si>
    <t>FR Re-processing of secondary preciuos metals into new preciuos metals-2013</t>
  </si>
  <si>
    <t>FR Aluminium production-2013</t>
  </si>
  <si>
    <t>FR Re-processing of secondary aluminium into new aluminium-2013</t>
  </si>
  <si>
    <t>FR Lead, zinc and tin production-2013</t>
  </si>
  <si>
    <t>FR Re-processing of secondary lead into new lead, zinc and tin-2013</t>
  </si>
  <si>
    <t>FR Copper production-2013</t>
  </si>
  <si>
    <t>FR Re-processing of secondary copper into new copper-2013</t>
  </si>
  <si>
    <t>FR Other non-ferrous metal production-2013</t>
  </si>
  <si>
    <t>FR Re-processing of secondary other non-ferrous metals into new other non-ferrous metals-2013</t>
  </si>
  <si>
    <t>FR Casting of metals-2013</t>
  </si>
  <si>
    <t>FR Manufacture of fabricated metal products, except machinery and equipment (28)-2013</t>
  </si>
  <si>
    <t>FR Manufacture of machinery and equipment n.e.c. (29)-2013</t>
  </si>
  <si>
    <t>FR Manufacture of office machinery and computers (30)-2013</t>
  </si>
  <si>
    <t>FR Manufacture of electrical machinery and apparatus n.e.c. (31)-2013</t>
  </si>
  <si>
    <t>FR Manufacture of radio, television and communication equipment and apparatus (32)-2013</t>
  </si>
  <si>
    <t>FR Manufacture of medical, precision and optical instruments, watches and clocks (33)-2013</t>
  </si>
  <si>
    <t>FR Manufacture of motor vehicles, trailers and semi-trailers (34)-2013</t>
  </si>
  <si>
    <t>FR Manufacture of other transport equipment (35)-2013</t>
  </si>
  <si>
    <t>FR Manufacture of furniture; manufacturing n.e.c. (36)-2013</t>
  </si>
  <si>
    <t>FR Recycling of waste and scrap-2013</t>
  </si>
  <si>
    <t>FR Recycling of bottles by direct reuse-2013</t>
  </si>
  <si>
    <t>FR Production of electricity by coal-2013</t>
  </si>
  <si>
    <t>FR Production of electricity by gas-2013</t>
  </si>
  <si>
    <t>FR Production of electricity by nuclear-2013</t>
  </si>
  <si>
    <t>FR Production of electricity by hydro-2013</t>
  </si>
  <si>
    <t>FR Production of electricity by wind-2013</t>
  </si>
  <si>
    <t>FR Production of electricity by petroleum and other oil derivatives-2013</t>
  </si>
  <si>
    <t>FR Production of electricity by biomass and waste-2013</t>
  </si>
  <si>
    <t>FR Production of electricity by solar photovoltaic-2013</t>
  </si>
  <si>
    <t>FR Production of electricity by solar thermal-2013</t>
  </si>
  <si>
    <t>FR Production of electricity by tide, wave, ocean-2013</t>
  </si>
  <si>
    <t>FR Production of electricity by Geothermal-2013</t>
  </si>
  <si>
    <t>FR Production of electricity nec-2013</t>
  </si>
  <si>
    <t>FR Transmission of electricity-2013</t>
  </si>
  <si>
    <t>FR Distribution and trade of electricity-2013</t>
  </si>
  <si>
    <t>FR Manufacture of gas; distribution of gaseous fuels through mains-2013</t>
  </si>
  <si>
    <t>FR Steam and hot water supply-2013</t>
  </si>
  <si>
    <t>FR Collection, purification and distribution of water (41)-2013</t>
  </si>
  <si>
    <t>FR Construction (45)-2013</t>
  </si>
  <si>
    <t>FR Re-processing of secondary construction material into aggregates-2013</t>
  </si>
  <si>
    <t>FR Sale, maintenance, repair of motor vehicles, motor vehicles parts, motorcycles, motor cycles parts and accessoiries-2013</t>
  </si>
  <si>
    <t>FR Retail sale of automotive fuel-2013</t>
  </si>
  <si>
    <t>FR Wholesale trade and commission trade, except of motor vehicles and motorcycles (51)-2013</t>
  </si>
  <si>
    <t>FR Retail trade, except of motor vehicles and motorcycles; repair of personal and household goods (52)-2013</t>
  </si>
  <si>
    <t>FR Hotels and restaurants (55)-2013</t>
  </si>
  <si>
    <t>FR Transport via railways-2013</t>
  </si>
  <si>
    <t>FR Other land transport-2013</t>
  </si>
  <si>
    <t>FR Transport via pipelines-2013</t>
  </si>
  <si>
    <t>FR Sea and coastal water transport-2013</t>
  </si>
  <si>
    <t>FR Inland water transport-2013</t>
  </si>
  <si>
    <t>FR Air transport (62)-2013</t>
  </si>
  <si>
    <t>FR Supporting and auxiliary transport activities; activities of travel agencies (63)-2013</t>
  </si>
  <si>
    <t>FR Post and telecommunications (64)-2013</t>
  </si>
  <si>
    <t>FR Financial intermediation, except insurance and pension funding (65)-2013</t>
  </si>
  <si>
    <t>FR Insurance and pension funding, except compulsory social security (66)-2013</t>
  </si>
  <si>
    <t>FR Activities auxiliary to financial intermediation (67)-2013</t>
  </si>
  <si>
    <t>FR Real estate activities (70)-2013</t>
  </si>
  <si>
    <t>FR Renting of machinery and equipment without operator and of personal and household goods (71)-2013</t>
  </si>
  <si>
    <t>FR Computer and related activities (72)-2013</t>
  </si>
  <si>
    <t>FR Research and development (73)-2013</t>
  </si>
  <si>
    <t>FR Other business activities (74)-2013</t>
  </si>
  <si>
    <t>FR Public administration and defence; compulsory social security (75)-2013</t>
  </si>
  <si>
    <t>FR Education (80)-2013</t>
  </si>
  <si>
    <t>FR Health and social work (85)-2013</t>
  </si>
  <si>
    <t>FR Incineration of waste: Food-2013</t>
  </si>
  <si>
    <t>FR Incineration of waste: Paper-2013</t>
  </si>
  <si>
    <t>FR Incineration of waste: Plastic-2013</t>
  </si>
  <si>
    <t>FR Incineration of waste: Metals and Inert materials-2013</t>
  </si>
  <si>
    <t>FR Incineration of waste: Textiles-2013</t>
  </si>
  <si>
    <t>FR Incineration of waste: Wood-2013</t>
  </si>
  <si>
    <t>FR Incineration of waste: Oil/Hazardous waste-2013</t>
  </si>
  <si>
    <t>FR Biogasification of food waste, incl. land application-2013</t>
  </si>
  <si>
    <t>FR Biogasification of paper, incl. land application-2013</t>
  </si>
  <si>
    <t>FR Biogasification of sewage slugde, incl. land application-2013</t>
  </si>
  <si>
    <t>FR Composting of food waste, incl. land application-2013</t>
  </si>
  <si>
    <t>FR Composting of paper and wood, incl. land application-2013</t>
  </si>
  <si>
    <t>FR Waste water treatment, food-2013</t>
  </si>
  <si>
    <t>FR Waste water treatment, other-2013</t>
  </si>
  <si>
    <t>FR Landfill of waste: Food-2013</t>
  </si>
  <si>
    <t>FR Landfill of waste: Paper-2013</t>
  </si>
  <si>
    <t>FR Landfill of waste: Plastic-2013</t>
  </si>
  <si>
    <t>FR Landfill of waste: Inert/metal/hazardous-2013</t>
  </si>
  <si>
    <t>FR Landfill of waste: Textiles-2013</t>
  </si>
  <si>
    <t>FR Landfill of waste: Wood-2013</t>
  </si>
  <si>
    <t>FR Activities of membership organisation n.e.c. (91)-2013</t>
  </si>
  <si>
    <t>FR Recreational, cultural and sporting activities (92)-2013</t>
  </si>
  <si>
    <t>FR Other service activities (93)-2013</t>
  </si>
  <si>
    <t>FR Private households with employed persons (95)-2013</t>
  </si>
  <si>
    <t>FR Extra-territorial organizations and bodies-2013</t>
  </si>
  <si>
    <t>GR Cultivation of paddy rice-2013</t>
  </si>
  <si>
    <t>GR Cultivation of wheat-2013</t>
  </si>
  <si>
    <t>GR Cultivation of cereal grains nec-2013</t>
  </si>
  <si>
    <t>GR Cultivation of vegetables, fruit, nuts-2013</t>
  </si>
  <si>
    <t>GR Cultivation of oil seeds-2013</t>
  </si>
  <si>
    <t>GR Cultivation of sugar cane, sugar beet-2013</t>
  </si>
  <si>
    <t>GR Cultivation of plant-based fibers-2013</t>
  </si>
  <si>
    <t>GR Cultivation of crops nec-2013</t>
  </si>
  <si>
    <t>GR Cattle farming-2013</t>
  </si>
  <si>
    <t>GR Pigs farming-2013</t>
  </si>
  <si>
    <t>GR Poultry farming-2013</t>
  </si>
  <si>
    <t>GR Meat animals nec-2013</t>
  </si>
  <si>
    <t>GR Animal products nec-2013</t>
  </si>
  <si>
    <t>GR Raw milk-2013</t>
  </si>
  <si>
    <t>GR Wool, silk-worm cocoons-2013</t>
  </si>
  <si>
    <t>GR Manure treatment (conventional), storage and land application-2013</t>
  </si>
  <si>
    <t>GR Manure treatment (biogas), storage and land application-2013</t>
  </si>
  <si>
    <t>GR Forestry, logging and related service activities (02)-2013</t>
  </si>
  <si>
    <t>GR Fishing, operating of fish hatcheries and fish farms; service activities incidental to fishing (05)-2013</t>
  </si>
  <si>
    <t>GR Mining of coal and lignite; extraction of peat (10)-2013</t>
  </si>
  <si>
    <t>GR Extraction of crude petroleum and services related to crude oil extraction, excluding surveying-2013</t>
  </si>
  <si>
    <t>GR Extraction of natural gas and services related to natural gas extraction, excluding surveying-2013</t>
  </si>
  <si>
    <t>GR Extraction, liquefaction, and regasification of other petroleum and gaseous materials-2013</t>
  </si>
  <si>
    <t>GR Mining of uranium and thorium ores (12)-2013</t>
  </si>
  <si>
    <t>GR Mining of iron ores-2013</t>
  </si>
  <si>
    <t>GR Mining of copper ores and concentrates-2013</t>
  </si>
  <si>
    <t>GR Mining of nickel ores and concentrates-2013</t>
  </si>
  <si>
    <t>GR Mining of aluminium ores and concentrates-2013</t>
  </si>
  <si>
    <t>GR Mining of precious metal ores and concentrates-2013</t>
  </si>
  <si>
    <t>GR Mining of lead, zinc and tin ores and concentrates-2013</t>
  </si>
  <si>
    <t>GR Mining of other non-ferrous metal ores and concentrates-2013</t>
  </si>
  <si>
    <t>GR Quarrying of stone-2013</t>
  </si>
  <si>
    <t>GR Quarrying of sand and clay-2013</t>
  </si>
  <si>
    <t>GR Mining of chemical and fertilizer minerals, production of salt, other mining and quarrying n.e.c.-2013</t>
  </si>
  <si>
    <t>GR Processing of meat cattle-2013</t>
  </si>
  <si>
    <t>GR Processing of meat pigs-2013</t>
  </si>
  <si>
    <t>GR Processing of meat poultry-2013</t>
  </si>
  <si>
    <t>GR Production of meat products nec-2013</t>
  </si>
  <si>
    <t>GR Processing vegetable oils and fats-2013</t>
  </si>
  <si>
    <t>GR Processing of dairy products-2013</t>
  </si>
  <si>
    <t>GR Processed rice-2013</t>
  </si>
  <si>
    <t>GR Sugar refining-2013</t>
  </si>
  <si>
    <t>GR Processing of Food products nec-2013</t>
  </si>
  <si>
    <t>GR Manufacture of beverages-2013</t>
  </si>
  <si>
    <t>GR Manufacture of fish products-2013</t>
  </si>
  <si>
    <t>GR Manufacture of tobacco products (16)-2013</t>
  </si>
  <si>
    <t>GR Manufacture of textiles (17)-2013</t>
  </si>
  <si>
    <t>GR Manufacture of wearing apparel; dressing and dyeing of fur (18)-2013</t>
  </si>
  <si>
    <t>GR Tanning and dressing of leather; manufacture of luggage, handbags, saddlery, harness and footwear (19)-2013</t>
  </si>
  <si>
    <t>GR Manufacture of wood and of products of wood and cork, except furniture; manufacture of articles of straw and plaiting materials (20)-2013</t>
  </si>
  <si>
    <t>GR Re-processing of secondary wood material into new wood material-2013</t>
  </si>
  <si>
    <t>GR Pulp-2013</t>
  </si>
  <si>
    <t>GR Re-processing of secondary paper into new pulp-2013</t>
  </si>
  <si>
    <t>GR Paper-2013</t>
  </si>
  <si>
    <t>GR Publishing, printing and reproduction of recorded media (22)-2013</t>
  </si>
  <si>
    <t>GR Manufacture of coke oven products-2013</t>
  </si>
  <si>
    <t>GR Petroleum Refinery-2013</t>
  </si>
  <si>
    <t>GR Processing of nuclear fuel-2013</t>
  </si>
  <si>
    <t>GR Plastics, basic-2013</t>
  </si>
  <si>
    <t>GR Re-processing of secondary plastic into new plastic-2013</t>
  </si>
  <si>
    <t>GR N-fertiliser-2013</t>
  </si>
  <si>
    <t>GR P- and other fertiliser-2013</t>
  </si>
  <si>
    <t>GR Chemicals nec-2013</t>
  </si>
  <si>
    <t>GR Manufacture of rubber and plastic products (25)-2013</t>
  </si>
  <si>
    <t>GR Manufacture of glass and glass products-2013</t>
  </si>
  <si>
    <t>GR Re-processing of secondary glass into new glass-2013</t>
  </si>
  <si>
    <t>GR Manufacture of ceramic goods-2013</t>
  </si>
  <si>
    <t>GR Manufacture of bricks, tiles and construction products, in baked clay-2013</t>
  </si>
  <si>
    <t>GR Manufacture of cement, lime and plaster-2013</t>
  </si>
  <si>
    <t>GR Re-processing of ash into clinker-2013</t>
  </si>
  <si>
    <t>GR Manufacture of other non-metallic mineral products n.e.c.-2013</t>
  </si>
  <si>
    <t>GR Manufacture of basic iron and steel and of ferro-alloys and first products thereof-2013</t>
  </si>
  <si>
    <t>GR Re-processing of secondary steel into new steel-2013</t>
  </si>
  <si>
    <t>GR Precious metals production-2013</t>
  </si>
  <si>
    <t>GR Re-processing of secondary preciuos metals into new preciuos metals-2013</t>
  </si>
  <si>
    <t>GR Aluminium production-2013</t>
  </si>
  <si>
    <t>GR Re-processing of secondary aluminium into new aluminium-2013</t>
  </si>
  <si>
    <t>GR Lead, zinc and tin production-2013</t>
  </si>
  <si>
    <t>GR Re-processing of secondary lead into new lead, zinc and tin-2013</t>
  </si>
  <si>
    <t>GR Copper production-2013</t>
  </si>
  <si>
    <t>GR Re-processing of secondary copper into new copper-2013</t>
  </si>
  <si>
    <t>GR Other non-ferrous metal production-2013</t>
  </si>
  <si>
    <t>GR Re-processing of secondary other non-ferrous metals into new other non-ferrous metals-2013</t>
  </si>
  <si>
    <t>GR Casting of metals-2013</t>
  </si>
  <si>
    <t>GR Manufacture of fabricated metal products, except machinery and equipment (28)-2013</t>
  </si>
  <si>
    <t>GR Manufacture of machinery and equipment n.e.c. (29)-2013</t>
  </si>
  <si>
    <t>GR Manufacture of office machinery and computers (30)-2013</t>
  </si>
  <si>
    <t>GR Manufacture of electrical machinery and apparatus n.e.c. (31)-2013</t>
  </si>
  <si>
    <t>GR Manufacture of radio, television and communication equipment and apparatus (32)-2013</t>
  </si>
  <si>
    <t>GR Manufacture of medical, precision and optical instruments, watches and clocks (33)-2013</t>
  </si>
  <si>
    <t>GR Manufacture of motor vehicles, trailers and semi-trailers (34)-2013</t>
  </si>
  <si>
    <t>GR Manufacture of other transport equipment (35)-2013</t>
  </si>
  <si>
    <t>GR Manufacture of furniture; manufacturing n.e.c. (36)-2013</t>
  </si>
  <si>
    <t>GR Recycling of waste and scrap-2013</t>
  </si>
  <si>
    <t>GR Recycling of bottles by direct reuse-2013</t>
  </si>
  <si>
    <t>GR Production of electricity by coal-2013</t>
  </si>
  <si>
    <t>GR Production of electricity by gas-2013</t>
  </si>
  <si>
    <t>GR Production of electricity by nuclear-2013</t>
  </si>
  <si>
    <t>GR Production of electricity by hydro-2013</t>
  </si>
  <si>
    <t>GR Production of electricity by wind-2013</t>
  </si>
  <si>
    <t>GR Production of electricity by petroleum and other oil derivatives-2013</t>
  </si>
  <si>
    <t>GR Production of electricity by biomass and waste-2013</t>
  </si>
  <si>
    <t>GR Production of electricity by solar photovoltaic-2013</t>
  </si>
  <si>
    <t>GR Production of electricity by solar thermal-2013</t>
  </si>
  <si>
    <t>GR Production of electricity by tide, wave, ocean-2013</t>
  </si>
  <si>
    <t>GR Production of electricity by Geothermal-2013</t>
  </si>
  <si>
    <t>GR Production of electricity nec-2013</t>
  </si>
  <si>
    <t>GR Transmission of electricity-2013</t>
  </si>
  <si>
    <t>GR Distribution and trade of electricity-2013</t>
  </si>
  <si>
    <t>GR Manufacture of gas; distribution of gaseous fuels through mains-2013</t>
  </si>
  <si>
    <t>GR Steam and hot water supply-2013</t>
  </si>
  <si>
    <t>GR Collection, purification and distribution of water (41)-2013</t>
  </si>
  <si>
    <t>GR Construction (45)-2013</t>
  </si>
  <si>
    <t>GR Re-processing of secondary construction material into aggregates-2013</t>
  </si>
  <si>
    <t>GR Sale, maintenance, repair of motor vehicles, motor vehicles parts, motorcycles, motor cycles parts and accessoiries-2013</t>
  </si>
  <si>
    <t>GR Retail sale of automotive fuel-2013</t>
  </si>
  <si>
    <t>GR Wholesale trade and commission trade, except of motor vehicles and motorcycles (51)-2013</t>
  </si>
  <si>
    <t>GR Retail trade, except of motor vehicles and motorcycles; repair of personal and household goods (52)-2013</t>
  </si>
  <si>
    <t>GR Hotels and restaurants (55)-2013</t>
  </si>
  <si>
    <t>GR Transport via railways-2013</t>
  </si>
  <si>
    <t>GR Other land transport-2013</t>
  </si>
  <si>
    <t>GR Transport via pipelines-2013</t>
  </si>
  <si>
    <t>GR Sea and coastal water transport-2013</t>
  </si>
  <si>
    <t>GR Inland water transport-2013</t>
  </si>
  <si>
    <t>GR Air transport (62)-2013</t>
  </si>
  <si>
    <t>GR Supporting and auxiliary transport activities; activities of travel agencies (63)-2013</t>
  </si>
  <si>
    <t>GR Post and telecommunications (64)-2013</t>
  </si>
  <si>
    <t>GR Financial intermediation, except insurance and pension funding (65)-2013</t>
  </si>
  <si>
    <t>GR Insurance and pension funding, except compulsory social security (66)-2013</t>
  </si>
  <si>
    <t>GR Activities auxiliary to financial intermediation (67)-2013</t>
  </si>
  <si>
    <t>GR Real estate activities (70)-2013</t>
  </si>
  <si>
    <t>GR Renting of machinery and equipment without operator and of personal and household goods (71)-2013</t>
  </si>
  <si>
    <t>GR Computer and related activities (72)-2013</t>
  </si>
  <si>
    <t>GR Research and development (73)-2013</t>
  </si>
  <si>
    <t>GR Other business activities (74)-2013</t>
  </si>
  <si>
    <t>GR Public administration and defence; compulsory social security (75)-2013</t>
  </si>
  <si>
    <t>GR Education (80)-2013</t>
  </si>
  <si>
    <t>GR Health and social work (85)-2013</t>
  </si>
  <si>
    <t>GR Incineration of waste: Food-2013</t>
  </si>
  <si>
    <t>GR Incineration of waste: Paper-2013</t>
  </si>
  <si>
    <t>GR Incineration of waste: Plastic-2013</t>
  </si>
  <si>
    <t>GR Incineration of waste: Metals and Inert materials-2013</t>
  </si>
  <si>
    <t>GR Incineration of waste: Textiles-2013</t>
  </si>
  <si>
    <t>GR Incineration of waste: Wood-2013</t>
  </si>
  <si>
    <t>GR Incineration of waste: Oil/Hazardous waste-2013</t>
  </si>
  <si>
    <t>GR Biogasification of food waste, incl. land application-2013</t>
  </si>
  <si>
    <t>GR Biogasification of paper, incl. land application-2013</t>
  </si>
  <si>
    <t>GR Biogasification of sewage slugde, incl. land application-2013</t>
  </si>
  <si>
    <t>GR Composting of food waste, incl. land application-2013</t>
  </si>
  <si>
    <t>GR Composting of paper and wood, incl. land application-2013</t>
  </si>
  <si>
    <t>GR Waste water treatment, food-2013</t>
  </si>
  <si>
    <t>GR Waste water treatment, other-2013</t>
  </si>
  <si>
    <t>GR Landfill of waste: Food-2013</t>
  </si>
  <si>
    <t>GR Landfill of waste: Paper-2013</t>
  </si>
  <si>
    <t>GR Landfill of waste: Plastic-2013</t>
  </si>
  <si>
    <t>GR Landfill of waste: Inert/metal/hazardous-2013</t>
  </si>
  <si>
    <t>GR Landfill of waste: Textiles-2013</t>
  </si>
  <si>
    <t>GR Landfill of waste: Wood-2013</t>
  </si>
  <si>
    <t>GR Activities of membership organisation n.e.c. (91)-2013</t>
  </si>
  <si>
    <t>GR Recreational, cultural and sporting activities (92)-2013</t>
  </si>
  <si>
    <t>GR Other service activities (93)-2013</t>
  </si>
  <si>
    <t>GR Private households with employed persons (95)-2013</t>
  </si>
  <si>
    <t>GR Extra-territorial organizations and bodies-2013</t>
  </si>
  <si>
    <t>HR Cultivation of paddy rice-2013</t>
  </si>
  <si>
    <t>HR Cultivation of wheat-2013</t>
  </si>
  <si>
    <t>HR Cultivation of cereal grains nec-2013</t>
  </si>
  <si>
    <t>HR Cultivation of vegetables, fruit, nuts-2013</t>
  </si>
  <si>
    <t>HR Cultivation of oil seeds-2013</t>
  </si>
  <si>
    <t>HR Cultivation of sugar cane, sugar beet-2013</t>
  </si>
  <si>
    <t>HR Cultivation of plant-based fibers-2013</t>
  </si>
  <si>
    <t>HR Cultivation of crops nec-2013</t>
  </si>
  <si>
    <t>HR Cattle farming-2013</t>
  </si>
  <si>
    <t>HR Pigs farming-2013</t>
  </si>
  <si>
    <t>HR Poultry farming-2013</t>
  </si>
  <si>
    <t>HR Meat animals nec-2013</t>
  </si>
  <si>
    <t>HR Animal products nec-2013</t>
  </si>
  <si>
    <t>HR Raw milk-2013</t>
  </si>
  <si>
    <t>HR Wool, silk-worm cocoons-2013</t>
  </si>
  <si>
    <t>HR Manure treatment (conventional), storage and land application-2013</t>
  </si>
  <si>
    <t>HR Manure treatment (biogas), storage and land application-2013</t>
  </si>
  <si>
    <t>HR Forestry, logging and related service activities (02)-2013</t>
  </si>
  <si>
    <t>HR Fishing, operating of fish hatcheries and fish farms; service activities incidental to fishing (05)-2013</t>
  </si>
  <si>
    <t>HR Mining of coal and lignite; extraction of peat (10)-2013</t>
  </si>
  <si>
    <t>HR Extraction of crude petroleum and services related to crude oil extraction, excluding surveying-2013</t>
  </si>
  <si>
    <t>HR Extraction of natural gas and services related to natural gas extraction, excluding surveying-2013</t>
  </si>
  <si>
    <t>HR Extraction, liquefaction, and regasification of other petroleum and gaseous materials-2013</t>
  </si>
  <si>
    <t>HR Mining of uranium and thorium ores (12)-2013</t>
  </si>
  <si>
    <t>HR Mining of iron ores-2013</t>
  </si>
  <si>
    <t>HR Mining of copper ores and concentrates-2013</t>
  </si>
  <si>
    <t>HR Mining of nickel ores and concentrates-2013</t>
  </si>
  <si>
    <t>HR Mining of aluminium ores and concentrates-2013</t>
  </si>
  <si>
    <t>HR Mining of precious metal ores and concentrates-2013</t>
  </si>
  <si>
    <t>HR Mining of lead, zinc and tin ores and concentrates-2013</t>
  </si>
  <si>
    <t>HR Mining of other non-ferrous metal ores and concentrates-2013</t>
  </si>
  <si>
    <t>HR Quarrying of stone-2013</t>
  </si>
  <si>
    <t>HR Quarrying of sand and clay-2013</t>
  </si>
  <si>
    <t>HR Mining of chemical and fertilizer minerals, production of salt, other mining and quarrying n.e.c.-2013</t>
  </si>
  <si>
    <t>HR Processing of meat cattle-2013</t>
  </si>
  <si>
    <t>HR Processing of meat pigs-2013</t>
  </si>
  <si>
    <t>HR Processing of meat poultry-2013</t>
  </si>
  <si>
    <t>HR Production of meat products nec-2013</t>
  </si>
  <si>
    <t>HR Processing vegetable oils and fats-2013</t>
  </si>
  <si>
    <t>HR Processing of dairy products-2013</t>
  </si>
  <si>
    <t>HR Processed rice-2013</t>
  </si>
  <si>
    <t>HR Sugar refining-2013</t>
  </si>
  <si>
    <t>HR Processing of Food products nec-2013</t>
  </si>
  <si>
    <t>HR Manufacture of beverages-2013</t>
  </si>
  <si>
    <t>HR Manufacture of fish products-2013</t>
  </si>
  <si>
    <t>HR Manufacture of tobacco products (16)-2013</t>
  </si>
  <si>
    <t>HR Manufacture of textiles (17)-2013</t>
  </si>
  <si>
    <t>HR Manufacture of wearing apparel; dressing and dyeing of fur (18)-2013</t>
  </si>
  <si>
    <t>HR Tanning and dressing of leather; manufacture of luggage, handbags, saddlery, harness and footwear (19)-2013</t>
  </si>
  <si>
    <t>HR Manufacture of wood and of products of wood and cork, except furniture; manufacture of articles of straw and plaiting materials (20)-2013</t>
  </si>
  <si>
    <t>HR Re-processing of secondary wood material into new wood material-2013</t>
  </si>
  <si>
    <t>HR Pulp-2013</t>
  </si>
  <si>
    <t>HR Re-processing of secondary paper into new pulp-2013</t>
  </si>
  <si>
    <t>HR Paper-2013</t>
  </si>
  <si>
    <t>HR Publishing, printing and reproduction of recorded media (22)-2013</t>
  </si>
  <si>
    <t>HR Manufacture of coke oven products-2013</t>
  </si>
  <si>
    <t>HR Petroleum Refinery-2013</t>
  </si>
  <si>
    <t>HR Processing of nuclear fuel-2013</t>
  </si>
  <si>
    <t>HR Plastics, basic-2013</t>
  </si>
  <si>
    <t>HR Re-processing of secondary plastic into new plastic-2013</t>
  </si>
  <si>
    <t>HR N-fertiliser-2013</t>
  </si>
  <si>
    <t>HR P- and other fertiliser-2013</t>
  </si>
  <si>
    <t>HR Chemicals nec-2013</t>
  </si>
  <si>
    <t>HR Manufacture of rubber and plastic products (25)-2013</t>
  </si>
  <si>
    <t>HR Manufacture of glass and glass products-2013</t>
  </si>
  <si>
    <t>HR Re-processing of secondary glass into new glass-2013</t>
  </si>
  <si>
    <t>HR Manufacture of ceramic goods-2013</t>
  </si>
  <si>
    <t>HR Manufacture of bricks, tiles and construction products, in baked clay-2013</t>
  </si>
  <si>
    <t>HR Manufacture of cement, lime and plaster-2013</t>
  </si>
  <si>
    <t>HR Re-processing of ash into clinker-2013</t>
  </si>
  <si>
    <t>HR Manufacture of other non-metallic mineral products n.e.c.-2013</t>
  </si>
  <si>
    <t>HR Manufacture of basic iron and steel and of ferro-alloys and first products thereof-2013</t>
  </si>
  <si>
    <t>HR Re-processing of secondary steel into new steel-2013</t>
  </si>
  <si>
    <t>HR Precious metals production-2013</t>
  </si>
  <si>
    <t>HR Re-processing of secondary preciuos metals into new preciuos metals-2013</t>
  </si>
  <si>
    <t>HR Aluminium production-2013</t>
  </si>
  <si>
    <t>HR Re-processing of secondary aluminium into new aluminium-2013</t>
  </si>
  <si>
    <t>HR Lead, zinc and tin production-2013</t>
  </si>
  <si>
    <t>HR Re-processing of secondary lead into new lead, zinc and tin-2013</t>
  </si>
  <si>
    <t>HR Copper production-2013</t>
  </si>
  <si>
    <t>HR Re-processing of secondary copper into new copper-2013</t>
  </si>
  <si>
    <t>HR Other non-ferrous metal production-2013</t>
  </si>
  <si>
    <t>HR Re-processing of secondary other non-ferrous metals into new other non-ferrous metals-2013</t>
  </si>
  <si>
    <t>HR Casting of metals-2013</t>
  </si>
  <si>
    <t>HR Manufacture of fabricated metal products, except machinery and equipment (28)-2013</t>
  </si>
  <si>
    <t>HR Manufacture of machinery and equipment n.e.c. (29)-2013</t>
  </si>
  <si>
    <t>HR Manufacture of office machinery and computers (30)-2013</t>
  </si>
  <si>
    <t>HR Manufacture of electrical machinery and apparatus n.e.c. (31)-2013</t>
  </si>
  <si>
    <t>HR Manufacture of radio, television and communication equipment and apparatus (32)-2013</t>
  </si>
  <si>
    <t>HR Manufacture of medical, precision and optical instruments, watches and clocks (33)-2013</t>
  </si>
  <si>
    <t>HR Manufacture of motor vehicles, trailers and semi-trailers (34)-2013</t>
  </si>
  <si>
    <t>HR Manufacture of other transport equipment (35)-2013</t>
  </si>
  <si>
    <t>HR Manufacture of furniture; manufacturing n.e.c. (36)-2013</t>
  </si>
  <si>
    <t>HR Recycling of waste and scrap-2013</t>
  </si>
  <si>
    <t>HR Recycling of bottles by direct reuse-2013</t>
  </si>
  <si>
    <t>HR Production of electricity by coal-2013</t>
  </si>
  <si>
    <t>HR Production of electricity by gas-2013</t>
  </si>
  <si>
    <t>HR Production of electricity by nuclear-2013</t>
  </si>
  <si>
    <t>HR Production of electricity by hydro-2013</t>
  </si>
  <si>
    <t>HR Production of electricity by wind-2013</t>
  </si>
  <si>
    <t>HR Production of electricity by petroleum and other oil derivatives-2013</t>
  </si>
  <si>
    <t>HR Production of electricity by biomass and waste-2013</t>
  </si>
  <si>
    <t>HR Production of electricity by solar photovoltaic-2013</t>
  </si>
  <si>
    <t>HR Production of electricity by solar thermal-2013</t>
  </si>
  <si>
    <t>HR Production of electricity by tide, wave, ocean-2013</t>
  </si>
  <si>
    <t>HR Production of electricity by Geothermal-2013</t>
  </si>
  <si>
    <t>HR Production of electricity nec-2013</t>
  </si>
  <si>
    <t>HR Transmission of electricity-2013</t>
  </si>
  <si>
    <t>HR Distribution and trade of electricity-2013</t>
  </si>
  <si>
    <t>HR Manufacture of gas; distribution of gaseous fuels through mains-2013</t>
  </si>
  <si>
    <t>HR Steam and hot water supply-2013</t>
  </si>
  <si>
    <t>HR Collection, purification and distribution of water (41)-2013</t>
  </si>
  <si>
    <t>HR Construction (45)-2013</t>
  </si>
  <si>
    <t>HR Re-processing of secondary construction material into aggregates-2013</t>
  </si>
  <si>
    <t>HR Sale, maintenance, repair of motor vehicles, motor vehicles parts, motorcycles, motor cycles parts and accessoiries-2013</t>
  </si>
  <si>
    <t>HR Retail sale of automotive fuel-2013</t>
  </si>
  <si>
    <t>HR Wholesale trade and commission trade, except of motor vehicles and motorcycles (51)-2013</t>
  </si>
  <si>
    <t>HR Retail trade, except of motor vehicles and motorcycles; repair of personal and household goods (52)-2013</t>
  </si>
  <si>
    <t>HR Hotels and restaurants (55)-2013</t>
  </si>
  <si>
    <t>HR Transport via railways-2013</t>
  </si>
  <si>
    <t>HR Other land transport-2013</t>
  </si>
  <si>
    <t>HR Transport via pipelines-2013</t>
  </si>
  <si>
    <t>HR Sea and coastal water transport-2013</t>
  </si>
  <si>
    <t>HR Inland water transport-2013</t>
  </si>
  <si>
    <t>HR Air transport (62)-2013</t>
  </si>
  <si>
    <t>HR Supporting and auxiliary transport activities; activities of travel agencies (63)-2013</t>
  </si>
  <si>
    <t>HR Post and telecommunications (64)-2013</t>
  </si>
  <si>
    <t>HR Financial intermediation, except insurance and pension funding (65)-2013</t>
  </si>
  <si>
    <t>HR Insurance and pension funding, except compulsory social security (66)-2013</t>
  </si>
  <si>
    <t>HR Activities auxiliary to financial intermediation (67)-2013</t>
  </si>
  <si>
    <t>HR Real estate activities (70)-2013</t>
  </si>
  <si>
    <t>HR Renting of machinery and equipment without operator and of personal and household goods (71)-2013</t>
  </si>
  <si>
    <t>HR Computer and related activities (72)-2013</t>
  </si>
  <si>
    <t>HR Research and development (73)-2013</t>
  </si>
  <si>
    <t>HR Other business activities (74)-2013</t>
  </si>
  <si>
    <t>HR Public administration and defence; compulsory social security (75)-2013</t>
  </si>
  <si>
    <t>HR Education (80)-2013</t>
  </si>
  <si>
    <t>HR Health and social work (85)-2013</t>
  </si>
  <si>
    <t>HR Incineration of waste: Food-2013</t>
  </si>
  <si>
    <t>HR Incineration of waste: Paper-2013</t>
  </si>
  <si>
    <t>HR Incineration of waste: Plastic-2013</t>
  </si>
  <si>
    <t>HR Incineration of waste: Metals and Inert materials-2013</t>
  </si>
  <si>
    <t>HR Incineration of waste: Textiles-2013</t>
  </si>
  <si>
    <t>HR Incineration of waste: Wood-2013</t>
  </si>
  <si>
    <t>HR Incineration of waste: Oil/Hazardous waste-2013</t>
  </si>
  <si>
    <t>HR Biogasification of food waste, incl. land application-2013</t>
  </si>
  <si>
    <t>HR Biogasification of paper, incl. land application-2013</t>
  </si>
  <si>
    <t>HR Biogasification of sewage slugde, incl. land application-2013</t>
  </si>
  <si>
    <t>HR Composting of food waste, incl. land application-2013</t>
  </si>
  <si>
    <t>HR Composting of paper and wood, incl. land application-2013</t>
  </si>
  <si>
    <t>HR Waste water treatment, food-2013</t>
  </si>
  <si>
    <t>HR Waste water treatment, other-2013</t>
  </si>
  <si>
    <t>HR Landfill of waste: Food-2013</t>
  </si>
  <si>
    <t>HR Landfill of waste: Paper-2013</t>
  </si>
  <si>
    <t>HR Landfill of waste: Plastic-2013</t>
  </si>
  <si>
    <t>HR Landfill of waste: Inert/metal/hazardous-2013</t>
  </si>
  <si>
    <t>HR Landfill of waste: Textiles-2013</t>
  </si>
  <si>
    <t>HR Landfill of waste: Wood-2013</t>
  </si>
  <si>
    <t>HR Activities of membership organisation n.e.c. (91)-2013</t>
  </si>
  <si>
    <t>HR Recreational, cultural and sporting activities (92)-2013</t>
  </si>
  <si>
    <t>HR Other service activities (93)-2013</t>
  </si>
  <si>
    <t>HR Private households with employed persons (95)-2013</t>
  </si>
  <si>
    <t>HR Extra-territorial organizations and bodies-2013</t>
  </si>
  <si>
    <t>HU Cultivation of paddy rice-2013</t>
  </si>
  <si>
    <t>HU Cultivation of wheat-2013</t>
  </si>
  <si>
    <t>HU Cultivation of cereal grains nec-2013</t>
  </si>
  <si>
    <t>HU Cultivation of vegetables, fruit, nuts-2013</t>
  </si>
  <si>
    <t>HU Cultivation of oil seeds-2013</t>
  </si>
  <si>
    <t>HU Cultivation of sugar cane, sugar beet-2013</t>
  </si>
  <si>
    <t>HU Cultivation of plant-based fibers-2013</t>
  </si>
  <si>
    <t>HU Cultivation of crops nec-2013</t>
  </si>
  <si>
    <t>HU Cattle farming-2013</t>
  </si>
  <si>
    <t>HU Pigs farming-2013</t>
  </si>
  <si>
    <t>HU Poultry farming-2013</t>
  </si>
  <si>
    <t>HU Meat animals nec-2013</t>
  </si>
  <si>
    <t>HU Animal products nec-2013</t>
  </si>
  <si>
    <t>HU Raw milk-2013</t>
  </si>
  <si>
    <t>HU Wool, silk-worm cocoons-2013</t>
  </si>
  <si>
    <t>HU Manure treatment (conventional), storage and land application-2013</t>
  </si>
  <si>
    <t>HU Manure treatment (biogas), storage and land application-2013</t>
  </si>
  <si>
    <t>HU Forestry, logging and related service activities (02)-2013</t>
  </si>
  <si>
    <t>HU Fishing, operating of fish hatcheries and fish farms; service activities incidental to fishing (05)-2013</t>
  </si>
  <si>
    <t>HU Mining of coal and lignite; extraction of peat (10)-2013</t>
  </si>
  <si>
    <t>HU Extraction of crude petroleum and services related to crude oil extraction, excluding surveying-2013</t>
  </si>
  <si>
    <t>HU Extraction of natural gas and services related to natural gas extraction, excluding surveying-2013</t>
  </si>
  <si>
    <t>HU Extraction, liquefaction, and regasification of other petroleum and gaseous materials-2013</t>
  </si>
  <si>
    <t>HU Mining of uranium and thorium ores (12)-2013</t>
  </si>
  <si>
    <t>HU Mining of iron ores-2013</t>
  </si>
  <si>
    <t>HU Mining of copper ores and concentrates-2013</t>
  </si>
  <si>
    <t>HU Mining of nickel ores and concentrates-2013</t>
  </si>
  <si>
    <t>HU Mining of aluminium ores and concentrates-2013</t>
  </si>
  <si>
    <t>HU Mining of precious metal ores and concentrates-2013</t>
  </si>
  <si>
    <t>HU Mining of lead, zinc and tin ores and concentrates-2013</t>
  </si>
  <si>
    <t>HU Mining of other non-ferrous metal ores and concentrates-2013</t>
  </si>
  <si>
    <t>HU Quarrying of stone-2013</t>
  </si>
  <si>
    <t>HU Quarrying of sand and clay-2013</t>
  </si>
  <si>
    <t>HU Mining of chemical and fertilizer minerals, production of salt, other mining and quarrying n.e.c.-2013</t>
  </si>
  <si>
    <t>HU Processing of meat cattle-2013</t>
  </si>
  <si>
    <t>HU Processing of meat pigs-2013</t>
  </si>
  <si>
    <t>HU Processing of meat poultry-2013</t>
  </si>
  <si>
    <t>HU Production of meat products nec-2013</t>
  </si>
  <si>
    <t>HU Processing vegetable oils and fats-2013</t>
  </si>
  <si>
    <t>HU Processing of dairy products-2013</t>
  </si>
  <si>
    <t>HU Processed rice-2013</t>
  </si>
  <si>
    <t>HU Sugar refining-2013</t>
  </si>
  <si>
    <t>HU Processing of Food products nec-2013</t>
  </si>
  <si>
    <t>HU Manufacture of beverages-2013</t>
  </si>
  <si>
    <t>HU Manufacture of fish products-2013</t>
  </si>
  <si>
    <t>HU Manufacture of tobacco products (16)-2013</t>
  </si>
  <si>
    <t>HU Manufacture of textiles (17)-2013</t>
  </si>
  <si>
    <t>HU Manufacture of wearing apparel; dressing and dyeing of fur (18)-2013</t>
  </si>
  <si>
    <t>HU Tanning and dressing of leather; manufacture of luggage, handbags, saddlery, harness and footwear (19)-2013</t>
  </si>
  <si>
    <t>HU Manufacture of wood and of products of wood and cork, except furniture; manufacture of articles of straw and plaiting materials (20)-2013</t>
  </si>
  <si>
    <t>HU Re-processing of secondary wood material into new wood material-2013</t>
  </si>
  <si>
    <t>HU Pulp-2013</t>
  </si>
  <si>
    <t>HU Re-processing of secondary paper into new pulp-2013</t>
  </si>
  <si>
    <t>HU Paper-2013</t>
  </si>
  <si>
    <t>HU Publishing, printing and reproduction of recorded media (22)-2013</t>
  </si>
  <si>
    <t>HU Manufacture of coke oven products-2013</t>
  </si>
  <si>
    <t>HU Petroleum Refinery-2013</t>
  </si>
  <si>
    <t>HU Processing of nuclear fuel-2013</t>
  </si>
  <si>
    <t>HU Plastics, basic-2013</t>
  </si>
  <si>
    <t>HU Re-processing of secondary plastic into new plastic-2013</t>
  </si>
  <si>
    <t>HU N-fertiliser-2013</t>
  </si>
  <si>
    <t>HU P- and other fertiliser-2013</t>
  </si>
  <si>
    <t>HU Chemicals nec-2013</t>
  </si>
  <si>
    <t>HU Manufacture of rubber and plastic products (25)-2013</t>
  </si>
  <si>
    <t>HU Manufacture of glass and glass products-2013</t>
  </si>
  <si>
    <t>HU Re-processing of secondary glass into new glass-2013</t>
  </si>
  <si>
    <t>HU Manufacture of ceramic goods-2013</t>
  </si>
  <si>
    <t>HU Manufacture of bricks, tiles and construction products, in baked clay-2013</t>
  </si>
  <si>
    <t>HU Manufacture of cement, lime and plaster-2013</t>
  </si>
  <si>
    <t>HU Re-processing of ash into clinker-2013</t>
  </si>
  <si>
    <t>HU Manufacture of other non-metallic mineral products n.e.c.-2013</t>
  </si>
  <si>
    <t>HU Manufacture of basic iron and steel and of ferro-alloys and first products thereof-2013</t>
  </si>
  <si>
    <t>HU Re-processing of secondary steel into new steel-2013</t>
  </si>
  <si>
    <t>HU Precious metals production-2013</t>
  </si>
  <si>
    <t>HU Re-processing of secondary preciuos metals into new preciuos metals-2013</t>
  </si>
  <si>
    <t>HU Aluminium production-2013</t>
  </si>
  <si>
    <t>HU Re-processing of secondary aluminium into new aluminium-2013</t>
  </si>
  <si>
    <t>HU Lead, zinc and tin production-2013</t>
  </si>
  <si>
    <t>HU Re-processing of secondary lead into new lead, zinc and tin-2013</t>
  </si>
  <si>
    <t>HU Copper production-2013</t>
  </si>
  <si>
    <t>HU Re-processing of secondary copper into new copper-2013</t>
  </si>
  <si>
    <t>HU Other non-ferrous metal production-2013</t>
  </si>
  <si>
    <t>HU Re-processing of secondary other non-ferrous metals into new other non-ferrous metals-2013</t>
  </si>
  <si>
    <t>HU Casting of metals-2013</t>
  </si>
  <si>
    <t>HU Manufacture of fabricated metal products, except machinery and equipment (28)-2013</t>
  </si>
  <si>
    <t>HU Manufacture of machinery and equipment n.e.c. (29)-2013</t>
  </si>
  <si>
    <t>HU Manufacture of office machinery and computers (30)-2013</t>
  </si>
  <si>
    <t>HU Manufacture of electrical machinery and apparatus n.e.c. (31)-2013</t>
  </si>
  <si>
    <t>HU Manufacture of radio, television and communication equipment and apparatus (32)-2013</t>
  </si>
  <si>
    <t>HU Manufacture of medical, precision and optical instruments, watches and clocks (33)-2013</t>
  </si>
  <si>
    <t>HU Manufacture of motor vehicles, trailers and semi-trailers (34)-2013</t>
  </si>
  <si>
    <t>HU Manufacture of other transport equipment (35)-2013</t>
  </si>
  <si>
    <t>HU Manufacture of furniture; manufacturing n.e.c. (36)-2013</t>
  </si>
  <si>
    <t>HU Recycling of waste and scrap-2013</t>
  </si>
  <si>
    <t>HU Recycling of bottles by direct reuse-2013</t>
  </si>
  <si>
    <t>HU Production of electricity by coal-2013</t>
  </si>
  <si>
    <t>HU Production of electricity by gas-2013</t>
  </si>
  <si>
    <t>HU Production of electricity by nuclear-2013</t>
  </si>
  <si>
    <t>HU Production of electricity by hydro-2013</t>
  </si>
  <si>
    <t>HU Production of electricity by wind-2013</t>
  </si>
  <si>
    <t>HU Production of electricity by petroleum and other oil derivatives-2013</t>
  </si>
  <si>
    <t>HU Production of electricity by biomass and waste-2013</t>
  </si>
  <si>
    <t>HU Production of electricity by solar photovoltaic-2013</t>
  </si>
  <si>
    <t>HU Production of electricity by solar thermal-2013</t>
  </si>
  <si>
    <t>HU Production of electricity by tide, wave, ocean-2013</t>
  </si>
  <si>
    <t>HU Production of electricity by Geothermal-2013</t>
  </si>
  <si>
    <t>HU Production of electricity nec-2013</t>
  </si>
  <si>
    <t>HU Transmission of electricity-2013</t>
  </si>
  <si>
    <t>HU Distribution and trade of electricity-2013</t>
  </si>
  <si>
    <t>HU Manufacture of gas; distribution of gaseous fuels through mains-2013</t>
  </si>
  <si>
    <t>HU Steam and hot water supply-2013</t>
  </si>
  <si>
    <t>HU Collection, purification and distribution of water (41)-2013</t>
  </si>
  <si>
    <t>HU Construction (45)-2013</t>
  </si>
  <si>
    <t>HU Re-processing of secondary construction material into aggregates-2013</t>
  </si>
  <si>
    <t>HU Sale, maintenance, repair of motor vehicles, motor vehicles parts, motorcycles, motor cycles parts and accessoiries-2013</t>
  </si>
  <si>
    <t>HU Retail sale of automotive fuel-2013</t>
  </si>
  <si>
    <t>HU Wholesale trade and commission trade, except of motor vehicles and motorcycles (51)-2013</t>
  </si>
  <si>
    <t>HU Retail trade, except of motor vehicles and motorcycles; repair of personal and household goods (52)-2013</t>
  </si>
  <si>
    <t>HU Hotels and restaurants (55)-2013</t>
  </si>
  <si>
    <t>HU Transport via railways-2013</t>
  </si>
  <si>
    <t>HU Other land transport-2013</t>
  </si>
  <si>
    <t>HU Transport via pipelines-2013</t>
  </si>
  <si>
    <t>HU Sea and coastal water transport-2013</t>
  </si>
  <si>
    <t>HU Inland water transport-2013</t>
  </si>
  <si>
    <t>HU Air transport (62)-2013</t>
  </si>
  <si>
    <t>HU Supporting and auxiliary transport activities; activities of travel agencies (63)-2013</t>
  </si>
  <si>
    <t>HU Post and telecommunications (64)-2013</t>
  </si>
  <si>
    <t>HU Financial intermediation, except insurance and pension funding (65)-2013</t>
  </si>
  <si>
    <t>HU Insurance and pension funding, except compulsory social security (66)-2013</t>
  </si>
  <si>
    <t>HU Activities auxiliary to financial intermediation (67)-2013</t>
  </si>
  <si>
    <t>HU Real estate activities (70)-2013</t>
  </si>
  <si>
    <t>HU Renting of machinery and equipment without operator and of personal and household goods (71)-2013</t>
  </si>
  <si>
    <t>HU Computer and related activities (72)-2013</t>
  </si>
  <si>
    <t>HU Research and development (73)-2013</t>
  </si>
  <si>
    <t>HU Other business activities (74)-2013</t>
  </si>
  <si>
    <t>HU Public administration and defence; compulsory social security (75)-2013</t>
  </si>
  <si>
    <t>HU Education (80)-2013</t>
  </si>
  <si>
    <t>HU Health and social work (85)-2013</t>
  </si>
  <si>
    <t>HU Incineration of waste: Food-2013</t>
  </si>
  <si>
    <t>HU Incineration of waste: Paper-2013</t>
  </si>
  <si>
    <t>HU Incineration of waste: Plastic-2013</t>
  </si>
  <si>
    <t>HU Incineration of waste: Metals and Inert materials-2013</t>
  </si>
  <si>
    <t>HU Incineration of waste: Textiles-2013</t>
  </si>
  <si>
    <t>HU Incineration of waste: Wood-2013</t>
  </si>
  <si>
    <t>HU Incineration of waste: Oil/Hazardous waste-2013</t>
  </si>
  <si>
    <t>HU Biogasification of food waste, incl. land application-2013</t>
  </si>
  <si>
    <t>HU Biogasification of paper, incl. land application-2013</t>
  </si>
  <si>
    <t>HU Biogasification of sewage slugde, incl. land application-2013</t>
  </si>
  <si>
    <t>HU Composting of food waste, incl. land application-2013</t>
  </si>
  <si>
    <t>HU Composting of paper and wood, incl. land application-2013</t>
  </si>
  <si>
    <t>HU Waste water treatment, food-2013</t>
  </si>
  <si>
    <t>HU Waste water treatment, other-2013</t>
  </si>
  <si>
    <t>HU Landfill of waste: Food-2013</t>
  </si>
  <si>
    <t>HU Landfill of waste: Paper-2013</t>
  </si>
  <si>
    <t>HU Landfill of waste: Plastic-2013</t>
  </si>
  <si>
    <t>HU Landfill of waste: Inert/metal/hazardous-2013</t>
  </si>
  <si>
    <t>HU Landfill of waste: Textiles-2013</t>
  </si>
  <si>
    <t>HU Landfill of waste: Wood-2013</t>
  </si>
  <si>
    <t>HU Activities of membership organisation n.e.c. (91)-2013</t>
  </si>
  <si>
    <t>HU Recreational, cultural and sporting activities (92)-2013</t>
  </si>
  <si>
    <t>HU Other service activities (93)-2013</t>
  </si>
  <si>
    <t>HU Private households with employed persons (95)-2013</t>
  </si>
  <si>
    <t>HU Extra-territorial organizations and bodies-2013</t>
  </si>
  <si>
    <t>IE Cultivation of paddy rice-2013</t>
  </si>
  <si>
    <t>IE Cultivation of wheat-2013</t>
  </si>
  <si>
    <t>IE Cultivation of cereal grains nec-2013</t>
  </si>
  <si>
    <t>IE Cultivation of vegetables, fruit, nuts-2013</t>
  </si>
  <si>
    <t>IE Cultivation of oil seeds-2013</t>
  </si>
  <si>
    <t>IE Cultivation of sugar cane, sugar beet-2013</t>
  </si>
  <si>
    <t>IE Cultivation of plant-based fibers-2013</t>
  </si>
  <si>
    <t>IE Cultivation of crops nec-2013</t>
  </si>
  <si>
    <t>IE Cattle farming-2013</t>
  </si>
  <si>
    <t>IE Pigs farming-2013</t>
  </si>
  <si>
    <t>IE Poultry farming-2013</t>
  </si>
  <si>
    <t>IE Meat animals nec-2013</t>
  </si>
  <si>
    <t>IE Animal products nec-2013</t>
  </si>
  <si>
    <t>IE Raw milk-2013</t>
  </si>
  <si>
    <t>IE Wool, silk-worm cocoons-2013</t>
  </si>
  <si>
    <t>IE Manure treatment (conventional), storage and land application-2013</t>
  </si>
  <si>
    <t>IE Manure treatment (biogas), storage and land application-2013</t>
  </si>
  <si>
    <t>IE Forestry, logging and related service activities (02)-2013</t>
  </si>
  <si>
    <t>IE Fishing, operating of fish hatcheries and fish farms; service activities incidental to fishing (05)-2013</t>
  </si>
  <si>
    <t>IE Mining of coal and lignite; extraction of peat (10)-2013</t>
  </si>
  <si>
    <t>IE Extraction of crude petroleum and services related to crude oil extraction, excluding surveying-2013</t>
  </si>
  <si>
    <t>IE Extraction of natural gas and services related to natural gas extraction, excluding surveying-2013</t>
  </si>
  <si>
    <t>IE Extraction, liquefaction, and regasification of other petroleum and gaseous materials-2013</t>
  </si>
  <si>
    <t>IE Mining of uranium and thorium ores (12)-2013</t>
  </si>
  <si>
    <t>IE Mining of iron ores-2013</t>
  </si>
  <si>
    <t>IE Mining of copper ores and concentrates-2013</t>
  </si>
  <si>
    <t>IE Mining of nickel ores and concentrates-2013</t>
  </si>
  <si>
    <t>IE Mining of aluminium ores and concentrates-2013</t>
  </si>
  <si>
    <t>IE Mining of precious metal ores and concentrates-2013</t>
  </si>
  <si>
    <t>IE Mining of lead, zinc and tin ores and concentrates-2013</t>
  </si>
  <si>
    <t>IE Mining of other non-ferrous metal ores and concentrates-2013</t>
  </si>
  <si>
    <t>IE Quarrying of stone-2013</t>
  </si>
  <si>
    <t>IE Quarrying of sand and clay-2013</t>
  </si>
  <si>
    <t>IE Mining of chemical and fertilizer minerals, production of salt, other mining and quarrying n.e.c.-2013</t>
  </si>
  <si>
    <t>IE Processing of meat cattle-2013</t>
  </si>
  <si>
    <t>IE Processing of meat pigs-2013</t>
  </si>
  <si>
    <t>IE Processing of meat poultry-2013</t>
  </si>
  <si>
    <t>IE Production of meat products nec-2013</t>
  </si>
  <si>
    <t>IE Processing vegetable oils and fats-2013</t>
  </si>
  <si>
    <t>IE Processing of dairy products-2013</t>
  </si>
  <si>
    <t>IE Processed rice-2013</t>
  </si>
  <si>
    <t>IE Sugar refining-2013</t>
  </si>
  <si>
    <t>IE Processing of Food products nec-2013</t>
  </si>
  <si>
    <t>IE Manufacture of beverages-2013</t>
  </si>
  <si>
    <t>IE Manufacture of fish products-2013</t>
  </si>
  <si>
    <t>IE Manufacture of tobacco products (16)-2013</t>
  </si>
  <si>
    <t>IE Manufacture of textiles (17)-2013</t>
  </si>
  <si>
    <t>IE Manufacture of wearing apparel; dressing and dyeing of fur (18)-2013</t>
  </si>
  <si>
    <t>IE Tanning and dressing of leather; manufacture of luggage, handbags, saddlery, harness and footwear (19)-2013</t>
  </si>
  <si>
    <t>IE Manufacture of wood and of products of wood and cork, except furniture; manufacture of articles of straw and plaiting materials (20)-2013</t>
  </si>
  <si>
    <t>IE Re-processing of secondary wood material into new wood material-2013</t>
  </si>
  <si>
    <t>IE Pulp-2013</t>
  </si>
  <si>
    <t>IE Re-processing of secondary paper into new pulp-2013</t>
  </si>
  <si>
    <t>IE Paper-2013</t>
  </si>
  <si>
    <t>IE Publishing, printing and reproduction of recorded media (22)-2013</t>
  </si>
  <si>
    <t>IE Manufacture of coke oven products-2013</t>
  </si>
  <si>
    <t>IE Petroleum Refinery-2013</t>
  </si>
  <si>
    <t>IE Processing of nuclear fuel-2013</t>
  </si>
  <si>
    <t>IE Plastics, basic-2013</t>
  </si>
  <si>
    <t>IE Re-processing of secondary plastic into new plastic-2013</t>
  </si>
  <si>
    <t>IE N-fertiliser-2013</t>
  </si>
  <si>
    <t>IE P- and other fertiliser-2013</t>
  </si>
  <si>
    <t>IE Chemicals nec-2013</t>
  </si>
  <si>
    <t>IE Manufacture of rubber and plastic products (25)-2013</t>
  </si>
  <si>
    <t>IE Manufacture of glass and glass products-2013</t>
  </si>
  <si>
    <t>IE Re-processing of secondary glass into new glass-2013</t>
  </si>
  <si>
    <t>IE Manufacture of ceramic goods-2013</t>
  </si>
  <si>
    <t>IE Manufacture of bricks, tiles and construction products, in baked clay-2013</t>
  </si>
  <si>
    <t>IE Manufacture of cement, lime and plaster-2013</t>
  </si>
  <si>
    <t>IE Re-processing of ash into clinker-2013</t>
  </si>
  <si>
    <t>IE Manufacture of other non-metallic mineral products n.e.c.-2013</t>
  </si>
  <si>
    <t>IE Manufacture of basic iron and steel and of ferro-alloys and first products thereof-2013</t>
  </si>
  <si>
    <t>IE Re-processing of secondary steel into new steel-2013</t>
  </si>
  <si>
    <t>IE Precious metals production-2013</t>
  </si>
  <si>
    <t>IE Re-processing of secondary preciuos metals into new preciuos metals-2013</t>
  </si>
  <si>
    <t>IE Aluminium production-2013</t>
  </si>
  <si>
    <t>IE Re-processing of secondary aluminium into new aluminium-2013</t>
  </si>
  <si>
    <t>IE Lead, zinc and tin production-2013</t>
  </si>
  <si>
    <t>IE Re-processing of secondary lead into new lead, zinc and tin-2013</t>
  </si>
  <si>
    <t>IE Copper production-2013</t>
  </si>
  <si>
    <t>IE Re-processing of secondary copper into new copper-2013</t>
  </si>
  <si>
    <t>IE Other non-ferrous metal production-2013</t>
  </si>
  <si>
    <t>IE Re-processing of secondary other non-ferrous metals into new other non-ferrous metals-2013</t>
  </si>
  <si>
    <t>IE Casting of metals-2013</t>
  </si>
  <si>
    <t>IE Manufacture of fabricated metal products, except machinery and equipment (28)-2013</t>
  </si>
  <si>
    <t>IE Manufacture of machinery and equipment n.e.c. (29)-2013</t>
  </si>
  <si>
    <t>IE Manufacture of office machinery and computers (30)-2013</t>
  </si>
  <si>
    <t>IE Manufacture of electrical machinery and apparatus n.e.c. (31)-2013</t>
  </si>
  <si>
    <t>IE Manufacture of radio, television and communication equipment and apparatus (32)-2013</t>
  </si>
  <si>
    <t>IE Manufacture of medical, precision and optical instruments, watches and clocks (33)-2013</t>
  </si>
  <si>
    <t>IE Manufacture of motor vehicles, trailers and semi-trailers (34)-2013</t>
  </si>
  <si>
    <t>IE Manufacture of other transport equipment (35)-2013</t>
  </si>
  <si>
    <t>IE Manufacture of furniture; manufacturing n.e.c. (36)-2013</t>
  </si>
  <si>
    <t>IE Recycling of waste and scrap-2013</t>
  </si>
  <si>
    <t>IE Recycling of bottles by direct reuse-2013</t>
  </si>
  <si>
    <t>IE Production of electricity by coal-2013</t>
  </si>
  <si>
    <t>IE Production of electricity by gas-2013</t>
  </si>
  <si>
    <t>IE Production of electricity by nuclear-2013</t>
  </si>
  <si>
    <t>IE Production of electricity by hydro-2013</t>
  </si>
  <si>
    <t>IE Production of electricity by wind-2013</t>
  </si>
  <si>
    <t>IE Production of electricity by petroleum and other oil derivatives-2013</t>
  </si>
  <si>
    <t>IE Production of electricity by biomass and waste-2013</t>
  </si>
  <si>
    <t>IE Production of electricity by solar photovoltaic-2013</t>
  </si>
  <si>
    <t>IE Production of electricity by solar thermal-2013</t>
  </si>
  <si>
    <t>IE Production of electricity by tide, wave, ocean-2013</t>
  </si>
  <si>
    <t>IE Production of electricity by Geothermal-2013</t>
  </si>
  <si>
    <t>IE Production of electricity nec-2013</t>
  </si>
  <si>
    <t>IE Transmission of electricity-2013</t>
  </si>
  <si>
    <t>IE Distribution and trade of electricity-2013</t>
  </si>
  <si>
    <t>IE Manufacture of gas; distribution of gaseous fuels through mains-2013</t>
  </si>
  <si>
    <t>IE Steam and hot water supply-2013</t>
  </si>
  <si>
    <t>IE Collection, purification and distribution of water (41)-2013</t>
  </si>
  <si>
    <t>IE Construction (45)-2013</t>
  </si>
  <si>
    <t>IE Re-processing of secondary construction material into aggregates-2013</t>
  </si>
  <si>
    <t>IE Sale, maintenance, repair of motor vehicles, motor vehicles parts, motorcycles, motor cycles parts and accessoiries-2013</t>
  </si>
  <si>
    <t>IE Retail sale of automotive fuel-2013</t>
  </si>
  <si>
    <t>IE Wholesale trade and commission trade, except of motor vehicles and motorcycles (51)-2013</t>
  </si>
  <si>
    <t>IE Retail trade, except of motor vehicles and motorcycles; repair of personal and household goods (52)-2013</t>
  </si>
  <si>
    <t>IE Hotels and restaurants (55)-2013</t>
  </si>
  <si>
    <t>IE Transport via railways-2013</t>
  </si>
  <si>
    <t>IE Other land transport-2013</t>
  </si>
  <si>
    <t>IE Transport via pipelines-2013</t>
  </si>
  <si>
    <t>IE Sea and coastal water transport-2013</t>
  </si>
  <si>
    <t>IE Inland water transport-2013</t>
  </si>
  <si>
    <t>IE Air transport (62)-2013</t>
  </si>
  <si>
    <t>IE Supporting and auxiliary transport activities; activities of travel agencies (63)-2013</t>
  </si>
  <si>
    <t>IE Post and telecommunications (64)-2013</t>
  </si>
  <si>
    <t>IE Financial intermediation, except insurance and pension funding (65)-2013</t>
  </si>
  <si>
    <t>IE Insurance and pension funding, except compulsory social security (66)-2013</t>
  </si>
  <si>
    <t>IE Activities auxiliary to financial intermediation (67)-2013</t>
  </si>
  <si>
    <t>IE Real estate activities (70)-2013</t>
  </si>
  <si>
    <t>IE Renting of machinery and equipment without operator and of personal and household goods (71)-2013</t>
  </si>
  <si>
    <t>IE Computer and related activities (72)-2013</t>
  </si>
  <si>
    <t>IE Research and development (73)-2013</t>
  </si>
  <si>
    <t>IE Other business activities (74)-2013</t>
  </si>
  <si>
    <t>IE Public administration and defence; compulsory social security (75)-2013</t>
  </si>
  <si>
    <t>IE Education (80)-2013</t>
  </si>
  <si>
    <t>IE Health and social work (85)-2013</t>
  </si>
  <si>
    <t>IE Incineration of waste: Food-2013</t>
  </si>
  <si>
    <t>IE Incineration of waste: Paper-2013</t>
  </si>
  <si>
    <t>IE Incineration of waste: Plastic-2013</t>
  </si>
  <si>
    <t>IE Incineration of waste: Metals and Inert materials-2013</t>
  </si>
  <si>
    <t>IE Incineration of waste: Textiles-2013</t>
  </si>
  <si>
    <t>IE Incineration of waste: Wood-2013</t>
  </si>
  <si>
    <t>IE Incineration of waste: Oil/Hazardous waste-2013</t>
  </si>
  <si>
    <t>IE Biogasification of food waste, incl. land application-2013</t>
  </si>
  <si>
    <t>IE Biogasification of paper, incl. land application-2013</t>
  </si>
  <si>
    <t>IE Biogasification of sewage slugde, incl. land application-2013</t>
  </si>
  <si>
    <t>IE Composting of food waste, incl. land application-2013</t>
  </si>
  <si>
    <t>IE Composting of paper and wood, incl. land application-2013</t>
  </si>
  <si>
    <t>IE Waste water treatment, food-2013</t>
  </si>
  <si>
    <t>IE Waste water treatment, other-2013</t>
  </si>
  <si>
    <t>IE Landfill of waste: Food-2013</t>
  </si>
  <si>
    <t>IE Landfill of waste: Paper-2013</t>
  </si>
  <si>
    <t>IE Landfill of waste: Plastic-2013</t>
  </si>
  <si>
    <t>IE Landfill of waste: Inert/metal/hazardous-2013</t>
  </si>
  <si>
    <t>IE Landfill of waste: Textiles-2013</t>
  </si>
  <si>
    <t>IE Landfill of waste: Wood-2013</t>
  </si>
  <si>
    <t>IE Activities of membership organisation n.e.c. (91)-2013</t>
  </si>
  <si>
    <t>IE Recreational, cultural and sporting activities (92)-2013</t>
  </si>
  <si>
    <t>IE Other service activities (93)-2013</t>
  </si>
  <si>
    <t>IE Private households with employed persons (95)-2013</t>
  </si>
  <si>
    <t>IE Extra-territorial organizations and bodies-2013</t>
  </si>
  <si>
    <t>IT Cultivation of paddy rice-2013</t>
  </si>
  <si>
    <t>IT Cultivation of wheat-2013</t>
  </si>
  <si>
    <t>IT Cultivation of cereal grains nec-2013</t>
  </si>
  <si>
    <t>IT Cultivation of vegetables, fruit, nuts-2013</t>
  </si>
  <si>
    <t>IT Cultivation of oil seeds-2013</t>
  </si>
  <si>
    <t>IT Cultivation of sugar cane, sugar beet-2013</t>
  </si>
  <si>
    <t>IT Cultivation of plant-based fibers-2013</t>
  </si>
  <si>
    <t>IT Cultivation of crops nec-2013</t>
  </si>
  <si>
    <t>IT Cattle farming-2013</t>
  </si>
  <si>
    <t>IT Pigs farming-2013</t>
  </si>
  <si>
    <t>IT Poultry farming-2013</t>
  </si>
  <si>
    <t>IT Meat animals nec-2013</t>
  </si>
  <si>
    <t>IT Animal products nec-2013</t>
  </si>
  <si>
    <t>IT Raw milk-2013</t>
  </si>
  <si>
    <t>IT Wool, silk-worm cocoons-2013</t>
  </si>
  <si>
    <t>IT Manure treatment (conventional), storage and land application-2013</t>
  </si>
  <si>
    <t>IT Manure treatment (biogas), storage and land application-2013</t>
  </si>
  <si>
    <t>IT Forestry, logging and related service activities (02)-2013</t>
  </si>
  <si>
    <t>IT Fishing, operating of fish hatcheries and fish farms; service activities incidental to fishing (05)-2013</t>
  </si>
  <si>
    <t>IT Mining of coal and lignite; extraction of peat (10)-2013</t>
  </si>
  <si>
    <t>IT Extraction of crude petroleum and services related to crude oil extraction, excluding surveying-2013</t>
  </si>
  <si>
    <t>IT Extraction of natural gas and services related to natural gas extraction, excluding surveying-2013</t>
  </si>
  <si>
    <t>IT Extraction, liquefaction, and regasification of other petroleum and gaseous materials-2013</t>
  </si>
  <si>
    <t>IT Mining of uranium and thorium ores (12)-2013</t>
  </si>
  <si>
    <t>IT Mining of iron ores-2013</t>
  </si>
  <si>
    <t>IT Mining of copper ores and concentrates-2013</t>
  </si>
  <si>
    <t>IT Mining of nickel ores and concentrates-2013</t>
  </si>
  <si>
    <t>IT Mining of aluminium ores and concentrates-2013</t>
  </si>
  <si>
    <t>IT Mining of precious metal ores and concentrates-2013</t>
  </si>
  <si>
    <t>IT Mining of lead, zinc and tin ores and concentrates-2013</t>
  </si>
  <si>
    <t>IT Mining of other non-ferrous metal ores and concentrates-2013</t>
  </si>
  <si>
    <t>IT Quarrying of stone-2013</t>
  </si>
  <si>
    <t>IT Quarrying of sand and clay-2013</t>
  </si>
  <si>
    <t>IT Mining of chemical and fertilizer minerals, production of salt, other mining and quarrying n.e.c.-2013</t>
  </si>
  <si>
    <t>IT Processing of meat cattle-2013</t>
  </si>
  <si>
    <t>IT Processing of meat pigs-2013</t>
  </si>
  <si>
    <t>IT Processing of meat poultry-2013</t>
  </si>
  <si>
    <t>IT Production of meat products nec-2013</t>
  </si>
  <si>
    <t>IT Processing vegetable oils and fats-2013</t>
  </si>
  <si>
    <t>IT Processing of dairy products-2013</t>
  </si>
  <si>
    <t>IT Processed rice-2013</t>
  </si>
  <si>
    <t>IT Sugar refining-2013</t>
  </si>
  <si>
    <t>IT Processing of Food products nec-2013</t>
  </si>
  <si>
    <t>IT Manufacture of beverages-2013</t>
  </si>
  <si>
    <t>IT Manufacture of fish products-2013</t>
  </si>
  <si>
    <t>IT Manufacture of tobacco products (16)-2013</t>
  </si>
  <si>
    <t>IT Manufacture of textiles (17)-2013</t>
  </si>
  <si>
    <t>IT Manufacture of wearing apparel; dressing and dyeing of fur (18)-2013</t>
  </si>
  <si>
    <t>IT Tanning and dressing of leather; manufacture of luggage, handbags, saddlery, harness and footwear (19)-2013</t>
  </si>
  <si>
    <t>IT Manufacture of wood and of products of wood and cork, except furniture; manufacture of articles of straw and plaiting materials (20)-2013</t>
  </si>
  <si>
    <t>IT Re-processing of secondary wood material into new wood material-2013</t>
  </si>
  <si>
    <t>IT Pulp-2013</t>
  </si>
  <si>
    <t>IT Re-processing of secondary paper into new pulp-2013</t>
  </si>
  <si>
    <t>IT Paper-2013</t>
  </si>
  <si>
    <t>IT Publishing, printing and reproduction of recorded media (22)-2013</t>
  </si>
  <si>
    <t>IT Manufacture of coke oven products-2013</t>
  </si>
  <si>
    <t>IT Petroleum Refinery-2013</t>
  </si>
  <si>
    <t>IT Processing of nuclear fuel-2013</t>
  </si>
  <si>
    <t>IT Plastics, basic-2013</t>
  </si>
  <si>
    <t>IT Re-processing of secondary plastic into new plastic-2013</t>
  </si>
  <si>
    <t>IT N-fertiliser-2013</t>
  </si>
  <si>
    <t>IT P- and other fertiliser-2013</t>
  </si>
  <si>
    <t>IT Chemicals nec-2013</t>
  </si>
  <si>
    <t>IT Manufacture of rubber and plastic products (25)-2013</t>
  </si>
  <si>
    <t>IT Manufacture of glass and glass products-2013</t>
  </si>
  <si>
    <t>IT Re-processing of secondary glass into new glass-2013</t>
  </si>
  <si>
    <t>IT Manufacture of ceramic goods-2013</t>
  </si>
  <si>
    <t>IT Manufacture of bricks, tiles and construction products, in baked clay-2013</t>
  </si>
  <si>
    <t>IT Manufacture of cement, lime and plaster-2013</t>
  </si>
  <si>
    <t>IT Re-processing of ash into clinker-2013</t>
  </si>
  <si>
    <t>IT Manufacture of other non-metallic mineral products n.e.c.-2013</t>
  </si>
  <si>
    <t>IT Manufacture of basic iron and steel and of ferro-alloys and first products thereof-2013</t>
  </si>
  <si>
    <t>IT Re-processing of secondary steel into new steel-2013</t>
  </si>
  <si>
    <t>IT Precious metals production-2013</t>
  </si>
  <si>
    <t>IT Re-processing of secondary preciuos metals into new preciuos metals-2013</t>
  </si>
  <si>
    <t>IT Aluminium production-2013</t>
  </si>
  <si>
    <t>IT Re-processing of secondary aluminium into new aluminium-2013</t>
  </si>
  <si>
    <t>IT Lead, zinc and tin production-2013</t>
  </si>
  <si>
    <t>IT Re-processing of secondary lead into new lead, zinc and tin-2013</t>
  </si>
  <si>
    <t>IT Copper production-2013</t>
  </si>
  <si>
    <t>IT Re-processing of secondary copper into new copper-2013</t>
  </si>
  <si>
    <t>IT Other non-ferrous metal production-2013</t>
  </si>
  <si>
    <t>IT Re-processing of secondary other non-ferrous metals into new other non-ferrous metals-2013</t>
  </si>
  <si>
    <t>IT Casting of metals-2013</t>
  </si>
  <si>
    <t>IT Manufacture of fabricated metal products, except machinery and equipment (28)-2013</t>
  </si>
  <si>
    <t>IT Manufacture of machinery and equipment n.e.c. (29)-2013</t>
  </si>
  <si>
    <t>IT Manufacture of office machinery and computers (30)-2013</t>
  </si>
  <si>
    <t>IT Manufacture of electrical machinery and apparatus n.e.c. (31)-2013</t>
  </si>
  <si>
    <t>IT Manufacture of radio, television and communication equipment and apparatus (32)-2013</t>
  </si>
  <si>
    <t>IT Manufacture of medical, precision and optical instruments, watches and clocks (33)-2013</t>
  </si>
  <si>
    <t>IT Manufacture of motor vehicles, trailers and semi-trailers (34)-2013</t>
  </si>
  <si>
    <t>IT Manufacture of other transport equipment (35)-2013</t>
  </si>
  <si>
    <t>IT Manufacture of furniture; manufacturing n.e.c. (36)-2013</t>
  </si>
  <si>
    <t>IT Recycling of waste and scrap-2013</t>
  </si>
  <si>
    <t>IT Recycling of bottles by direct reuse-2013</t>
  </si>
  <si>
    <t>IT Production of electricity by coal-2013</t>
  </si>
  <si>
    <t>IT Production of electricity by gas-2013</t>
  </si>
  <si>
    <t>IT Production of electricity by nuclear-2013</t>
  </si>
  <si>
    <t>IT Production of electricity by hydro-2013</t>
  </si>
  <si>
    <t>IT Production of electricity by wind-2013</t>
  </si>
  <si>
    <t>IT Production of electricity by petroleum and other oil derivatives-2013</t>
  </si>
  <si>
    <t>IT Production of electricity by biomass and waste-2013</t>
  </si>
  <si>
    <t>IT Production of electricity by solar photovoltaic-2013</t>
  </si>
  <si>
    <t>IT Production of electricity by solar thermal-2013</t>
  </si>
  <si>
    <t>IT Production of electricity by tide, wave, ocean-2013</t>
  </si>
  <si>
    <t>IT Production of electricity by Geothermal-2013</t>
  </si>
  <si>
    <t>IT Production of electricity nec-2013</t>
  </si>
  <si>
    <t>IT Transmission of electricity-2013</t>
  </si>
  <si>
    <t>IT Distribution and trade of electricity-2013</t>
  </si>
  <si>
    <t>IT Manufacture of gas; distribution of gaseous fuels through mains-2013</t>
  </si>
  <si>
    <t>IT Steam and hot water supply-2013</t>
  </si>
  <si>
    <t>IT Collection, purification and distribution of water (41)-2013</t>
  </si>
  <si>
    <t>IT Construction (45)-2013</t>
  </si>
  <si>
    <t>IT Re-processing of secondary construction material into aggregates-2013</t>
  </si>
  <si>
    <t>IT Sale, maintenance, repair of motor vehicles, motor vehicles parts, motorcycles, motor cycles parts and accessoiries-2013</t>
  </si>
  <si>
    <t>IT Retail sale of automotive fuel-2013</t>
  </si>
  <si>
    <t>IT Wholesale trade and commission trade, except of motor vehicles and motorcycles (51)-2013</t>
  </si>
  <si>
    <t>IT Retail trade, except of motor vehicles and motorcycles; repair of personal and household goods (52)-2013</t>
  </si>
  <si>
    <t>IT Hotels and restaurants (55)-2013</t>
  </si>
  <si>
    <t>IT Transport via railways-2013</t>
  </si>
  <si>
    <t>IT Other land transport-2013</t>
  </si>
  <si>
    <t>IT Transport via pipelines-2013</t>
  </si>
  <si>
    <t>IT Sea and coastal water transport-2013</t>
  </si>
  <si>
    <t>IT Inland water transport-2013</t>
  </si>
  <si>
    <t>IT Air transport (62)-2013</t>
  </si>
  <si>
    <t>IT Supporting and auxiliary transport activities; activities of travel agencies (63)-2013</t>
  </si>
  <si>
    <t>IT Post and telecommunications (64)-2013</t>
  </si>
  <si>
    <t>IT Financial intermediation, except insurance and pension funding (65)-2013</t>
  </si>
  <si>
    <t>IT Insurance and pension funding, except compulsory social security (66)-2013</t>
  </si>
  <si>
    <t>IT Activities auxiliary to financial intermediation (67)-2013</t>
  </si>
  <si>
    <t>IT Real estate activities (70)-2013</t>
  </si>
  <si>
    <t>IT Renting of machinery and equipment without operator and of personal and household goods (71)-2013</t>
  </si>
  <si>
    <t>IT Computer and related activities (72)-2013</t>
  </si>
  <si>
    <t>IT Research and development (73)-2013</t>
  </si>
  <si>
    <t>IT Other business activities (74)-2013</t>
  </si>
  <si>
    <t>IT Public administration and defence; compulsory social security (75)-2013</t>
  </si>
  <si>
    <t>IT Education (80)-2013</t>
  </si>
  <si>
    <t>IT Health and social work (85)-2013</t>
  </si>
  <si>
    <t>IT Incineration of waste: Food-2013</t>
  </si>
  <si>
    <t>IT Incineration of waste: Paper-2013</t>
  </si>
  <si>
    <t>IT Incineration of waste: Plastic-2013</t>
  </si>
  <si>
    <t>IT Incineration of waste: Metals and Inert materials-2013</t>
  </si>
  <si>
    <t>IT Incineration of waste: Textiles-2013</t>
  </si>
  <si>
    <t>IT Incineration of waste: Wood-2013</t>
  </si>
  <si>
    <t>IT Incineration of waste: Oil/Hazardous waste-2013</t>
  </si>
  <si>
    <t>IT Biogasification of food waste, incl. land application-2013</t>
  </si>
  <si>
    <t>IT Biogasification of paper, incl. land application-2013</t>
  </si>
  <si>
    <t>IT Biogasification of sewage slugde, incl. land application-2013</t>
  </si>
  <si>
    <t>IT Composting of food waste, incl. land application-2013</t>
  </si>
  <si>
    <t>IT Composting of paper and wood, incl. land application-2013</t>
  </si>
  <si>
    <t>IT Waste water treatment, food-2013</t>
  </si>
  <si>
    <t>IT Waste water treatment, other-2013</t>
  </si>
  <si>
    <t>IT Landfill of waste: Food-2013</t>
  </si>
  <si>
    <t>IT Landfill of waste: Paper-2013</t>
  </si>
  <si>
    <t>IT Landfill of waste: Plastic-2013</t>
  </si>
  <si>
    <t>IT Landfill of waste: Inert/metal/hazardous-2013</t>
  </si>
  <si>
    <t>IT Landfill of waste: Textiles-2013</t>
  </si>
  <si>
    <t>IT Landfill of waste: Wood-2013</t>
  </si>
  <si>
    <t>IT Activities of membership organisation n.e.c. (91)-2013</t>
  </si>
  <si>
    <t>IT Recreational, cultural and sporting activities (92)-2013</t>
  </si>
  <si>
    <t>IT Other service activities (93)-2013</t>
  </si>
  <si>
    <t>IT Private households with employed persons (95)-2013</t>
  </si>
  <si>
    <t>IT Extra-territorial organizations and bodies-2013</t>
  </si>
  <si>
    <t>LT Cultivation of paddy rice-2013</t>
  </si>
  <si>
    <t>LT Cultivation of wheat-2013</t>
  </si>
  <si>
    <t>LT Cultivation of cereal grains nec-2013</t>
  </si>
  <si>
    <t>LT Cultivation of vegetables, fruit, nuts-2013</t>
  </si>
  <si>
    <t>LT Cultivation of oil seeds-2013</t>
  </si>
  <si>
    <t>LT Cultivation of sugar cane, sugar beet-2013</t>
  </si>
  <si>
    <t>LT Cultivation of plant-based fibers-2013</t>
  </si>
  <si>
    <t>LT Cultivation of crops nec-2013</t>
  </si>
  <si>
    <t>LT Cattle farming-2013</t>
  </si>
  <si>
    <t>LT Pigs farming-2013</t>
  </si>
  <si>
    <t>LT Poultry farming-2013</t>
  </si>
  <si>
    <t>LT Meat animals nec-2013</t>
  </si>
  <si>
    <t>LT Animal products nec-2013</t>
  </si>
  <si>
    <t>LT Raw milk-2013</t>
  </si>
  <si>
    <t>LT Wool, silk-worm cocoons-2013</t>
  </si>
  <si>
    <t>LT Manure treatment (conventional), storage and land application-2013</t>
  </si>
  <si>
    <t>LT Manure treatment (biogas), storage and land application-2013</t>
  </si>
  <si>
    <t>LT Forestry, logging and related service activities (02)-2013</t>
  </si>
  <si>
    <t>LT Fishing, operating of fish hatcheries and fish farms; service activities incidental to fishing (05)-2013</t>
  </si>
  <si>
    <t>LT Mining of coal and lignite; extraction of peat (10)-2013</t>
  </si>
  <si>
    <t>LT Extraction of crude petroleum and services related to crude oil extraction, excluding surveying-2013</t>
  </si>
  <si>
    <t>LT Extraction of natural gas and services related to natural gas extraction, excluding surveying-2013</t>
  </si>
  <si>
    <t>LT Extraction, liquefaction, and regasification of other petroleum and gaseous materials-2013</t>
  </si>
  <si>
    <t>LT Mining of uranium and thorium ores (12)-2013</t>
  </si>
  <si>
    <t>LT Mining of iron ores-2013</t>
  </si>
  <si>
    <t>LT Mining of copper ores and concentrates-2013</t>
  </si>
  <si>
    <t>LT Mining of nickel ores and concentrates-2013</t>
  </si>
  <si>
    <t>LT Mining of aluminium ores and concentrates-2013</t>
  </si>
  <si>
    <t>LT Mining of precious metal ores and concentrates-2013</t>
  </si>
  <si>
    <t>LT Mining of lead, zinc and tin ores and concentrates-2013</t>
  </si>
  <si>
    <t>LT Mining of other non-ferrous metal ores and concentrates-2013</t>
  </si>
  <si>
    <t>LT Quarrying of stone-2013</t>
  </si>
  <si>
    <t>LT Quarrying of sand and clay-2013</t>
  </si>
  <si>
    <t>LT Mining of chemical and fertilizer minerals, production of salt, other mining and quarrying n.e.c.-2013</t>
  </si>
  <si>
    <t>LT Processing of meat cattle-2013</t>
  </si>
  <si>
    <t>LT Processing of meat pigs-2013</t>
  </si>
  <si>
    <t>LT Processing of meat poultry-2013</t>
  </si>
  <si>
    <t>LT Production of meat products nec-2013</t>
  </si>
  <si>
    <t>LT Processing vegetable oils and fats-2013</t>
  </si>
  <si>
    <t>LT Processing of dairy products-2013</t>
  </si>
  <si>
    <t>LT Processed rice-2013</t>
  </si>
  <si>
    <t>LT Sugar refining-2013</t>
  </si>
  <si>
    <t>LT Processing of Food products nec-2013</t>
  </si>
  <si>
    <t>LT Manufacture of beverages-2013</t>
  </si>
  <si>
    <t>LT Manufacture of fish products-2013</t>
  </si>
  <si>
    <t>LT Manufacture of tobacco products (16)-2013</t>
  </si>
  <si>
    <t>LT Manufacture of textiles (17)-2013</t>
  </si>
  <si>
    <t>LT Manufacture of wearing apparel; dressing and dyeing of fur (18)-2013</t>
  </si>
  <si>
    <t>LT Tanning and dressing of leather; manufacture of luggage, handbags, saddlery, harness and footwear (19)-2013</t>
  </si>
  <si>
    <t>LT Manufacture of wood and of products of wood and cork, except furniture; manufacture of articles of straw and plaiting materials (20)-2013</t>
  </si>
  <si>
    <t>LT Re-processing of secondary wood material into new wood material-2013</t>
  </si>
  <si>
    <t>LT Pulp-2013</t>
  </si>
  <si>
    <t>LT Re-processing of secondary paper into new pulp-2013</t>
  </si>
  <si>
    <t>LT Paper-2013</t>
  </si>
  <si>
    <t>LT Publishing, printing and reproduction of recorded media (22)-2013</t>
  </si>
  <si>
    <t>LT Manufacture of coke oven products-2013</t>
  </si>
  <si>
    <t>LT Petroleum Refinery-2013</t>
  </si>
  <si>
    <t>LT Processing of nuclear fuel-2013</t>
  </si>
  <si>
    <t>LT Plastics, basic-2013</t>
  </si>
  <si>
    <t>LT Re-processing of secondary plastic into new plastic-2013</t>
  </si>
  <si>
    <t>LT N-fertiliser-2013</t>
  </si>
  <si>
    <t>LT P- and other fertiliser-2013</t>
  </si>
  <si>
    <t>LT Chemicals nec-2013</t>
  </si>
  <si>
    <t>LT Manufacture of rubber and plastic products (25)-2013</t>
  </si>
  <si>
    <t>LT Manufacture of glass and glass products-2013</t>
  </si>
  <si>
    <t>LT Re-processing of secondary glass into new glass-2013</t>
  </si>
  <si>
    <t>LT Manufacture of ceramic goods-2013</t>
  </si>
  <si>
    <t>LT Manufacture of bricks, tiles and construction products, in baked clay-2013</t>
  </si>
  <si>
    <t>LT Manufacture of cement, lime and plaster-2013</t>
  </si>
  <si>
    <t>LT Re-processing of ash into clinker-2013</t>
  </si>
  <si>
    <t>LT Manufacture of other non-metallic mineral products n.e.c.-2013</t>
  </si>
  <si>
    <t>LT Manufacture of basic iron and steel and of ferro-alloys and first products thereof-2013</t>
  </si>
  <si>
    <t>LT Re-processing of secondary steel into new steel-2013</t>
  </si>
  <si>
    <t>LT Precious metals production-2013</t>
  </si>
  <si>
    <t>LT Re-processing of secondary preciuos metals into new preciuos metals-2013</t>
  </si>
  <si>
    <t>LT Aluminium production-2013</t>
  </si>
  <si>
    <t>LT Re-processing of secondary aluminium into new aluminium-2013</t>
  </si>
  <si>
    <t>LT Lead, zinc and tin production-2013</t>
  </si>
  <si>
    <t>LT Re-processing of secondary lead into new lead, zinc and tin-2013</t>
  </si>
  <si>
    <t>LT Copper production-2013</t>
  </si>
  <si>
    <t>LT Re-processing of secondary copper into new copper-2013</t>
  </si>
  <si>
    <t>LT Other non-ferrous metal production-2013</t>
  </si>
  <si>
    <t>LT Re-processing of secondary other non-ferrous metals into new other non-ferrous metals-2013</t>
  </si>
  <si>
    <t>LT Casting of metals-2013</t>
  </si>
  <si>
    <t>LT Manufacture of fabricated metal products, except machinery and equipment (28)-2013</t>
  </si>
  <si>
    <t>LT Manufacture of machinery and equipment n.e.c. (29)-2013</t>
  </si>
  <si>
    <t>LT Manufacture of office machinery and computers (30)-2013</t>
  </si>
  <si>
    <t>LT Manufacture of electrical machinery and apparatus n.e.c. (31)-2013</t>
  </si>
  <si>
    <t>LT Manufacture of radio, television and communication equipment and apparatus (32)-2013</t>
  </si>
  <si>
    <t>LT Manufacture of medical, precision and optical instruments, watches and clocks (33)-2013</t>
  </si>
  <si>
    <t>LT Manufacture of motor vehicles, trailers and semi-trailers (34)-2013</t>
  </si>
  <si>
    <t>LT Manufacture of other transport equipment (35)-2013</t>
  </si>
  <si>
    <t>LT Manufacture of furniture; manufacturing n.e.c. (36)-2013</t>
  </si>
  <si>
    <t>LT Recycling of waste and scrap-2013</t>
  </si>
  <si>
    <t>LT Recycling of bottles by direct reuse-2013</t>
  </si>
  <si>
    <t>LT Production of electricity by coal-2013</t>
  </si>
  <si>
    <t>LT Production of electricity by gas-2013</t>
  </si>
  <si>
    <t>LT Production of electricity by nuclear-2013</t>
  </si>
  <si>
    <t>LT Production of electricity by hydro-2013</t>
  </si>
  <si>
    <t>LT Production of electricity by wind-2013</t>
  </si>
  <si>
    <t>LT Production of electricity by petroleum and other oil derivatives-2013</t>
  </si>
  <si>
    <t>LT Production of electricity by biomass and waste-2013</t>
  </si>
  <si>
    <t>LT Production of electricity by solar photovoltaic-2013</t>
  </si>
  <si>
    <t>LT Production of electricity by solar thermal-2013</t>
  </si>
  <si>
    <t>LT Production of electricity by tide, wave, ocean-2013</t>
  </si>
  <si>
    <t>LT Production of electricity by Geothermal-2013</t>
  </si>
  <si>
    <t>LT Production of electricity nec-2013</t>
  </si>
  <si>
    <t>LT Transmission of electricity-2013</t>
  </si>
  <si>
    <t>LT Distribution and trade of electricity-2013</t>
  </si>
  <si>
    <t>LT Manufacture of gas; distribution of gaseous fuels through mains-2013</t>
  </si>
  <si>
    <t>LT Steam and hot water supply-2013</t>
  </si>
  <si>
    <t>LT Collection, purification and distribution of water (41)-2013</t>
  </si>
  <si>
    <t>LT Construction (45)-2013</t>
  </si>
  <si>
    <t>LT Re-processing of secondary construction material into aggregates-2013</t>
  </si>
  <si>
    <t>LT Sale, maintenance, repair of motor vehicles, motor vehicles parts, motorcycles, motor cycles parts and accessoiries-2013</t>
  </si>
  <si>
    <t>LT Retail sale of automotive fuel-2013</t>
  </si>
  <si>
    <t>LT Wholesale trade and commission trade, except of motor vehicles and motorcycles (51)-2013</t>
  </si>
  <si>
    <t>LT Retail trade, except of motor vehicles and motorcycles; repair of personal and household goods (52)-2013</t>
  </si>
  <si>
    <t>LT Hotels and restaurants (55)-2013</t>
  </si>
  <si>
    <t>LT Transport via railways-2013</t>
  </si>
  <si>
    <t>LT Other land transport-2013</t>
  </si>
  <si>
    <t>LT Transport via pipelines-2013</t>
  </si>
  <si>
    <t>LT Sea and coastal water transport-2013</t>
  </si>
  <si>
    <t>LT Inland water transport-2013</t>
  </si>
  <si>
    <t>LT Air transport (62)-2013</t>
  </si>
  <si>
    <t>LT Supporting and auxiliary transport activities; activities of travel agencies (63)-2013</t>
  </si>
  <si>
    <t>LT Post and telecommunications (64)-2013</t>
  </si>
  <si>
    <t>LT Financial intermediation, except insurance and pension funding (65)-2013</t>
  </si>
  <si>
    <t>LT Insurance and pension funding, except compulsory social security (66)-2013</t>
  </si>
  <si>
    <t>LT Activities auxiliary to financial intermediation (67)-2013</t>
  </si>
  <si>
    <t>LT Real estate activities (70)-2013</t>
  </si>
  <si>
    <t>LT Renting of machinery and equipment without operator and of personal and household goods (71)-2013</t>
  </si>
  <si>
    <t>LT Computer and related activities (72)-2013</t>
  </si>
  <si>
    <t>LT Research and development (73)-2013</t>
  </si>
  <si>
    <t>LT Other business activities (74)-2013</t>
  </si>
  <si>
    <t>LT Public administration and defence; compulsory social security (75)-2013</t>
  </si>
  <si>
    <t>LT Education (80)-2013</t>
  </si>
  <si>
    <t>LT Health and social work (85)-2013</t>
  </si>
  <si>
    <t>LT Incineration of waste: Food-2013</t>
  </si>
  <si>
    <t>LT Incineration of waste: Paper-2013</t>
  </si>
  <si>
    <t>LT Incineration of waste: Plastic-2013</t>
  </si>
  <si>
    <t>LT Incineration of waste: Metals and Inert materials-2013</t>
  </si>
  <si>
    <t>LT Incineration of waste: Textiles-2013</t>
  </si>
  <si>
    <t>LT Incineration of waste: Wood-2013</t>
  </si>
  <si>
    <t>LT Incineration of waste: Oil/Hazardous waste-2013</t>
  </si>
  <si>
    <t>LT Biogasification of food waste, incl. land application-2013</t>
  </si>
  <si>
    <t>LT Biogasification of paper, incl. land application-2013</t>
  </si>
  <si>
    <t>LT Biogasification of sewage slugde, incl. land application-2013</t>
  </si>
  <si>
    <t>LT Composting of food waste, incl. land application-2013</t>
  </si>
  <si>
    <t>LT Composting of paper and wood, incl. land application-2013</t>
  </si>
  <si>
    <t>LT Waste water treatment, food-2013</t>
  </si>
  <si>
    <t>LT Waste water treatment, other-2013</t>
  </si>
  <si>
    <t>LT Landfill of waste: Food-2013</t>
  </si>
  <si>
    <t>LT Landfill of waste: Paper-2013</t>
  </si>
  <si>
    <t>LT Landfill of waste: Plastic-2013</t>
  </si>
  <si>
    <t>LT Landfill of waste: Inert/metal/hazardous-2013</t>
  </si>
  <si>
    <t>LT Landfill of waste: Textiles-2013</t>
  </si>
  <si>
    <t>LT Landfill of waste: Wood-2013</t>
  </si>
  <si>
    <t>LT Activities of membership organisation n.e.c. (91)-2013</t>
  </si>
  <si>
    <t>LT Recreational, cultural and sporting activities (92)-2013</t>
  </si>
  <si>
    <t>LT Other service activities (93)-2013</t>
  </si>
  <si>
    <t>LT Private households with employed persons (95)-2013</t>
  </si>
  <si>
    <t>LT Extra-territorial organizations and bodies-2013</t>
  </si>
  <si>
    <t>LU Cultivation of paddy rice-2013</t>
  </si>
  <si>
    <t>LU Cultivation of wheat-2013</t>
  </si>
  <si>
    <t>LU Cultivation of cereal grains nec-2013</t>
  </si>
  <si>
    <t>LU Cultivation of vegetables, fruit, nuts-2013</t>
  </si>
  <si>
    <t>LU Cultivation of oil seeds-2013</t>
  </si>
  <si>
    <t>LU Cultivation of sugar cane, sugar beet-2013</t>
  </si>
  <si>
    <t>LU Cultivation of plant-based fibers-2013</t>
  </si>
  <si>
    <t>LU Cultivation of crops nec-2013</t>
  </si>
  <si>
    <t>LU Cattle farming-2013</t>
  </si>
  <si>
    <t>LU Pigs farming-2013</t>
  </si>
  <si>
    <t>LU Poultry farming-2013</t>
  </si>
  <si>
    <t>LU Meat animals nec-2013</t>
  </si>
  <si>
    <t>LU Animal products nec-2013</t>
  </si>
  <si>
    <t>LU Raw milk-2013</t>
  </si>
  <si>
    <t>LU Wool, silk-worm cocoons-2013</t>
  </si>
  <si>
    <t>LU Manure treatment (conventional), storage and land application-2013</t>
  </si>
  <si>
    <t>LU Manure treatment (biogas), storage and land application-2013</t>
  </si>
  <si>
    <t>LU Forestry, logging and related service activities (02)-2013</t>
  </si>
  <si>
    <t>LU Fishing, operating of fish hatcheries and fish farms; service activities incidental to fishing (05)-2013</t>
  </si>
  <si>
    <t>LU Mining of coal and lignite; extraction of peat (10)-2013</t>
  </si>
  <si>
    <t>LU Extraction of crude petroleum and services related to crude oil extraction, excluding surveying-2013</t>
  </si>
  <si>
    <t>LU Extraction of natural gas and services related to natural gas extraction, excluding surveying-2013</t>
  </si>
  <si>
    <t>LU Extraction, liquefaction, and regasification of other petroleum and gaseous materials-2013</t>
  </si>
  <si>
    <t>LU Mining of uranium and thorium ores (12)-2013</t>
  </si>
  <si>
    <t>LU Mining of iron ores-2013</t>
  </si>
  <si>
    <t>LU Mining of copper ores and concentrates-2013</t>
  </si>
  <si>
    <t>LU Mining of nickel ores and concentrates-2013</t>
  </si>
  <si>
    <t>LU Mining of aluminium ores and concentrates-2013</t>
  </si>
  <si>
    <t>LU Mining of precious metal ores and concentrates-2013</t>
  </si>
  <si>
    <t>LU Mining of lead, zinc and tin ores and concentrates-2013</t>
  </si>
  <si>
    <t>LU Mining of other non-ferrous metal ores and concentrates-2013</t>
  </si>
  <si>
    <t>LU Quarrying of stone-2013</t>
  </si>
  <si>
    <t>LU Quarrying of sand and clay-2013</t>
  </si>
  <si>
    <t>LU Mining of chemical and fertilizer minerals, production of salt, other mining and quarrying n.e.c.-2013</t>
  </si>
  <si>
    <t>LU Processing of meat cattle-2013</t>
  </si>
  <si>
    <t>LU Processing of meat pigs-2013</t>
  </si>
  <si>
    <t>LU Processing of meat poultry-2013</t>
  </si>
  <si>
    <t>LU Production of meat products nec-2013</t>
  </si>
  <si>
    <t>LU Processing vegetable oils and fats-2013</t>
  </si>
  <si>
    <t>LU Processing of dairy products-2013</t>
  </si>
  <si>
    <t>LU Processed rice-2013</t>
  </si>
  <si>
    <t>LU Sugar refining-2013</t>
  </si>
  <si>
    <t>LU Processing of Food products nec-2013</t>
  </si>
  <si>
    <t>LU Manufacture of beverages-2013</t>
  </si>
  <si>
    <t>LU Manufacture of fish products-2013</t>
  </si>
  <si>
    <t>LU Manufacture of tobacco products (16)-2013</t>
  </si>
  <si>
    <t>LU Manufacture of textiles (17)-2013</t>
  </si>
  <si>
    <t>LU Manufacture of wearing apparel; dressing and dyeing of fur (18)-2013</t>
  </si>
  <si>
    <t>LU Tanning and dressing of leather; manufacture of luggage, handbags, saddlery, harness and footwear (19)-2013</t>
  </si>
  <si>
    <t>LU Manufacture of wood and of products of wood and cork, except furniture; manufacture of articles of straw and plaiting materials (20)-2013</t>
  </si>
  <si>
    <t>LU Re-processing of secondary wood material into new wood material-2013</t>
  </si>
  <si>
    <t>LU Pulp-2013</t>
  </si>
  <si>
    <t>LU Re-processing of secondary paper into new pulp-2013</t>
  </si>
  <si>
    <t>LU Paper-2013</t>
  </si>
  <si>
    <t>LU Publishing, printing and reproduction of recorded media (22)-2013</t>
  </si>
  <si>
    <t>LU Manufacture of coke oven products-2013</t>
  </si>
  <si>
    <t>LU Petroleum Refinery-2013</t>
  </si>
  <si>
    <t>LU Processing of nuclear fuel-2013</t>
  </si>
  <si>
    <t>LU Plastics, basic-2013</t>
  </si>
  <si>
    <t>LU Re-processing of secondary plastic into new plastic-2013</t>
  </si>
  <si>
    <t>LU N-fertiliser-2013</t>
  </si>
  <si>
    <t>LU P- and other fertiliser-2013</t>
  </si>
  <si>
    <t>LU Chemicals nec-2013</t>
  </si>
  <si>
    <t>LU Manufacture of rubber and plastic products (25)-2013</t>
  </si>
  <si>
    <t>LU Manufacture of glass and glass products-2013</t>
  </si>
  <si>
    <t>LU Re-processing of secondary glass into new glass-2013</t>
  </si>
  <si>
    <t>LU Manufacture of ceramic goods-2013</t>
  </si>
  <si>
    <t>LU Manufacture of bricks, tiles and construction products, in baked clay-2013</t>
  </si>
  <si>
    <t>LU Manufacture of cement, lime and plaster-2013</t>
  </si>
  <si>
    <t>LU Re-processing of ash into clinker-2013</t>
  </si>
  <si>
    <t>LU Manufacture of other non-metallic mineral products n.e.c.-2013</t>
  </si>
  <si>
    <t>LU Manufacture of basic iron and steel and of ferro-alloys and first products thereof-2013</t>
  </si>
  <si>
    <t>LU Re-processing of secondary steel into new steel-2013</t>
  </si>
  <si>
    <t>LU Precious metals production-2013</t>
  </si>
  <si>
    <t>LU Re-processing of secondary preciuos metals into new preciuos metals-2013</t>
  </si>
  <si>
    <t>LU Aluminium production-2013</t>
  </si>
  <si>
    <t>LU Re-processing of secondary aluminium into new aluminium-2013</t>
  </si>
  <si>
    <t>LU Lead, zinc and tin production-2013</t>
  </si>
  <si>
    <t>LU Re-processing of secondary lead into new lead, zinc and tin-2013</t>
  </si>
  <si>
    <t>LU Copper production-2013</t>
  </si>
  <si>
    <t>LU Re-processing of secondary copper into new copper-2013</t>
  </si>
  <si>
    <t>LU Other non-ferrous metal production-2013</t>
  </si>
  <si>
    <t>LU Re-processing of secondary other non-ferrous metals into new other non-ferrous metals-2013</t>
  </si>
  <si>
    <t>LU Casting of metals-2013</t>
  </si>
  <si>
    <t>LU Manufacture of fabricated metal products, except machinery and equipment (28)-2013</t>
  </si>
  <si>
    <t>LU Manufacture of machinery and equipment n.e.c. (29)-2013</t>
  </si>
  <si>
    <t>LU Manufacture of office machinery and computers (30)-2013</t>
  </si>
  <si>
    <t>LU Manufacture of electrical machinery and apparatus n.e.c. (31)-2013</t>
  </si>
  <si>
    <t>LU Manufacture of radio, television and communication equipment and apparatus (32)-2013</t>
  </si>
  <si>
    <t>LU Manufacture of medical, precision and optical instruments, watches and clocks (33)-2013</t>
  </si>
  <si>
    <t>LU Manufacture of motor vehicles, trailers and semi-trailers (34)-2013</t>
  </si>
  <si>
    <t>LU Manufacture of other transport equipment (35)-2013</t>
  </si>
  <si>
    <t>LU Manufacture of furniture; manufacturing n.e.c. (36)-2013</t>
  </si>
  <si>
    <t>LU Recycling of waste and scrap-2013</t>
  </si>
  <si>
    <t>LU Recycling of bottles by direct reuse-2013</t>
  </si>
  <si>
    <t>LU Production of electricity by coal-2013</t>
  </si>
  <si>
    <t>LU Production of electricity by gas-2013</t>
  </si>
  <si>
    <t>LU Production of electricity by nuclear-2013</t>
  </si>
  <si>
    <t>LU Production of electricity by hydro-2013</t>
  </si>
  <si>
    <t>LU Production of electricity by wind-2013</t>
  </si>
  <si>
    <t>LU Production of electricity by petroleum and other oil derivatives-2013</t>
  </si>
  <si>
    <t>LU Production of electricity by biomass and waste-2013</t>
  </si>
  <si>
    <t>LU Production of electricity by solar photovoltaic-2013</t>
  </si>
  <si>
    <t>LU Production of electricity by solar thermal-2013</t>
  </si>
  <si>
    <t>LU Production of electricity by tide, wave, ocean-2013</t>
  </si>
  <si>
    <t>LU Production of electricity by Geothermal-2013</t>
  </si>
  <si>
    <t>LU Production of electricity nec-2013</t>
  </si>
  <si>
    <t>LU Transmission of electricity-2013</t>
  </si>
  <si>
    <t>LU Distribution and trade of electricity-2013</t>
  </si>
  <si>
    <t>LU Manufacture of gas; distribution of gaseous fuels through mains-2013</t>
  </si>
  <si>
    <t>LU Steam and hot water supply-2013</t>
  </si>
  <si>
    <t>LU Collection, purification and distribution of water (41)-2013</t>
  </si>
  <si>
    <t>LU Construction (45)-2013</t>
  </si>
  <si>
    <t>LU Re-processing of secondary construction material into aggregates-2013</t>
  </si>
  <si>
    <t>LU Sale, maintenance, repair of motor vehicles, motor vehicles parts, motorcycles, motor cycles parts and accessoiries-2013</t>
  </si>
  <si>
    <t>LU Retail sale of automotive fuel-2013</t>
  </si>
  <si>
    <t>LU Wholesale trade and commission trade, except of motor vehicles and motorcycles (51)-2013</t>
  </si>
  <si>
    <t>LU Retail trade, except of motor vehicles and motorcycles; repair of personal and household goods (52)-2013</t>
  </si>
  <si>
    <t>LU Hotels and restaurants (55)-2013</t>
  </si>
  <si>
    <t>LU Transport via railways-2013</t>
  </si>
  <si>
    <t>LU Other land transport-2013</t>
  </si>
  <si>
    <t>LU Transport via pipelines-2013</t>
  </si>
  <si>
    <t>LU Sea and coastal water transport-2013</t>
  </si>
  <si>
    <t>LU Inland water transport-2013</t>
  </si>
  <si>
    <t>LU Air transport (62)-2013</t>
  </si>
  <si>
    <t>LU Supporting and auxiliary transport activities; activities of travel agencies (63)-2013</t>
  </si>
  <si>
    <t>LU Post and telecommunications (64)-2013</t>
  </si>
  <si>
    <t>LU Financial intermediation, except insurance and pension funding (65)-2013</t>
  </si>
  <si>
    <t>LU Insurance and pension funding, except compulsory social security (66)-2013</t>
  </si>
  <si>
    <t>LU Activities auxiliary to financial intermediation (67)-2013</t>
  </si>
  <si>
    <t>LU Real estate activities (70)-2013</t>
  </si>
  <si>
    <t>LU Renting of machinery and equipment without operator and of personal and household goods (71)-2013</t>
  </si>
  <si>
    <t>LU Computer and related activities (72)-2013</t>
  </si>
  <si>
    <t>LU Research and development (73)-2013</t>
  </si>
  <si>
    <t>LU Other business activities (74)-2013</t>
  </si>
  <si>
    <t>LU Public administration and defence; compulsory social security (75)-2013</t>
  </si>
  <si>
    <t>LU Education (80)-2013</t>
  </si>
  <si>
    <t>LU Health and social work (85)-2013</t>
  </si>
  <si>
    <t>LU Incineration of waste: Food-2013</t>
  </si>
  <si>
    <t>LU Incineration of waste: Paper-2013</t>
  </si>
  <si>
    <t>LU Incineration of waste: Plastic-2013</t>
  </si>
  <si>
    <t>LU Incineration of waste: Metals and Inert materials-2013</t>
  </si>
  <si>
    <t>LU Incineration of waste: Textiles-2013</t>
  </si>
  <si>
    <t>LU Incineration of waste: Wood-2013</t>
  </si>
  <si>
    <t>LU Incineration of waste: Oil/Hazardous waste-2013</t>
  </si>
  <si>
    <t>LU Biogasification of food waste, incl. land application-2013</t>
  </si>
  <si>
    <t>LU Biogasification of paper, incl. land application-2013</t>
  </si>
  <si>
    <t>LU Biogasification of sewage slugde, incl. land application-2013</t>
  </si>
  <si>
    <t>LU Composting of food waste, incl. land application-2013</t>
  </si>
  <si>
    <t>LU Composting of paper and wood, incl. land application-2013</t>
  </si>
  <si>
    <t>LU Waste water treatment, food-2013</t>
  </si>
  <si>
    <t>LU Waste water treatment, other-2013</t>
  </si>
  <si>
    <t>LU Landfill of waste: Food-2013</t>
  </si>
  <si>
    <t>LU Landfill of waste: Paper-2013</t>
  </si>
  <si>
    <t>LU Landfill of waste: Plastic-2013</t>
  </si>
  <si>
    <t>LU Landfill of waste: Inert/metal/hazardous-2013</t>
  </si>
  <si>
    <t>LU Landfill of waste: Textiles-2013</t>
  </si>
  <si>
    <t>LU Landfill of waste: Wood-2013</t>
  </si>
  <si>
    <t>LU Activities of membership organisation n.e.c. (91)-2013</t>
  </si>
  <si>
    <t>LU Recreational, cultural and sporting activities (92)-2013</t>
  </si>
  <si>
    <t>LU Other service activities (93)-2013</t>
  </si>
  <si>
    <t>LU Private households with employed persons (95)-2013</t>
  </si>
  <si>
    <t>LU Extra-territorial organizations and bodies-2013</t>
  </si>
  <si>
    <t>LV Cultivation of paddy rice-2013</t>
  </si>
  <si>
    <t>LV Cultivation of wheat-2013</t>
  </si>
  <si>
    <t>LV Cultivation of cereal grains nec-2013</t>
  </si>
  <si>
    <t>LV Cultivation of vegetables, fruit, nuts-2013</t>
  </si>
  <si>
    <t>LV Cultivation of oil seeds-2013</t>
  </si>
  <si>
    <t>LV Cultivation of sugar cane, sugar beet-2013</t>
  </si>
  <si>
    <t>LV Cultivation of plant-based fibers-2013</t>
  </si>
  <si>
    <t>LV Cultivation of crops nec-2013</t>
  </si>
  <si>
    <t>LV Cattle farming-2013</t>
  </si>
  <si>
    <t>LV Pigs farming-2013</t>
  </si>
  <si>
    <t>LV Poultry farming-2013</t>
  </si>
  <si>
    <t>LV Meat animals nec-2013</t>
  </si>
  <si>
    <t>LV Animal products nec-2013</t>
  </si>
  <si>
    <t>LV Raw milk-2013</t>
  </si>
  <si>
    <t>LV Wool, silk-worm cocoons-2013</t>
  </si>
  <si>
    <t>LV Manure treatment (conventional), storage and land application-2013</t>
  </si>
  <si>
    <t>LV Manure treatment (biogas), storage and land application-2013</t>
  </si>
  <si>
    <t>LV Forestry, logging and related service activities (02)-2013</t>
  </si>
  <si>
    <t>LV Fishing, operating of fish hatcheries and fish farms; service activities incidental to fishing (05)-2013</t>
  </si>
  <si>
    <t>LV Mining of coal and lignite; extraction of peat (10)-2013</t>
  </si>
  <si>
    <t>LV Extraction of crude petroleum and services related to crude oil extraction, excluding surveying-2013</t>
  </si>
  <si>
    <t>LV Extraction of natural gas and services related to natural gas extraction, excluding surveying-2013</t>
  </si>
  <si>
    <t>LV Extraction, liquefaction, and regasification of other petroleum and gaseous materials-2013</t>
  </si>
  <si>
    <t>LV Mining of uranium and thorium ores (12)-2013</t>
  </si>
  <si>
    <t>LV Mining of iron ores-2013</t>
  </si>
  <si>
    <t>LV Mining of copper ores and concentrates-2013</t>
  </si>
  <si>
    <t>LV Mining of nickel ores and concentrates-2013</t>
  </si>
  <si>
    <t>LV Mining of aluminium ores and concentrates-2013</t>
  </si>
  <si>
    <t>LV Mining of precious metal ores and concentrates-2013</t>
  </si>
  <si>
    <t>LV Mining of lead, zinc and tin ores and concentrates-2013</t>
  </si>
  <si>
    <t>LV Mining of other non-ferrous metal ores and concentrates-2013</t>
  </si>
  <si>
    <t>LV Quarrying of stone-2013</t>
  </si>
  <si>
    <t>LV Quarrying of sand and clay-2013</t>
  </si>
  <si>
    <t>LV Mining of chemical and fertilizer minerals, production of salt, other mining and quarrying n.e.c.-2013</t>
  </si>
  <si>
    <t>LV Processing of meat cattle-2013</t>
  </si>
  <si>
    <t>LV Processing of meat pigs-2013</t>
  </si>
  <si>
    <t>LV Processing of meat poultry-2013</t>
  </si>
  <si>
    <t>LV Production of meat products nec-2013</t>
  </si>
  <si>
    <t>LV Processing vegetable oils and fats-2013</t>
  </si>
  <si>
    <t>LV Processing of dairy products-2013</t>
  </si>
  <si>
    <t>LV Processed rice-2013</t>
  </si>
  <si>
    <t>LV Sugar refining-2013</t>
  </si>
  <si>
    <t>LV Processing of Food products nec-2013</t>
  </si>
  <si>
    <t>LV Manufacture of beverages-2013</t>
  </si>
  <si>
    <t>LV Manufacture of fish products-2013</t>
  </si>
  <si>
    <t>LV Manufacture of tobacco products (16)-2013</t>
  </si>
  <si>
    <t>LV Manufacture of textiles (17)-2013</t>
  </si>
  <si>
    <t>LV Manufacture of wearing apparel; dressing and dyeing of fur (18)-2013</t>
  </si>
  <si>
    <t>LV Tanning and dressing of leather; manufacture of luggage, handbags, saddlery, harness and footwear (19)-2013</t>
  </si>
  <si>
    <t>LV Manufacture of wood and of products of wood and cork, except furniture; manufacture of articles of straw and plaiting materials (20)-2013</t>
  </si>
  <si>
    <t>LV Re-processing of secondary wood material into new wood material-2013</t>
  </si>
  <si>
    <t>LV Pulp-2013</t>
  </si>
  <si>
    <t>LV Re-processing of secondary paper into new pulp-2013</t>
  </si>
  <si>
    <t>LV Paper-2013</t>
  </si>
  <si>
    <t>LV Publishing, printing and reproduction of recorded media (22)-2013</t>
  </si>
  <si>
    <t>LV Manufacture of coke oven products-2013</t>
  </si>
  <si>
    <t>LV Petroleum Refinery-2013</t>
  </si>
  <si>
    <t>LV Processing of nuclear fuel-2013</t>
  </si>
  <si>
    <t>LV Plastics, basic-2013</t>
  </si>
  <si>
    <t>LV Re-processing of secondary plastic into new plastic-2013</t>
  </si>
  <si>
    <t>LV N-fertiliser-2013</t>
  </si>
  <si>
    <t>LV P- and other fertiliser-2013</t>
  </si>
  <si>
    <t>LV Chemicals nec-2013</t>
  </si>
  <si>
    <t>LV Manufacture of rubber and plastic products (25)-2013</t>
  </si>
  <si>
    <t>LV Manufacture of glass and glass products-2013</t>
  </si>
  <si>
    <t>LV Re-processing of secondary glass into new glass-2013</t>
  </si>
  <si>
    <t>LV Manufacture of ceramic goods-2013</t>
  </si>
  <si>
    <t>LV Manufacture of bricks, tiles and construction products, in baked clay-2013</t>
  </si>
  <si>
    <t>LV Manufacture of cement, lime and plaster-2013</t>
  </si>
  <si>
    <t>LV Re-processing of ash into clinker-2013</t>
  </si>
  <si>
    <t>LV Manufacture of other non-metallic mineral products n.e.c.-2013</t>
  </si>
  <si>
    <t>LV Manufacture of basic iron and steel and of ferro-alloys and first products thereof-2013</t>
  </si>
  <si>
    <t>LV Re-processing of secondary steel into new steel-2013</t>
  </si>
  <si>
    <t>LV Precious metals production-2013</t>
  </si>
  <si>
    <t>LV Re-processing of secondary preciuos metals into new preciuos metals-2013</t>
  </si>
  <si>
    <t>LV Aluminium production-2013</t>
  </si>
  <si>
    <t>LV Re-processing of secondary aluminium into new aluminium-2013</t>
  </si>
  <si>
    <t>LV Lead, zinc and tin production-2013</t>
  </si>
  <si>
    <t>LV Re-processing of secondary lead into new lead, zinc and tin-2013</t>
  </si>
  <si>
    <t>LV Copper production-2013</t>
  </si>
  <si>
    <t>LV Re-processing of secondary copper into new copper-2013</t>
  </si>
  <si>
    <t>LV Other non-ferrous metal production-2013</t>
  </si>
  <si>
    <t>LV Re-processing of secondary other non-ferrous metals into new other non-ferrous metals-2013</t>
  </si>
  <si>
    <t>LV Casting of metals-2013</t>
  </si>
  <si>
    <t>LV Manufacture of fabricated metal products, except machinery and equipment (28)-2013</t>
  </si>
  <si>
    <t>LV Manufacture of machinery and equipment n.e.c. (29)-2013</t>
  </si>
  <si>
    <t>LV Manufacture of office machinery and computers (30)-2013</t>
  </si>
  <si>
    <t>LV Manufacture of electrical machinery and apparatus n.e.c. (31)-2013</t>
  </si>
  <si>
    <t>LV Manufacture of radio, television and communication equipment and apparatus (32)-2013</t>
  </si>
  <si>
    <t>LV Manufacture of medical, precision and optical instruments, watches and clocks (33)-2013</t>
  </si>
  <si>
    <t>LV Manufacture of motor vehicles, trailers and semi-trailers (34)-2013</t>
  </si>
  <si>
    <t>LV Manufacture of other transport equipment (35)-2013</t>
  </si>
  <si>
    <t>LV Manufacture of furniture; manufacturing n.e.c. (36)-2013</t>
  </si>
  <si>
    <t>LV Recycling of waste and scrap-2013</t>
  </si>
  <si>
    <t>LV Recycling of bottles by direct reuse-2013</t>
  </si>
  <si>
    <t>LV Production of electricity by coal-2013</t>
  </si>
  <si>
    <t>LV Production of electricity by gas-2013</t>
  </si>
  <si>
    <t>LV Production of electricity by nuclear-2013</t>
  </si>
  <si>
    <t>LV Production of electricity by hydro-2013</t>
  </si>
  <si>
    <t>LV Production of electricity by wind-2013</t>
  </si>
  <si>
    <t>LV Production of electricity by petroleum and other oil derivatives-2013</t>
  </si>
  <si>
    <t>LV Production of electricity by biomass and waste-2013</t>
  </si>
  <si>
    <t>LV Production of electricity by solar photovoltaic-2013</t>
  </si>
  <si>
    <t>LV Production of electricity by solar thermal-2013</t>
  </si>
  <si>
    <t>LV Production of electricity by tide, wave, ocean-2013</t>
  </si>
  <si>
    <t>LV Production of electricity by Geothermal-2013</t>
  </si>
  <si>
    <t>LV Production of electricity nec-2013</t>
  </si>
  <si>
    <t>LV Transmission of electricity-2013</t>
  </si>
  <si>
    <t>LV Distribution and trade of electricity-2013</t>
  </si>
  <si>
    <t>LV Manufacture of gas; distribution of gaseous fuels through mains-2013</t>
  </si>
  <si>
    <t>LV Steam and hot water supply-2013</t>
  </si>
  <si>
    <t>LV Collection, purification and distribution of water (41)-2013</t>
  </si>
  <si>
    <t>LV Construction (45)-2013</t>
  </si>
  <si>
    <t>LV Re-processing of secondary construction material into aggregates-2013</t>
  </si>
  <si>
    <t>LV Sale, maintenance, repair of motor vehicles, motor vehicles parts, motorcycles, motor cycles parts and accessoiries-2013</t>
  </si>
  <si>
    <t>LV Retail sale of automotive fuel-2013</t>
  </si>
  <si>
    <t>LV Wholesale trade and commission trade, except of motor vehicles and motorcycles (51)-2013</t>
  </si>
  <si>
    <t>LV Retail trade, except of motor vehicles and motorcycles; repair of personal and household goods (52)-2013</t>
  </si>
  <si>
    <t>LV Hotels and restaurants (55)-2013</t>
  </si>
  <si>
    <t>LV Transport via railways-2013</t>
  </si>
  <si>
    <t>LV Other land transport-2013</t>
  </si>
  <si>
    <t>LV Transport via pipelines-2013</t>
  </si>
  <si>
    <t>LV Sea and coastal water transport-2013</t>
  </si>
  <si>
    <t>LV Inland water transport-2013</t>
  </si>
  <si>
    <t>LV Air transport (62)-2013</t>
  </si>
  <si>
    <t>LV Supporting and auxiliary transport activities; activities of travel agencies (63)-2013</t>
  </si>
  <si>
    <t>LV Post and telecommunications (64)-2013</t>
  </si>
  <si>
    <t>LV Financial intermediation, except insurance and pension funding (65)-2013</t>
  </si>
  <si>
    <t>LV Insurance and pension funding, except compulsory social security (66)-2013</t>
  </si>
  <si>
    <t>LV Activities auxiliary to financial intermediation (67)-2013</t>
  </si>
  <si>
    <t>LV Real estate activities (70)-2013</t>
  </si>
  <si>
    <t>LV Renting of machinery and equipment without operator and of personal and household goods (71)-2013</t>
  </si>
  <si>
    <t>LV Computer and related activities (72)-2013</t>
  </si>
  <si>
    <t>LV Research and development (73)-2013</t>
  </si>
  <si>
    <t>LV Other business activities (74)-2013</t>
  </si>
  <si>
    <t>LV Public administration and defence; compulsory social security (75)-2013</t>
  </si>
  <si>
    <t>LV Education (80)-2013</t>
  </si>
  <si>
    <t>LV Health and social work (85)-2013</t>
  </si>
  <si>
    <t>LV Incineration of waste: Food-2013</t>
  </si>
  <si>
    <t>LV Incineration of waste: Paper-2013</t>
  </si>
  <si>
    <t>LV Incineration of waste: Plastic-2013</t>
  </si>
  <si>
    <t>LV Incineration of waste: Metals and Inert materials-2013</t>
  </si>
  <si>
    <t>LV Incineration of waste: Textiles-2013</t>
  </si>
  <si>
    <t>LV Incineration of waste: Wood-2013</t>
  </si>
  <si>
    <t>LV Incineration of waste: Oil/Hazardous waste-2013</t>
  </si>
  <si>
    <t>LV Biogasification of food waste, incl. land application-2013</t>
  </si>
  <si>
    <t>LV Biogasification of paper, incl. land application-2013</t>
  </si>
  <si>
    <t>LV Biogasification of sewage slugde, incl. land application-2013</t>
  </si>
  <si>
    <t>LV Composting of food waste, incl. land application-2013</t>
  </si>
  <si>
    <t>LV Composting of paper and wood, incl. land application-2013</t>
  </si>
  <si>
    <t>LV Waste water treatment, food-2013</t>
  </si>
  <si>
    <t>LV Waste water treatment, other-2013</t>
  </si>
  <si>
    <t>LV Landfill of waste: Food-2013</t>
  </si>
  <si>
    <t>LV Landfill of waste: Paper-2013</t>
  </si>
  <si>
    <t>LV Landfill of waste: Plastic-2013</t>
  </si>
  <si>
    <t>LV Landfill of waste: Inert/metal/hazardous-2013</t>
  </si>
  <si>
    <t>LV Landfill of waste: Textiles-2013</t>
  </si>
  <si>
    <t>LV Landfill of waste: Wood-2013</t>
  </si>
  <si>
    <t>LV Activities of membership organisation n.e.c. (91)-2013</t>
  </si>
  <si>
    <t>LV Recreational, cultural and sporting activities (92)-2013</t>
  </si>
  <si>
    <t>LV Other service activities (93)-2013</t>
  </si>
  <si>
    <t>LV Private households with employed persons (95)-2013</t>
  </si>
  <si>
    <t>LV Extra-territorial organizations and bodies-2013</t>
  </si>
  <si>
    <t>MT Cultivation of paddy rice-2013</t>
  </si>
  <si>
    <t>MT Cultivation of wheat-2013</t>
  </si>
  <si>
    <t>MT Cultivation of cereal grains nec-2013</t>
  </si>
  <si>
    <t>MT Cultivation of vegetables, fruit, nuts-2013</t>
  </si>
  <si>
    <t>MT Cultivation of oil seeds-2013</t>
  </si>
  <si>
    <t>MT Cultivation of sugar cane, sugar beet-2013</t>
  </si>
  <si>
    <t>MT Cultivation of plant-based fibers-2013</t>
  </si>
  <si>
    <t>MT Cultivation of crops nec-2013</t>
  </si>
  <si>
    <t>MT Cattle farming-2013</t>
  </si>
  <si>
    <t>MT Pigs farming-2013</t>
  </si>
  <si>
    <t>MT Poultry farming-2013</t>
  </si>
  <si>
    <t>MT Meat animals nec-2013</t>
  </si>
  <si>
    <t>MT Animal products nec-2013</t>
  </si>
  <si>
    <t>MT Raw milk-2013</t>
  </si>
  <si>
    <t>MT Wool, silk-worm cocoons-2013</t>
  </si>
  <si>
    <t>MT Manure treatment (conventional), storage and land application-2013</t>
  </si>
  <si>
    <t>MT Manure treatment (biogas), storage and land application-2013</t>
  </si>
  <si>
    <t>MT Forestry, logging and related service activities (02)-2013</t>
  </si>
  <si>
    <t>MT Fishing, operating of fish hatcheries and fish farms; service activities incidental to fishing (05)-2013</t>
  </si>
  <si>
    <t>MT Mining of coal and lignite; extraction of peat (10)-2013</t>
  </si>
  <si>
    <t>MT Extraction of crude petroleum and services related to crude oil extraction, excluding surveying-2013</t>
  </si>
  <si>
    <t>MT Extraction of natural gas and services related to natural gas extraction, excluding surveying-2013</t>
  </si>
  <si>
    <t>MT Extraction, liquefaction, and regasification of other petroleum and gaseous materials-2013</t>
  </si>
  <si>
    <t>MT Mining of uranium and thorium ores (12)-2013</t>
  </si>
  <si>
    <t>MT Mining of iron ores-2013</t>
  </si>
  <si>
    <t>MT Mining of copper ores and concentrates-2013</t>
  </si>
  <si>
    <t>MT Mining of nickel ores and concentrates-2013</t>
  </si>
  <si>
    <t>MT Mining of aluminium ores and concentrates-2013</t>
  </si>
  <si>
    <t>MT Mining of precious metal ores and concentrates-2013</t>
  </si>
  <si>
    <t>MT Mining of lead, zinc and tin ores and concentrates-2013</t>
  </si>
  <si>
    <t>MT Mining of other non-ferrous metal ores and concentrates-2013</t>
  </si>
  <si>
    <t>MT Quarrying of stone-2013</t>
  </si>
  <si>
    <t>MT Quarrying of sand and clay-2013</t>
  </si>
  <si>
    <t>MT Mining of chemical and fertilizer minerals, production of salt, other mining and quarrying n.e.c.-2013</t>
  </si>
  <si>
    <t>MT Processing of meat cattle-2013</t>
  </si>
  <si>
    <t>MT Processing of meat pigs-2013</t>
  </si>
  <si>
    <t>MT Processing of meat poultry-2013</t>
  </si>
  <si>
    <t>MT Production of meat products nec-2013</t>
  </si>
  <si>
    <t>MT Processing vegetable oils and fats-2013</t>
  </si>
  <si>
    <t>MT Processing of dairy products-2013</t>
  </si>
  <si>
    <t>MT Processed rice-2013</t>
  </si>
  <si>
    <t>MT Sugar refining-2013</t>
  </si>
  <si>
    <t>MT Processing of Food products nec-2013</t>
  </si>
  <si>
    <t>MT Manufacture of beverages-2013</t>
  </si>
  <si>
    <t>MT Manufacture of fish products-2013</t>
  </si>
  <si>
    <t>MT Manufacture of tobacco products (16)-2013</t>
  </si>
  <si>
    <t>MT Manufacture of textiles (17)-2013</t>
  </si>
  <si>
    <t>MT Manufacture of wearing apparel; dressing and dyeing of fur (18)-2013</t>
  </si>
  <si>
    <t>MT Tanning and dressing of leather; manufacture of luggage, handbags, saddlery, harness and footwear (19)-2013</t>
  </si>
  <si>
    <t>MT Manufacture of wood and of products of wood and cork, except furniture; manufacture of articles of straw and plaiting materials (20)-2013</t>
  </si>
  <si>
    <t>MT Re-processing of secondary wood material into new wood material-2013</t>
  </si>
  <si>
    <t>MT Pulp-2013</t>
  </si>
  <si>
    <t>MT Re-processing of secondary paper into new pulp-2013</t>
  </si>
  <si>
    <t>MT Paper-2013</t>
  </si>
  <si>
    <t>MT Publishing, printing and reproduction of recorded media (22)-2013</t>
  </si>
  <si>
    <t>MT Manufacture of coke oven products-2013</t>
  </si>
  <si>
    <t>MT Petroleum Refinery-2013</t>
  </si>
  <si>
    <t>MT Processing of nuclear fuel-2013</t>
  </si>
  <si>
    <t>MT Plastics, basic-2013</t>
  </si>
  <si>
    <t>MT Re-processing of secondary plastic into new plastic-2013</t>
  </si>
  <si>
    <t>MT N-fertiliser-2013</t>
  </si>
  <si>
    <t>MT P- and other fertiliser-2013</t>
  </si>
  <si>
    <t>MT Chemicals nec-2013</t>
  </si>
  <si>
    <t>MT Manufacture of rubber and plastic products (25)-2013</t>
  </si>
  <si>
    <t>MT Manufacture of glass and glass products-2013</t>
  </si>
  <si>
    <t>MT Re-processing of secondary glass into new glass-2013</t>
  </si>
  <si>
    <t>MT Manufacture of ceramic goods-2013</t>
  </si>
  <si>
    <t>MT Manufacture of bricks, tiles and construction products, in baked clay-2013</t>
  </si>
  <si>
    <t>MT Manufacture of cement, lime and plaster-2013</t>
  </si>
  <si>
    <t>MT Re-processing of ash into clinker-2013</t>
  </si>
  <si>
    <t>MT Manufacture of other non-metallic mineral products n.e.c.-2013</t>
  </si>
  <si>
    <t>MT Manufacture of basic iron and steel and of ferro-alloys and first products thereof-2013</t>
  </si>
  <si>
    <t>MT Re-processing of secondary steel into new steel-2013</t>
  </si>
  <si>
    <t>MT Precious metals production-2013</t>
  </si>
  <si>
    <t>MT Re-processing of secondary preciuos metals into new preciuos metals-2013</t>
  </si>
  <si>
    <t>MT Aluminium production-2013</t>
  </si>
  <si>
    <t>MT Re-processing of secondary aluminium into new aluminium-2013</t>
  </si>
  <si>
    <t>MT Lead, zinc and tin production-2013</t>
  </si>
  <si>
    <t>MT Re-processing of secondary lead into new lead, zinc and tin-2013</t>
  </si>
  <si>
    <t>MT Copper production-2013</t>
  </si>
  <si>
    <t>MT Re-processing of secondary copper into new copper-2013</t>
  </si>
  <si>
    <t>MT Other non-ferrous metal production-2013</t>
  </si>
  <si>
    <t>MT Re-processing of secondary other non-ferrous metals into new other non-ferrous metals-2013</t>
  </si>
  <si>
    <t>MT Casting of metals-2013</t>
  </si>
  <si>
    <t>MT Manufacture of fabricated metal products, except machinery and equipment (28)-2013</t>
  </si>
  <si>
    <t>MT Manufacture of machinery and equipment n.e.c. (29)-2013</t>
  </si>
  <si>
    <t>MT Manufacture of office machinery and computers (30)-2013</t>
  </si>
  <si>
    <t>MT Manufacture of electrical machinery and apparatus n.e.c. (31)-2013</t>
  </si>
  <si>
    <t>MT Manufacture of radio, television and communication equipment and apparatus (32)-2013</t>
  </si>
  <si>
    <t>MT Manufacture of medical, precision and optical instruments, watches and clocks (33)-2013</t>
  </si>
  <si>
    <t>MT Manufacture of motor vehicles, trailers and semi-trailers (34)-2013</t>
  </si>
  <si>
    <t>MT Manufacture of other transport equipment (35)-2013</t>
  </si>
  <si>
    <t>MT Manufacture of furniture; manufacturing n.e.c. (36)-2013</t>
  </si>
  <si>
    <t>MT Recycling of waste and scrap-2013</t>
  </si>
  <si>
    <t>MT Recycling of bottles by direct reuse-2013</t>
  </si>
  <si>
    <t>MT Production of electricity by coal-2013</t>
  </si>
  <si>
    <t>MT Production of electricity by gas-2013</t>
  </si>
  <si>
    <t>MT Production of electricity by nuclear-2013</t>
  </si>
  <si>
    <t>MT Production of electricity by hydro-2013</t>
  </si>
  <si>
    <t>MT Production of electricity by wind-2013</t>
  </si>
  <si>
    <t>MT Production of electricity by petroleum and other oil derivatives-2013</t>
  </si>
  <si>
    <t>MT Production of electricity by biomass and waste-2013</t>
  </si>
  <si>
    <t>MT Production of electricity by solar photovoltaic-2013</t>
  </si>
  <si>
    <t>MT Production of electricity by solar thermal-2013</t>
  </si>
  <si>
    <t>MT Production of electricity by tide, wave, ocean-2013</t>
  </si>
  <si>
    <t>MT Production of electricity by Geothermal-2013</t>
  </si>
  <si>
    <t>MT Production of electricity nec-2013</t>
  </si>
  <si>
    <t>MT Transmission of electricity-2013</t>
  </si>
  <si>
    <t>MT Distribution and trade of electricity-2013</t>
  </si>
  <si>
    <t>MT Manufacture of gas; distribution of gaseous fuels through mains-2013</t>
  </si>
  <si>
    <t>MT Steam and hot water supply-2013</t>
  </si>
  <si>
    <t>MT Collection, purification and distribution of water (41)-2013</t>
  </si>
  <si>
    <t>MT Construction (45)-2013</t>
  </si>
  <si>
    <t>MT Re-processing of secondary construction material into aggregates-2013</t>
  </si>
  <si>
    <t>MT Sale, maintenance, repair of motor vehicles, motor vehicles parts, motorcycles, motor cycles parts and accessoiries-2013</t>
  </si>
  <si>
    <t>MT Retail sale of automotive fuel-2013</t>
  </si>
  <si>
    <t>MT Wholesale trade and commission trade, except of motor vehicles and motorcycles (51)-2013</t>
  </si>
  <si>
    <t>MT Retail trade, except of motor vehicles and motorcycles; repair of personal and household goods (52)-2013</t>
  </si>
  <si>
    <t>MT Hotels and restaurants (55)-2013</t>
  </si>
  <si>
    <t>MT Transport via railways-2013</t>
  </si>
  <si>
    <t>MT Other land transport-2013</t>
  </si>
  <si>
    <t>MT Transport via pipelines-2013</t>
  </si>
  <si>
    <t>MT Sea and coastal water transport-2013</t>
  </si>
  <si>
    <t>MT Inland water transport-2013</t>
  </si>
  <si>
    <t>MT Air transport (62)-2013</t>
  </si>
  <si>
    <t>MT Supporting and auxiliary transport activities; activities of travel agencies (63)-2013</t>
  </si>
  <si>
    <t>MT Post and telecommunications (64)-2013</t>
  </si>
  <si>
    <t>MT Financial intermediation, except insurance and pension funding (65)-2013</t>
  </si>
  <si>
    <t>MT Insurance and pension funding, except compulsory social security (66)-2013</t>
  </si>
  <si>
    <t>MT Activities auxiliary to financial intermediation (67)-2013</t>
  </si>
  <si>
    <t>MT Real estate activities (70)-2013</t>
  </si>
  <si>
    <t>MT Renting of machinery and equipment without operator and of personal and household goods (71)-2013</t>
  </si>
  <si>
    <t>MT Computer and related activities (72)-2013</t>
  </si>
  <si>
    <t>MT Research and development (73)-2013</t>
  </si>
  <si>
    <t>MT Other business activities (74)-2013</t>
  </si>
  <si>
    <t>MT Public administration and defence; compulsory social security (75)-2013</t>
  </si>
  <si>
    <t>MT Education (80)-2013</t>
  </si>
  <si>
    <t>MT Health and social work (85)-2013</t>
  </si>
  <si>
    <t>MT Incineration of waste: Food-2013</t>
  </si>
  <si>
    <t>MT Incineration of waste: Paper-2013</t>
  </si>
  <si>
    <t>MT Incineration of waste: Plastic-2013</t>
  </si>
  <si>
    <t>MT Incineration of waste: Metals and Inert materials-2013</t>
  </si>
  <si>
    <t>MT Incineration of waste: Textiles-2013</t>
  </si>
  <si>
    <t>MT Incineration of waste: Wood-2013</t>
  </si>
  <si>
    <t>MT Incineration of waste: Oil/Hazardous waste-2013</t>
  </si>
  <si>
    <t>MT Biogasification of food waste, incl. land application-2013</t>
  </si>
  <si>
    <t>MT Biogasification of paper, incl. land application-2013</t>
  </si>
  <si>
    <t>MT Biogasification of sewage slugde, incl. land application-2013</t>
  </si>
  <si>
    <t>MT Composting of food waste, incl. land application-2013</t>
  </si>
  <si>
    <t>MT Composting of paper and wood, incl. land application-2013</t>
  </si>
  <si>
    <t>MT Waste water treatment, food-2013</t>
  </si>
  <si>
    <t>MT Waste water treatment, other-2013</t>
  </si>
  <si>
    <t>MT Landfill of waste: Food-2013</t>
  </si>
  <si>
    <t>MT Landfill of waste: Paper-2013</t>
  </si>
  <si>
    <t>MT Landfill of waste: Plastic-2013</t>
  </si>
  <si>
    <t>MT Landfill of waste: Inert/metal/hazardous-2013</t>
  </si>
  <si>
    <t>MT Landfill of waste: Textiles-2013</t>
  </si>
  <si>
    <t>MT Landfill of waste: Wood-2013</t>
  </si>
  <si>
    <t>MT Activities of membership organisation n.e.c. (91)-2013</t>
  </si>
  <si>
    <t>MT Recreational, cultural and sporting activities (92)-2013</t>
  </si>
  <si>
    <t>MT Other service activities (93)-2013</t>
  </si>
  <si>
    <t>MT Private households with employed persons (95)-2013</t>
  </si>
  <si>
    <t>MT Extra-territorial organizations and bodies-2013</t>
  </si>
  <si>
    <t>NL Cultivation of paddy rice-2013</t>
  </si>
  <si>
    <t>NL Cultivation of wheat-2013</t>
  </si>
  <si>
    <t>NL Cultivation of cereal grains nec-2013</t>
  </si>
  <si>
    <t>NL Cultivation of vegetables, fruit, nuts-2013</t>
  </si>
  <si>
    <t>NL Cultivation of oil seeds-2013</t>
  </si>
  <si>
    <t>NL Cultivation of sugar cane, sugar beet-2013</t>
  </si>
  <si>
    <t>NL Cultivation of plant-based fibers-2013</t>
  </si>
  <si>
    <t>NL Cultivation of crops nec-2013</t>
  </si>
  <si>
    <t>NL Cattle farming-2013</t>
  </si>
  <si>
    <t>NL Pigs farming-2013</t>
  </si>
  <si>
    <t>NL Poultry farming-2013</t>
  </si>
  <si>
    <t>NL Meat animals nec-2013</t>
  </si>
  <si>
    <t>NL Animal products nec-2013</t>
  </si>
  <si>
    <t>NL Raw milk-2013</t>
  </si>
  <si>
    <t>NL Wool, silk-worm cocoons-2013</t>
  </si>
  <si>
    <t>NL Manure treatment (conventional), storage and land application-2013</t>
  </si>
  <si>
    <t>NL Manure treatment (biogas), storage and land application-2013</t>
  </si>
  <si>
    <t>NL Forestry, logging and related service activities (02)-2013</t>
  </si>
  <si>
    <t>NL Fishing, operating of fish hatcheries and fish farms; service activities incidental to fishing (05)-2013</t>
  </si>
  <si>
    <t>NL Mining of coal and lignite; extraction of peat (10)-2013</t>
  </si>
  <si>
    <t>NL Extraction of crude petroleum and services related to crude oil extraction, excluding surveying-2013</t>
  </si>
  <si>
    <t>NL Extraction of natural gas and services related to natural gas extraction, excluding surveying-2013</t>
  </si>
  <si>
    <t>NL Extraction, liquefaction, and regasification of other petroleum and gaseous materials-2013</t>
  </si>
  <si>
    <t>NL Mining of uranium and thorium ores (12)-2013</t>
  </si>
  <si>
    <t>NL Mining of iron ores-2013</t>
  </si>
  <si>
    <t>NL Mining of copper ores and concentrates-2013</t>
  </si>
  <si>
    <t>NL Mining of nickel ores and concentrates-2013</t>
  </si>
  <si>
    <t>NL Mining of aluminium ores and concentrates-2013</t>
  </si>
  <si>
    <t>NL Mining of precious metal ores and concentrates-2013</t>
  </si>
  <si>
    <t>NL Mining of lead, zinc and tin ores and concentrates-2013</t>
  </si>
  <si>
    <t>NL Mining of other non-ferrous metal ores and concentrates-2013</t>
  </si>
  <si>
    <t>NL Quarrying of stone-2013</t>
  </si>
  <si>
    <t>NL Quarrying of sand and clay-2013</t>
  </si>
  <si>
    <t>NL Mining of chemical and fertilizer minerals, production of salt, other mining and quarrying n.e.c.-2013</t>
  </si>
  <si>
    <t>NL Processing of meat cattle-2013</t>
  </si>
  <si>
    <t>NL Processing of meat pigs-2013</t>
  </si>
  <si>
    <t>NL Processing of meat poultry-2013</t>
  </si>
  <si>
    <t>NL Production of meat products nec-2013</t>
  </si>
  <si>
    <t>NL Processing vegetable oils and fats-2013</t>
  </si>
  <si>
    <t>NL Processing of dairy products-2013</t>
  </si>
  <si>
    <t>NL Processed rice-2013</t>
  </si>
  <si>
    <t>NL Sugar refining-2013</t>
  </si>
  <si>
    <t>NL Processing of Food products nec-2013</t>
  </si>
  <si>
    <t>NL Manufacture of beverages-2013</t>
  </si>
  <si>
    <t>NL Manufacture of fish products-2013</t>
  </si>
  <si>
    <t>NL Manufacture of tobacco products (16)-2013</t>
  </si>
  <si>
    <t>NL Manufacture of textiles (17)-2013</t>
  </si>
  <si>
    <t>NL Manufacture of wearing apparel; dressing and dyeing of fur (18)-2013</t>
  </si>
  <si>
    <t>NL Tanning and dressing of leather; manufacture of luggage, handbags, saddlery, harness and footwear (19)-2013</t>
  </si>
  <si>
    <t>NL Manufacture of wood and of products of wood and cork, except furniture; manufacture of articles of straw and plaiting materials (20)-2013</t>
  </si>
  <si>
    <t>NL Re-processing of secondary wood material into new wood material-2013</t>
  </si>
  <si>
    <t>NL Pulp-2013</t>
  </si>
  <si>
    <t>NL Re-processing of secondary paper into new pulp-2013</t>
  </si>
  <si>
    <t>NL Paper-2013</t>
  </si>
  <si>
    <t>NL Publishing, printing and reproduction of recorded media (22)-2013</t>
  </si>
  <si>
    <t>NL Manufacture of coke oven products-2013</t>
  </si>
  <si>
    <t>NL Petroleum Refinery-2013</t>
  </si>
  <si>
    <t>NL Processing of nuclear fuel-2013</t>
  </si>
  <si>
    <t>NL Plastics, basic-2013</t>
  </si>
  <si>
    <t>NL Re-processing of secondary plastic into new plastic-2013</t>
  </si>
  <si>
    <t>NL N-fertiliser-2013</t>
  </si>
  <si>
    <t>NL P- and other fertiliser-2013</t>
  </si>
  <si>
    <t>NL Chemicals nec-2013</t>
  </si>
  <si>
    <t>NL Manufacture of rubber and plastic products (25)-2013</t>
  </si>
  <si>
    <t>NL Manufacture of glass and glass products-2013</t>
  </si>
  <si>
    <t>NL Re-processing of secondary glass into new glass-2013</t>
  </si>
  <si>
    <t>NL Manufacture of ceramic goods-2013</t>
  </si>
  <si>
    <t>NL Manufacture of bricks, tiles and construction products, in baked clay-2013</t>
  </si>
  <si>
    <t>NL Manufacture of cement, lime and plaster-2013</t>
  </si>
  <si>
    <t>NL Re-processing of ash into clinker-2013</t>
  </si>
  <si>
    <t>NL Manufacture of other non-metallic mineral products n.e.c.-2013</t>
  </si>
  <si>
    <t>NL Manufacture of basic iron and steel and of ferro-alloys and first products thereof-2013</t>
  </si>
  <si>
    <t>NL Re-processing of secondary steel into new steel-2013</t>
  </si>
  <si>
    <t>NL Precious metals production-2013</t>
  </si>
  <si>
    <t>NL Re-processing of secondary preciuos metals into new preciuos metals-2013</t>
  </si>
  <si>
    <t>NL Aluminium production-2013</t>
  </si>
  <si>
    <t>NL Re-processing of secondary aluminium into new aluminium-2013</t>
  </si>
  <si>
    <t>NL Lead, zinc and tin production-2013</t>
  </si>
  <si>
    <t>NL Re-processing of secondary lead into new lead, zinc and tin-2013</t>
  </si>
  <si>
    <t>NL Copper production-2013</t>
  </si>
  <si>
    <t>NL Re-processing of secondary copper into new copper-2013</t>
  </si>
  <si>
    <t>NL Other non-ferrous metal production-2013</t>
  </si>
  <si>
    <t>NL Re-processing of secondary other non-ferrous metals into new other non-ferrous metals-2013</t>
  </si>
  <si>
    <t>NL Casting of metals-2013</t>
  </si>
  <si>
    <t>NL Manufacture of fabricated metal products, except machinery and equipment (28)-2013</t>
  </si>
  <si>
    <t>NL Manufacture of machinery and equipment n.e.c. (29)-2013</t>
  </si>
  <si>
    <t>NL Manufacture of office machinery and computers (30)-2013</t>
  </si>
  <si>
    <t>NL Manufacture of electrical machinery and apparatus n.e.c. (31)-2013</t>
  </si>
  <si>
    <t>NL Manufacture of radio, television and communication equipment and apparatus (32)-2013</t>
  </si>
  <si>
    <t>NL Manufacture of medical, precision and optical instruments, watches and clocks (33)-2013</t>
  </si>
  <si>
    <t>NL Manufacture of motor vehicles, trailers and semi-trailers (34)-2013</t>
  </si>
  <si>
    <t>NL Manufacture of other transport equipment (35)-2013</t>
  </si>
  <si>
    <t>NL Manufacture of furniture; manufacturing n.e.c. (36)-2013</t>
  </si>
  <si>
    <t>NL Recycling of waste and scrap-2013</t>
  </si>
  <si>
    <t>NL Recycling of bottles by direct reuse-2013</t>
  </si>
  <si>
    <t>NL Production of electricity by coal-2013</t>
  </si>
  <si>
    <t>NL Production of electricity by gas-2013</t>
  </si>
  <si>
    <t>NL Production of electricity by nuclear-2013</t>
  </si>
  <si>
    <t>NL Production of electricity by hydro-2013</t>
  </si>
  <si>
    <t>NL Production of electricity by wind-2013</t>
  </si>
  <si>
    <t>NL Production of electricity by petroleum and other oil derivatives-2013</t>
  </si>
  <si>
    <t>NL Production of electricity by biomass and waste-2013</t>
  </si>
  <si>
    <t>NL Production of electricity by solar photovoltaic-2013</t>
  </si>
  <si>
    <t>NL Production of electricity by solar thermal-2013</t>
  </si>
  <si>
    <t>NL Production of electricity by tide, wave, ocean-2013</t>
  </si>
  <si>
    <t>NL Production of electricity by Geothermal-2013</t>
  </si>
  <si>
    <t>NL Production of electricity nec-2013</t>
  </si>
  <si>
    <t>NL Transmission of electricity-2013</t>
  </si>
  <si>
    <t>NL Distribution and trade of electricity-2013</t>
  </si>
  <si>
    <t>NL Manufacture of gas; distribution of gaseous fuels through mains-2013</t>
  </si>
  <si>
    <t>NL Steam and hot water supply-2013</t>
  </si>
  <si>
    <t>NL Collection, purification and distribution of water (41)-2013</t>
  </si>
  <si>
    <t>NL Construction (45)-2013</t>
  </si>
  <si>
    <t>NL Re-processing of secondary construction material into aggregates-2013</t>
  </si>
  <si>
    <t>NL Sale, maintenance, repair of motor vehicles, motor vehicles parts, motorcycles, motor cycles parts and accessoiries-2013</t>
  </si>
  <si>
    <t>NL Retail sale of automotive fuel-2013</t>
  </si>
  <si>
    <t>NL Wholesale trade and commission trade, except of motor vehicles and motorcycles (51)-2013</t>
  </si>
  <si>
    <t>NL Retail trade, except of motor vehicles and motorcycles; repair of personal and household goods (52)-2013</t>
  </si>
  <si>
    <t>NL Hotels and restaurants (55)-2013</t>
  </si>
  <si>
    <t>NL Transport via railways-2013</t>
  </si>
  <si>
    <t>NL Other land transport-2013</t>
  </si>
  <si>
    <t>NL Transport via pipelines-2013</t>
  </si>
  <si>
    <t>NL Sea and coastal water transport-2013</t>
  </si>
  <si>
    <t>NL Inland water transport-2013</t>
  </si>
  <si>
    <t>NL Air transport (62)-2013</t>
  </si>
  <si>
    <t>NL Supporting and auxiliary transport activities; activities of travel agencies (63)-2013</t>
  </si>
  <si>
    <t>NL Post and telecommunications (64)-2013</t>
  </si>
  <si>
    <t>NL Financial intermediation, except insurance and pension funding (65)-2013</t>
  </si>
  <si>
    <t>NL Insurance and pension funding, except compulsory social security (66)-2013</t>
  </si>
  <si>
    <t>NL Activities auxiliary to financial intermediation (67)-2013</t>
  </si>
  <si>
    <t>NL Real estate activities (70)-2013</t>
  </si>
  <si>
    <t>NL Renting of machinery and equipment without operator and of personal and household goods (71)-2013</t>
  </si>
  <si>
    <t>NL Computer and related activities (72)-2013</t>
  </si>
  <si>
    <t>NL Research and development (73)-2013</t>
  </si>
  <si>
    <t>NL Other business activities (74)-2013</t>
  </si>
  <si>
    <t>NL Public administration and defence; compulsory social security (75)-2013</t>
  </si>
  <si>
    <t>NL Education (80)-2013</t>
  </si>
  <si>
    <t>NL Health and social work (85)-2013</t>
  </si>
  <si>
    <t>NL Incineration of waste: Food-2013</t>
  </si>
  <si>
    <t>NL Incineration of waste: Paper-2013</t>
  </si>
  <si>
    <t>NL Incineration of waste: Plastic-2013</t>
  </si>
  <si>
    <t>NL Incineration of waste: Metals and Inert materials-2013</t>
  </si>
  <si>
    <t>NL Incineration of waste: Textiles-2013</t>
  </si>
  <si>
    <t>NL Incineration of waste: Wood-2013</t>
  </si>
  <si>
    <t>NL Incineration of waste: Oil/Hazardous waste-2013</t>
  </si>
  <si>
    <t>NL Biogasification of food waste, incl. land application-2013</t>
  </si>
  <si>
    <t>NL Biogasification of paper, incl. land application-2013</t>
  </si>
  <si>
    <t>NL Biogasification of sewage slugde, incl. land application-2013</t>
  </si>
  <si>
    <t>NL Composting of food waste, incl. land application-2013</t>
  </si>
  <si>
    <t>NL Composting of paper and wood, incl. land application-2013</t>
  </si>
  <si>
    <t>NL Waste water treatment, food-2013</t>
  </si>
  <si>
    <t>NL Waste water treatment, other-2013</t>
  </si>
  <si>
    <t>NL Landfill of waste: Food-2013</t>
  </si>
  <si>
    <t>NL Landfill of waste: Paper-2013</t>
  </si>
  <si>
    <t>NL Landfill of waste: Plastic-2013</t>
  </si>
  <si>
    <t>NL Landfill of waste: Inert/metal/hazardous-2013</t>
  </si>
  <si>
    <t>NL Landfill of waste: Textiles-2013</t>
  </si>
  <si>
    <t>NL Landfill of waste: Wood-2013</t>
  </si>
  <si>
    <t>NL Activities of membership organisation n.e.c. (91)-2013</t>
  </si>
  <si>
    <t>NL Recreational, cultural and sporting activities (92)-2013</t>
  </si>
  <si>
    <t>NL Other service activities (93)-2013</t>
  </si>
  <si>
    <t>NL Private households with employed persons (95)-2013</t>
  </si>
  <si>
    <t>NL Extra-territorial organizations and bodies-2013</t>
  </si>
  <si>
    <t>PL Cultivation of paddy rice-2013</t>
  </si>
  <si>
    <t>PL Cultivation of wheat-2013</t>
  </si>
  <si>
    <t>PL Cultivation of cereal grains nec-2013</t>
  </si>
  <si>
    <t>PL Cultivation of vegetables, fruit, nuts-2013</t>
  </si>
  <si>
    <t>PL Cultivation of oil seeds-2013</t>
  </si>
  <si>
    <t>PL Cultivation of sugar cane, sugar beet-2013</t>
  </si>
  <si>
    <t>PL Cultivation of plant-based fibers-2013</t>
  </si>
  <si>
    <t>PL Cultivation of crops nec-2013</t>
  </si>
  <si>
    <t>PL Cattle farming-2013</t>
  </si>
  <si>
    <t>PL Pigs farming-2013</t>
  </si>
  <si>
    <t>PL Poultry farming-2013</t>
  </si>
  <si>
    <t>PL Meat animals nec-2013</t>
  </si>
  <si>
    <t>PL Animal products nec-2013</t>
  </si>
  <si>
    <t>PL Raw milk-2013</t>
  </si>
  <si>
    <t>PL Wool, silk-worm cocoons-2013</t>
  </si>
  <si>
    <t>PL Manure treatment (conventional), storage and land application-2013</t>
  </si>
  <si>
    <t>PL Manure treatment (biogas), storage and land application-2013</t>
  </si>
  <si>
    <t>PL Forestry, logging and related service activities (02)-2013</t>
  </si>
  <si>
    <t>PL Fishing, operating of fish hatcheries and fish farms; service activities incidental to fishing (05)-2013</t>
  </si>
  <si>
    <t>PL Mining of coal and lignite; extraction of peat (10)-2013</t>
  </si>
  <si>
    <t>PL Extraction of crude petroleum and services related to crude oil extraction, excluding surveying-2013</t>
  </si>
  <si>
    <t>PL Extraction of natural gas and services related to natural gas extraction, excluding surveying-2013</t>
  </si>
  <si>
    <t>PL Extraction, liquefaction, and regasification of other petroleum and gaseous materials-2013</t>
  </si>
  <si>
    <t>PL Mining of uranium and thorium ores (12)-2013</t>
  </si>
  <si>
    <t>PL Mining of iron ores-2013</t>
  </si>
  <si>
    <t>PL Mining of copper ores and concentrates-2013</t>
  </si>
  <si>
    <t>PL Mining of nickel ores and concentrates-2013</t>
  </si>
  <si>
    <t>PL Mining of aluminium ores and concentrates-2013</t>
  </si>
  <si>
    <t>PL Mining of precious metal ores and concentrates-2013</t>
  </si>
  <si>
    <t>PL Mining of lead, zinc and tin ores and concentrates-2013</t>
  </si>
  <si>
    <t>PL Mining of other non-ferrous metal ores and concentrates-2013</t>
  </si>
  <si>
    <t>PL Quarrying of stone-2013</t>
  </si>
  <si>
    <t>PL Quarrying of sand and clay-2013</t>
  </si>
  <si>
    <t>PL Mining of chemical and fertilizer minerals, production of salt, other mining and quarrying n.e.c.-2013</t>
  </si>
  <si>
    <t>PL Processing of meat cattle-2013</t>
  </si>
  <si>
    <t>PL Processing of meat pigs-2013</t>
  </si>
  <si>
    <t>PL Processing of meat poultry-2013</t>
  </si>
  <si>
    <t>PL Production of meat products nec-2013</t>
  </si>
  <si>
    <t>PL Processing vegetable oils and fats-2013</t>
  </si>
  <si>
    <t>PL Processing of dairy products-2013</t>
  </si>
  <si>
    <t>PL Processed rice-2013</t>
  </si>
  <si>
    <t>PL Sugar refining-2013</t>
  </si>
  <si>
    <t>PL Processing of Food products nec-2013</t>
  </si>
  <si>
    <t>PL Manufacture of beverages-2013</t>
  </si>
  <si>
    <t>PL Manufacture of fish products-2013</t>
  </si>
  <si>
    <t>PL Manufacture of tobacco products (16)-2013</t>
  </si>
  <si>
    <t>PL Manufacture of textiles (17)-2013</t>
  </si>
  <si>
    <t>PL Manufacture of wearing apparel; dressing and dyeing of fur (18)-2013</t>
  </si>
  <si>
    <t>PL Tanning and dressing of leather; manufacture of luggage, handbags, saddlery, harness and footwear (19)-2013</t>
  </si>
  <si>
    <t>PL Manufacture of wood and of products of wood and cork, except furniture; manufacture of articles of straw and plaiting materials (20)-2013</t>
  </si>
  <si>
    <t>PL Re-processing of secondary wood material into new wood material-2013</t>
  </si>
  <si>
    <t>PL Pulp-2013</t>
  </si>
  <si>
    <t>PL Re-processing of secondary paper into new pulp-2013</t>
  </si>
  <si>
    <t>PL Paper-2013</t>
  </si>
  <si>
    <t>PL Publishing, printing and reproduction of recorded media (22)-2013</t>
  </si>
  <si>
    <t>PL Manufacture of coke oven products-2013</t>
  </si>
  <si>
    <t>PL Petroleum Refinery-2013</t>
  </si>
  <si>
    <t>PL Processing of nuclear fuel-2013</t>
  </si>
  <si>
    <t>PL Plastics, basic-2013</t>
  </si>
  <si>
    <t>PL Re-processing of secondary plastic into new plastic-2013</t>
  </si>
  <si>
    <t>PL N-fertiliser-2013</t>
  </si>
  <si>
    <t>PL P- and other fertiliser-2013</t>
  </si>
  <si>
    <t>PL Chemicals nec-2013</t>
  </si>
  <si>
    <t>PL Manufacture of rubber and plastic products (25)-2013</t>
  </si>
  <si>
    <t>PL Manufacture of glass and glass products-2013</t>
  </si>
  <si>
    <t>PL Re-processing of secondary glass into new glass-2013</t>
  </si>
  <si>
    <t>PL Manufacture of ceramic goods-2013</t>
  </si>
  <si>
    <t>PL Manufacture of bricks, tiles and construction products, in baked clay-2013</t>
  </si>
  <si>
    <t>PL Manufacture of cement, lime and plaster-2013</t>
  </si>
  <si>
    <t>PL Re-processing of ash into clinker-2013</t>
  </si>
  <si>
    <t>PL Manufacture of other non-metallic mineral products n.e.c.-2013</t>
  </si>
  <si>
    <t>PL Manufacture of basic iron and steel and of ferro-alloys and first products thereof-2013</t>
  </si>
  <si>
    <t>PL Re-processing of secondary steel into new steel-2013</t>
  </si>
  <si>
    <t>PL Precious metals production-2013</t>
  </si>
  <si>
    <t>PL Re-processing of secondary preciuos metals into new preciuos metals-2013</t>
  </si>
  <si>
    <t>PL Aluminium production-2013</t>
  </si>
  <si>
    <t>PL Re-processing of secondary aluminium into new aluminium-2013</t>
  </si>
  <si>
    <t>PL Lead, zinc and tin production-2013</t>
  </si>
  <si>
    <t>PL Re-processing of secondary lead into new lead, zinc and tin-2013</t>
  </si>
  <si>
    <t>PL Copper production-2013</t>
  </si>
  <si>
    <t>PL Re-processing of secondary copper into new copper-2013</t>
  </si>
  <si>
    <t>PL Other non-ferrous metal production-2013</t>
  </si>
  <si>
    <t>PL Re-processing of secondary other non-ferrous metals into new other non-ferrous metals-2013</t>
  </si>
  <si>
    <t>PL Casting of metals-2013</t>
  </si>
  <si>
    <t>PL Manufacture of fabricated metal products, except machinery and equipment (28)-2013</t>
  </si>
  <si>
    <t>PL Manufacture of machinery and equipment n.e.c. (29)-2013</t>
  </si>
  <si>
    <t>PL Manufacture of office machinery and computers (30)-2013</t>
  </si>
  <si>
    <t>PL Manufacture of electrical machinery and apparatus n.e.c. (31)-2013</t>
  </si>
  <si>
    <t>PL Manufacture of radio, television and communication equipment and apparatus (32)-2013</t>
  </si>
  <si>
    <t>PL Manufacture of medical, precision and optical instruments, watches and clocks (33)-2013</t>
  </si>
  <si>
    <t>PL Manufacture of motor vehicles, trailers and semi-trailers (34)-2013</t>
  </si>
  <si>
    <t>PL Manufacture of other transport equipment (35)-2013</t>
  </si>
  <si>
    <t>PL Manufacture of furniture; manufacturing n.e.c. (36)-2013</t>
  </si>
  <si>
    <t>PL Recycling of waste and scrap-2013</t>
  </si>
  <si>
    <t>PL Recycling of bottles by direct reuse-2013</t>
  </si>
  <si>
    <t>PL Production of electricity by coal-2013</t>
  </si>
  <si>
    <t>PL Production of electricity by gas-2013</t>
  </si>
  <si>
    <t>PL Production of electricity by nuclear-2013</t>
  </si>
  <si>
    <t>PL Production of electricity by hydro-2013</t>
  </si>
  <si>
    <t>PL Production of electricity by wind-2013</t>
  </si>
  <si>
    <t>PL Production of electricity by petroleum and other oil derivatives-2013</t>
  </si>
  <si>
    <t>PL Production of electricity by biomass and waste-2013</t>
  </si>
  <si>
    <t>PL Production of electricity by solar photovoltaic-2013</t>
  </si>
  <si>
    <t>PL Production of electricity by solar thermal-2013</t>
  </si>
  <si>
    <t>PL Production of electricity by tide, wave, ocean-2013</t>
  </si>
  <si>
    <t>PL Production of electricity by Geothermal-2013</t>
  </si>
  <si>
    <t>PL Production of electricity nec-2013</t>
  </si>
  <si>
    <t>PL Transmission of electricity-2013</t>
  </si>
  <si>
    <t>PL Distribution and trade of electricity-2013</t>
  </si>
  <si>
    <t>PL Manufacture of gas; distribution of gaseous fuels through mains-2013</t>
  </si>
  <si>
    <t>PL Steam and hot water supply-2013</t>
  </si>
  <si>
    <t>PL Collection, purification and distribution of water (41)-2013</t>
  </si>
  <si>
    <t>PL Construction (45)-2013</t>
  </si>
  <si>
    <t>PL Re-processing of secondary construction material into aggregates-2013</t>
  </si>
  <si>
    <t>PL Sale, maintenance, repair of motor vehicles, motor vehicles parts, motorcycles, motor cycles parts and accessoiries-2013</t>
  </si>
  <si>
    <t>PL Retail sale of automotive fuel-2013</t>
  </si>
  <si>
    <t>PL Wholesale trade and commission trade, except of motor vehicles and motorcycles (51)-2013</t>
  </si>
  <si>
    <t>PL Retail trade, except of motor vehicles and motorcycles; repair of personal and household goods (52)-2013</t>
  </si>
  <si>
    <t>PL Hotels and restaurants (55)-2013</t>
  </si>
  <si>
    <t>PL Transport via railways-2013</t>
  </si>
  <si>
    <t>PL Other land transport-2013</t>
  </si>
  <si>
    <t>PL Transport via pipelines-2013</t>
  </si>
  <si>
    <t>PL Sea and coastal water transport-2013</t>
  </si>
  <si>
    <t>PL Inland water transport-2013</t>
  </si>
  <si>
    <t>PL Air transport (62)-2013</t>
  </si>
  <si>
    <t>PL Supporting and auxiliary transport activities; activities of travel agencies (63)-2013</t>
  </si>
  <si>
    <t>PL Post and telecommunications (64)-2013</t>
  </si>
  <si>
    <t>PL Financial intermediation, except insurance and pension funding (65)-2013</t>
  </si>
  <si>
    <t>PL Insurance and pension funding, except compulsory social security (66)-2013</t>
  </si>
  <si>
    <t>PL Activities auxiliary to financial intermediation (67)-2013</t>
  </si>
  <si>
    <t>PL Real estate activities (70)-2013</t>
  </si>
  <si>
    <t>PL Renting of machinery and equipment without operator and of personal and household goods (71)-2013</t>
  </si>
  <si>
    <t>PL Computer and related activities (72)-2013</t>
  </si>
  <si>
    <t>PL Research and development (73)-2013</t>
  </si>
  <si>
    <t>PL Other business activities (74)-2013</t>
  </si>
  <si>
    <t>PL Public administration and defence; compulsory social security (75)-2013</t>
  </si>
  <si>
    <t>PL Education (80)-2013</t>
  </si>
  <si>
    <t>PL Health and social work (85)-2013</t>
  </si>
  <si>
    <t>PL Incineration of waste: Food-2013</t>
  </si>
  <si>
    <t>PL Incineration of waste: Paper-2013</t>
  </si>
  <si>
    <t>PL Incineration of waste: Plastic-2013</t>
  </si>
  <si>
    <t>PL Incineration of waste: Metals and Inert materials-2013</t>
  </si>
  <si>
    <t>PL Incineration of waste: Textiles-2013</t>
  </si>
  <si>
    <t>PL Incineration of waste: Wood-2013</t>
  </si>
  <si>
    <t>PL Incineration of waste: Oil/Hazardous waste-2013</t>
  </si>
  <si>
    <t>PL Biogasification of food waste, incl. land application-2013</t>
  </si>
  <si>
    <t>PL Biogasification of paper, incl. land application-2013</t>
  </si>
  <si>
    <t>PL Biogasification of sewage slugde, incl. land application-2013</t>
  </si>
  <si>
    <t>PL Composting of food waste, incl. land application-2013</t>
  </si>
  <si>
    <t>PL Composting of paper and wood, incl. land application-2013</t>
  </si>
  <si>
    <t>PL Waste water treatment, food-2013</t>
  </si>
  <si>
    <t>PL Waste water treatment, other-2013</t>
  </si>
  <si>
    <t>PL Landfill of waste: Food-2013</t>
  </si>
  <si>
    <t>PL Landfill of waste: Paper-2013</t>
  </si>
  <si>
    <t>PL Landfill of waste: Plastic-2013</t>
  </si>
  <si>
    <t>PL Landfill of waste: Inert/metal/hazardous-2013</t>
  </si>
  <si>
    <t>PL Landfill of waste: Textiles-2013</t>
  </si>
  <si>
    <t>PL Landfill of waste: Wood-2013</t>
  </si>
  <si>
    <t>PL Activities of membership organisation n.e.c. (91)-2013</t>
  </si>
  <si>
    <t>PL Recreational, cultural and sporting activities (92)-2013</t>
  </si>
  <si>
    <t>PL Other service activities (93)-2013</t>
  </si>
  <si>
    <t>PL Private households with employed persons (95)-2013</t>
  </si>
  <si>
    <t>PL Extra-territorial organizations and bodies-2013</t>
  </si>
  <si>
    <t>PT Cultivation of paddy rice-2013</t>
  </si>
  <si>
    <t>PT Cultivation of wheat-2013</t>
  </si>
  <si>
    <t>PT Cultivation of cereal grains nec-2013</t>
  </si>
  <si>
    <t>PT Cultivation of vegetables, fruit, nuts-2013</t>
  </si>
  <si>
    <t>PT Cultivation of oil seeds-2013</t>
  </si>
  <si>
    <t>PT Cultivation of sugar cane, sugar beet-2013</t>
  </si>
  <si>
    <t>PT Cultivation of plant-based fibers-2013</t>
  </si>
  <si>
    <t>PT Cultivation of crops nec-2013</t>
  </si>
  <si>
    <t>PT Cattle farming-2013</t>
  </si>
  <si>
    <t>PT Pigs farming-2013</t>
  </si>
  <si>
    <t>PT Poultry farming-2013</t>
  </si>
  <si>
    <t>PT Meat animals nec-2013</t>
  </si>
  <si>
    <t>PT Animal products nec-2013</t>
  </si>
  <si>
    <t>PT Raw milk-2013</t>
  </si>
  <si>
    <t>PT Wool, silk-worm cocoons-2013</t>
  </si>
  <si>
    <t>PT Manure treatment (conventional), storage and land application-2013</t>
  </si>
  <si>
    <t>PT Manure treatment (biogas), storage and land application-2013</t>
  </si>
  <si>
    <t>PT Forestry, logging and related service activities (02)-2013</t>
  </si>
  <si>
    <t>PT Fishing, operating of fish hatcheries and fish farms; service activities incidental to fishing (05)-2013</t>
  </si>
  <si>
    <t>PT Mining of coal and lignite; extraction of peat (10)-2013</t>
  </si>
  <si>
    <t>PT Extraction of crude petroleum and services related to crude oil extraction, excluding surveying-2013</t>
  </si>
  <si>
    <t>PT Extraction of natural gas and services related to natural gas extraction, excluding surveying-2013</t>
  </si>
  <si>
    <t>PT Extraction, liquefaction, and regasification of other petroleum and gaseous materials-2013</t>
  </si>
  <si>
    <t>PT Mining of uranium and thorium ores (12)-2013</t>
  </si>
  <si>
    <t>PT Mining of iron ores-2013</t>
  </si>
  <si>
    <t>PT Mining of copper ores and concentrates-2013</t>
  </si>
  <si>
    <t>PT Mining of nickel ores and concentrates-2013</t>
  </si>
  <si>
    <t>PT Mining of aluminium ores and concentrates-2013</t>
  </si>
  <si>
    <t>PT Mining of precious metal ores and concentrates-2013</t>
  </si>
  <si>
    <t>PT Mining of lead, zinc and tin ores and concentrates-2013</t>
  </si>
  <si>
    <t>PT Mining of other non-ferrous metal ores and concentrates-2013</t>
  </si>
  <si>
    <t>PT Quarrying of stone-2013</t>
  </si>
  <si>
    <t>PT Quarrying of sand and clay-2013</t>
  </si>
  <si>
    <t>PT Mining of chemical and fertilizer minerals, production of salt, other mining and quarrying n.e.c.-2013</t>
  </si>
  <si>
    <t>PT Processing of meat cattle-2013</t>
  </si>
  <si>
    <t>PT Processing of meat pigs-2013</t>
  </si>
  <si>
    <t>PT Processing of meat poultry-2013</t>
  </si>
  <si>
    <t>PT Production of meat products nec-2013</t>
  </si>
  <si>
    <t>PT Processing vegetable oils and fats-2013</t>
  </si>
  <si>
    <t>PT Processing of dairy products-2013</t>
  </si>
  <si>
    <t>PT Processed rice-2013</t>
  </si>
  <si>
    <t>PT Sugar refining-2013</t>
  </si>
  <si>
    <t>PT Processing of Food products nec-2013</t>
  </si>
  <si>
    <t>PT Manufacture of beverages-2013</t>
  </si>
  <si>
    <t>PT Manufacture of fish products-2013</t>
  </si>
  <si>
    <t>PT Manufacture of tobacco products (16)-2013</t>
  </si>
  <si>
    <t>PT Manufacture of textiles (17)-2013</t>
  </si>
  <si>
    <t>PT Manufacture of wearing apparel; dressing and dyeing of fur (18)-2013</t>
  </si>
  <si>
    <t>PT Tanning and dressing of leather; manufacture of luggage, handbags, saddlery, harness and footwear (19)-2013</t>
  </si>
  <si>
    <t>PT Manufacture of wood and of products of wood and cork, except furniture; manufacture of articles of straw and plaiting materials (20)-2013</t>
  </si>
  <si>
    <t>PT Re-processing of secondary wood material into new wood material-2013</t>
  </si>
  <si>
    <t>PT Pulp-2013</t>
  </si>
  <si>
    <t>PT Re-processing of secondary paper into new pulp-2013</t>
  </si>
  <si>
    <t>PT Paper-2013</t>
  </si>
  <si>
    <t>PT Publishing, printing and reproduction of recorded media (22)-2013</t>
  </si>
  <si>
    <t>PT Manufacture of coke oven products-2013</t>
  </si>
  <si>
    <t>PT Petroleum Refinery-2013</t>
  </si>
  <si>
    <t>PT Processing of nuclear fuel-2013</t>
  </si>
  <si>
    <t>PT Plastics, basic-2013</t>
  </si>
  <si>
    <t>PT Re-processing of secondary plastic into new plastic-2013</t>
  </si>
  <si>
    <t>PT N-fertiliser-2013</t>
  </si>
  <si>
    <t>PT P- and other fertiliser-2013</t>
  </si>
  <si>
    <t>PT Chemicals nec-2013</t>
  </si>
  <si>
    <t>PT Manufacture of rubber and plastic products (25)-2013</t>
  </si>
  <si>
    <t>PT Manufacture of glass and glass products-2013</t>
  </si>
  <si>
    <t>PT Re-processing of secondary glass into new glass-2013</t>
  </si>
  <si>
    <t>PT Manufacture of ceramic goods-2013</t>
  </si>
  <si>
    <t>PT Manufacture of bricks, tiles and construction products, in baked clay-2013</t>
  </si>
  <si>
    <t>PT Manufacture of cement, lime and plaster-2013</t>
  </si>
  <si>
    <t>PT Re-processing of ash into clinker-2013</t>
  </si>
  <si>
    <t>PT Manufacture of other non-metallic mineral products n.e.c.-2013</t>
  </si>
  <si>
    <t>PT Manufacture of basic iron and steel and of ferro-alloys and first products thereof-2013</t>
  </si>
  <si>
    <t>PT Re-processing of secondary steel into new steel-2013</t>
  </si>
  <si>
    <t>PT Precious metals production-2013</t>
  </si>
  <si>
    <t>PT Re-processing of secondary preciuos metals into new preciuos metals-2013</t>
  </si>
  <si>
    <t>PT Aluminium production-2013</t>
  </si>
  <si>
    <t>PT Re-processing of secondary aluminium into new aluminium-2013</t>
  </si>
  <si>
    <t>PT Lead, zinc and tin production-2013</t>
  </si>
  <si>
    <t>PT Re-processing of secondary lead into new lead, zinc and tin-2013</t>
  </si>
  <si>
    <t>PT Copper production-2013</t>
  </si>
  <si>
    <t>PT Re-processing of secondary copper into new copper-2013</t>
  </si>
  <si>
    <t>PT Other non-ferrous metal production-2013</t>
  </si>
  <si>
    <t>PT Re-processing of secondary other non-ferrous metals into new other non-ferrous metals-2013</t>
  </si>
  <si>
    <t>PT Casting of metals-2013</t>
  </si>
  <si>
    <t>PT Manufacture of fabricated metal products, except machinery and equipment (28)-2013</t>
  </si>
  <si>
    <t>PT Manufacture of machinery and equipment n.e.c. (29)-2013</t>
  </si>
  <si>
    <t>PT Manufacture of office machinery and computers (30)-2013</t>
  </si>
  <si>
    <t>PT Manufacture of electrical machinery and apparatus n.e.c. (31)-2013</t>
  </si>
  <si>
    <t>PT Manufacture of radio, television and communication equipment and apparatus (32)-2013</t>
  </si>
  <si>
    <t>PT Manufacture of medical, precision and optical instruments, watches and clocks (33)-2013</t>
  </si>
  <si>
    <t>PT Manufacture of motor vehicles, trailers and semi-trailers (34)-2013</t>
  </si>
  <si>
    <t>PT Manufacture of other transport equipment (35)-2013</t>
  </si>
  <si>
    <t>PT Manufacture of furniture; manufacturing n.e.c. (36)-2013</t>
  </si>
  <si>
    <t>PT Recycling of waste and scrap-2013</t>
  </si>
  <si>
    <t>PT Recycling of bottles by direct reuse-2013</t>
  </si>
  <si>
    <t>PT Production of electricity by coal-2013</t>
  </si>
  <si>
    <t>PT Production of electricity by gas-2013</t>
  </si>
  <si>
    <t>PT Production of electricity by nuclear-2013</t>
  </si>
  <si>
    <t>PT Production of electricity by hydro-2013</t>
  </si>
  <si>
    <t>PT Production of electricity by wind-2013</t>
  </si>
  <si>
    <t>PT Production of electricity by petroleum and other oil derivatives-2013</t>
  </si>
  <si>
    <t>PT Production of electricity by biomass and waste-2013</t>
  </si>
  <si>
    <t>PT Production of electricity by solar photovoltaic-2013</t>
  </si>
  <si>
    <t>PT Production of electricity by solar thermal-2013</t>
  </si>
  <si>
    <t>PT Production of electricity by tide, wave, ocean-2013</t>
  </si>
  <si>
    <t>PT Production of electricity by Geothermal-2013</t>
  </si>
  <si>
    <t>PT Production of electricity nec-2013</t>
  </si>
  <si>
    <t>PT Transmission of electricity-2013</t>
  </si>
  <si>
    <t>PT Distribution and trade of electricity-2013</t>
  </si>
  <si>
    <t>PT Manufacture of gas; distribution of gaseous fuels through mains-2013</t>
  </si>
  <si>
    <t>PT Steam and hot water supply-2013</t>
  </si>
  <si>
    <t>PT Collection, purification and distribution of water (41)-2013</t>
  </si>
  <si>
    <t>PT Construction (45)-2013</t>
  </si>
  <si>
    <t>PT Re-processing of secondary construction material into aggregates-2013</t>
  </si>
  <si>
    <t>PT Sale, maintenance, repair of motor vehicles, motor vehicles parts, motorcycles, motor cycles parts and accessoiries-2013</t>
  </si>
  <si>
    <t>PT Retail sale of automotive fuel-2013</t>
  </si>
  <si>
    <t>PT Wholesale trade and commission trade, except of motor vehicles and motorcycles (51)-2013</t>
  </si>
  <si>
    <t>PT Retail trade, except of motor vehicles and motorcycles; repair of personal and household goods (52)-2013</t>
  </si>
  <si>
    <t>PT Hotels and restaurants (55)-2013</t>
  </si>
  <si>
    <t>PT Transport via railways-2013</t>
  </si>
  <si>
    <t>PT Other land transport-2013</t>
  </si>
  <si>
    <t>PT Transport via pipelines-2013</t>
  </si>
  <si>
    <t>PT Sea and coastal water transport-2013</t>
  </si>
  <si>
    <t>PT Inland water transport-2013</t>
  </si>
  <si>
    <t>PT Air transport (62)-2013</t>
  </si>
  <si>
    <t>PT Supporting and auxiliary transport activities; activities of travel agencies (63)-2013</t>
  </si>
  <si>
    <t>PT Post and telecommunications (64)-2013</t>
  </si>
  <si>
    <t>PT Financial intermediation, except insurance and pension funding (65)-2013</t>
  </si>
  <si>
    <t>PT Insurance and pension funding, except compulsory social security (66)-2013</t>
  </si>
  <si>
    <t>PT Activities auxiliary to financial intermediation (67)-2013</t>
  </si>
  <si>
    <t>PT Real estate activities (70)-2013</t>
  </si>
  <si>
    <t>PT Renting of machinery and equipment without operator and of personal and household goods (71)-2013</t>
  </si>
  <si>
    <t>PT Computer and related activities (72)-2013</t>
  </si>
  <si>
    <t>PT Research and development (73)-2013</t>
  </si>
  <si>
    <t>PT Other business activities (74)-2013</t>
  </si>
  <si>
    <t>PT Public administration and defence; compulsory social security (75)-2013</t>
  </si>
  <si>
    <t>PT Education (80)-2013</t>
  </si>
  <si>
    <t>PT Health and social work (85)-2013</t>
  </si>
  <si>
    <t>PT Incineration of waste: Food-2013</t>
  </si>
  <si>
    <t>PT Incineration of waste: Paper-2013</t>
  </si>
  <si>
    <t>PT Incineration of waste: Plastic-2013</t>
  </si>
  <si>
    <t>PT Incineration of waste: Metals and Inert materials-2013</t>
  </si>
  <si>
    <t>PT Incineration of waste: Textiles-2013</t>
  </si>
  <si>
    <t>PT Incineration of waste: Wood-2013</t>
  </si>
  <si>
    <t>PT Incineration of waste: Oil/Hazardous waste-2013</t>
  </si>
  <si>
    <t>PT Biogasification of food waste, incl. land application-2013</t>
  </si>
  <si>
    <t>PT Biogasification of paper, incl. land application-2013</t>
  </si>
  <si>
    <t>PT Biogasification of sewage slugde, incl. land application-2013</t>
  </si>
  <si>
    <t>PT Composting of food waste, incl. land application-2013</t>
  </si>
  <si>
    <t>PT Composting of paper and wood, incl. land application-2013</t>
  </si>
  <si>
    <t>PT Waste water treatment, food-2013</t>
  </si>
  <si>
    <t>PT Waste water treatment, other-2013</t>
  </si>
  <si>
    <t>PT Landfill of waste: Food-2013</t>
  </si>
  <si>
    <t>PT Landfill of waste: Paper-2013</t>
  </si>
  <si>
    <t>PT Landfill of waste: Plastic-2013</t>
  </si>
  <si>
    <t>PT Landfill of waste: Inert/metal/hazardous-2013</t>
  </si>
  <si>
    <t>PT Landfill of waste: Textiles-2013</t>
  </si>
  <si>
    <t>PT Landfill of waste: Wood-2013</t>
  </si>
  <si>
    <t>PT Activities of membership organisation n.e.c. (91)-2013</t>
  </si>
  <si>
    <t>PT Recreational, cultural and sporting activities (92)-2013</t>
  </si>
  <si>
    <t>PT Other service activities (93)-2013</t>
  </si>
  <si>
    <t>PT Private households with employed persons (95)-2013</t>
  </si>
  <si>
    <t>PT Extra-territorial organizations and bodies-2013</t>
  </si>
  <si>
    <t>RO Cultivation of paddy rice-2013</t>
  </si>
  <si>
    <t>RO Cultivation of wheat-2013</t>
  </si>
  <si>
    <t>RO Cultivation of cereal grains nec-2013</t>
  </si>
  <si>
    <t>RO Cultivation of vegetables, fruit, nuts-2013</t>
  </si>
  <si>
    <t>RO Cultivation of oil seeds-2013</t>
  </si>
  <si>
    <t>RO Cultivation of sugar cane, sugar beet-2013</t>
  </si>
  <si>
    <t>RO Cultivation of plant-based fibers-2013</t>
  </si>
  <si>
    <t>RO Cultivation of crops nec-2013</t>
  </si>
  <si>
    <t>RO Cattle farming-2013</t>
  </si>
  <si>
    <t>RO Pigs farming-2013</t>
  </si>
  <si>
    <t>RO Poultry farming-2013</t>
  </si>
  <si>
    <t>RO Meat animals nec-2013</t>
  </si>
  <si>
    <t>RO Animal products nec-2013</t>
  </si>
  <si>
    <t>RO Raw milk-2013</t>
  </si>
  <si>
    <t>RO Wool, silk-worm cocoons-2013</t>
  </si>
  <si>
    <t>RO Manure treatment (conventional), storage and land application-2013</t>
  </si>
  <si>
    <t>RO Manure treatment (biogas), storage and land application-2013</t>
  </si>
  <si>
    <t>RO Forestry, logging and related service activities (02)-2013</t>
  </si>
  <si>
    <t>RO Fishing, operating of fish hatcheries and fish farms; service activities incidental to fishing (05)-2013</t>
  </si>
  <si>
    <t>RO Mining of coal and lignite; extraction of peat (10)-2013</t>
  </si>
  <si>
    <t>RO Extraction of crude petroleum and services related to crude oil extraction, excluding surveying-2013</t>
  </si>
  <si>
    <t>RO Extraction of natural gas and services related to natural gas extraction, excluding surveying-2013</t>
  </si>
  <si>
    <t>RO Extraction, liquefaction, and regasification of other petroleum and gaseous materials-2013</t>
  </si>
  <si>
    <t>RO Mining of uranium and thorium ores (12)-2013</t>
  </si>
  <si>
    <t>RO Mining of iron ores-2013</t>
  </si>
  <si>
    <t>RO Mining of copper ores and concentrates-2013</t>
  </si>
  <si>
    <t>RO Mining of nickel ores and concentrates-2013</t>
  </si>
  <si>
    <t>RO Mining of aluminium ores and concentrates-2013</t>
  </si>
  <si>
    <t>RO Mining of precious metal ores and concentrates-2013</t>
  </si>
  <si>
    <t>RO Mining of lead, zinc and tin ores and concentrates-2013</t>
  </si>
  <si>
    <t>RO Mining of other non-ferrous metal ores and concentrates-2013</t>
  </si>
  <si>
    <t>RO Quarrying of stone-2013</t>
  </si>
  <si>
    <t>RO Quarrying of sand and clay-2013</t>
  </si>
  <si>
    <t>RO Mining of chemical and fertilizer minerals, production of salt, other mining and quarrying n.e.c.-2013</t>
  </si>
  <si>
    <t>RO Processing of meat cattle-2013</t>
  </si>
  <si>
    <t>RO Processing of meat pigs-2013</t>
  </si>
  <si>
    <t>RO Processing of meat poultry-2013</t>
  </si>
  <si>
    <t>RO Production of meat products nec-2013</t>
  </si>
  <si>
    <t>RO Processing vegetable oils and fats-2013</t>
  </si>
  <si>
    <t>RO Processing of dairy products-2013</t>
  </si>
  <si>
    <t>RO Processed rice-2013</t>
  </si>
  <si>
    <t>RO Sugar refining-2013</t>
  </si>
  <si>
    <t>RO Processing of Food products nec-2013</t>
  </si>
  <si>
    <t>RO Manufacture of beverages-2013</t>
  </si>
  <si>
    <t>RO Manufacture of fish products-2013</t>
  </si>
  <si>
    <t>RO Manufacture of tobacco products (16)-2013</t>
  </si>
  <si>
    <t>RO Manufacture of textiles (17)-2013</t>
  </si>
  <si>
    <t>RO Manufacture of wearing apparel; dressing and dyeing of fur (18)-2013</t>
  </si>
  <si>
    <t>RO Tanning and dressing of leather; manufacture of luggage, handbags, saddlery, harness and footwear (19)-2013</t>
  </si>
  <si>
    <t>RO Manufacture of wood and of products of wood and cork, except furniture; manufacture of articles of straw and plaiting materials (20)-2013</t>
  </si>
  <si>
    <t>RO Re-processing of secondary wood material into new wood material-2013</t>
  </si>
  <si>
    <t>RO Pulp-2013</t>
  </si>
  <si>
    <t>RO Re-processing of secondary paper into new pulp-2013</t>
  </si>
  <si>
    <t>RO Paper-2013</t>
  </si>
  <si>
    <t>RO Publishing, printing and reproduction of recorded media (22)-2013</t>
  </si>
  <si>
    <t>RO Manufacture of coke oven products-2013</t>
  </si>
  <si>
    <t>RO Petroleum Refinery-2013</t>
  </si>
  <si>
    <t>RO Processing of nuclear fuel-2013</t>
  </si>
  <si>
    <t>RO Plastics, basic-2013</t>
  </si>
  <si>
    <t>RO Re-processing of secondary plastic into new plastic-2013</t>
  </si>
  <si>
    <t>RO N-fertiliser-2013</t>
  </si>
  <si>
    <t>RO P- and other fertiliser-2013</t>
  </si>
  <si>
    <t>RO Chemicals nec-2013</t>
  </si>
  <si>
    <t>RO Manufacture of rubber and plastic products (25)-2013</t>
  </si>
  <si>
    <t>RO Manufacture of glass and glass products-2013</t>
  </si>
  <si>
    <t>RO Re-processing of secondary glass into new glass-2013</t>
  </si>
  <si>
    <t>RO Manufacture of ceramic goods-2013</t>
  </si>
  <si>
    <t>RO Manufacture of bricks, tiles and construction products, in baked clay-2013</t>
  </si>
  <si>
    <t>RO Manufacture of cement, lime and plaster-2013</t>
  </si>
  <si>
    <t>RO Re-processing of ash into clinker-2013</t>
  </si>
  <si>
    <t>RO Manufacture of other non-metallic mineral products n.e.c.-2013</t>
  </si>
  <si>
    <t>RO Manufacture of basic iron and steel and of ferro-alloys and first products thereof-2013</t>
  </si>
  <si>
    <t>RO Re-processing of secondary steel into new steel-2013</t>
  </si>
  <si>
    <t>RO Precious metals production-2013</t>
  </si>
  <si>
    <t>RO Re-processing of secondary preciuos metals into new preciuos metals-2013</t>
  </si>
  <si>
    <t>RO Aluminium production-2013</t>
  </si>
  <si>
    <t>RO Re-processing of secondary aluminium into new aluminium-2013</t>
  </si>
  <si>
    <t>RO Lead, zinc and tin production-2013</t>
  </si>
  <si>
    <t>RO Re-processing of secondary lead into new lead, zinc and tin-2013</t>
  </si>
  <si>
    <t>RO Copper production-2013</t>
  </si>
  <si>
    <t>RO Re-processing of secondary copper into new copper-2013</t>
  </si>
  <si>
    <t>RO Other non-ferrous metal production-2013</t>
  </si>
  <si>
    <t>RO Re-processing of secondary other non-ferrous metals into new other non-ferrous metals-2013</t>
  </si>
  <si>
    <t>RO Casting of metals-2013</t>
  </si>
  <si>
    <t>RO Manufacture of fabricated metal products, except machinery and equipment (28)-2013</t>
  </si>
  <si>
    <t>RO Manufacture of machinery and equipment n.e.c. (29)-2013</t>
  </si>
  <si>
    <t>RO Manufacture of office machinery and computers (30)-2013</t>
  </si>
  <si>
    <t>RO Manufacture of electrical machinery and apparatus n.e.c. (31)-2013</t>
  </si>
  <si>
    <t>RO Manufacture of radio, television and communication equipment and apparatus (32)-2013</t>
  </si>
  <si>
    <t>RO Manufacture of medical, precision and optical instruments, watches and clocks (33)-2013</t>
  </si>
  <si>
    <t>RO Manufacture of motor vehicles, trailers and semi-trailers (34)-2013</t>
  </si>
  <si>
    <t>RO Manufacture of other transport equipment (35)-2013</t>
  </si>
  <si>
    <t>RO Manufacture of furniture; manufacturing n.e.c. (36)-2013</t>
  </si>
  <si>
    <t>RO Recycling of waste and scrap-2013</t>
  </si>
  <si>
    <t>RO Recycling of bottles by direct reuse-2013</t>
  </si>
  <si>
    <t>RO Production of electricity by coal-2013</t>
  </si>
  <si>
    <t>RO Production of electricity by gas-2013</t>
  </si>
  <si>
    <t>RO Production of electricity by nuclear-2013</t>
  </si>
  <si>
    <t>RO Production of electricity by hydro-2013</t>
  </si>
  <si>
    <t>RO Production of electricity by wind-2013</t>
  </si>
  <si>
    <t>RO Production of electricity by petroleum and other oil derivatives-2013</t>
  </si>
  <si>
    <t>RO Production of electricity by biomass and waste-2013</t>
  </si>
  <si>
    <t>RO Production of electricity by solar photovoltaic-2013</t>
  </si>
  <si>
    <t>RO Production of electricity by solar thermal-2013</t>
  </si>
  <si>
    <t>RO Production of electricity by tide, wave, ocean-2013</t>
  </si>
  <si>
    <t>RO Production of electricity by Geothermal-2013</t>
  </si>
  <si>
    <t>RO Production of electricity nec-2013</t>
  </si>
  <si>
    <t>RO Transmission of electricity-2013</t>
  </si>
  <si>
    <t>RO Distribution and trade of electricity-2013</t>
  </si>
  <si>
    <t>RO Manufacture of gas; distribution of gaseous fuels through mains-2013</t>
  </si>
  <si>
    <t>RO Steam and hot water supply-2013</t>
  </si>
  <si>
    <t>RO Collection, purification and distribution of water (41)-2013</t>
  </si>
  <si>
    <t>RO Construction (45)-2013</t>
  </si>
  <si>
    <t>RO Re-processing of secondary construction material into aggregates-2013</t>
  </si>
  <si>
    <t>RO Sale, maintenance, repair of motor vehicles, motor vehicles parts, motorcycles, motor cycles parts and accessoiries-2013</t>
  </si>
  <si>
    <t>RO Retail sale of automotive fuel-2013</t>
  </si>
  <si>
    <t>RO Wholesale trade and commission trade, except of motor vehicles and motorcycles (51)-2013</t>
  </si>
  <si>
    <t>RO Retail trade, except of motor vehicles and motorcycles; repair of personal and household goods (52)-2013</t>
  </si>
  <si>
    <t>RO Hotels and restaurants (55)-2013</t>
  </si>
  <si>
    <t>RO Transport via railways-2013</t>
  </si>
  <si>
    <t>RO Other land transport-2013</t>
  </si>
  <si>
    <t>RO Transport via pipelines-2013</t>
  </si>
  <si>
    <t>RO Sea and coastal water transport-2013</t>
  </si>
  <si>
    <t>RO Inland water transport-2013</t>
  </si>
  <si>
    <t>RO Air transport (62)-2013</t>
  </si>
  <si>
    <t>RO Supporting and auxiliary transport activities; activities of travel agencies (63)-2013</t>
  </si>
  <si>
    <t>RO Post and telecommunications (64)-2013</t>
  </si>
  <si>
    <t>RO Financial intermediation, except insurance and pension funding (65)-2013</t>
  </si>
  <si>
    <t>RO Insurance and pension funding, except compulsory social security (66)-2013</t>
  </si>
  <si>
    <t>RO Activities auxiliary to financial intermediation (67)-2013</t>
  </si>
  <si>
    <t>RO Real estate activities (70)-2013</t>
  </si>
  <si>
    <t>RO Renting of machinery and equipment without operator and of personal and household goods (71)-2013</t>
  </si>
  <si>
    <t>RO Computer and related activities (72)-2013</t>
  </si>
  <si>
    <t>RO Research and development (73)-2013</t>
  </si>
  <si>
    <t>RO Other business activities (74)-2013</t>
  </si>
  <si>
    <t>RO Public administration and defence; compulsory social security (75)-2013</t>
  </si>
  <si>
    <t>RO Education (80)-2013</t>
  </si>
  <si>
    <t>RO Health and social work (85)-2013</t>
  </si>
  <si>
    <t>RO Incineration of waste: Food-2013</t>
  </si>
  <si>
    <t>RO Incineration of waste: Paper-2013</t>
  </si>
  <si>
    <t>RO Incineration of waste: Plastic-2013</t>
  </si>
  <si>
    <t>RO Incineration of waste: Metals and Inert materials-2013</t>
  </si>
  <si>
    <t>RO Incineration of waste: Textiles-2013</t>
  </si>
  <si>
    <t>RO Incineration of waste: Wood-2013</t>
  </si>
  <si>
    <t>RO Incineration of waste: Oil/Hazardous waste-2013</t>
  </si>
  <si>
    <t>RO Biogasification of food waste, incl. land application-2013</t>
  </si>
  <si>
    <t>RO Biogasification of paper, incl. land application-2013</t>
  </si>
  <si>
    <t>RO Biogasification of sewage slugde, incl. land application-2013</t>
  </si>
  <si>
    <t>RO Composting of food waste, incl. land application-2013</t>
  </si>
  <si>
    <t>RO Composting of paper and wood, incl. land application-2013</t>
  </si>
  <si>
    <t>RO Waste water treatment, food-2013</t>
  </si>
  <si>
    <t>RO Waste water treatment, other-2013</t>
  </si>
  <si>
    <t>RO Landfill of waste: Food-2013</t>
  </si>
  <si>
    <t>RO Landfill of waste: Paper-2013</t>
  </si>
  <si>
    <t>RO Landfill of waste: Plastic-2013</t>
  </si>
  <si>
    <t>RO Landfill of waste: Inert/metal/hazardous-2013</t>
  </si>
  <si>
    <t>RO Landfill of waste: Textiles-2013</t>
  </si>
  <si>
    <t>RO Landfill of waste: Wood-2013</t>
  </si>
  <si>
    <t>RO Activities of membership organisation n.e.c. (91)-2013</t>
  </si>
  <si>
    <t>RO Recreational, cultural and sporting activities (92)-2013</t>
  </si>
  <si>
    <t>RO Other service activities (93)-2013</t>
  </si>
  <si>
    <t>RO Private households with employed persons (95)-2013</t>
  </si>
  <si>
    <t>RO Extra-territorial organizations and bodies-2013</t>
  </si>
  <si>
    <t>SE Cultivation of paddy rice-2013</t>
  </si>
  <si>
    <t>SE Cultivation of wheat-2013</t>
  </si>
  <si>
    <t>SE Cultivation of cereal grains nec-2013</t>
  </si>
  <si>
    <t>SE Cultivation of vegetables, fruit, nuts-2013</t>
  </si>
  <si>
    <t>SE Cultivation of oil seeds-2013</t>
  </si>
  <si>
    <t>SE Cultivation of sugar cane, sugar beet-2013</t>
  </si>
  <si>
    <t>SE Cultivation of plant-based fibers-2013</t>
  </si>
  <si>
    <t>SE Cultivation of crops nec-2013</t>
  </si>
  <si>
    <t>SE Cattle farming-2013</t>
  </si>
  <si>
    <t>SE Pigs farming-2013</t>
  </si>
  <si>
    <t>SE Poultry farming-2013</t>
  </si>
  <si>
    <t>SE Meat animals nec-2013</t>
  </si>
  <si>
    <t>SE Animal products nec-2013</t>
  </si>
  <si>
    <t>SE Raw milk-2013</t>
  </si>
  <si>
    <t>SE Wool, silk-worm cocoons-2013</t>
  </si>
  <si>
    <t>SE Manure treatment (conventional), storage and land application-2013</t>
  </si>
  <si>
    <t>SE Manure treatment (biogas), storage and land application-2013</t>
  </si>
  <si>
    <t>SE Forestry, logging and related service activities (02)-2013</t>
  </si>
  <si>
    <t>SE Fishing, operating of fish hatcheries and fish farms; service activities incidental to fishing (05)-2013</t>
  </si>
  <si>
    <t>SE Mining of coal and lignite; extraction of peat (10)-2013</t>
  </si>
  <si>
    <t>SE Extraction of crude petroleum and services related to crude oil extraction, excluding surveying-2013</t>
  </si>
  <si>
    <t>SE Extraction of natural gas and services related to natural gas extraction, excluding surveying-2013</t>
  </si>
  <si>
    <t>SE Extraction, liquefaction, and regasification of other petroleum and gaseous materials-2013</t>
  </si>
  <si>
    <t>SE Mining of uranium and thorium ores (12)-2013</t>
  </si>
  <si>
    <t>SE Mining of iron ores-2013</t>
  </si>
  <si>
    <t>SE Mining of copper ores and concentrates-2013</t>
  </si>
  <si>
    <t>SE Mining of nickel ores and concentrates-2013</t>
  </si>
  <si>
    <t>SE Mining of aluminium ores and concentrates-2013</t>
  </si>
  <si>
    <t>SE Mining of precious metal ores and concentrates-2013</t>
  </si>
  <si>
    <t>SE Mining of lead, zinc and tin ores and concentrates-2013</t>
  </si>
  <si>
    <t>SE Mining of other non-ferrous metal ores and concentrates-2013</t>
  </si>
  <si>
    <t>SE Quarrying of stone-2013</t>
  </si>
  <si>
    <t>SE Quarrying of sand and clay-2013</t>
  </si>
  <si>
    <t>SE Mining of chemical and fertilizer minerals, production of salt, other mining and quarrying n.e.c.-2013</t>
  </si>
  <si>
    <t>SE Processing of meat cattle-2013</t>
  </si>
  <si>
    <t>SE Processing of meat pigs-2013</t>
  </si>
  <si>
    <t>SE Processing of meat poultry-2013</t>
  </si>
  <si>
    <t>SE Production of meat products nec-2013</t>
  </si>
  <si>
    <t>SE Processing vegetable oils and fats-2013</t>
  </si>
  <si>
    <t>SE Processing of dairy products-2013</t>
  </si>
  <si>
    <t>SE Processed rice-2013</t>
  </si>
  <si>
    <t>SE Sugar refining-2013</t>
  </si>
  <si>
    <t>SE Processing of Food products nec-2013</t>
  </si>
  <si>
    <t>SE Manufacture of beverages-2013</t>
  </si>
  <si>
    <t>SE Manufacture of fish products-2013</t>
  </si>
  <si>
    <t>SE Manufacture of tobacco products (16)-2013</t>
  </si>
  <si>
    <t>SE Manufacture of textiles (17)-2013</t>
  </si>
  <si>
    <t>SE Manufacture of wearing apparel; dressing and dyeing of fur (18)-2013</t>
  </si>
  <si>
    <t>SE Tanning and dressing of leather; manufacture of luggage, handbags, saddlery, harness and footwear (19)-2013</t>
  </si>
  <si>
    <t>SE Manufacture of wood and of products of wood and cork, except furniture; manufacture of articles of straw and plaiting materials (20)-2013</t>
  </si>
  <si>
    <t>SE Re-processing of secondary wood material into new wood material-2013</t>
  </si>
  <si>
    <t>SE Pulp-2013</t>
  </si>
  <si>
    <t>SE Re-processing of secondary paper into new pulp-2013</t>
  </si>
  <si>
    <t>SE Paper-2013</t>
  </si>
  <si>
    <t>SE Publishing, printing and reproduction of recorded media (22)-2013</t>
  </si>
  <si>
    <t>SE Manufacture of coke oven products-2013</t>
  </si>
  <si>
    <t>SE Petroleum Refinery-2013</t>
  </si>
  <si>
    <t>SE Processing of nuclear fuel-2013</t>
  </si>
  <si>
    <t>SE Plastics, basic-2013</t>
  </si>
  <si>
    <t>SE Re-processing of secondary plastic into new plastic-2013</t>
  </si>
  <si>
    <t>SE N-fertiliser-2013</t>
  </si>
  <si>
    <t>SE P- and other fertiliser-2013</t>
  </si>
  <si>
    <t>SE Chemicals nec-2013</t>
  </si>
  <si>
    <t>SE Manufacture of rubber and plastic products (25)-2013</t>
  </si>
  <si>
    <t>SE Manufacture of glass and glass products-2013</t>
  </si>
  <si>
    <t>SE Re-processing of secondary glass into new glass-2013</t>
  </si>
  <si>
    <t>SE Manufacture of ceramic goods-2013</t>
  </si>
  <si>
    <t>SE Manufacture of bricks, tiles and construction products, in baked clay-2013</t>
  </si>
  <si>
    <t>SE Manufacture of cement, lime and plaster-2013</t>
  </si>
  <si>
    <t>SE Re-processing of ash into clinker-2013</t>
  </si>
  <si>
    <t>SE Manufacture of other non-metallic mineral products n.e.c.-2013</t>
  </si>
  <si>
    <t>SE Manufacture of basic iron and steel and of ferro-alloys and first products thereof-2013</t>
  </si>
  <si>
    <t>SE Re-processing of secondary steel into new steel-2013</t>
  </si>
  <si>
    <t>SE Precious metals production-2013</t>
  </si>
  <si>
    <t>SE Re-processing of secondary preciuos metals into new preciuos metals-2013</t>
  </si>
  <si>
    <t>SE Aluminium production-2013</t>
  </si>
  <si>
    <t>SE Re-processing of secondary aluminium into new aluminium-2013</t>
  </si>
  <si>
    <t>SE Lead, zinc and tin production-2013</t>
  </si>
  <si>
    <t>SE Re-processing of secondary lead into new lead, zinc and tin-2013</t>
  </si>
  <si>
    <t>SE Copper production-2013</t>
  </si>
  <si>
    <t>SE Re-processing of secondary copper into new copper-2013</t>
  </si>
  <si>
    <t>SE Other non-ferrous metal production-2013</t>
  </si>
  <si>
    <t>SE Re-processing of secondary other non-ferrous metals into new other non-ferrous metals-2013</t>
  </si>
  <si>
    <t>SE Casting of metals-2013</t>
  </si>
  <si>
    <t>SE Manufacture of fabricated metal products, except machinery and equipment (28)-2013</t>
  </si>
  <si>
    <t>SE Manufacture of machinery and equipment n.e.c. (29)-2013</t>
  </si>
  <si>
    <t>SE Manufacture of office machinery and computers (30)-2013</t>
  </si>
  <si>
    <t>SE Manufacture of electrical machinery and apparatus n.e.c. (31)-2013</t>
  </si>
  <si>
    <t>SE Manufacture of radio, television and communication equipment and apparatus (32)-2013</t>
  </si>
  <si>
    <t>SE Manufacture of medical, precision and optical instruments, watches and clocks (33)-2013</t>
  </si>
  <si>
    <t>SE Manufacture of motor vehicles, trailers and semi-trailers (34)-2013</t>
  </si>
  <si>
    <t>SE Manufacture of other transport equipment (35)-2013</t>
  </si>
  <si>
    <t>SE Manufacture of furniture; manufacturing n.e.c. (36)-2013</t>
  </si>
  <si>
    <t>SE Recycling of waste and scrap-2013</t>
  </si>
  <si>
    <t>SE Recycling of bottles by direct reuse-2013</t>
  </si>
  <si>
    <t>SE Production of electricity by coal-2013</t>
  </si>
  <si>
    <t>SE Production of electricity by gas-2013</t>
  </si>
  <si>
    <t>SE Production of electricity by nuclear-2013</t>
  </si>
  <si>
    <t>SE Production of electricity by hydro-2013</t>
  </si>
  <si>
    <t>SE Production of electricity by wind-2013</t>
  </si>
  <si>
    <t>SE Production of electricity by petroleum and other oil derivatives-2013</t>
  </si>
  <si>
    <t>SE Production of electricity by biomass and waste-2013</t>
  </si>
  <si>
    <t>SE Production of electricity by solar photovoltaic-2013</t>
  </si>
  <si>
    <t>SE Production of electricity by solar thermal-2013</t>
  </si>
  <si>
    <t>SE Production of electricity by tide, wave, ocean-2013</t>
  </si>
  <si>
    <t>SE Production of electricity by Geothermal-2013</t>
  </si>
  <si>
    <t>SE Production of electricity nec-2013</t>
  </si>
  <si>
    <t>SE Transmission of electricity-2013</t>
  </si>
  <si>
    <t>SE Distribution and trade of electricity-2013</t>
  </si>
  <si>
    <t>SE Manufacture of gas; distribution of gaseous fuels through mains-2013</t>
  </si>
  <si>
    <t>SE Steam and hot water supply-2013</t>
  </si>
  <si>
    <t>SE Collection, purification and distribution of water (41)-2013</t>
  </si>
  <si>
    <t>SE Construction (45)-2013</t>
  </si>
  <si>
    <t>SE Re-processing of secondary construction material into aggregates-2013</t>
  </si>
  <si>
    <t>SE Sale, maintenance, repair of motor vehicles, motor vehicles parts, motorcycles, motor cycles parts and accessoiries-2013</t>
  </si>
  <si>
    <t>SE Retail sale of automotive fuel-2013</t>
  </si>
  <si>
    <t>SE Wholesale trade and commission trade, except of motor vehicles and motorcycles (51)-2013</t>
  </si>
  <si>
    <t>SE Retail trade, except of motor vehicles and motorcycles; repair of personal and household goods (52)-2013</t>
  </si>
  <si>
    <t>SE Hotels and restaurants (55)-2013</t>
  </si>
  <si>
    <t>SE Transport via railways-2013</t>
  </si>
  <si>
    <t>SE Other land transport-2013</t>
  </si>
  <si>
    <t>SE Transport via pipelines-2013</t>
  </si>
  <si>
    <t>SE Sea and coastal water transport-2013</t>
  </si>
  <si>
    <t>SE Inland water transport-2013</t>
  </si>
  <si>
    <t>SE Air transport (62)-2013</t>
  </si>
  <si>
    <t>SE Supporting and auxiliary transport activities; activities of travel agencies (63)-2013</t>
  </si>
  <si>
    <t>SE Post and telecommunications (64)-2013</t>
  </si>
  <si>
    <t>SE Financial intermediation, except insurance and pension funding (65)-2013</t>
  </si>
  <si>
    <t>SE Insurance and pension funding, except compulsory social security (66)-2013</t>
  </si>
  <si>
    <t>SE Activities auxiliary to financial intermediation (67)-2013</t>
  </si>
  <si>
    <t>SE Real estate activities (70)-2013</t>
  </si>
  <si>
    <t>SE Renting of machinery and equipment without operator and of personal and household goods (71)-2013</t>
  </si>
  <si>
    <t>SE Computer and related activities (72)-2013</t>
  </si>
  <si>
    <t>SE Research and development (73)-2013</t>
  </si>
  <si>
    <t>SE Other business activities (74)-2013</t>
  </si>
  <si>
    <t>SE Public administration and defence; compulsory social security (75)-2013</t>
  </si>
  <si>
    <t>SE Education (80)-2013</t>
  </si>
  <si>
    <t>SE Health and social work (85)-2013</t>
  </si>
  <si>
    <t>SE Incineration of waste: Food-2013</t>
  </si>
  <si>
    <t>SE Incineration of waste: Paper-2013</t>
  </si>
  <si>
    <t>SE Incineration of waste: Plastic-2013</t>
  </si>
  <si>
    <t>SE Incineration of waste: Metals and Inert materials-2013</t>
  </si>
  <si>
    <t>SE Incineration of waste: Textiles-2013</t>
  </si>
  <si>
    <t>SE Incineration of waste: Wood-2013</t>
  </si>
  <si>
    <t>SE Incineration of waste: Oil/Hazardous waste-2013</t>
  </si>
  <si>
    <t>SE Biogasification of food waste, incl. land application-2013</t>
  </si>
  <si>
    <t>SE Biogasification of paper, incl. land application-2013</t>
  </si>
  <si>
    <t>SE Biogasification of sewage slugde, incl. land application-2013</t>
  </si>
  <si>
    <t>SE Composting of food waste, incl. land application-2013</t>
  </si>
  <si>
    <t>SE Composting of paper and wood, incl. land application-2013</t>
  </si>
  <si>
    <t>SE Waste water treatment, food-2013</t>
  </si>
  <si>
    <t>SE Waste water treatment, other-2013</t>
  </si>
  <si>
    <t>SE Landfill of waste: Food-2013</t>
  </si>
  <si>
    <t>SE Landfill of waste: Paper-2013</t>
  </si>
  <si>
    <t>SE Landfill of waste: Plastic-2013</t>
  </si>
  <si>
    <t>SE Landfill of waste: Inert/metal/hazardous-2013</t>
  </si>
  <si>
    <t>SE Landfill of waste: Textiles-2013</t>
  </si>
  <si>
    <t>SE Landfill of waste: Wood-2013</t>
  </si>
  <si>
    <t>SE Activities of membership organisation n.e.c. (91)-2013</t>
  </si>
  <si>
    <t>SE Recreational, cultural and sporting activities (92)-2013</t>
  </si>
  <si>
    <t>SE Other service activities (93)-2013</t>
  </si>
  <si>
    <t>SE Private households with employed persons (95)-2013</t>
  </si>
  <si>
    <t>SE Extra-territorial organizations and bodies-2013</t>
  </si>
  <si>
    <t>SI Cultivation of paddy rice-2013</t>
  </si>
  <si>
    <t>SI Cultivation of wheat-2013</t>
  </si>
  <si>
    <t>SI Cultivation of cereal grains nec-2013</t>
  </si>
  <si>
    <t>SI Cultivation of vegetables, fruit, nuts-2013</t>
  </si>
  <si>
    <t>SI Cultivation of oil seeds-2013</t>
  </si>
  <si>
    <t>SI Cultivation of sugar cane, sugar beet-2013</t>
  </si>
  <si>
    <t>SI Cultivation of plant-based fibers-2013</t>
  </si>
  <si>
    <t>SI Cultivation of crops nec-2013</t>
  </si>
  <si>
    <t>SI Cattle farming-2013</t>
  </si>
  <si>
    <t>SI Pigs farming-2013</t>
  </si>
  <si>
    <t>SI Poultry farming-2013</t>
  </si>
  <si>
    <t>SI Meat animals nec-2013</t>
  </si>
  <si>
    <t>SI Animal products nec-2013</t>
  </si>
  <si>
    <t>SI Raw milk-2013</t>
  </si>
  <si>
    <t>SI Wool, silk-worm cocoons-2013</t>
  </si>
  <si>
    <t>SI Manure treatment (conventional), storage and land application-2013</t>
  </si>
  <si>
    <t>SI Manure treatment (biogas), storage and land application-2013</t>
  </si>
  <si>
    <t>SI Forestry, logging and related service activities (02)-2013</t>
  </si>
  <si>
    <t>SI Fishing, operating of fish hatcheries and fish farms; service activities incidental to fishing (05)-2013</t>
  </si>
  <si>
    <t>SI Mining of coal and lignite; extraction of peat (10)-2013</t>
  </si>
  <si>
    <t>SI Extraction of crude petroleum and services related to crude oil extraction, excluding surveying-2013</t>
  </si>
  <si>
    <t>SI Extraction of natural gas and services related to natural gas extraction, excluding surveying-2013</t>
  </si>
  <si>
    <t>SI Extraction, liquefaction, and regasification of other petroleum and gaseous materials-2013</t>
  </si>
  <si>
    <t>SI Mining of uranium and thorium ores (12)-2013</t>
  </si>
  <si>
    <t>SI Mining of iron ores-2013</t>
  </si>
  <si>
    <t>SI Mining of copper ores and concentrates-2013</t>
  </si>
  <si>
    <t>SI Mining of nickel ores and concentrates-2013</t>
  </si>
  <si>
    <t>SI Mining of aluminium ores and concentrates-2013</t>
  </si>
  <si>
    <t>SI Mining of precious metal ores and concentrates-2013</t>
  </si>
  <si>
    <t>SI Mining of lead, zinc and tin ores and concentrates-2013</t>
  </si>
  <si>
    <t>SI Mining of other non-ferrous metal ores and concentrates-2013</t>
  </si>
  <si>
    <t>SI Quarrying of stone-2013</t>
  </si>
  <si>
    <t>SI Quarrying of sand and clay-2013</t>
  </si>
  <si>
    <t>SI Mining of chemical and fertilizer minerals, production of salt, other mining and quarrying n.e.c.-2013</t>
  </si>
  <si>
    <t>SI Processing of meat cattle-2013</t>
  </si>
  <si>
    <t>SI Processing of meat pigs-2013</t>
  </si>
  <si>
    <t>SI Processing of meat poultry-2013</t>
  </si>
  <si>
    <t>SI Production of meat products nec-2013</t>
  </si>
  <si>
    <t>SI Processing vegetable oils and fats-2013</t>
  </si>
  <si>
    <t>SI Processing of dairy products-2013</t>
  </si>
  <si>
    <t>SI Processed rice-2013</t>
  </si>
  <si>
    <t>SI Sugar refining-2013</t>
  </si>
  <si>
    <t>SI Processing of Food products nec-2013</t>
  </si>
  <si>
    <t>SI Manufacture of beverages-2013</t>
  </si>
  <si>
    <t>SI Manufacture of fish products-2013</t>
  </si>
  <si>
    <t>SI Manufacture of tobacco products (16)-2013</t>
  </si>
  <si>
    <t>SI Manufacture of textiles (17)-2013</t>
  </si>
  <si>
    <t>SI Manufacture of wearing apparel; dressing and dyeing of fur (18)-2013</t>
  </si>
  <si>
    <t>SI Tanning and dressing of leather; manufacture of luggage, handbags, saddlery, harness and footwear (19)-2013</t>
  </si>
  <si>
    <t>SI Manufacture of wood and of products of wood and cork, except furniture; manufacture of articles of straw and plaiting materials (20)-2013</t>
  </si>
  <si>
    <t>SI Re-processing of secondary wood material into new wood material-2013</t>
  </si>
  <si>
    <t>SI Pulp-2013</t>
  </si>
  <si>
    <t>SI Re-processing of secondary paper into new pulp-2013</t>
  </si>
  <si>
    <t>SI Paper-2013</t>
  </si>
  <si>
    <t>SI Publishing, printing and reproduction of recorded media (22)-2013</t>
  </si>
  <si>
    <t>SI Manufacture of coke oven products-2013</t>
  </si>
  <si>
    <t>SI Petroleum Refinery-2013</t>
  </si>
  <si>
    <t>SI Processing of nuclear fuel-2013</t>
  </si>
  <si>
    <t>SI Plastics, basic-2013</t>
  </si>
  <si>
    <t>SI Re-processing of secondary plastic into new plastic-2013</t>
  </si>
  <si>
    <t>SI N-fertiliser-2013</t>
  </si>
  <si>
    <t>SI P- and other fertiliser-2013</t>
  </si>
  <si>
    <t>SI Chemicals nec-2013</t>
  </si>
  <si>
    <t>SI Manufacture of rubber and plastic products (25)-2013</t>
  </si>
  <si>
    <t>SI Manufacture of glass and glass products-2013</t>
  </si>
  <si>
    <t>SI Re-processing of secondary glass into new glass-2013</t>
  </si>
  <si>
    <t>SI Manufacture of ceramic goods-2013</t>
  </si>
  <si>
    <t>SI Manufacture of bricks, tiles and construction products, in baked clay-2013</t>
  </si>
  <si>
    <t>SI Manufacture of cement, lime and plaster-2013</t>
  </si>
  <si>
    <t>SI Re-processing of ash into clinker-2013</t>
  </si>
  <si>
    <t>SI Manufacture of other non-metallic mineral products n.e.c.-2013</t>
  </si>
  <si>
    <t>SI Manufacture of basic iron and steel and of ferro-alloys and first products thereof-2013</t>
  </si>
  <si>
    <t>SI Re-processing of secondary steel into new steel-2013</t>
  </si>
  <si>
    <t>SI Precious metals production-2013</t>
  </si>
  <si>
    <t>SI Re-processing of secondary preciuos metals into new preciuos metals-2013</t>
  </si>
  <si>
    <t>SI Aluminium production-2013</t>
  </si>
  <si>
    <t>SI Re-processing of secondary aluminium into new aluminium-2013</t>
  </si>
  <si>
    <t>SI Lead, zinc and tin production-2013</t>
  </si>
  <si>
    <t>SI Re-processing of secondary lead into new lead, zinc and tin-2013</t>
  </si>
  <si>
    <t>SI Copper production-2013</t>
  </si>
  <si>
    <t>SI Re-processing of secondary copper into new copper-2013</t>
  </si>
  <si>
    <t>SI Other non-ferrous metal production-2013</t>
  </si>
  <si>
    <t>SI Re-processing of secondary other non-ferrous metals into new other non-ferrous metals-2013</t>
  </si>
  <si>
    <t>SI Casting of metals-2013</t>
  </si>
  <si>
    <t>SI Manufacture of fabricated metal products, except machinery and equipment (28)-2013</t>
  </si>
  <si>
    <t>SI Manufacture of machinery and equipment n.e.c. (29)-2013</t>
  </si>
  <si>
    <t>SI Manufacture of office machinery and computers (30)-2013</t>
  </si>
  <si>
    <t>SI Manufacture of electrical machinery and apparatus n.e.c. (31)-2013</t>
  </si>
  <si>
    <t>SI Manufacture of radio, television and communication equipment and apparatus (32)-2013</t>
  </si>
  <si>
    <t>SI Manufacture of medical, precision and optical instruments, watches and clocks (33)-2013</t>
  </si>
  <si>
    <t>SI Manufacture of motor vehicles, trailers and semi-trailers (34)-2013</t>
  </si>
  <si>
    <t>SI Manufacture of other transport equipment (35)-2013</t>
  </si>
  <si>
    <t>SI Manufacture of furniture; manufacturing n.e.c. (36)-2013</t>
  </si>
  <si>
    <t>SI Recycling of waste and scrap-2013</t>
  </si>
  <si>
    <t>SI Recycling of bottles by direct reuse-2013</t>
  </si>
  <si>
    <t>SI Production of electricity by coal-2013</t>
  </si>
  <si>
    <t>SI Production of electricity by gas-2013</t>
  </si>
  <si>
    <t>SI Production of electricity by nuclear-2013</t>
  </si>
  <si>
    <t>SI Production of electricity by hydro-2013</t>
  </si>
  <si>
    <t>SI Production of electricity by wind-2013</t>
  </si>
  <si>
    <t>SI Production of electricity by petroleum and other oil derivatives-2013</t>
  </si>
  <si>
    <t>SI Production of electricity by biomass and waste-2013</t>
  </si>
  <si>
    <t>SI Production of electricity by solar photovoltaic-2013</t>
  </si>
  <si>
    <t>SI Production of electricity by solar thermal-2013</t>
  </si>
  <si>
    <t>SI Production of electricity by tide, wave, ocean-2013</t>
  </si>
  <si>
    <t>SI Production of electricity by Geothermal-2013</t>
  </si>
  <si>
    <t>SI Production of electricity nec-2013</t>
  </si>
  <si>
    <t>SI Transmission of electricity-2013</t>
  </si>
  <si>
    <t>SI Distribution and trade of electricity-2013</t>
  </si>
  <si>
    <t>SI Manufacture of gas; distribution of gaseous fuels through mains-2013</t>
  </si>
  <si>
    <t>SI Steam and hot water supply-2013</t>
  </si>
  <si>
    <t>SI Collection, purification and distribution of water (41)-2013</t>
  </si>
  <si>
    <t>SI Construction (45)-2013</t>
  </si>
  <si>
    <t>SI Re-processing of secondary construction material into aggregates-2013</t>
  </si>
  <si>
    <t>SI Sale, maintenance, repair of motor vehicles, motor vehicles parts, motorcycles, motor cycles parts and accessoiries-2013</t>
  </si>
  <si>
    <t>SI Retail sale of automotive fuel-2013</t>
  </si>
  <si>
    <t>SI Wholesale trade and commission trade, except of motor vehicles and motorcycles (51)-2013</t>
  </si>
  <si>
    <t>SI Retail trade, except of motor vehicles and motorcycles; repair of personal and household goods (52)-2013</t>
  </si>
  <si>
    <t>SI Hotels and restaurants (55)-2013</t>
  </si>
  <si>
    <t>SI Transport via railways-2013</t>
  </si>
  <si>
    <t>SI Other land transport-2013</t>
  </si>
  <si>
    <t>SI Transport via pipelines-2013</t>
  </si>
  <si>
    <t>SI Sea and coastal water transport-2013</t>
  </si>
  <si>
    <t>SI Inland water transport-2013</t>
  </si>
  <si>
    <t>SI Air transport (62)-2013</t>
  </si>
  <si>
    <t>SI Supporting and auxiliary transport activities; activities of travel agencies (63)-2013</t>
  </si>
  <si>
    <t>SI Post and telecommunications (64)-2013</t>
  </si>
  <si>
    <t>SI Financial intermediation, except insurance and pension funding (65)-2013</t>
  </si>
  <si>
    <t>SI Insurance and pension funding, except compulsory social security (66)-2013</t>
  </si>
  <si>
    <t>SI Activities auxiliary to financial intermediation (67)-2013</t>
  </si>
  <si>
    <t>SI Real estate activities (70)-2013</t>
  </si>
  <si>
    <t>SI Renting of machinery and equipment without operator and of personal and household goods (71)-2013</t>
  </si>
  <si>
    <t>SI Computer and related activities (72)-2013</t>
  </si>
  <si>
    <t>SI Research and development (73)-2013</t>
  </si>
  <si>
    <t>SI Other business activities (74)-2013</t>
  </si>
  <si>
    <t>SI Public administration and defence; compulsory social security (75)-2013</t>
  </si>
  <si>
    <t>SI Education (80)-2013</t>
  </si>
  <si>
    <t>SI Health and social work (85)-2013</t>
  </si>
  <si>
    <t>SI Incineration of waste: Food-2013</t>
  </si>
  <si>
    <t>SI Incineration of waste: Paper-2013</t>
  </si>
  <si>
    <t>SI Incineration of waste: Plastic-2013</t>
  </si>
  <si>
    <t>SI Incineration of waste: Metals and Inert materials-2013</t>
  </si>
  <si>
    <t>SI Incineration of waste: Textiles-2013</t>
  </si>
  <si>
    <t>SI Incineration of waste: Wood-2013</t>
  </si>
  <si>
    <t>SI Incineration of waste: Oil/Hazardous waste-2013</t>
  </si>
  <si>
    <t>SI Biogasification of food waste, incl. land application-2013</t>
  </si>
  <si>
    <t>SI Biogasification of paper, incl. land application-2013</t>
  </si>
  <si>
    <t>SI Biogasification of sewage slugde, incl. land application-2013</t>
  </si>
  <si>
    <t>SI Composting of food waste, incl. land application-2013</t>
  </si>
  <si>
    <t>SI Composting of paper and wood, incl. land application-2013</t>
  </si>
  <si>
    <t>SI Waste water treatment, food-2013</t>
  </si>
  <si>
    <t>SI Waste water treatment, other-2013</t>
  </si>
  <si>
    <t>SI Landfill of waste: Food-2013</t>
  </si>
  <si>
    <t>SI Landfill of waste: Paper-2013</t>
  </si>
  <si>
    <t>SI Landfill of waste: Plastic-2013</t>
  </si>
  <si>
    <t>SI Landfill of waste: Inert/metal/hazardous-2013</t>
  </si>
  <si>
    <t>SI Landfill of waste: Textiles-2013</t>
  </si>
  <si>
    <t>SI Landfill of waste: Wood-2013</t>
  </si>
  <si>
    <t>SI Activities of membership organisation n.e.c. (91)-2013</t>
  </si>
  <si>
    <t>SI Recreational, cultural and sporting activities (92)-2013</t>
  </si>
  <si>
    <t>SI Other service activities (93)-2013</t>
  </si>
  <si>
    <t>SI Private households with employed persons (95)-2013</t>
  </si>
  <si>
    <t>SI Extra-territorial organizations and bodies-2013</t>
  </si>
  <si>
    <t>SK Cultivation of paddy rice-2013</t>
  </si>
  <si>
    <t>SK Cultivation of wheat-2013</t>
  </si>
  <si>
    <t>SK Cultivation of cereal grains nec-2013</t>
  </si>
  <si>
    <t>SK Cultivation of vegetables, fruit, nuts-2013</t>
  </si>
  <si>
    <t>SK Cultivation of oil seeds-2013</t>
  </si>
  <si>
    <t>SK Cultivation of sugar cane, sugar beet-2013</t>
  </si>
  <si>
    <t>SK Cultivation of plant-based fibers-2013</t>
  </si>
  <si>
    <t>SK Cultivation of crops nec-2013</t>
  </si>
  <si>
    <t>SK Cattle farming-2013</t>
  </si>
  <si>
    <t>SK Pigs farming-2013</t>
  </si>
  <si>
    <t>SK Poultry farming-2013</t>
  </si>
  <si>
    <t>SK Meat animals nec-2013</t>
  </si>
  <si>
    <t>SK Animal products nec-2013</t>
  </si>
  <si>
    <t>SK Raw milk-2013</t>
  </si>
  <si>
    <t>SK Wool, silk-worm cocoons-2013</t>
  </si>
  <si>
    <t>SK Manure treatment (conventional), storage and land application-2013</t>
  </si>
  <si>
    <t>SK Manure treatment (biogas), storage and land application-2013</t>
  </si>
  <si>
    <t>SK Forestry, logging and related service activities (02)-2013</t>
  </si>
  <si>
    <t>SK Fishing, operating of fish hatcheries and fish farms; service activities incidental to fishing (05)-2013</t>
  </si>
  <si>
    <t>SK Mining of coal and lignite; extraction of peat (10)-2013</t>
  </si>
  <si>
    <t>SK Extraction of crude petroleum and services related to crude oil extraction, excluding surveying-2013</t>
  </si>
  <si>
    <t>SK Extraction of natural gas and services related to natural gas extraction, excluding surveying-2013</t>
  </si>
  <si>
    <t>SK Extraction, liquefaction, and regasification of other petroleum and gaseous materials-2013</t>
  </si>
  <si>
    <t>SK Mining of uranium and thorium ores (12)-2013</t>
  </si>
  <si>
    <t>SK Mining of iron ores-2013</t>
  </si>
  <si>
    <t>SK Mining of copper ores and concentrates-2013</t>
  </si>
  <si>
    <t>SK Mining of nickel ores and concentrates-2013</t>
  </si>
  <si>
    <t>SK Mining of aluminium ores and concentrates-2013</t>
  </si>
  <si>
    <t>SK Mining of precious metal ores and concentrates-2013</t>
  </si>
  <si>
    <t>SK Mining of lead, zinc and tin ores and concentrates-2013</t>
  </si>
  <si>
    <t>SK Mining of other non-ferrous metal ores and concentrates-2013</t>
  </si>
  <si>
    <t>SK Quarrying of stone-2013</t>
  </si>
  <si>
    <t>SK Quarrying of sand and clay-2013</t>
  </si>
  <si>
    <t>SK Mining of chemical and fertilizer minerals, production of salt, other mining and quarrying n.e.c.-2013</t>
  </si>
  <si>
    <t>SK Processing of meat cattle-2013</t>
  </si>
  <si>
    <t>SK Processing of meat pigs-2013</t>
  </si>
  <si>
    <t>SK Processing of meat poultry-2013</t>
  </si>
  <si>
    <t>SK Production of meat products nec-2013</t>
  </si>
  <si>
    <t>SK Processing vegetable oils and fats-2013</t>
  </si>
  <si>
    <t>SK Processing of dairy products-2013</t>
  </si>
  <si>
    <t>SK Processed rice-2013</t>
  </si>
  <si>
    <t>SK Sugar refining-2013</t>
  </si>
  <si>
    <t>SK Processing of Food products nec-2013</t>
  </si>
  <si>
    <t>SK Manufacture of beverages-2013</t>
  </si>
  <si>
    <t>SK Manufacture of fish products-2013</t>
  </si>
  <si>
    <t>SK Manufacture of tobacco products (16)-2013</t>
  </si>
  <si>
    <t>SK Manufacture of textiles (17)-2013</t>
  </si>
  <si>
    <t>SK Manufacture of wearing apparel; dressing and dyeing of fur (18)-2013</t>
  </si>
  <si>
    <t>SK Tanning and dressing of leather; manufacture of luggage, handbags, saddlery, harness and footwear (19)-2013</t>
  </si>
  <si>
    <t>SK Manufacture of wood and of products of wood and cork, except furniture; manufacture of articles of straw and plaiting materials (20)-2013</t>
  </si>
  <si>
    <t>SK Re-processing of secondary wood material into new wood material-2013</t>
  </si>
  <si>
    <t>SK Pulp-2013</t>
  </si>
  <si>
    <t>SK Re-processing of secondary paper into new pulp-2013</t>
  </si>
  <si>
    <t>SK Paper-2013</t>
  </si>
  <si>
    <t>SK Publishing, printing and reproduction of recorded media (22)-2013</t>
  </si>
  <si>
    <t>SK Manufacture of coke oven products-2013</t>
  </si>
  <si>
    <t>SK Petroleum Refinery-2013</t>
  </si>
  <si>
    <t>SK Processing of nuclear fuel-2013</t>
  </si>
  <si>
    <t>SK Plastics, basic-2013</t>
  </si>
  <si>
    <t>SK Re-processing of secondary plastic into new plastic-2013</t>
  </si>
  <si>
    <t>SK N-fertiliser-2013</t>
  </si>
  <si>
    <t>SK P- and other fertiliser-2013</t>
  </si>
  <si>
    <t>SK Chemicals nec-2013</t>
  </si>
  <si>
    <t>SK Manufacture of rubber and plastic products (25)-2013</t>
  </si>
  <si>
    <t>SK Manufacture of glass and glass products-2013</t>
  </si>
  <si>
    <t>SK Re-processing of secondary glass into new glass-2013</t>
  </si>
  <si>
    <t>SK Manufacture of ceramic goods-2013</t>
  </si>
  <si>
    <t>SK Manufacture of bricks, tiles and construction products, in baked clay-2013</t>
  </si>
  <si>
    <t>SK Manufacture of cement, lime and plaster-2013</t>
  </si>
  <si>
    <t>SK Re-processing of ash into clinker-2013</t>
  </si>
  <si>
    <t>SK Manufacture of other non-metallic mineral products n.e.c.-2013</t>
  </si>
  <si>
    <t>SK Manufacture of basic iron and steel and of ferro-alloys and first products thereof-2013</t>
  </si>
  <si>
    <t>SK Re-processing of secondary steel into new steel-2013</t>
  </si>
  <si>
    <t>SK Precious metals production-2013</t>
  </si>
  <si>
    <t>SK Re-processing of secondary preciuos metals into new preciuos metals-2013</t>
  </si>
  <si>
    <t>SK Aluminium production-2013</t>
  </si>
  <si>
    <t>SK Re-processing of secondary aluminium into new aluminium-2013</t>
  </si>
  <si>
    <t>SK Lead, zinc and tin production-2013</t>
  </si>
  <si>
    <t>SK Re-processing of secondary lead into new lead, zinc and tin-2013</t>
  </si>
  <si>
    <t>SK Copper production-2013</t>
  </si>
  <si>
    <t>SK Re-processing of secondary copper into new copper-2013</t>
  </si>
  <si>
    <t>SK Other non-ferrous metal production-2013</t>
  </si>
  <si>
    <t>SK Re-processing of secondary other non-ferrous metals into new other non-ferrous metals-2013</t>
  </si>
  <si>
    <t>SK Casting of metals-2013</t>
  </si>
  <si>
    <t>SK Manufacture of fabricated metal products, except machinery and equipment (28)-2013</t>
  </si>
  <si>
    <t>SK Manufacture of machinery and equipment n.e.c. (29)-2013</t>
  </si>
  <si>
    <t>SK Manufacture of office machinery and computers (30)-2013</t>
  </si>
  <si>
    <t>SK Manufacture of electrical machinery and apparatus n.e.c. (31)-2013</t>
  </si>
  <si>
    <t>SK Manufacture of radio, television and communication equipment and apparatus (32)-2013</t>
  </si>
  <si>
    <t>SK Manufacture of medical, precision and optical instruments, watches and clocks (33)-2013</t>
  </si>
  <si>
    <t>SK Manufacture of motor vehicles, trailers and semi-trailers (34)-2013</t>
  </si>
  <si>
    <t>SK Manufacture of other transport equipment (35)-2013</t>
  </si>
  <si>
    <t>SK Manufacture of furniture; manufacturing n.e.c. (36)-2013</t>
  </si>
  <si>
    <t>SK Recycling of waste and scrap-2013</t>
  </si>
  <si>
    <t>SK Recycling of bottles by direct reuse-2013</t>
  </si>
  <si>
    <t>SK Production of electricity by coal-2013</t>
  </si>
  <si>
    <t>SK Production of electricity by gas-2013</t>
  </si>
  <si>
    <t>SK Production of electricity by nuclear-2013</t>
  </si>
  <si>
    <t>SK Production of electricity by hydro-2013</t>
  </si>
  <si>
    <t>SK Production of electricity by wind-2013</t>
  </si>
  <si>
    <t>SK Production of electricity by petroleum and other oil derivatives-2013</t>
  </si>
  <si>
    <t>SK Production of electricity by biomass and waste-2013</t>
  </si>
  <si>
    <t>SK Production of electricity by solar photovoltaic-2013</t>
  </si>
  <si>
    <t>SK Production of electricity by solar thermal-2013</t>
  </si>
  <si>
    <t>SK Production of electricity by tide, wave, ocean-2013</t>
  </si>
  <si>
    <t>SK Production of electricity by Geothermal-2013</t>
  </si>
  <si>
    <t>SK Production of electricity nec-2013</t>
  </si>
  <si>
    <t>SK Transmission of electricity-2013</t>
  </si>
  <si>
    <t>SK Distribution and trade of electricity-2013</t>
  </si>
  <si>
    <t>SK Manufacture of gas; distribution of gaseous fuels through mains-2013</t>
  </si>
  <si>
    <t>SK Steam and hot water supply-2013</t>
  </si>
  <si>
    <t>SK Collection, purification and distribution of water (41)-2013</t>
  </si>
  <si>
    <t>SK Construction (45)-2013</t>
  </si>
  <si>
    <t>SK Re-processing of secondary construction material into aggregates-2013</t>
  </si>
  <si>
    <t>SK Sale, maintenance, repair of motor vehicles, motor vehicles parts, motorcycles, motor cycles parts and accessoiries-2013</t>
  </si>
  <si>
    <t>SK Retail sale of automotive fuel-2013</t>
  </si>
  <si>
    <t>SK Wholesale trade and commission trade, except of motor vehicles and motorcycles (51)-2013</t>
  </si>
  <si>
    <t>SK Retail trade, except of motor vehicles and motorcycles; repair of personal and household goods (52)-2013</t>
  </si>
  <si>
    <t>SK Hotels and restaurants (55)-2013</t>
  </si>
  <si>
    <t>SK Transport via railways-2013</t>
  </si>
  <si>
    <t>SK Other land transport-2013</t>
  </si>
  <si>
    <t>SK Transport via pipelines-2013</t>
  </si>
  <si>
    <t>SK Sea and coastal water transport-2013</t>
  </si>
  <si>
    <t>SK Inland water transport-2013</t>
  </si>
  <si>
    <t>SK Air transport (62)-2013</t>
  </si>
  <si>
    <t>SK Supporting and auxiliary transport activities; activities of travel agencies (63)-2013</t>
  </si>
  <si>
    <t>SK Post and telecommunications (64)-2013</t>
  </si>
  <si>
    <t>SK Financial intermediation, except insurance and pension funding (65)-2013</t>
  </si>
  <si>
    <t>SK Insurance and pension funding, except compulsory social security (66)-2013</t>
  </si>
  <si>
    <t>SK Activities auxiliary to financial intermediation (67)-2013</t>
  </si>
  <si>
    <t>SK Real estate activities (70)-2013</t>
  </si>
  <si>
    <t>SK Renting of machinery and equipment without operator and of personal and household goods (71)-2013</t>
  </si>
  <si>
    <t>SK Computer and related activities (72)-2013</t>
  </si>
  <si>
    <t>SK Research and development (73)-2013</t>
  </si>
  <si>
    <t>SK Other business activities (74)-2013</t>
  </si>
  <si>
    <t>SK Public administration and defence; compulsory social security (75)-2013</t>
  </si>
  <si>
    <t>SK Education (80)-2013</t>
  </si>
  <si>
    <t>SK Health and social work (85)-2013</t>
  </si>
  <si>
    <t>SK Incineration of waste: Food-2013</t>
  </si>
  <si>
    <t>SK Incineration of waste: Paper-2013</t>
  </si>
  <si>
    <t>SK Incineration of waste: Plastic-2013</t>
  </si>
  <si>
    <t>SK Incineration of waste: Metals and Inert materials-2013</t>
  </si>
  <si>
    <t>SK Incineration of waste: Textiles-2013</t>
  </si>
  <si>
    <t>SK Incineration of waste: Wood-2013</t>
  </si>
  <si>
    <t>SK Incineration of waste: Oil/Hazardous waste-2013</t>
  </si>
  <si>
    <t>SK Biogasification of food waste, incl. land application-2013</t>
  </si>
  <si>
    <t>SK Biogasification of paper, incl. land application-2013</t>
  </si>
  <si>
    <t>SK Biogasification of sewage slugde, incl. land application-2013</t>
  </si>
  <si>
    <t>SK Composting of food waste, incl. land application-2013</t>
  </si>
  <si>
    <t>SK Composting of paper and wood, incl. land application-2013</t>
  </si>
  <si>
    <t>SK Waste water treatment, food-2013</t>
  </si>
  <si>
    <t>SK Waste water treatment, other-2013</t>
  </si>
  <si>
    <t>SK Landfill of waste: Food-2013</t>
  </si>
  <si>
    <t>SK Landfill of waste: Paper-2013</t>
  </si>
  <si>
    <t>SK Landfill of waste: Plastic-2013</t>
  </si>
  <si>
    <t>SK Landfill of waste: Inert/metal/hazardous-2013</t>
  </si>
  <si>
    <t>SK Landfill of waste: Textiles-2013</t>
  </si>
  <si>
    <t>SK Landfill of waste: Wood-2013</t>
  </si>
  <si>
    <t>SK Activities of membership organisation n.e.c. (91)-2013</t>
  </si>
  <si>
    <t>SK Recreational, cultural and sporting activities (92)-2013</t>
  </si>
  <si>
    <t>SK Other service activities (93)-2013</t>
  </si>
  <si>
    <t>SK Private households with employed persons (95)-2013</t>
  </si>
  <si>
    <t>SK Extra-territorial organizations and bodies-2013</t>
  </si>
  <si>
    <t>GB Cultivation of paddy rice-2013</t>
  </si>
  <si>
    <t>GB Cultivation of wheat-2013</t>
  </si>
  <si>
    <t>GB Cultivation of cereal grains nec-2013</t>
  </si>
  <si>
    <t>GB Cultivation of vegetables, fruit, nuts-2013</t>
  </si>
  <si>
    <t>GB Cultivation of oil seeds-2013</t>
  </si>
  <si>
    <t>GB Cultivation of sugar cane, sugar beet-2013</t>
  </si>
  <si>
    <t>GB Cultivation of plant-based fibers-2013</t>
  </si>
  <si>
    <t>GB Cultivation of crops nec-2013</t>
  </si>
  <si>
    <t>GB Cattle farming-2013</t>
  </si>
  <si>
    <t>GB Pigs farming-2013</t>
  </si>
  <si>
    <t>GB Poultry farming-2013</t>
  </si>
  <si>
    <t>GB Meat animals nec-2013</t>
  </si>
  <si>
    <t>GB Animal products nec-2013</t>
  </si>
  <si>
    <t>GB Raw milk-2013</t>
  </si>
  <si>
    <t>GB Wool, silk-worm cocoons-2013</t>
  </si>
  <si>
    <t>GB Manure treatment (conventional), storage and land application-2013</t>
  </si>
  <si>
    <t>GB Manure treatment (biogas), storage and land application-2013</t>
  </si>
  <si>
    <t>GB Forestry, logging and related service activities (02)-2013</t>
  </si>
  <si>
    <t>GB Fishing, operating of fish hatcheries and fish farms; service activities incidental to fishing (05)-2013</t>
  </si>
  <si>
    <t>GB Mining of coal and lignite; extraction of peat (10)-2013</t>
  </si>
  <si>
    <t>GB Extraction of crude petroleum and services related to crude oil extraction, excluding surveying-2013</t>
  </si>
  <si>
    <t>GB Extraction of natural gas and services related to natural gas extraction, excluding surveying-2013</t>
  </si>
  <si>
    <t>GB Extraction, liquefaction, and regasification of other petroleum and gaseous materials-2013</t>
  </si>
  <si>
    <t>GB Mining of uranium and thorium ores (12)-2013</t>
  </si>
  <si>
    <t>GB Mining of iron ores-2013</t>
  </si>
  <si>
    <t>GB Mining of copper ores and concentrates-2013</t>
  </si>
  <si>
    <t>GB Mining of nickel ores and concentrates-2013</t>
  </si>
  <si>
    <t>GB Mining of aluminium ores and concentrates-2013</t>
  </si>
  <si>
    <t>GB Mining of precious metal ores and concentrates-2013</t>
  </si>
  <si>
    <t>GB Mining of lead, zinc and tin ores and concentrates-2013</t>
  </si>
  <si>
    <t>GB Mining of other non-ferrous metal ores and concentrates-2013</t>
  </si>
  <si>
    <t>GB Quarrying of stone-2013</t>
  </si>
  <si>
    <t>GB Quarrying of sand and clay-2013</t>
  </si>
  <si>
    <t>GB Mining of chemical and fertilizer minerals, production of salt, other mining and quarrying n.e.c.-2013</t>
  </si>
  <si>
    <t>GB Processing of meat cattle-2013</t>
  </si>
  <si>
    <t>GB Processing of meat pigs-2013</t>
  </si>
  <si>
    <t>GB Processing of meat poultry-2013</t>
  </si>
  <si>
    <t>GB Production of meat products nec-2013</t>
  </si>
  <si>
    <t>GB Processing vegetable oils and fats-2013</t>
  </si>
  <si>
    <t>GB Processing of dairy products-2013</t>
  </si>
  <si>
    <t>GB Processed rice-2013</t>
  </si>
  <si>
    <t>GB Sugar refining-2013</t>
  </si>
  <si>
    <t>GB Processing of Food products nec-2013</t>
  </si>
  <si>
    <t>GB Manufacture of beverages-2013</t>
  </si>
  <si>
    <t>GB Manufacture of fish products-2013</t>
  </si>
  <si>
    <t>GB Manufacture of tobacco products (16)-2013</t>
  </si>
  <si>
    <t>GB Manufacture of textiles (17)-2013</t>
  </si>
  <si>
    <t>GB Manufacture of wearing apparel; dressing and dyeing of fur (18)-2013</t>
  </si>
  <si>
    <t>GB Tanning and dressing of leather; manufacture of luggage, handbags, saddlery, harness and footwear (19)-2013</t>
  </si>
  <si>
    <t>GB Manufacture of wood and of products of wood and cork, except furniture; manufacture of articles of straw and plaiting materials (20)-2013</t>
  </si>
  <si>
    <t>GB Re-processing of secondary wood material into new wood material-2013</t>
  </si>
  <si>
    <t>GB Pulp-2013</t>
  </si>
  <si>
    <t>GB Re-processing of secondary paper into new pulp-2013</t>
  </si>
  <si>
    <t>GB Paper-2013</t>
  </si>
  <si>
    <t>GB Publishing, printing and reproduction of recorded media (22)-2013</t>
  </si>
  <si>
    <t>GB Manufacture of coke oven products-2013</t>
  </si>
  <si>
    <t>GB Petroleum Refinery-2013</t>
  </si>
  <si>
    <t>GB Processing of nuclear fuel-2013</t>
  </si>
  <si>
    <t>GB Plastics, basic-2013</t>
  </si>
  <si>
    <t>GB Re-processing of secondary plastic into new plastic-2013</t>
  </si>
  <si>
    <t>GB N-fertiliser-2013</t>
  </si>
  <si>
    <t>GB P- and other fertiliser-2013</t>
  </si>
  <si>
    <t>GB Chemicals nec-2013</t>
  </si>
  <si>
    <t>GB Manufacture of rubber and plastic products (25)-2013</t>
  </si>
  <si>
    <t>GB Manufacture of glass and glass products-2013</t>
  </si>
  <si>
    <t>GB Re-processing of secondary glass into new glass-2013</t>
  </si>
  <si>
    <t>GB Manufacture of ceramic goods-2013</t>
  </si>
  <si>
    <t>GB Manufacture of bricks, tiles and construction products, in baked clay-2013</t>
  </si>
  <si>
    <t>GB Manufacture of cement, lime and plaster-2013</t>
  </si>
  <si>
    <t>GB Re-processing of ash into clinker-2013</t>
  </si>
  <si>
    <t>GB Manufacture of other non-metallic mineral products n.e.c.-2013</t>
  </si>
  <si>
    <t>GB Manufacture of basic iron and steel and of ferro-alloys and first products thereof-2013</t>
  </si>
  <si>
    <t>GB Re-processing of secondary steel into new steel-2013</t>
  </si>
  <si>
    <t>GB Precious metals production-2013</t>
  </si>
  <si>
    <t>GB Re-processing of secondary preciuos metals into new preciuos metals-2013</t>
  </si>
  <si>
    <t>GB Aluminium production-2013</t>
  </si>
  <si>
    <t>GB Re-processing of secondary aluminium into new aluminium-2013</t>
  </si>
  <si>
    <t>GB Lead, zinc and tin production-2013</t>
  </si>
  <si>
    <t>GB Re-processing of secondary lead into new lead, zinc and tin-2013</t>
  </si>
  <si>
    <t>GB Copper production-2013</t>
  </si>
  <si>
    <t>GB Re-processing of secondary copper into new copper-2013</t>
  </si>
  <si>
    <t>GB Other non-ferrous metal production-2013</t>
  </si>
  <si>
    <t>GB Re-processing of secondary other non-ferrous metals into new other non-ferrous metals-2013</t>
  </si>
  <si>
    <t>GB Casting of metals-2013</t>
  </si>
  <si>
    <t>GB Manufacture of fabricated metal products, except machinery and equipment (28)-2013</t>
  </si>
  <si>
    <t>GB Manufacture of machinery and equipment n.e.c. (29)-2013</t>
  </si>
  <si>
    <t>GB Manufacture of office machinery and computers (30)-2013</t>
  </si>
  <si>
    <t>GB Manufacture of electrical machinery and apparatus n.e.c. (31)-2013</t>
  </si>
  <si>
    <t>GB Manufacture of radio, television and communication equipment and apparatus (32)-2013</t>
  </si>
  <si>
    <t>GB Manufacture of medical, precision and optical instruments, watches and clocks (33)-2013</t>
  </si>
  <si>
    <t>GB Manufacture of motor vehicles, trailers and semi-trailers (34)-2013</t>
  </si>
  <si>
    <t>GB Manufacture of other transport equipment (35)-2013</t>
  </si>
  <si>
    <t>GB Manufacture of furniture; manufacturing n.e.c. (36)-2013</t>
  </si>
  <si>
    <t>GB Recycling of waste and scrap-2013</t>
  </si>
  <si>
    <t>GB Recycling of bottles by direct reuse-2013</t>
  </si>
  <si>
    <t>GB Production of electricity by coal-2013</t>
  </si>
  <si>
    <t>GB Production of electricity by gas-2013</t>
  </si>
  <si>
    <t>GB Production of electricity by nuclear-2013</t>
  </si>
  <si>
    <t>GB Production of electricity by hydro-2013</t>
  </si>
  <si>
    <t>GB Production of electricity by wind-2013</t>
  </si>
  <si>
    <t>GB Production of electricity by petroleum and other oil derivatives-2013</t>
  </si>
  <si>
    <t>GB Production of electricity by biomass and waste-2013</t>
  </si>
  <si>
    <t>GB Production of electricity by solar photovoltaic-2013</t>
  </si>
  <si>
    <t>GB Production of electricity by solar thermal-2013</t>
  </si>
  <si>
    <t>GB Production of electricity by tide, wave, ocean-2013</t>
  </si>
  <si>
    <t>GB Production of electricity by Geothermal-2013</t>
  </si>
  <si>
    <t>GB Production of electricity nec-2013</t>
  </si>
  <si>
    <t>GB Transmission of electricity-2013</t>
  </si>
  <si>
    <t>GB Distribution and trade of electricity-2013</t>
  </si>
  <si>
    <t>GB Manufacture of gas; distribution of gaseous fuels through mains-2013</t>
  </si>
  <si>
    <t>GB Steam and hot water supply-2013</t>
  </si>
  <si>
    <t>GB Collection, purification and distribution of water (41)-2013</t>
  </si>
  <si>
    <t>GB Construction (45)-2013</t>
  </si>
  <si>
    <t>GB Re-processing of secondary construction material into aggregates-2013</t>
  </si>
  <si>
    <t>GB Sale, maintenance, repair of motor vehicles, motor vehicles parts, motorcycles, motor cycles parts and accessoiries-2013</t>
  </si>
  <si>
    <t>GB Retail sale of automotive fuel-2013</t>
  </si>
  <si>
    <t>GB Wholesale trade and commission trade, except of motor vehicles and motorcycles (51)-2013</t>
  </si>
  <si>
    <t>GB Retail trade, except of motor vehicles and motorcycles; repair of personal and household goods (52)-2013</t>
  </si>
  <si>
    <t>GB Hotels and restaurants (55)-2013</t>
  </si>
  <si>
    <t>GB Transport via railways-2013</t>
  </si>
  <si>
    <t>GB Other land transport-2013</t>
  </si>
  <si>
    <t>GB Transport via pipelines-2013</t>
  </si>
  <si>
    <t>GB Sea and coastal water transport-2013</t>
  </si>
  <si>
    <t>GB Inland water transport-2013</t>
  </si>
  <si>
    <t>GB Air transport (62)-2013</t>
  </si>
  <si>
    <t>GB Supporting and auxiliary transport activities; activities of travel agencies (63)-2013</t>
  </si>
  <si>
    <t>GB Post and telecommunications (64)-2013</t>
  </si>
  <si>
    <t>GB Financial intermediation, except insurance and pension funding (65)-2013</t>
  </si>
  <si>
    <t>GB Insurance and pension funding, except compulsory social security (66)-2013</t>
  </si>
  <si>
    <t>GB Activities auxiliary to financial intermediation (67)-2013</t>
  </si>
  <si>
    <t>GB Real estate activities (70)-2013</t>
  </si>
  <si>
    <t>GB Renting of machinery and equipment without operator and of personal and household goods (71)-2013</t>
  </si>
  <si>
    <t>GB Computer and related activities (72)-2013</t>
  </si>
  <si>
    <t>GB Research and development (73)-2013</t>
  </si>
  <si>
    <t>GB Other business activities (74)-2013</t>
  </si>
  <si>
    <t>GB Public administration and defence; compulsory social security (75)-2013</t>
  </si>
  <si>
    <t>GB Education (80)-2013</t>
  </si>
  <si>
    <t>GB Health and social work (85)-2013</t>
  </si>
  <si>
    <t>GB Incineration of waste: Food-2013</t>
  </si>
  <si>
    <t>GB Incineration of waste: Paper-2013</t>
  </si>
  <si>
    <t>GB Incineration of waste: Plastic-2013</t>
  </si>
  <si>
    <t>GB Incineration of waste: Metals and Inert materials-2013</t>
  </si>
  <si>
    <t>GB Incineration of waste: Textiles-2013</t>
  </si>
  <si>
    <t>GB Incineration of waste: Wood-2013</t>
  </si>
  <si>
    <t>GB Incineration of waste: Oil/Hazardous waste-2013</t>
  </si>
  <si>
    <t>GB Biogasification of food waste, incl. land application-2013</t>
  </si>
  <si>
    <t>GB Biogasification of paper, incl. land application-2013</t>
  </si>
  <si>
    <t>GB Biogasification of sewage slugde, incl. land application-2013</t>
  </si>
  <si>
    <t>GB Composting of food waste, incl. land application-2013</t>
  </si>
  <si>
    <t>GB Composting of paper and wood, incl. land application-2013</t>
  </si>
  <si>
    <t>GB Waste water treatment, food-2013</t>
  </si>
  <si>
    <t>GB Waste water treatment, other-2013</t>
  </si>
  <si>
    <t>GB Landfill of waste: Food-2013</t>
  </si>
  <si>
    <t>GB Landfill of waste: Paper-2013</t>
  </si>
  <si>
    <t>GB Landfill of waste: Plastic-2013</t>
  </si>
  <si>
    <t>GB Landfill of waste: Inert/metal/hazardous-2013</t>
  </si>
  <si>
    <t>GB Landfill of waste: Textiles-2013</t>
  </si>
  <si>
    <t>GB Landfill of waste: Wood-2013</t>
  </si>
  <si>
    <t>GB Activities of membership organisation n.e.c. (91)-2013</t>
  </si>
  <si>
    <t>GB Recreational, cultural and sporting activities (92)-2013</t>
  </si>
  <si>
    <t>GB Other service activities (93)-2013</t>
  </si>
  <si>
    <t>GB Private households with employed persons (95)-2013</t>
  </si>
  <si>
    <t>GB Extra-territorial organizations and bodies-2013</t>
  </si>
  <si>
    <t>US Cultivation of paddy rice-2013</t>
  </si>
  <si>
    <t>US Cultivation of wheat-2013</t>
  </si>
  <si>
    <t>US Cultivation of cereal grains nec-2013</t>
  </si>
  <si>
    <t>US Cultivation of vegetables, fruit, nuts-2013</t>
  </si>
  <si>
    <t>US Cultivation of oil seeds-2013</t>
  </si>
  <si>
    <t>US Cultivation of sugar cane, sugar beet-2013</t>
  </si>
  <si>
    <t>US Cultivation of plant-based fibers-2013</t>
  </si>
  <si>
    <t>US Cultivation of crops nec-2013</t>
  </si>
  <si>
    <t>US Cattle farming-2013</t>
  </si>
  <si>
    <t>US Pigs farming-2013</t>
  </si>
  <si>
    <t>US Poultry farming-2013</t>
  </si>
  <si>
    <t>US Meat animals nec-2013</t>
  </si>
  <si>
    <t>US Animal products nec-2013</t>
  </si>
  <si>
    <t>US Raw milk-2013</t>
  </si>
  <si>
    <t>US Wool, silk-worm cocoons-2013</t>
  </si>
  <si>
    <t>US Manure treatment (conventional), storage and land application-2013</t>
  </si>
  <si>
    <t>US Manure treatment (biogas), storage and land application-2013</t>
  </si>
  <si>
    <t>US Forestry, logging and related service activities (02)-2013</t>
  </si>
  <si>
    <t>US Fishing, operating of fish hatcheries and fish farms; service activities incidental to fishing (05)-2013</t>
  </si>
  <si>
    <t>US Mining of coal and lignite; extraction of peat (10)-2013</t>
  </si>
  <si>
    <t>US Extraction of crude petroleum and services related to crude oil extraction, excluding surveying-2013</t>
  </si>
  <si>
    <t>US Extraction of natural gas and services related to natural gas extraction, excluding surveying-2013</t>
  </si>
  <si>
    <t>US Extraction, liquefaction, and regasification of other petroleum and gaseous materials-2013</t>
  </si>
  <si>
    <t>US Mining of uranium and thorium ores (12)-2013</t>
  </si>
  <si>
    <t>US Mining of iron ores-2013</t>
  </si>
  <si>
    <t>US Mining of copper ores and concentrates-2013</t>
  </si>
  <si>
    <t>US Mining of nickel ores and concentrates-2013</t>
  </si>
  <si>
    <t>US Mining of aluminium ores and concentrates-2013</t>
  </si>
  <si>
    <t>US Mining of precious metal ores and concentrates-2013</t>
  </si>
  <si>
    <t>US Mining of lead, zinc and tin ores and concentrates-2013</t>
  </si>
  <si>
    <t>US Mining of other non-ferrous metal ores and concentrates-2013</t>
  </si>
  <si>
    <t>US Quarrying of stone-2013</t>
  </si>
  <si>
    <t>US Quarrying of sand and clay-2013</t>
  </si>
  <si>
    <t>US Mining of chemical and fertilizer minerals, production of salt, other mining and quarrying n.e.c.-2013</t>
  </si>
  <si>
    <t>US Processing of meat cattle-2013</t>
  </si>
  <si>
    <t>US Processing of meat pigs-2013</t>
  </si>
  <si>
    <t>US Processing of meat poultry-2013</t>
  </si>
  <si>
    <t>US Production of meat products nec-2013</t>
  </si>
  <si>
    <t>US Processing vegetable oils and fats-2013</t>
  </si>
  <si>
    <t>US Processing of dairy products-2013</t>
  </si>
  <si>
    <t>US Processed rice-2013</t>
  </si>
  <si>
    <t>US Sugar refining-2013</t>
  </si>
  <si>
    <t>US Processing of Food products nec-2013</t>
  </si>
  <si>
    <t>US Manufacture of beverages-2013</t>
  </si>
  <si>
    <t>US Manufacture of fish products-2013</t>
  </si>
  <si>
    <t>US Manufacture of tobacco products (16)-2013</t>
  </si>
  <si>
    <t>US Manufacture of textiles (17)-2013</t>
  </si>
  <si>
    <t>US Manufacture of wearing apparel; dressing and dyeing of fur (18)-2013</t>
  </si>
  <si>
    <t>US Tanning and dressing of leather; manufacture of luggage, handbags, saddlery, harness and footwear (19)-2013</t>
  </si>
  <si>
    <t>US Manufacture of wood and of products of wood and cork, except furniture; manufacture of articles of straw and plaiting materials (20)-2013</t>
  </si>
  <si>
    <t>US Re-processing of secondary wood material into new wood material-2013</t>
  </si>
  <si>
    <t>US Pulp-2013</t>
  </si>
  <si>
    <t>US Re-processing of secondary paper into new pulp-2013</t>
  </si>
  <si>
    <t>US Paper-2013</t>
  </si>
  <si>
    <t>US Publishing, printing and reproduction of recorded media (22)-2013</t>
  </si>
  <si>
    <t>US Manufacture of coke oven products-2013</t>
  </si>
  <si>
    <t>US Petroleum Refinery-2013</t>
  </si>
  <si>
    <t>US Processing of nuclear fuel-2013</t>
  </si>
  <si>
    <t>US Plastics, basic-2013</t>
  </si>
  <si>
    <t>US Re-processing of secondary plastic into new plastic-2013</t>
  </si>
  <si>
    <t>US N-fertiliser-2013</t>
  </si>
  <si>
    <t>US P- and other fertiliser-2013</t>
  </si>
  <si>
    <t>US Chemicals nec-2013</t>
  </si>
  <si>
    <t>US Manufacture of rubber and plastic products (25)-2013</t>
  </si>
  <si>
    <t>US Manufacture of glass and glass products-2013</t>
  </si>
  <si>
    <t>US Re-processing of secondary glass into new glass-2013</t>
  </si>
  <si>
    <t>US Manufacture of ceramic goods-2013</t>
  </si>
  <si>
    <t>US Manufacture of bricks, tiles and construction products, in baked clay-2013</t>
  </si>
  <si>
    <t>US Manufacture of cement, lime and plaster-2013</t>
  </si>
  <si>
    <t>US Re-processing of ash into clinker-2013</t>
  </si>
  <si>
    <t>US Manufacture of other non-metallic mineral products n.e.c.-2013</t>
  </si>
  <si>
    <t>US Manufacture of basic iron and steel and of ferro-alloys and first products thereof-2013</t>
  </si>
  <si>
    <t>US Re-processing of secondary steel into new steel-2013</t>
  </si>
  <si>
    <t>US Precious metals production-2013</t>
  </si>
  <si>
    <t>US Re-processing of secondary preciuos metals into new preciuos metals-2013</t>
  </si>
  <si>
    <t>US Aluminium production-2013</t>
  </si>
  <si>
    <t>US Re-processing of secondary aluminium into new aluminium-2013</t>
  </si>
  <si>
    <t>US Lead, zinc and tin production-2013</t>
  </si>
  <si>
    <t>US Re-processing of secondary lead into new lead, zinc and tin-2013</t>
  </si>
  <si>
    <t>US Copper production-2013</t>
  </si>
  <si>
    <t>US Re-processing of secondary copper into new copper-2013</t>
  </si>
  <si>
    <t>US Other non-ferrous metal production-2013</t>
  </si>
  <si>
    <t>US Re-processing of secondary other non-ferrous metals into new other non-ferrous metals-2013</t>
  </si>
  <si>
    <t>US Casting of metals-2013</t>
  </si>
  <si>
    <t>US Manufacture of fabricated metal products, except machinery and equipment (28)-2013</t>
  </si>
  <si>
    <t>US Manufacture of machinery and equipment n.e.c. (29)-2013</t>
  </si>
  <si>
    <t>US Manufacture of office machinery and computers (30)-2013</t>
  </si>
  <si>
    <t>US Manufacture of electrical machinery and apparatus n.e.c. (31)-2013</t>
  </si>
  <si>
    <t>US Manufacture of radio, television and communication equipment and apparatus (32)-2013</t>
  </si>
  <si>
    <t>US Manufacture of medical, precision and optical instruments, watches and clocks (33)-2013</t>
  </si>
  <si>
    <t>US Manufacture of motor vehicles, trailers and semi-trailers (34)-2013</t>
  </si>
  <si>
    <t>US Manufacture of other transport equipment (35)-2013</t>
  </si>
  <si>
    <t>US Manufacture of furniture; manufacturing n.e.c. (36)-2013</t>
  </si>
  <si>
    <t>US Recycling of waste and scrap-2013</t>
  </si>
  <si>
    <t>US Recycling of bottles by direct reuse-2013</t>
  </si>
  <si>
    <t>US Production of electricity by coal-2013</t>
  </si>
  <si>
    <t>US Production of electricity by gas-2013</t>
  </si>
  <si>
    <t>US Production of electricity by nuclear-2013</t>
  </si>
  <si>
    <t>US Production of electricity by hydro-2013</t>
  </si>
  <si>
    <t>US Production of electricity by wind-2013</t>
  </si>
  <si>
    <t>US Production of electricity by petroleum and other oil derivatives-2013</t>
  </si>
  <si>
    <t>US Production of electricity by biomass and waste-2013</t>
  </si>
  <si>
    <t>US Production of electricity by solar photovoltaic-2013</t>
  </si>
  <si>
    <t>US Production of electricity by solar thermal-2013</t>
  </si>
  <si>
    <t>US Production of electricity by tide, wave, ocean-2013</t>
  </si>
  <si>
    <t>US Production of electricity by Geothermal-2013</t>
  </si>
  <si>
    <t>US Production of electricity nec-2013</t>
  </si>
  <si>
    <t>US Transmission of electricity-2013</t>
  </si>
  <si>
    <t>US Distribution and trade of electricity-2013</t>
  </si>
  <si>
    <t>US Manufacture of gas; distribution of gaseous fuels through mains-2013</t>
  </si>
  <si>
    <t>US Steam and hot water supply-2013</t>
  </si>
  <si>
    <t>US Collection, purification and distribution of water (41)-2013</t>
  </si>
  <si>
    <t>US Construction (45)-2013</t>
  </si>
  <si>
    <t>US Re-processing of secondary construction material into aggregates-2013</t>
  </si>
  <si>
    <t>US Sale, maintenance, repair of motor vehicles, motor vehicles parts, motorcycles, motor cycles parts and accessoiries-2013</t>
  </si>
  <si>
    <t>US Retail sale of automotive fuel-2013</t>
  </si>
  <si>
    <t>US Wholesale trade and commission trade, except of motor vehicles and motorcycles (51)-2013</t>
  </si>
  <si>
    <t>US Retail trade, except of motor vehicles and motorcycles; repair of personal and household goods (52)-2013</t>
  </si>
  <si>
    <t>US Hotels and restaurants (55)-2013</t>
  </si>
  <si>
    <t>US Transport via railways-2013</t>
  </si>
  <si>
    <t>US Other land transport-2013</t>
  </si>
  <si>
    <t>US Transport via pipelines-2013</t>
  </si>
  <si>
    <t>US Sea and coastal water transport-2013</t>
  </si>
  <si>
    <t>US Inland water transport-2013</t>
  </si>
  <si>
    <t>US Air transport (62)-2013</t>
  </si>
  <si>
    <t>US Supporting and auxiliary transport activities; activities of travel agencies (63)-2013</t>
  </si>
  <si>
    <t>US Post and telecommunications (64)-2013</t>
  </si>
  <si>
    <t>US Financial intermediation, except insurance and pension funding (65)-2013</t>
  </si>
  <si>
    <t>US Insurance and pension funding, except compulsory social security (66)-2013</t>
  </si>
  <si>
    <t>US Activities auxiliary to financial intermediation (67)-2013</t>
  </si>
  <si>
    <t>US Real estate activities (70)-2013</t>
  </si>
  <si>
    <t>US Renting of machinery and equipment without operator and of personal and household goods (71)-2013</t>
  </si>
  <si>
    <t>US Computer and related activities (72)-2013</t>
  </si>
  <si>
    <t>US Research and development (73)-2013</t>
  </si>
  <si>
    <t>US Other business activities (74)-2013</t>
  </si>
  <si>
    <t>US Public administration and defence; compulsory social security (75)-2013</t>
  </si>
  <si>
    <t>US Education (80)-2013</t>
  </si>
  <si>
    <t>US Health and social work (85)-2013</t>
  </si>
  <si>
    <t>US Incineration of waste: Food-2013</t>
  </si>
  <si>
    <t>US Incineration of waste: Paper-2013</t>
  </si>
  <si>
    <t>US Incineration of waste: Plastic-2013</t>
  </si>
  <si>
    <t>US Incineration of waste: Metals and Inert materials-2013</t>
  </si>
  <si>
    <t>US Incineration of waste: Textiles-2013</t>
  </si>
  <si>
    <t>US Incineration of waste: Wood-2013</t>
  </si>
  <si>
    <t>US Incineration of waste: Oil/Hazardous waste-2013</t>
  </si>
  <si>
    <t>US Biogasification of food waste, incl. land application-2013</t>
  </si>
  <si>
    <t>US Biogasification of paper, incl. land application-2013</t>
  </si>
  <si>
    <t>US Biogasification of sewage slugde, incl. land application-2013</t>
  </si>
  <si>
    <t>US Composting of food waste, incl. land application-2013</t>
  </si>
  <si>
    <t>US Composting of paper and wood, incl. land application-2013</t>
  </si>
  <si>
    <t>US Waste water treatment, food-2013</t>
  </si>
  <si>
    <t>US Waste water treatment, other-2013</t>
  </si>
  <si>
    <t>US Landfill of waste: Food-2013</t>
  </si>
  <si>
    <t>US Landfill of waste: Paper-2013</t>
  </si>
  <si>
    <t>US Landfill of waste: Plastic-2013</t>
  </si>
  <si>
    <t>US Landfill of waste: Inert/metal/hazardous-2013</t>
  </si>
  <si>
    <t>US Landfill of waste: Textiles-2013</t>
  </si>
  <si>
    <t>US Landfill of waste: Wood-2013</t>
  </si>
  <si>
    <t>US Activities of membership organisation n.e.c. (91)-2013</t>
  </si>
  <si>
    <t>US Recreational, cultural and sporting activities (92)-2013</t>
  </si>
  <si>
    <t>US Other service activities (93)-2013</t>
  </si>
  <si>
    <t>US Private households with employed persons (95)-2013</t>
  </si>
  <si>
    <t>US Extra-territorial organizations and bodies-2013</t>
  </si>
  <si>
    <t>JP Cultivation of paddy rice-2013</t>
  </si>
  <si>
    <t>JP Cultivation of wheat-2013</t>
  </si>
  <si>
    <t>JP Cultivation of cereal grains nec-2013</t>
  </si>
  <si>
    <t>JP Cultivation of vegetables, fruit, nuts-2013</t>
  </si>
  <si>
    <t>JP Cultivation of oil seeds-2013</t>
  </si>
  <si>
    <t>JP Cultivation of sugar cane, sugar beet-2013</t>
  </si>
  <si>
    <t>JP Cultivation of plant-based fibers-2013</t>
  </si>
  <si>
    <t>JP Cultivation of crops nec-2013</t>
  </si>
  <si>
    <t>JP Cattle farming-2013</t>
  </si>
  <si>
    <t>JP Pigs farming-2013</t>
  </si>
  <si>
    <t>JP Poultry farming-2013</t>
  </si>
  <si>
    <t>JP Meat animals nec-2013</t>
  </si>
  <si>
    <t>JP Animal products nec-2013</t>
  </si>
  <si>
    <t>JP Raw milk-2013</t>
  </si>
  <si>
    <t>JP Wool, silk-worm cocoons-2013</t>
  </si>
  <si>
    <t>JP Manure treatment (conventional), storage and land application-2013</t>
  </si>
  <si>
    <t>JP Manure treatment (biogas), storage and land application-2013</t>
  </si>
  <si>
    <t>JP Forestry, logging and related service activities (02)-2013</t>
  </si>
  <si>
    <t>JP Fishing, operating of fish hatcheries and fish farms; service activities incidental to fishing (05)-2013</t>
  </si>
  <si>
    <t>JP Mining of coal and lignite; extraction of peat (10)-2013</t>
  </si>
  <si>
    <t>JP Extraction of crude petroleum and services related to crude oil extraction, excluding surveying-2013</t>
  </si>
  <si>
    <t>JP Extraction of natural gas and services related to natural gas extraction, excluding surveying-2013</t>
  </si>
  <si>
    <t>JP Extraction, liquefaction, and regasification of other petroleum and gaseous materials-2013</t>
  </si>
  <si>
    <t>JP Mining of uranium and thorium ores (12)-2013</t>
  </si>
  <si>
    <t>JP Mining of iron ores-2013</t>
  </si>
  <si>
    <t>JP Mining of copper ores and concentrates-2013</t>
  </si>
  <si>
    <t>JP Mining of nickel ores and concentrates-2013</t>
  </si>
  <si>
    <t>JP Mining of aluminium ores and concentrates-2013</t>
  </si>
  <si>
    <t>JP Mining of precious metal ores and concentrates-2013</t>
  </si>
  <si>
    <t>JP Mining of lead, zinc and tin ores and concentrates-2013</t>
  </si>
  <si>
    <t>JP Mining of other non-ferrous metal ores and concentrates-2013</t>
  </si>
  <si>
    <t>JP Quarrying of stone-2013</t>
  </si>
  <si>
    <t>JP Quarrying of sand and clay-2013</t>
  </si>
  <si>
    <t>JP Mining of chemical and fertilizer minerals, production of salt, other mining and quarrying n.e.c.-2013</t>
  </si>
  <si>
    <t>JP Processing of meat cattle-2013</t>
  </si>
  <si>
    <t>JP Processing of meat pigs-2013</t>
  </si>
  <si>
    <t>JP Processing of meat poultry-2013</t>
  </si>
  <si>
    <t>JP Production of meat products nec-2013</t>
  </si>
  <si>
    <t>JP Processing vegetable oils and fats-2013</t>
  </si>
  <si>
    <t>JP Processing of dairy products-2013</t>
  </si>
  <si>
    <t>JP Processed rice-2013</t>
  </si>
  <si>
    <t>JP Sugar refining-2013</t>
  </si>
  <si>
    <t>JP Processing of Food products nec-2013</t>
  </si>
  <si>
    <t>JP Manufacture of beverages-2013</t>
  </si>
  <si>
    <t>JP Manufacture of fish products-2013</t>
  </si>
  <si>
    <t>JP Manufacture of tobacco products (16)-2013</t>
  </si>
  <si>
    <t>JP Manufacture of textiles (17)-2013</t>
  </si>
  <si>
    <t>JP Manufacture of wearing apparel; dressing and dyeing of fur (18)-2013</t>
  </si>
  <si>
    <t>JP Tanning and dressing of leather; manufacture of luggage, handbags, saddlery, harness and footwear (19)-2013</t>
  </si>
  <si>
    <t>JP Manufacture of wood and of products of wood and cork, except furniture; manufacture of articles of straw and plaiting materials (20)-2013</t>
  </si>
  <si>
    <t>JP Re-processing of secondary wood material into new wood material-2013</t>
  </si>
  <si>
    <t>JP Pulp-2013</t>
  </si>
  <si>
    <t>JP Re-processing of secondary paper into new pulp-2013</t>
  </si>
  <si>
    <t>JP Paper-2013</t>
  </si>
  <si>
    <t>JP Publishing, printing and reproduction of recorded media (22)-2013</t>
  </si>
  <si>
    <t>JP Manufacture of coke oven products-2013</t>
  </si>
  <si>
    <t>JP Petroleum Refinery-2013</t>
  </si>
  <si>
    <t>JP Processing of nuclear fuel-2013</t>
  </si>
  <si>
    <t>JP Plastics, basic-2013</t>
  </si>
  <si>
    <t>JP Re-processing of secondary plastic into new plastic-2013</t>
  </si>
  <si>
    <t>JP N-fertiliser-2013</t>
  </si>
  <si>
    <t>JP P- and other fertiliser-2013</t>
  </si>
  <si>
    <t>JP Chemicals nec-2013</t>
  </si>
  <si>
    <t>JP Manufacture of rubber and plastic products (25)-2013</t>
  </si>
  <si>
    <t>JP Manufacture of glass and glass products-2013</t>
  </si>
  <si>
    <t>JP Re-processing of secondary glass into new glass-2013</t>
  </si>
  <si>
    <t>JP Manufacture of ceramic goods-2013</t>
  </si>
  <si>
    <t>JP Manufacture of bricks, tiles and construction products, in baked clay-2013</t>
  </si>
  <si>
    <t>JP Manufacture of cement, lime and plaster-2013</t>
  </si>
  <si>
    <t>JP Re-processing of ash into clinker-2013</t>
  </si>
  <si>
    <t>JP Manufacture of other non-metallic mineral products n.e.c.-2013</t>
  </si>
  <si>
    <t>JP Manufacture of basic iron and steel and of ferro-alloys and first products thereof-2013</t>
  </si>
  <si>
    <t>JP Re-processing of secondary steel into new steel-2013</t>
  </si>
  <si>
    <t>JP Precious metals production-2013</t>
  </si>
  <si>
    <t>JP Re-processing of secondary preciuos metals into new preciuos metals-2013</t>
  </si>
  <si>
    <t>JP Aluminium production-2013</t>
  </si>
  <si>
    <t>JP Re-processing of secondary aluminium into new aluminium-2013</t>
  </si>
  <si>
    <t>JP Lead, zinc and tin production-2013</t>
  </si>
  <si>
    <t>JP Re-processing of secondary lead into new lead, zinc and tin-2013</t>
  </si>
  <si>
    <t>JP Copper production-2013</t>
  </si>
  <si>
    <t>JP Re-processing of secondary copper into new copper-2013</t>
  </si>
  <si>
    <t>JP Other non-ferrous metal production-2013</t>
  </si>
  <si>
    <t>JP Re-processing of secondary other non-ferrous metals into new other non-ferrous metals-2013</t>
  </si>
  <si>
    <t>JP Casting of metals-2013</t>
  </si>
  <si>
    <t>JP Manufacture of fabricated metal products, except machinery and equipment (28)-2013</t>
  </si>
  <si>
    <t>JP Manufacture of machinery and equipment n.e.c. (29)-2013</t>
  </si>
  <si>
    <t>JP Manufacture of office machinery and computers (30)-2013</t>
  </si>
  <si>
    <t>JP Manufacture of electrical machinery and apparatus n.e.c. (31)-2013</t>
  </si>
  <si>
    <t>JP Manufacture of radio, television and communication equipment and apparatus (32)-2013</t>
  </si>
  <si>
    <t>JP Manufacture of medical, precision and optical instruments, watches and clocks (33)-2013</t>
  </si>
  <si>
    <t>JP Manufacture of motor vehicles, trailers and semi-trailers (34)-2013</t>
  </si>
  <si>
    <t>JP Manufacture of other transport equipment (35)-2013</t>
  </si>
  <si>
    <t>JP Manufacture of furniture; manufacturing n.e.c. (36)-2013</t>
  </si>
  <si>
    <t>JP Recycling of waste and scrap-2013</t>
  </si>
  <si>
    <t>JP Recycling of bottles by direct reuse-2013</t>
  </si>
  <si>
    <t>JP Production of electricity by coal-2013</t>
  </si>
  <si>
    <t>JP Production of electricity by gas-2013</t>
  </si>
  <si>
    <t>JP Production of electricity by nuclear-2013</t>
  </si>
  <si>
    <t>JP Production of electricity by hydro-2013</t>
  </si>
  <si>
    <t>JP Production of electricity by wind-2013</t>
  </si>
  <si>
    <t>JP Production of electricity by petroleum and other oil derivatives-2013</t>
  </si>
  <si>
    <t>JP Production of electricity by biomass and waste-2013</t>
  </si>
  <si>
    <t>JP Production of electricity by solar photovoltaic-2013</t>
  </si>
  <si>
    <t>JP Production of electricity by solar thermal-2013</t>
  </si>
  <si>
    <t>JP Production of electricity by tide, wave, ocean-2013</t>
  </si>
  <si>
    <t>JP Production of electricity by Geothermal-2013</t>
  </si>
  <si>
    <t>JP Production of electricity nec-2013</t>
  </si>
  <si>
    <t>JP Transmission of electricity-2013</t>
  </si>
  <si>
    <t>JP Distribution and trade of electricity-2013</t>
  </si>
  <si>
    <t>JP Manufacture of gas; distribution of gaseous fuels through mains-2013</t>
  </si>
  <si>
    <t>JP Steam and hot water supply-2013</t>
  </si>
  <si>
    <t>JP Collection, purification and distribution of water (41)-2013</t>
  </si>
  <si>
    <t>JP Construction (45)-2013</t>
  </si>
  <si>
    <t>JP Re-processing of secondary construction material into aggregates-2013</t>
  </si>
  <si>
    <t>JP Sale, maintenance, repair of motor vehicles, motor vehicles parts, motorcycles, motor cycles parts and accessoiries-2013</t>
  </si>
  <si>
    <t>JP Retail sale of automotive fuel-2013</t>
  </si>
  <si>
    <t>JP Wholesale trade and commission trade, except of motor vehicles and motorcycles (51)-2013</t>
  </si>
  <si>
    <t>JP Retail trade, except of motor vehicles and motorcycles; repair of personal and household goods (52)-2013</t>
  </si>
  <si>
    <t>JP Hotels and restaurants (55)-2013</t>
  </si>
  <si>
    <t>JP Transport via railways-2013</t>
  </si>
  <si>
    <t>JP Other land transport-2013</t>
  </si>
  <si>
    <t>JP Transport via pipelines-2013</t>
  </si>
  <si>
    <t>JP Sea and coastal water transport-2013</t>
  </si>
  <si>
    <t>JP Inland water transport-2013</t>
  </si>
  <si>
    <t>JP Air transport (62)-2013</t>
  </si>
  <si>
    <t>JP Supporting and auxiliary transport activities; activities of travel agencies (63)-2013</t>
  </si>
  <si>
    <t>JP Post and telecommunications (64)-2013</t>
  </si>
  <si>
    <t>JP Financial intermediation, except insurance and pension funding (65)-2013</t>
  </si>
  <si>
    <t>JP Insurance and pension funding, except compulsory social security (66)-2013</t>
  </si>
  <si>
    <t>JP Activities auxiliary to financial intermediation (67)-2013</t>
  </si>
  <si>
    <t>JP Real estate activities (70)-2013</t>
  </si>
  <si>
    <t>JP Renting of machinery and equipment without operator and of personal and household goods (71)-2013</t>
  </si>
  <si>
    <t>JP Computer and related activities (72)-2013</t>
  </si>
  <si>
    <t>JP Research and development (73)-2013</t>
  </si>
  <si>
    <t>JP Other business activities (74)-2013</t>
  </si>
  <si>
    <t>JP Public administration and defence; compulsory social security (75)-2013</t>
  </si>
  <si>
    <t>JP Education (80)-2013</t>
  </si>
  <si>
    <t>JP Health and social work (85)-2013</t>
  </si>
  <si>
    <t>JP Incineration of waste: Food-2013</t>
  </si>
  <si>
    <t>JP Incineration of waste: Paper-2013</t>
  </si>
  <si>
    <t>JP Incineration of waste: Plastic-2013</t>
  </si>
  <si>
    <t>JP Incineration of waste: Metals and Inert materials-2013</t>
  </si>
  <si>
    <t>JP Incineration of waste: Textiles-2013</t>
  </si>
  <si>
    <t>JP Incineration of waste: Wood-2013</t>
  </si>
  <si>
    <t>JP Incineration of waste: Oil/Hazardous waste-2013</t>
  </si>
  <si>
    <t>JP Biogasification of food waste, incl. land application-2013</t>
  </si>
  <si>
    <t>JP Biogasification of paper, incl. land application-2013</t>
  </si>
  <si>
    <t>JP Biogasification of sewage slugde, incl. land application-2013</t>
  </si>
  <si>
    <t>JP Composting of food waste, incl. land application-2013</t>
  </si>
  <si>
    <t>JP Composting of paper and wood, incl. land application-2013</t>
  </si>
  <si>
    <t>JP Waste water treatment, food-2013</t>
  </si>
  <si>
    <t>JP Waste water treatment, other-2013</t>
  </si>
  <si>
    <t>JP Landfill of waste: Food-2013</t>
  </si>
  <si>
    <t>JP Landfill of waste: Paper-2013</t>
  </si>
  <si>
    <t>JP Landfill of waste: Plastic-2013</t>
  </si>
  <si>
    <t>JP Landfill of waste: Inert/metal/hazardous-2013</t>
  </si>
  <si>
    <t>JP Landfill of waste: Textiles-2013</t>
  </si>
  <si>
    <t>JP Landfill of waste: Wood-2013</t>
  </si>
  <si>
    <t>JP Activities of membership organisation n.e.c. (91)-2013</t>
  </si>
  <si>
    <t>JP Recreational, cultural and sporting activities (92)-2013</t>
  </si>
  <si>
    <t>JP Other service activities (93)-2013</t>
  </si>
  <si>
    <t>JP Private households with employed persons (95)-2013</t>
  </si>
  <si>
    <t>JP Extra-territorial organizations and bodies-2013</t>
  </si>
  <si>
    <t>CN Cultivation of paddy rice-2013</t>
  </si>
  <si>
    <t>CN Cultivation of wheat-2013</t>
  </si>
  <si>
    <t>CN Cultivation of cereal grains nec-2013</t>
  </si>
  <si>
    <t>CN Cultivation of vegetables, fruit, nuts-2013</t>
  </si>
  <si>
    <t>CN Cultivation of oil seeds-2013</t>
  </si>
  <si>
    <t>CN Cultivation of sugar cane, sugar beet-2013</t>
  </si>
  <si>
    <t>CN Cultivation of plant-based fibers-2013</t>
  </si>
  <si>
    <t>CN Cultivation of crops nec-2013</t>
  </si>
  <si>
    <t>CN Cattle farming-2013</t>
  </si>
  <si>
    <t>CN Pigs farming-2013</t>
  </si>
  <si>
    <t>CN Poultry farming-2013</t>
  </si>
  <si>
    <t>CN Meat animals nec-2013</t>
  </si>
  <si>
    <t>CN Animal products nec-2013</t>
  </si>
  <si>
    <t>CN Raw milk-2013</t>
  </si>
  <si>
    <t>CN Wool, silk-worm cocoons-2013</t>
  </si>
  <si>
    <t>CN Manure treatment (conventional), storage and land application-2013</t>
  </si>
  <si>
    <t>CN Manure treatment (biogas), storage and land application-2013</t>
  </si>
  <si>
    <t>CN Forestry, logging and related service activities (02)-2013</t>
  </si>
  <si>
    <t>CN Fishing, operating of fish hatcheries and fish farms; service activities incidental to fishing (05)-2013</t>
  </si>
  <si>
    <t>CN Mining of coal and lignite; extraction of peat (10)-2013</t>
  </si>
  <si>
    <t>CN Extraction of crude petroleum and services related to crude oil extraction, excluding surveying-2013</t>
  </si>
  <si>
    <t>CN Extraction of natural gas and services related to natural gas extraction, excluding surveying-2013</t>
  </si>
  <si>
    <t>CN Extraction, liquefaction, and regasification of other petroleum and gaseous materials-2013</t>
  </si>
  <si>
    <t>CN Mining of uranium and thorium ores (12)-2013</t>
  </si>
  <si>
    <t>CN Mining of iron ores-2013</t>
  </si>
  <si>
    <t>CN Mining of copper ores and concentrates-2013</t>
  </si>
  <si>
    <t>CN Mining of nickel ores and concentrates-2013</t>
  </si>
  <si>
    <t>CN Mining of aluminium ores and concentrates-2013</t>
  </si>
  <si>
    <t>CN Mining of precious metal ores and concentrates-2013</t>
  </si>
  <si>
    <t>CN Mining of lead, zinc and tin ores and concentrates-2013</t>
  </si>
  <si>
    <t>CN Mining of other non-ferrous metal ores and concentrates-2013</t>
  </si>
  <si>
    <t>CN Quarrying of stone-2013</t>
  </si>
  <si>
    <t>CN Quarrying of sand and clay-2013</t>
  </si>
  <si>
    <t>CN Mining of chemical and fertilizer minerals, production of salt, other mining and quarrying n.e.c.-2013</t>
  </si>
  <si>
    <t>CN Processing of meat cattle-2013</t>
  </si>
  <si>
    <t>CN Processing of meat pigs-2013</t>
  </si>
  <si>
    <t>CN Processing of meat poultry-2013</t>
  </si>
  <si>
    <t>CN Production of meat products nec-2013</t>
  </si>
  <si>
    <t>CN Processing vegetable oils and fats-2013</t>
  </si>
  <si>
    <t>CN Processing of dairy products-2013</t>
  </si>
  <si>
    <t>CN Processed rice-2013</t>
  </si>
  <si>
    <t>CN Sugar refining-2013</t>
  </si>
  <si>
    <t>CN Processing of Food products nec-2013</t>
  </si>
  <si>
    <t>CN Manufacture of beverages-2013</t>
  </si>
  <si>
    <t>CN Manufacture of fish products-2013</t>
  </si>
  <si>
    <t>CN Manufacture of tobacco products (16)-2013</t>
  </si>
  <si>
    <t>CN Manufacture of textiles (17)-2013</t>
  </si>
  <si>
    <t>CN Manufacture of wearing apparel; dressing and dyeing of fur (18)-2013</t>
  </si>
  <si>
    <t>CN Tanning and dressing of leather; manufacture of luggage, handbags, saddlery, harness and footwear (19)-2013</t>
  </si>
  <si>
    <t>CN Manufacture of wood and of products of wood and cork, except furniture; manufacture of articles of straw and plaiting materials (20)-2013</t>
  </si>
  <si>
    <t>CN Re-processing of secondary wood material into new wood material-2013</t>
  </si>
  <si>
    <t>CN Pulp-2013</t>
  </si>
  <si>
    <t>CN Re-processing of secondary paper into new pulp-2013</t>
  </si>
  <si>
    <t>CN Paper-2013</t>
  </si>
  <si>
    <t>CN Publishing, printing and reproduction of recorded media (22)-2013</t>
  </si>
  <si>
    <t>CN Manufacture of coke oven products-2013</t>
  </si>
  <si>
    <t>CN Petroleum Refinery-2013</t>
  </si>
  <si>
    <t>CN Processing of nuclear fuel-2013</t>
  </si>
  <si>
    <t>CN Plastics, basic-2013</t>
  </si>
  <si>
    <t>CN Re-processing of secondary plastic into new plastic-2013</t>
  </si>
  <si>
    <t>CN N-fertiliser-2013</t>
  </si>
  <si>
    <t>CN P- and other fertiliser-2013</t>
  </si>
  <si>
    <t>CN Chemicals nec-2013</t>
  </si>
  <si>
    <t>CN Manufacture of rubber and plastic products (25)-2013</t>
  </si>
  <si>
    <t>CN Manufacture of glass and glass products-2013</t>
  </si>
  <si>
    <t>CN Re-processing of secondary glass into new glass-2013</t>
  </si>
  <si>
    <t>CN Manufacture of ceramic goods-2013</t>
  </si>
  <si>
    <t>CN Manufacture of bricks, tiles and construction products, in baked clay-2013</t>
  </si>
  <si>
    <t>CN Manufacture of cement, lime and plaster-2013</t>
  </si>
  <si>
    <t>CN Re-processing of ash into clinker-2013</t>
  </si>
  <si>
    <t>CN Manufacture of other non-metallic mineral products n.e.c.-2013</t>
  </si>
  <si>
    <t>CN Manufacture of basic iron and steel and of ferro-alloys and first products thereof-2013</t>
  </si>
  <si>
    <t>CN Re-processing of secondary steel into new steel-2013</t>
  </si>
  <si>
    <t>CN Precious metals production-2013</t>
  </si>
  <si>
    <t>CN Re-processing of secondary preciuos metals into new preciuos metals-2013</t>
  </si>
  <si>
    <t>CN Aluminium production-2013</t>
  </si>
  <si>
    <t>CN Re-processing of secondary aluminium into new aluminium-2013</t>
  </si>
  <si>
    <t>CN Lead, zinc and tin production-2013</t>
  </si>
  <si>
    <t>CN Re-processing of secondary lead into new lead, zinc and tin-2013</t>
  </si>
  <si>
    <t>CN Copper production-2013</t>
  </si>
  <si>
    <t>CN Re-processing of secondary copper into new copper-2013</t>
  </si>
  <si>
    <t>CN Other non-ferrous metal production-2013</t>
  </si>
  <si>
    <t>CN Re-processing of secondary other non-ferrous metals into new other non-ferrous metals-2013</t>
  </si>
  <si>
    <t>CN Casting of metals-2013</t>
  </si>
  <si>
    <t>CN Manufacture of fabricated metal products, except machinery and equipment (28)-2013</t>
  </si>
  <si>
    <t>CN Manufacture of machinery and equipment n.e.c. (29)-2013</t>
  </si>
  <si>
    <t>CN Manufacture of office machinery and computers (30)-2013</t>
  </si>
  <si>
    <t>CN Manufacture of electrical machinery and apparatus n.e.c. (31)-2013</t>
  </si>
  <si>
    <t>CN Manufacture of radio, television and communication equipment and apparatus (32)-2013</t>
  </si>
  <si>
    <t>CN Manufacture of medical, precision and optical instruments, watches and clocks (33)-2013</t>
  </si>
  <si>
    <t>CN Manufacture of motor vehicles, trailers and semi-trailers (34)-2013</t>
  </si>
  <si>
    <t>CN Manufacture of other transport equipment (35)-2013</t>
  </si>
  <si>
    <t>CN Manufacture of furniture; manufacturing n.e.c. (36)-2013</t>
  </si>
  <si>
    <t>CN Recycling of waste and scrap-2013</t>
  </si>
  <si>
    <t>CN Recycling of bottles by direct reuse-2013</t>
  </si>
  <si>
    <t>CN Production of electricity by coal-2013</t>
  </si>
  <si>
    <t>CN Production of electricity by gas-2013</t>
  </si>
  <si>
    <t>CN Production of electricity by nuclear-2013</t>
  </si>
  <si>
    <t>CN Production of electricity by hydro-2013</t>
  </si>
  <si>
    <t>CN Production of electricity by wind-2013</t>
  </si>
  <si>
    <t>CN Production of electricity by petroleum and other oil derivatives-2013</t>
  </si>
  <si>
    <t>CN Production of electricity by biomass and waste-2013</t>
  </si>
  <si>
    <t>CN Production of electricity by solar photovoltaic-2013</t>
  </si>
  <si>
    <t>CN Production of electricity by solar thermal-2013</t>
  </si>
  <si>
    <t>CN Production of electricity by tide, wave, ocean-2013</t>
  </si>
  <si>
    <t>CN Production of electricity by Geothermal-2013</t>
  </si>
  <si>
    <t>CN Production of electricity nec-2013</t>
  </si>
  <si>
    <t>CN Transmission of electricity-2013</t>
  </si>
  <si>
    <t>CN Distribution and trade of electricity-2013</t>
  </si>
  <si>
    <t>CN Manufacture of gas; distribution of gaseous fuels through mains-2013</t>
  </si>
  <si>
    <t>CN Steam and hot water supply-2013</t>
  </si>
  <si>
    <t>CN Collection, purification and distribution of water (41)-2013</t>
  </si>
  <si>
    <t>CN Construction (45)-2013</t>
  </si>
  <si>
    <t>CN Re-processing of secondary construction material into aggregates-2013</t>
  </si>
  <si>
    <t>CN Sale, maintenance, repair of motor vehicles, motor vehicles parts, motorcycles, motor cycles parts and accessoiries-2013</t>
  </si>
  <si>
    <t>CN Retail sale of automotive fuel-2013</t>
  </si>
  <si>
    <t>CN Wholesale trade and commission trade, except of motor vehicles and motorcycles (51)-2013</t>
  </si>
  <si>
    <t>CN Retail trade, except of motor vehicles and motorcycles; repair of personal and household goods (52)-2013</t>
  </si>
  <si>
    <t>CN Hotels and restaurants (55)-2013</t>
  </si>
  <si>
    <t>CN Transport via railways-2013</t>
  </si>
  <si>
    <t>CN Other land transport-2013</t>
  </si>
  <si>
    <t>CN Transport via pipelines-2013</t>
  </si>
  <si>
    <t>CN Sea and coastal water transport-2013</t>
  </si>
  <si>
    <t>CN Inland water transport-2013</t>
  </si>
  <si>
    <t>CN Air transport (62)-2013</t>
  </si>
  <si>
    <t>CN Supporting and auxiliary transport activities; activities of travel agencies (63)-2013</t>
  </si>
  <si>
    <t>CN Post and telecommunications (64)-2013</t>
  </si>
  <si>
    <t>CN Financial intermediation, except insurance and pension funding (65)-2013</t>
  </si>
  <si>
    <t>CN Insurance and pension funding, except compulsory social security (66)-2013</t>
  </si>
  <si>
    <t>CN Activities auxiliary to financial intermediation (67)-2013</t>
  </si>
  <si>
    <t>CN Real estate activities (70)-2013</t>
  </si>
  <si>
    <t>CN Renting of machinery and equipment without operator and of personal and household goods (71)-2013</t>
  </si>
  <si>
    <t>CN Computer and related activities (72)-2013</t>
  </si>
  <si>
    <t>CN Research and development (73)-2013</t>
  </si>
  <si>
    <t>CN Other business activities (74)-2013</t>
  </si>
  <si>
    <t>CN Public administration and defence; compulsory social security (75)-2013</t>
  </si>
  <si>
    <t>CN Education (80)-2013</t>
  </si>
  <si>
    <t>CN Health and social work (85)-2013</t>
  </si>
  <si>
    <t>CN Incineration of waste: Food-2013</t>
  </si>
  <si>
    <t>CN Incineration of waste: Paper-2013</t>
  </si>
  <si>
    <t>CN Incineration of waste: Plastic-2013</t>
  </si>
  <si>
    <t>CN Incineration of waste: Metals and Inert materials-2013</t>
  </si>
  <si>
    <t>CN Incineration of waste: Textiles-2013</t>
  </si>
  <si>
    <t>CN Incineration of waste: Wood-2013</t>
  </si>
  <si>
    <t>CN Incineration of waste: Oil/Hazardous waste-2013</t>
  </si>
  <si>
    <t>CN Biogasification of food waste, incl. land application-2013</t>
  </si>
  <si>
    <t>CN Biogasification of paper, incl. land application-2013</t>
  </si>
  <si>
    <t>CN Biogasification of sewage slugde, incl. land application-2013</t>
  </si>
  <si>
    <t>CN Composting of food waste, incl. land application-2013</t>
  </si>
  <si>
    <t>CN Composting of paper and wood, incl. land application-2013</t>
  </si>
  <si>
    <t>CN Waste water treatment, food-2013</t>
  </si>
  <si>
    <t>CN Waste water treatment, other-2013</t>
  </si>
  <si>
    <t>CN Landfill of waste: Food-2013</t>
  </si>
  <si>
    <t>CN Landfill of waste: Paper-2013</t>
  </si>
  <si>
    <t>CN Landfill of waste: Plastic-2013</t>
  </si>
  <si>
    <t>CN Landfill of waste: Inert/metal/hazardous-2013</t>
  </si>
  <si>
    <t>CN Landfill of waste: Textiles-2013</t>
  </si>
  <si>
    <t>CN Landfill of waste: Wood-2013</t>
  </si>
  <si>
    <t>CN Activities of membership organisation n.e.c. (91)-2013</t>
  </si>
  <si>
    <t>CN Recreational, cultural and sporting activities (92)-2013</t>
  </si>
  <si>
    <t>CN Other service activities (93)-2013</t>
  </si>
  <si>
    <t>CN Private households with employed persons (95)-2013</t>
  </si>
  <si>
    <t>CN Extra-territorial organizations and bodies-2013</t>
  </si>
  <si>
    <t>CA Cultivation of paddy rice-2013</t>
  </si>
  <si>
    <t>CA Cultivation of wheat-2013</t>
  </si>
  <si>
    <t>CA Cultivation of cereal grains nec-2013</t>
  </si>
  <si>
    <t>CA Cultivation of vegetables, fruit, nuts-2013</t>
  </si>
  <si>
    <t>CA Cultivation of oil seeds-2013</t>
  </si>
  <si>
    <t>CA Cultivation of sugar cane, sugar beet-2013</t>
  </si>
  <si>
    <t>CA Cultivation of plant-based fibers-2013</t>
  </si>
  <si>
    <t>CA Cultivation of crops nec-2013</t>
  </si>
  <si>
    <t>CA Cattle farming-2013</t>
  </si>
  <si>
    <t>CA Pigs farming-2013</t>
  </si>
  <si>
    <t>CA Poultry farming-2013</t>
  </si>
  <si>
    <t>CA Meat animals nec-2013</t>
  </si>
  <si>
    <t>CA Animal products nec-2013</t>
  </si>
  <si>
    <t>CA Raw milk-2013</t>
  </si>
  <si>
    <t>CA Wool, silk-worm cocoons-2013</t>
  </si>
  <si>
    <t>CA Manure treatment (conventional), storage and land application-2013</t>
  </si>
  <si>
    <t>CA Manure treatment (biogas), storage and land application-2013</t>
  </si>
  <si>
    <t>CA Forestry, logging and related service activities (02)-2013</t>
  </si>
  <si>
    <t>CA Fishing, operating of fish hatcheries and fish farms; service activities incidental to fishing (05)-2013</t>
  </si>
  <si>
    <t>CA Mining of coal and lignite; extraction of peat (10)-2013</t>
  </si>
  <si>
    <t>CA Extraction of crude petroleum and services related to crude oil extraction, excluding surveying-2013</t>
  </si>
  <si>
    <t>CA Extraction of natural gas and services related to natural gas extraction, excluding surveying-2013</t>
  </si>
  <si>
    <t>CA Extraction, liquefaction, and regasification of other petroleum and gaseous materials-2013</t>
  </si>
  <si>
    <t>CA Mining of uranium and thorium ores (12)-2013</t>
  </si>
  <si>
    <t>CA Mining of iron ores-2013</t>
  </si>
  <si>
    <t>CA Mining of copper ores and concentrates-2013</t>
  </si>
  <si>
    <t>CA Mining of nickel ores and concentrates-2013</t>
  </si>
  <si>
    <t>CA Mining of aluminium ores and concentrates-2013</t>
  </si>
  <si>
    <t>CA Mining of precious metal ores and concentrates-2013</t>
  </si>
  <si>
    <t>CA Mining of lead, zinc and tin ores and concentrates-2013</t>
  </si>
  <si>
    <t>CA Mining of other non-ferrous metal ores and concentrates-2013</t>
  </si>
  <si>
    <t>CA Quarrying of stone-2013</t>
  </si>
  <si>
    <t>CA Quarrying of sand and clay-2013</t>
  </si>
  <si>
    <t>CA Mining of chemical and fertilizer minerals, production of salt, other mining and quarrying n.e.c.-2013</t>
  </si>
  <si>
    <t>CA Processing of meat cattle-2013</t>
  </si>
  <si>
    <t>CA Processing of meat pigs-2013</t>
  </si>
  <si>
    <t>CA Processing of meat poultry-2013</t>
  </si>
  <si>
    <t>CA Production of meat products nec-2013</t>
  </si>
  <si>
    <t>CA Processing vegetable oils and fats-2013</t>
  </si>
  <si>
    <t>CA Processing of dairy products-2013</t>
  </si>
  <si>
    <t>CA Processed rice-2013</t>
  </si>
  <si>
    <t>CA Sugar refining-2013</t>
  </si>
  <si>
    <t>CA Processing of Food products nec-2013</t>
  </si>
  <si>
    <t>CA Manufacture of beverages-2013</t>
  </si>
  <si>
    <t>CA Manufacture of fish products-2013</t>
  </si>
  <si>
    <t>CA Manufacture of tobacco products (16)-2013</t>
  </si>
  <si>
    <t>CA Manufacture of textiles (17)-2013</t>
  </si>
  <si>
    <t>CA Manufacture of wearing apparel; dressing and dyeing of fur (18)-2013</t>
  </si>
  <si>
    <t>CA Tanning and dressing of leather; manufacture of luggage, handbags, saddlery, harness and footwear (19)-2013</t>
  </si>
  <si>
    <t>CA Manufacture of wood and of products of wood and cork, except furniture; manufacture of articles of straw and plaiting materials (20)-2013</t>
  </si>
  <si>
    <t>CA Re-processing of secondary wood material into new wood material-2013</t>
  </si>
  <si>
    <t>CA Pulp-2013</t>
  </si>
  <si>
    <t>CA Re-processing of secondary paper into new pulp-2013</t>
  </si>
  <si>
    <t>CA Paper-2013</t>
  </si>
  <si>
    <t>CA Publishing, printing and reproduction of recorded media (22)-2013</t>
  </si>
  <si>
    <t>CA Manufacture of coke oven products-2013</t>
  </si>
  <si>
    <t>CA Petroleum Refinery-2013</t>
  </si>
  <si>
    <t>CA Processing of nuclear fuel-2013</t>
  </si>
  <si>
    <t>CA Plastics, basic-2013</t>
  </si>
  <si>
    <t>CA Re-processing of secondary plastic into new plastic-2013</t>
  </si>
  <si>
    <t>CA N-fertiliser-2013</t>
  </si>
  <si>
    <t>CA P- and other fertiliser-2013</t>
  </si>
  <si>
    <t>CA Chemicals nec-2013</t>
  </si>
  <si>
    <t>CA Manufacture of rubber and plastic products (25)-2013</t>
  </si>
  <si>
    <t>CA Manufacture of glass and glass products-2013</t>
  </si>
  <si>
    <t>CA Re-processing of secondary glass into new glass-2013</t>
  </si>
  <si>
    <t>CA Manufacture of ceramic goods-2013</t>
  </si>
  <si>
    <t>CA Manufacture of bricks, tiles and construction products, in baked clay-2013</t>
  </si>
  <si>
    <t>CA Manufacture of cement, lime and plaster-2013</t>
  </si>
  <si>
    <t>CA Re-processing of ash into clinker-2013</t>
  </si>
  <si>
    <t>CA Manufacture of other non-metallic mineral products n.e.c.-2013</t>
  </si>
  <si>
    <t>CA Manufacture of basic iron and steel and of ferro-alloys and first products thereof-2013</t>
  </si>
  <si>
    <t>CA Re-processing of secondary steel into new steel-2013</t>
  </si>
  <si>
    <t>CA Precious metals production-2013</t>
  </si>
  <si>
    <t>CA Re-processing of secondary preciuos metals into new preciuos metals-2013</t>
  </si>
  <si>
    <t>CA Aluminium production-2013</t>
  </si>
  <si>
    <t>CA Re-processing of secondary aluminium into new aluminium-2013</t>
  </si>
  <si>
    <t>CA Lead, zinc and tin production-2013</t>
  </si>
  <si>
    <t>CA Re-processing of secondary lead into new lead, zinc and tin-2013</t>
  </si>
  <si>
    <t>CA Copper production-2013</t>
  </si>
  <si>
    <t>CA Re-processing of secondary copper into new copper-2013</t>
  </si>
  <si>
    <t>CA Other non-ferrous metal production-2013</t>
  </si>
  <si>
    <t>CA Re-processing of secondary other non-ferrous metals into new other non-ferrous metals-2013</t>
  </si>
  <si>
    <t>CA Casting of metals-2013</t>
  </si>
  <si>
    <t>CA Manufacture of fabricated metal products, except machinery and equipment (28)-2013</t>
  </si>
  <si>
    <t>CA Manufacture of machinery and equipment n.e.c. (29)-2013</t>
  </si>
  <si>
    <t>CA Manufacture of office machinery and computers (30)-2013</t>
  </si>
  <si>
    <t>CA Manufacture of electrical machinery and apparatus n.e.c. (31)-2013</t>
  </si>
  <si>
    <t>CA Manufacture of radio, television and communication equipment and apparatus (32)-2013</t>
  </si>
  <si>
    <t>CA Manufacture of medical, precision and optical instruments, watches and clocks (33)-2013</t>
  </si>
  <si>
    <t>CA Manufacture of motor vehicles, trailers and semi-trailers (34)-2013</t>
  </si>
  <si>
    <t>CA Manufacture of other transport equipment (35)-2013</t>
  </si>
  <si>
    <t>CA Manufacture of furniture; manufacturing n.e.c. (36)-2013</t>
  </si>
  <si>
    <t>CA Recycling of waste and scrap-2013</t>
  </si>
  <si>
    <t>CA Recycling of bottles by direct reuse-2013</t>
  </si>
  <si>
    <t>CA Production of electricity by coal-2013</t>
  </si>
  <si>
    <t>CA Production of electricity by gas-2013</t>
  </si>
  <si>
    <t>CA Production of electricity by nuclear-2013</t>
  </si>
  <si>
    <t>CA Production of electricity by hydro-2013</t>
  </si>
  <si>
    <t>CA Production of electricity by wind-2013</t>
  </si>
  <si>
    <t>CA Production of electricity by petroleum and other oil derivatives-2013</t>
  </si>
  <si>
    <t>CA Production of electricity by biomass and waste-2013</t>
  </si>
  <si>
    <t>CA Production of electricity by solar photovoltaic-2013</t>
  </si>
  <si>
    <t>CA Production of electricity by solar thermal-2013</t>
  </si>
  <si>
    <t>CA Production of electricity by tide, wave, ocean-2013</t>
  </si>
  <si>
    <t>CA Production of electricity by Geothermal-2013</t>
  </si>
  <si>
    <t>CA Production of electricity nec-2013</t>
  </si>
  <si>
    <t>CA Transmission of electricity-2013</t>
  </si>
  <si>
    <t>CA Distribution and trade of electricity-2013</t>
  </si>
  <si>
    <t>CA Manufacture of gas; distribution of gaseous fuels through mains-2013</t>
  </si>
  <si>
    <t>CA Steam and hot water supply-2013</t>
  </si>
  <si>
    <t>CA Collection, purification and distribution of water (41)-2013</t>
  </si>
  <si>
    <t>CA Construction (45)-2013</t>
  </si>
  <si>
    <t>CA Re-processing of secondary construction material into aggregates-2013</t>
  </si>
  <si>
    <t>CA Sale, maintenance, repair of motor vehicles, motor vehicles parts, motorcycles, motor cycles parts and accessoiries-2013</t>
  </si>
  <si>
    <t>CA Retail sale of automotive fuel-2013</t>
  </si>
  <si>
    <t>CA Wholesale trade and commission trade, except of motor vehicles and motorcycles (51)-2013</t>
  </si>
  <si>
    <t>CA Retail trade, except of motor vehicles and motorcycles; repair of personal and household goods (52)-2013</t>
  </si>
  <si>
    <t>CA Hotels and restaurants (55)-2013</t>
  </si>
  <si>
    <t>CA Transport via railways-2013</t>
  </si>
  <si>
    <t>CA Other land transport-2013</t>
  </si>
  <si>
    <t>CA Transport via pipelines-2013</t>
  </si>
  <si>
    <t>CA Sea and coastal water transport-2013</t>
  </si>
  <si>
    <t>CA Inland water transport-2013</t>
  </si>
  <si>
    <t>CA Air transport (62)-2013</t>
  </si>
  <si>
    <t>CA Supporting and auxiliary transport activities; activities of travel agencies (63)-2013</t>
  </si>
  <si>
    <t>CA Post and telecommunications (64)-2013</t>
  </si>
  <si>
    <t>CA Financial intermediation, except insurance and pension funding (65)-2013</t>
  </si>
  <si>
    <t>CA Insurance and pension funding, except compulsory social security (66)-2013</t>
  </si>
  <si>
    <t>CA Activities auxiliary to financial intermediation (67)-2013</t>
  </si>
  <si>
    <t>CA Real estate activities (70)-2013</t>
  </si>
  <si>
    <t>CA Renting of machinery and equipment without operator and of personal and household goods (71)-2013</t>
  </si>
  <si>
    <t>CA Computer and related activities (72)-2013</t>
  </si>
  <si>
    <t>CA Research and development (73)-2013</t>
  </si>
  <si>
    <t>CA Other business activities (74)-2013</t>
  </si>
  <si>
    <t>CA Public administration and defence; compulsory social security (75)-2013</t>
  </si>
  <si>
    <t>CA Education (80)-2013</t>
  </si>
  <si>
    <t>CA Health and social work (85)-2013</t>
  </si>
  <si>
    <t>CA Incineration of waste: Food-2013</t>
  </si>
  <si>
    <t>CA Incineration of waste: Paper-2013</t>
  </si>
  <si>
    <t>CA Incineration of waste: Plastic-2013</t>
  </si>
  <si>
    <t>CA Incineration of waste: Metals and Inert materials-2013</t>
  </si>
  <si>
    <t>CA Incineration of waste: Textiles-2013</t>
  </si>
  <si>
    <t>CA Incineration of waste: Wood-2013</t>
  </si>
  <si>
    <t>CA Incineration of waste: Oil/Hazardous waste-2013</t>
  </si>
  <si>
    <t>CA Biogasification of food waste, incl. land application-2013</t>
  </si>
  <si>
    <t>CA Biogasification of paper, incl. land application-2013</t>
  </si>
  <si>
    <t>CA Biogasification of sewage slugde, incl. land application-2013</t>
  </si>
  <si>
    <t>CA Composting of food waste, incl. land application-2013</t>
  </si>
  <si>
    <t>CA Composting of paper and wood, incl. land application-2013</t>
  </si>
  <si>
    <t>CA Waste water treatment, food-2013</t>
  </si>
  <si>
    <t>CA Waste water treatment, other-2013</t>
  </si>
  <si>
    <t>CA Landfill of waste: Food-2013</t>
  </si>
  <si>
    <t>CA Landfill of waste: Paper-2013</t>
  </si>
  <si>
    <t>CA Landfill of waste: Plastic-2013</t>
  </si>
  <si>
    <t>CA Landfill of waste: Inert/metal/hazardous-2013</t>
  </si>
  <si>
    <t>CA Landfill of waste: Textiles-2013</t>
  </si>
  <si>
    <t>CA Landfill of waste: Wood-2013</t>
  </si>
  <si>
    <t>CA Activities of membership organisation n.e.c. (91)-2013</t>
  </si>
  <si>
    <t>CA Recreational, cultural and sporting activities (92)-2013</t>
  </si>
  <si>
    <t>CA Other service activities (93)-2013</t>
  </si>
  <si>
    <t>CA Private households with employed persons (95)-2013</t>
  </si>
  <si>
    <t>CA Extra-territorial organizations and bodies-2013</t>
  </si>
  <si>
    <t>KR Cultivation of paddy rice-2013</t>
  </si>
  <si>
    <t>KR Cultivation of wheat-2013</t>
  </si>
  <si>
    <t>KR Cultivation of cereal grains nec-2013</t>
  </si>
  <si>
    <t>KR Cultivation of vegetables, fruit, nuts-2013</t>
  </si>
  <si>
    <t>KR Cultivation of oil seeds-2013</t>
  </si>
  <si>
    <t>KR Cultivation of sugar cane, sugar beet-2013</t>
  </si>
  <si>
    <t>KR Cultivation of plant-based fibers-2013</t>
  </si>
  <si>
    <t>KR Cultivation of crops nec-2013</t>
  </si>
  <si>
    <t>KR Cattle farming-2013</t>
  </si>
  <si>
    <t>KR Pigs farming-2013</t>
  </si>
  <si>
    <t>KR Poultry farming-2013</t>
  </si>
  <si>
    <t>KR Meat animals nec-2013</t>
  </si>
  <si>
    <t>KR Animal products nec-2013</t>
  </si>
  <si>
    <t>KR Raw milk-2013</t>
  </si>
  <si>
    <t>KR Wool, silk-worm cocoons-2013</t>
  </si>
  <si>
    <t>KR Manure treatment (conventional), storage and land application-2013</t>
  </si>
  <si>
    <t>KR Manure treatment (biogas), storage and land application-2013</t>
  </si>
  <si>
    <t>KR Forestry, logging and related service activities (02)-2013</t>
  </si>
  <si>
    <t>KR Fishing, operating of fish hatcheries and fish farms; service activities incidental to fishing (05)-2013</t>
  </si>
  <si>
    <t>KR Mining of coal and lignite; extraction of peat (10)-2013</t>
  </si>
  <si>
    <t>KR Extraction of crude petroleum and services related to crude oil extraction, excluding surveying-2013</t>
  </si>
  <si>
    <t>KR Extraction of natural gas and services related to natural gas extraction, excluding surveying-2013</t>
  </si>
  <si>
    <t>KR Extraction, liquefaction, and regasification of other petroleum and gaseous materials-2013</t>
  </si>
  <si>
    <t>KR Mining of uranium and thorium ores (12)-2013</t>
  </si>
  <si>
    <t>KR Mining of iron ores-2013</t>
  </si>
  <si>
    <t>KR Mining of copper ores and concentrates-2013</t>
  </si>
  <si>
    <t>KR Mining of nickel ores and concentrates-2013</t>
  </si>
  <si>
    <t>KR Mining of aluminium ores and concentrates-2013</t>
  </si>
  <si>
    <t>KR Mining of precious metal ores and concentrates-2013</t>
  </si>
  <si>
    <t>KR Mining of lead, zinc and tin ores and concentrates-2013</t>
  </si>
  <si>
    <t>KR Mining of other non-ferrous metal ores and concentrates-2013</t>
  </si>
  <si>
    <t>KR Quarrying of stone-2013</t>
  </si>
  <si>
    <t>KR Quarrying of sand and clay-2013</t>
  </si>
  <si>
    <t>KR Mining of chemical and fertilizer minerals, production of salt, other mining and quarrying n.e.c.-2013</t>
  </si>
  <si>
    <t>KR Processing of meat cattle-2013</t>
  </si>
  <si>
    <t>KR Processing of meat pigs-2013</t>
  </si>
  <si>
    <t>KR Processing of meat poultry-2013</t>
  </si>
  <si>
    <t>KR Production of meat products nec-2013</t>
  </si>
  <si>
    <t>KR Processing vegetable oils and fats-2013</t>
  </si>
  <si>
    <t>KR Processing of dairy products-2013</t>
  </si>
  <si>
    <t>KR Processed rice-2013</t>
  </si>
  <si>
    <t>KR Sugar refining-2013</t>
  </si>
  <si>
    <t>KR Processing of Food products nec-2013</t>
  </si>
  <si>
    <t>KR Manufacture of beverages-2013</t>
  </si>
  <si>
    <t>KR Manufacture of fish products-2013</t>
  </si>
  <si>
    <t>KR Manufacture of tobacco products (16)-2013</t>
  </si>
  <si>
    <t>KR Manufacture of textiles (17)-2013</t>
  </si>
  <si>
    <t>KR Manufacture of wearing apparel; dressing and dyeing of fur (18)-2013</t>
  </si>
  <si>
    <t>KR Tanning and dressing of leather; manufacture of luggage, handbags, saddlery, harness and footwear (19)-2013</t>
  </si>
  <si>
    <t>KR Manufacture of wood and of products of wood and cork, except furniture; manufacture of articles of straw and plaiting materials (20)-2013</t>
  </si>
  <si>
    <t>KR Re-processing of secondary wood material into new wood material-2013</t>
  </si>
  <si>
    <t>KR Pulp-2013</t>
  </si>
  <si>
    <t>KR Re-processing of secondary paper into new pulp-2013</t>
  </si>
  <si>
    <t>KR Paper-2013</t>
  </si>
  <si>
    <t>KR Publishing, printing and reproduction of recorded media (22)-2013</t>
  </si>
  <si>
    <t>KR Manufacture of coke oven products-2013</t>
  </si>
  <si>
    <t>KR Petroleum Refinery-2013</t>
  </si>
  <si>
    <t>KR Processing of nuclear fuel-2013</t>
  </si>
  <si>
    <t>KR Plastics, basic-2013</t>
  </si>
  <si>
    <t>KR Re-processing of secondary plastic into new plastic-2013</t>
  </si>
  <si>
    <t>KR N-fertiliser-2013</t>
  </si>
  <si>
    <t>KR P- and other fertiliser-2013</t>
  </si>
  <si>
    <t>KR Chemicals nec-2013</t>
  </si>
  <si>
    <t>KR Manufacture of rubber and plastic products (25)-2013</t>
  </si>
  <si>
    <t>KR Manufacture of glass and glass products-2013</t>
  </si>
  <si>
    <t>KR Re-processing of secondary glass into new glass-2013</t>
  </si>
  <si>
    <t>KR Manufacture of ceramic goods-2013</t>
  </si>
  <si>
    <t>KR Manufacture of bricks, tiles and construction products, in baked clay-2013</t>
  </si>
  <si>
    <t>KR Manufacture of cement, lime and plaster-2013</t>
  </si>
  <si>
    <t>KR Re-processing of ash into clinker-2013</t>
  </si>
  <si>
    <t>KR Manufacture of other non-metallic mineral products n.e.c.-2013</t>
  </si>
  <si>
    <t>KR Manufacture of basic iron and steel and of ferro-alloys and first products thereof-2013</t>
  </si>
  <si>
    <t>KR Re-processing of secondary steel into new steel-2013</t>
  </si>
  <si>
    <t>KR Precious metals production-2013</t>
  </si>
  <si>
    <t>KR Re-processing of secondary preciuos metals into new preciuos metals-2013</t>
  </si>
  <si>
    <t>KR Aluminium production-2013</t>
  </si>
  <si>
    <t>KR Re-processing of secondary aluminium into new aluminium-2013</t>
  </si>
  <si>
    <t>KR Lead, zinc and tin production-2013</t>
  </si>
  <si>
    <t>KR Re-processing of secondary lead into new lead, zinc and tin-2013</t>
  </si>
  <si>
    <t>KR Copper production-2013</t>
  </si>
  <si>
    <t>KR Re-processing of secondary copper into new copper-2013</t>
  </si>
  <si>
    <t>KR Other non-ferrous metal production-2013</t>
  </si>
  <si>
    <t>KR Re-processing of secondary other non-ferrous metals into new other non-ferrous metals-2013</t>
  </si>
  <si>
    <t>KR Casting of metals-2013</t>
  </si>
  <si>
    <t>KR Manufacture of fabricated metal products, except machinery and equipment (28)-2013</t>
  </si>
  <si>
    <t>KR Manufacture of machinery and equipment n.e.c. (29)-2013</t>
  </si>
  <si>
    <t>KR Manufacture of office machinery and computers (30)-2013</t>
  </si>
  <si>
    <t>KR Manufacture of electrical machinery and apparatus n.e.c. (31)-2013</t>
  </si>
  <si>
    <t>KR Manufacture of radio, television and communication equipment and apparatus (32)-2013</t>
  </si>
  <si>
    <t>KR Manufacture of medical, precision and optical instruments, watches and clocks (33)-2013</t>
  </si>
  <si>
    <t>KR Manufacture of motor vehicles, trailers and semi-trailers (34)-2013</t>
  </si>
  <si>
    <t>KR Manufacture of other transport equipment (35)-2013</t>
  </si>
  <si>
    <t>KR Manufacture of furniture; manufacturing n.e.c. (36)-2013</t>
  </si>
  <si>
    <t>KR Recycling of waste and scrap-2013</t>
  </si>
  <si>
    <t>KR Recycling of bottles by direct reuse-2013</t>
  </si>
  <si>
    <t>KR Production of electricity by coal-2013</t>
  </si>
  <si>
    <t>KR Production of electricity by gas-2013</t>
  </si>
  <si>
    <t>KR Production of electricity by nuclear-2013</t>
  </si>
  <si>
    <t>KR Production of electricity by hydro-2013</t>
  </si>
  <si>
    <t>KR Production of electricity by wind-2013</t>
  </si>
  <si>
    <t>KR Production of electricity by petroleum and other oil derivatives-2013</t>
  </si>
  <si>
    <t>KR Production of electricity by biomass and waste-2013</t>
  </si>
  <si>
    <t>KR Production of electricity by solar photovoltaic-2013</t>
  </si>
  <si>
    <t>KR Production of electricity by solar thermal-2013</t>
  </si>
  <si>
    <t>KR Production of electricity by tide, wave, ocean-2013</t>
  </si>
  <si>
    <t>KR Production of electricity by Geothermal-2013</t>
  </si>
  <si>
    <t>KR Production of electricity nec-2013</t>
  </si>
  <si>
    <t>KR Transmission of electricity-2013</t>
  </si>
  <si>
    <t>KR Distribution and trade of electricity-2013</t>
  </si>
  <si>
    <t>KR Manufacture of gas; distribution of gaseous fuels through mains-2013</t>
  </si>
  <si>
    <t>KR Steam and hot water supply-2013</t>
  </si>
  <si>
    <t>KR Collection, purification and distribution of water (41)-2013</t>
  </si>
  <si>
    <t>KR Construction (45)-2013</t>
  </si>
  <si>
    <t>KR Re-processing of secondary construction material into aggregates-2013</t>
  </si>
  <si>
    <t>KR Sale, maintenance, repair of motor vehicles, motor vehicles parts, motorcycles, motor cycles parts and accessoiries-2013</t>
  </si>
  <si>
    <t>KR Retail sale of automotive fuel-2013</t>
  </si>
  <si>
    <t>KR Wholesale trade and commission trade, except of motor vehicles and motorcycles (51)-2013</t>
  </si>
  <si>
    <t>KR Retail trade, except of motor vehicles and motorcycles; repair of personal and household goods (52)-2013</t>
  </si>
  <si>
    <t>KR Hotels and restaurants (55)-2013</t>
  </si>
  <si>
    <t>KR Transport via railways-2013</t>
  </si>
  <si>
    <t>KR Other land transport-2013</t>
  </si>
  <si>
    <t>KR Transport via pipelines-2013</t>
  </si>
  <si>
    <t>KR Sea and coastal water transport-2013</t>
  </si>
  <si>
    <t>KR Inland water transport-2013</t>
  </si>
  <si>
    <t>KR Air transport (62)-2013</t>
  </si>
  <si>
    <t>KR Supporting and auxiliary transport activities; activities of travel agencies (63)-2013</t>
  </si>
  <si>
    <t>KR Post and telecommunications (64)-2013</t>
  </si>
  <si>
    <t>KR Financial intermediation, except insurance and pension funding (65)-2013</t>
  </si>
  <si>
    <t>KR Insurance and pension funding, except compulsory social security (66)-2013</t>
  </si>
  <si>
    <t>KR Activities auxiliary to financial intermediation (67)-2013</t>
  </si>
  <si>
    <t>KR Real estate activities (70)-2013</t>
  </si>
  <si>
    <t>KR Renting of machinery and equipment without operator and of personal and household goods (71)-2013</t>
  </si>
  <si>
    <t>KR Computer and related activities (72)-2013</t>
  </si>
  <si>
    <t>KR Research and development (73)-2013</t>
  </si>
  <si>
    <t>KR Other business activities (74)-2013</t>
  </si>
  <si>
    <t>KR Public administration and defence; compulsory social security (75)-2013</t>
  </si>
  <si>
    <t>KR Education (80)-2013</t>
  </si>
  <si>
    <t>KR Health and social work (85)-2013</t>
  </si>
  <si>
    <t>KR Incineration of waste: Food-2013</t>
  </si>
  <si>
    <t>KR Incineration of waste: Paper-2013</t>
  </si>
  <si>
    <t>KR Incineration of waste: Plastic-2013</t>
  </si>
  <si>
    <t>KR Incineration of waste: Metals and Inert materials-2013</t>
  </si>
  <si>
    <t>KR Incineration of waste: Textiles-2013</t>
  </si>
  <si>
    <t>KR Incineration of waste: Wood-2013</t>
  </si>
  <si>
    <t>KR Incineration of waste: Oil/Hazardous waste-2013</t>
  </si>
  <si>
    <t>KR Biogasification of food waste, incl. land application-2013</t>
  </si>
  <si>
    <t>KR Biogasification of paper, incl. land application-2013</t>
  </si>
  <si>
    <t>KR Biogasification of sewage slugde, incl. land application-2013</t>
  </si>
  <si>
    <t>KR Composting of food waste, incl. land application-2013</t>
  </si>
  <si>
    <t>KR Composting of paper and wood, incl. land application-2013</t>
  </si>
  <si>
    <t>KR Waste water treatment, food-2013</t>
  </si>
  <si>
    <t>KR Waste water treatment, other-2013</t>
  </si>
  <si>
    <t>KR Landfill of waste: Food-2013</t>
  </si>
  <si>
    <t>KR Landfill of waste: Paper-2013</t>
  </si>
  <si>
    <t>KR Landfill of waste: Plastic-2013</t>
  </si>
  <si>
    <t>KR Landfill of waste: Inert/metal/hazardous-2013</t>
  </si>
  <si>
    <t>KR Landfill of waste: Textiles-2013</t>
  </si>
  <si>
    <t>KR Landfill of waste: Wood-2013</t>
  </si>
  <si>
    <t>KR Activities of membership organisation n.e.c. (91)-2013</t>
  </si>
  <si>
    <t>KR Recreational, cultural and sporting activities (92)-2013</t>
  </si>
  <si>
    <t>KR Other service activities (93)-2013</t>
  </si>
  <si>
    <t>KR Private households with employed persons (95)-2013</t>
  </si>
  <si>
    <t>KR Extra-territorial organizations and bodies-2013</t>
  </si>
  <si>
    <t>BR Cultivation of paddy rice-2013</t>
  </si>
  <si>
    <t>BR Cultivation of wheat-2013</t>
  </si>
  <si>
    <t>BR Cultivation of cereal grains nec-2013</t>
  </si>
  <si>
    <t>BR Cultivation of vegetables, fruit, nuts-2013</t>
  </si>
  <si>
    <t>BR Cultivation of oil seeds-2013</t>
  </si>
  <si>
    <t>BR Cultivation of sugar cane, sugar beet-2013</t>
  </si>
  <si>
    <t>BR Cultivation of plant-based fibers-2013</t>
  </si>
  <si>
    <t>BR Cultivation of crops nec-2013</t>
  </si>
  <si>
    <t>BR Cattle farming-2013</t>
  </si>
  <si>
    <t>BR Pigs farming-2013</t>
  </si>
  <si>
    <t>BR Poultry farming-2013</t>
  </si>
  <si>
    <t>BR Meat animals nec-2013</t>
  </si>
  <si>
    <t>BR Animal products nec-2013</t>
  </si>
  <si>
    <t>BR Raw milk-2013</t>
  </si>
  <si>
    <t>BR Wool, silk-worm cocoons-2013</t>
  </si>
  <si>
    <t>BR Manure treatment (conventional), storage and land application-2013</t>
  </si>
  <si>
    <t>BR Manure treatment (biogas), storage and land application-2013</t>
  </si>
  <si>
    <t>BR Forestry, logging and related service activities (02)-2013</t>
  </si>
  <si>
    <t>BR Fishing, operating of fish hatcheries and fish farms; service activities incidental to fishing (05)-2013</t>
  </si>
  <si>
    <t>BR Mining of coal and lignite; extraction of peat (10)-2013</t>
  </si>
  <si>
    <t>BR Extraction of crude petroleum and services related to crude oil extraction, excluding surveying-2013</t>
  </si>
  <si>
    <t>BR Extraction of natural gas and services related to natural gas extraction, excluding surveying-2013</t>
  </si>
  <si>
    <t>BR Extraction, liquefaction, and regasification of other petroleum and gaseous materials-2013</t>
  </si>
  <si>
    <t>BR Mining of uranium and thorium ores (12)-2013</t>
  </si>
  <si>
    <t>BR Mining of iron ores-2013</t>
  </si>
  <si>
    <t>BR Mining of copper ores and concentrates-2013</t>
  </si>
  <si>
    <t>BR Mining of nickel ores and concentrates-2013</t>
  </si>
  <si>
    <t>BR Mining of aluminium ores and concentrates-2013</t>
  </si>
  <si>
    <t>BR Mining of precious metal ores and concentrates-2013</t>
  </si>
  <si>
    <t>BR Mining of lead, zinc and tin ores and concentrates-2013</t>
  </si>
  <si>
    <t>BR Mining of other non-ferrous metal ores and concentrates-2013</t>
  </si>
  <si>
    <t>BR Quarrying of stone-2013</t>
  </si>
  <si>
    <t>BR Quarrying of sand and clay-2013</t>
  </si>
  <si>
    <t>BR Mining of chemical and fertilizer minerals, production of salt, other mining and quarrying n.e.c.-2013</t>
  </si>
  <si>
    <t>BR Processing of meat cattle-2013</t>
  </si>
  <si>
    <t>BR Processing of meat pigs-2013</t>
  </si>
  <si>
    <t>BR Processing of meat poultry-2013</t>
  </si>
  <si>
    <t>BR Production of meat products nec-2013</t>
  </si>
  <si>
    <t>BR Processing vegetable oils and fats-2013</t>
  </si>
  <si>
    <t>BR Processing of dairy products-2013</t>
  </si>
  <si>
    <t>BR Processed rice-2013</t>
  </si>
  <si>
    <t>BR Sugar refining-2013</t>
  </si>
  <si>
    <t>BR Processing of Food products nec-2013</t>
  </si>
  <si>
    <t>BR Manufacture of beverages-2013</t>
  </si>
  <si>
    <t>BR Manufacture of fish products-2013</t>
  </si>
  <si>
    <t>BR Manufacture of tobacco products (16)-2013</t>
  </si>
  <si>
    <t>BR Manufacture of textiles (17)-2013</t>
  </si>
  <si>
    <t>BR Manufacture of wearing apparel; dressing and dyeing of fur (18)-2013</t>
  </si>
  <si>
    <t>BR Tanning and dressing of leather; manufacture of luggage, handbags, saddlery, harness and footwear (19)-2013</t>
  </si>
  <si>
    <t>BR Manufacture of wood and of products of wood and cork, except furniture; manufacture of articles of straw and plaiting materials (20)-2013</t>
  </si>
  <si>
    <t>BR Re-processing of secondary wood material into new wood material-2013</t>
  </si>
  <si>
    <t>BR Pulp-2013</t>
  </si>
  <si>
    <t>BR Re-processing of secondary paper into new pulp-2013</t>
  </si>
  <si>
    <t>BR Paper-2013</t>
  </si>
  <si>
    <t>BR Publishing, printing and reproduction of recorded media (22)-2013</t>
  </si>
  <si>
    <t>BR Manufacture of coke oven products-2013</t>
  </si>
  <si>
    <t>BR Petroleum Refinery-2013</t>
  </si>
  <si>
    <t>BR Processing of nuclear fuel-2013</t>
  </si>
  <si>
    <t>BR Plastics, basic-2013</t>
  </si>
  <si>
    <t>BR Re-processing of secondary plastic into new plastic-2013</t>
  </si>
  <si>
    <t>BR N-fertiliser-2013</t>
  </si>
  <si>
    <t>BR P- and other fertiliser-2013</t>
  </si>
  <si>
    <t>BR Chemicals nec-2013</t>
  </si>
  <si>
    <t>BR Manufacture of rubber and plastic products (25)-2013</t>
  </si>
  <si>
    <t>BR Manufacture of glass and glass products-2013</t>
  </si>
  <si>
    <t>BR Re-processing of secondary glass into new glass-2013</t>
  </si>
  <si>
    <t>BR Manufacture of ceramic goods-2013</t>
  </si>
  <si>
    <t>BR Manufacture of bricks, tiles and construction products, in baked clay-2013</t>
  </si>
  <si>
    <t>BR Manufacture of cement, lime and plaster-2013</t>
  </si>
  <si>
    <t>BR Re-processing of ash into clinker-2013</t>
  </si>
  <si>
    <t>BR Manufacture of other non-metallic mineral products n.e.c.-2013</t>
  </si>
  <si>
    <t>BR Manufacture of basic iron and steel and of ferro-alloys and first products thereof-2013</t>
  </si>
  <si>
    <t>BR Re-processing of secondary steel into new steel-2013</t>
  </si>
  <si>
    <t>BR Precious metals production-2013</t>
  </si>
  <si>
    <t>BR Re-processing of secondary preciuos metals into new preciuos metals-2013</t>
  </si>
  <si>
    <t>BR Aluminium production-2013</t>
  </si>
  <si>
    <t>BR Re-processing of secondary aluminium into new aluminium-2013</t>
  </si>
  <si>
    <t>BR Lead, zinc and tin production-2013</t>
  </si>
  <si>
    <t>BR Re-processing of secondary lead into new lead, zinc and tin-2013</t>
  </si>
  <si>
    <t>BR Copper production-2013</t>
  </si>
  <si>
    <t>BR Re-processing of secondary copper into new copper-2013</t>
  </si>
  <si>
    <t>BR Other non-ferrous metal production-2013</t>
  </si>
  <si>
    <t>BR Re-processing of secondary other non-ferrous metals into new other non-ferrous metals-2013</t>
  </si>
  <si>
    <t>BR Casting of metals-2013</t>
  </si>
  <si>
    <t>BR Manufacture of fabricated metal products, except machinery and equipment (28)-2013</t>
  </si>
  <si>
    <t>BR Manufacture of machinery and equipment n.e.c. (29)-2013</t>
  </si>
  <si>
    <t>BR Manufacture of office machinery and computers (30)-2013</t>
  </si>
  <si>
    <t>BR Manufacture of electrical machinery and apparatus n.e.c. (31)-2013</t>
  </si>
  <si>
    <t>BR Manufacture of radio, television and communication equipment and apparatus (32)-2013</t>
  </si>
  <si>
    <t>BR Manufacture of medical, precision and optical instruments, watches and clocks (33)-2013</t>
  </si>
  <si>
    <t>BR Manufacture of motor vehicles, trailers and semi-trailers (34)-2013</t>
  </si>
  <si>
    <t>BR Manufacture of other transport equipment (35)-2013</t>
  </si>
  <si>
    <t>BR Manufacture of furniture; manufacturing n.e.c. (36)-2013</t>
  </si>
  <si>
    <t>BR Recycling of waste and scrap-2013</t>
  </si>
  <si>
    <t>BR Recycling of bottles by direct reuse-2013</t>
  </si>
  <si>
    <t>BR Production of electricity by coal-2013</t>
  </si>
  <si>
    <t>BR Production of electricity by gas-2013</t>
  </si>
  <si>
    <t>BR Production of electricity by nuclear-2013</t>
  </si>
  <si>
    <t>BR Production of electricity by hydro-2013</t>
  </si>
  <si>
    <t>BR Production of electricity by wind-2013</t>
  </si>
  <si>
    <t>BR Production of electricity by petroleum and other oil derivatives-2013</t>
  </si>
  <si>
    <t>BR Production of electricity by biomass and waste-2013</t>
  </si>
  <si>
    <t>BR Production of electricity by solar photovoltaic-2013</t>
  </si>
  <si>
    <t>BR Production of electricity by solar thermal-2013</t>
  </si>
  <si>
    <t>BR Production of electricity by tide, wave, ocean-2013</t>
  </si>
  <si>
    <t>BR Production of electricity by Geothermal-2013</t>
  </si>
  <si>
    <t>BR Production of electricity nec-2013</t>
  </si>
  <si>
    <t>BR Transmission of electricity-2013</t>
  </si>
  <si>
    <t>BR Distribution and trade of electricity-2013</t>
  </si>
  <si>
    <t>BR Manufacture of gas; distribution of gaseous fuels through mains-2013</t>
  </si>
  <si>
    <t>BR Steam and hot water supply-2013</t>
  </si>
  <si>
    <t>BR Collection, purification and distribution of water (41)-2013</t>
  </si>
  <si>
    <t>BR Construction (45)-2013</t>
  </si>
  <si>
    <t>BR Re-processing of secondary construction material into aggregates-2013</t>
  </si>
  <si>
    <t>BR Sale, maintenance, repair of motor vehicles, motor vehicles parts, motorcycles, motor cycles parts and accessoiries-2013</t>
  </si>
  <si>
    <t>BR Retail sale of automotive fuel-2013</t>
  </si>
  <si>
    <t>BR Wholesale trade and commission trade, except of motor vehicles and motorcycles (51)-2013</t>
  </si>
  <si>
    <t>BR Retail trade, except of motor vehicles and motorcycles; repair of personal and household goods (52)-2013</t>
  </si>
  <si>
    <t>BR Hotels and restaurants (55)-2013</t>
  </si>
  <si>
    <t>BR Transport via railways-2013</t>
  </si>
  <si>
    <t>BR Other land transport-2013</t>
  </si>
  <si>
    <t>BR Transport via pipelines-2013</t>
  </si>
  <si>
    <t>BR Sea and coastal water transport-2013</t>
  </si>
  <si>
    <t>BR Inland water transport-2013</t>
  </si>
  <si>
    <t>BR Air transport (62)-2013</t>
  </si>
  <si>
    <t>BR Supporting and auxiliary transport activities; activities of travel agencies (63)-2013</t>
  </si>
  <si>
    <t>BR Post and telecommunications (64)-2013</t>
  </si>
  <si>
    <t>BR Financial intermediation, except insurance and pension funding (65)-2013</t>
  </si>
  <si>
    <t>BR Insurance and pension funding, except compulsory social security (66)-2013</t>
  </si>
  <si>
    <t>BR Activities auxiliary to financial intermediation (67)-2013</t>
  </si>
  <si>
    <t>BR Real estate activities (70)-2013</t>
  </si>
  <si>
    <t>BR Renting of machinery and equipment without operator and of personal and household goods (71)-2013</t>
  </si>
  <si>
    <t>BR Computer and related activities (72)-2013</t>
  </si>
  <si>
    <t>BR Research and development (73)-2013</t>
  </si>
  <si>
    <t>BR Other business activities (74)-2013</t>
  </si>
  <si>
    <t>BR Public administration and defence; compulsory social security (75)-2013</t>
  </si>
  <si>
    <t>BR Education (80)-2013</t>
  </si>
  <si>
    <t>BR Health and social work (85)-2013</t>
  </si>
  <si>
    <t>BR Incineration of waste: Food-2013</t>
  </si>
  <si>
    <t>BR Incineration of waste: Paper-2013</t>
  </si>
  <si>
    <t>BR Incineration of waste: Plastic-2013</t>
  </si>
  <si>
    <t>BR Incineration of waste: Metals and Inert materials-2013</t>
  </si>
  <si>
    <t>BR Incineration of waste: Textiles-2013</t>
  </si>
  <si>
    <t>BR Incineration of waste: Wood-2013</t>
  </si>
  <si>
    <t>BR Incineration of waste: Oil/Hazardous waste-2013</t>
  </si>
  <si>
    <t>BR Biogasification of food waste, incl. land application-2013</t>
  </si>
  <si>
    <t>BR Biogasification of paper, incl. land application-2013</t>
  </si>
  <si>
    <t>BR Biogasification of sewage slugde, incl. land application-2013</t>
  </si>
  <si>
    <t>BR Composting of food waste, incl. land application-2013</t>
  </si>
  <si>
    <t>BR Composting of paper and wood, incl. land application-2013</t>
  </si>
  <si>
    <t>BR Waste water treatment, food-2013</t>
  </si>
  <si>
    <t>BR Waste water treatment, other-2013</t>
  </si>
  <si>
    <t>BR Landfill of waste: Food-2013</t>
  </si>
  <si>
    <t>BR Landfill of waste: Paper-2013</t>
  </si>
  <si>
    <t>BR Landfill of waste: Plastic-2013</t>
  </si>
  <si>
    <t>BR Landfill of waste: Inert/metal/hazardous-2013</t>
  </si>
  <si>
    <t>BR Landfill of waste: Textiles-2013</t>
  </si>
  <si>
    <t>BR Landfill of waste: Wood-2013</t>
  </si>
  <si>
    <t>BR Activities of membership organisation n.e.c. (91)-2013</t>
  </si>
  <si>
    <t>BR Recreational, cultural and sporting activities (92)-2013</t>
  </si>
  <si>
    <t>BR Other service activities (93)-2013</t>
  </si>
  <si>
    <t>BR Private households with employed persons (95)-2013</t>
  </si>
  <si>
    <t>BR Extra-territorial organizations and bodies-2013</t>
  </si>
  <si>
    <t>IN Cultivation of paddy rice-2013</t>
  </si>
  <si>
    <t>IN Cultivation of wheat-2013</t>
  </si>
  <si>
    <t>IN Cultivation of cereal grains nec-2013</t>
  </si>
  <si>
    <t>IN Cultivation of vegetables, fruit, nuts-2013</t>
  </si>
  <si>
    <t>IN Cultivation of oil seeds-2013</t>
  </si>
  <si>
    <t>IN Cultivation of sugar cane, sugar beet-2013</t>
  </si>
  <si>
    <t>IN Cultivation of plant-based fibers-2013</t>
  </si>
  <si>
    <t>IN Cultivation of crops nec-2013</t>
  </si>
  <si>
    <t>IN Cattle farming-2013</t>
  </si>
  <si>
    <t>IN Pigs farming-2013</t>
  </si>
  <si>
    <t>IN Poultry farming-2013</t>
  </si>
  <si>
    <t>IN Meat animals nec-2013</t>
  </si>
  <si>
    <t>IN Animal products nec-2013</t>
  </si>
  <si>
    <t>IN Raw milk-2013</t>
  </si>
  <si>
    <t>IN Wool, silk-worm cocoons-2013</t>
  </si>
  <si>
    <t>IN Manure treatment (conventional), storage and land application-2013</t>
  </si>
  <si>
    <t>IN Manure treatment (biogas), storage and land application-2013</t>
  </si>
  <si>
    <t>IN Forestry, logging and related service activities (02)-2013</t>
  </si>
  <si>
    <t>IN Fishing, operating of fish hatcheries and fish farms; service activities incidental to fishing (05)-2013</t>
  </si>
  <si>
    <t>IN Mining of coal and lignite; extraction of peat (10)-2013</t>
  </si>
  <si>
    <t>IN Extraction of crude petroleum and services related to crude oil extraction, excluding surveying-2013</t>
  </si>
  <si>
    <t>IN Extraction of natural gas and services related to natural gas extraction, excluding surveying-2013</t>
  </si>
  <si>
    <t>IN Extraction, liquefaction, and regasification of other petroleum and gaseous materials-2013</t>
  </si>
  <si>
    <t>IN Mining of uranium and thorium ores (12)-2013</t>
  </si>
  <si>
    <t>IN Mining of iron ores-2013</t>
  </si>
  <si>
    <t>IN Mining of copper ores and concentrates-2013</t>
  </si>
  <si>
    <t>IN Mining of nickel ores and concentrates-2013</t>
  </si>
  <si>
    <t>IN Mining of aluminium ores and concentrates-2013</t>
  </si>
  <si>
    <t>IN Mining of precious metal ores and concentrates-2013</t>
  </si>
  <si>
    <t>IN Mining of lead, zinc and tin ores and concentrates-2013</t>
  </si>
  <si>
    <t>IN Mining of other non-ferrous metal ores and concentrates-2013</t>
  </si>
  <si>
    <t>IN Quarrying of stone-2013</t>
  </si>
  <si>
    <t>IN Quarrying of sand and clay-2013</t>
  </si>
  <si>
    <t>IN Mining of chemical and fertilizer minerals, production of salt, other mining and quarrying n.e.c.-2013</t>
  </si>
  <si>
    <t>IN Processing of meat cattle-2013</t>
  </si>
  <si>
    <t>IN Processing of meat pigs-2013</t>
  </si>
  <si>
    <t>IN Processing of meat poultry-2013</t>
  </si>
  <si>
    <t>IN Production of meat products nec-2013</t>
  </si>
  <si>
    <t>IN Processing vegetable oils and fats-2013</t>
  </si>
  <si>
    <t>IN Processing of dairy products-2013</t>
  </si>
  <si>
    <t>IN Processed rice-2013</t>
  </si>
  <si>
    <t>IN Sugar refining-2013</t>
  </si>
  <si>
    <t>IN Processing of Food products nec-2013</t>
  </si>
  <si>
    <t>IN Manufacture of beverages-2013</t>
  </si>
  <si>
    <t>IN Manufacture of fish products-2013</t>
  </si>
  <si>
    <t>IN Manufacture of tobacco products (16)-2013</t>
  </si>
  <si>
    <t>IN Manufacture of textiles (17)-2013</t>
  </si>
  <si>
    <t>IN Manufacture of wearing apparel; dressing and dyeing of fur (18)-2013</t>
  </si>
  <si>
    <t>IN Tanning and dressing of leather; manufacture of luggage, handbags, saddlery, harness and footwear (19)-2013</t>
  </si>
  <si>
    <t>IN Manufacture of wood and of products of wood and cork, except furniture; manufacture of articles of straw and plaiting materials (20)-2013</t>
  </si>
  <si>
    <t>IN Re-processing of secondary wood material into new wood material-2013</t>
  </si>
  <si>
    <t>IN Pulp-2013</t>
  </si>
  <si>
    <t>IN Re-processing of secondary paper into new pulp-2013</t>
  </si>
  <si>
    <t>IN Paper-2013</t>
  </si>
  <si>
    <t>IN Publishing, printing and reproduction of recorded media (22)-2013</t>
  </si>
  <si>
    <t>IN Manufacture of coke oven products-2013</t>
  </si>
  <si>
    <t>IN Petroleum Refinery-2013</t>
  </si>
  <si>
    <t>IN Processing of nuclear fuel-2013</t>
  </si>
  <si>
    <t>IN Plastics, basic-2013</t>
  </si>
  <si>
    <t>IN Re-processing of secondary plastic into new plastic-2013</t>
  </si>
  <si>
    <t>IN N-fertiliser-2013</t>
  </si>
  <si>
    <t>IN P- and other fertiliser-2013</t>
  </si>
  <si>
    <t>IN Chemicals nec-2013</t>
  </si>
  <si>
    <t>IN Manufacture of rubber and plastic products (25)-2013</t>
  </si>
  <si>
    <t>IN Manufacture of glass and glass products-2013</t>
  </si>
  <si>
    <t>IN Re-processing of secondary glass into new glass-2013</t>
  </si>
  <si>
    <t>IN Manufacture of ceramic goods-2013</t>
  </si>
  <si>
    <t>IN Manufacture of bricks, tiles and construction products, in baked clay-2013</t>
  </si>
  <si>
    <t>IN Manufacture of cement, lime and plaster-2013</t>
  </si>
  <si>
    <t>IN Re-processing of ash into clinker-2013</t>
  </si>
  <si>
    <t>IN Manufacture of other non-metallic mineral products n.e.c.-2013</t>
  </si>
  <si>
    <t>IN Manufacture of basic iron and steel and of ferro-alloys and first products thereof-2013</t>
  </si>
  <si>
    <t>IN Re-processing of secondary steel into new steel-2013</t>
  </si>
  <si>
    <t>IN Precious metals production-2013</t>
  </si>
  <si>
    <t>IN Re-processing of secondary preciuos metals into new preciuos metals-2013</t>
  </si>
  <si>
    <t>IN Aluminium production-2013</t>
  </si>
  <si>
    <t>IN Re-processing of secondary aluminium into new aluminium-2013</t>
  </si>
  <si>
    <t>IN Lead, zinc and tin production-2013</t>
  </si>
  <si>
    <t>IN Re-processing of secondary lead into new lead, zinc and tin-2013</t>
  </si>
  <si>
    <t>IN Copper production-2013</t>
  </si>
  <si>
    <t>IN Re-processing of secondary copper into new copper-2013</t>
  </si>
  <si>
    <t>IN Other non-ferrous metal production-2013</t>
  </si>
  <si>
    <t>IN Re-processing of secondary other non-ferrous metals into new other non-ferrous metals-2013</t>
  </si>
  <si>
    <t>IN Casting of metals-2013</t>
  </si>
  <si>
    <t>IN Manufacture of fabricated metal products, except machinery and equipment (28)-2013</t>
  </si>
  <si>
    <t>IN Manufacture of machinery and equipment n.e.c. (29)-2013</t>
  </si>
  <si>
    <t>IN Manufacture of office machinery and computers (30)-2013</t>
  </si>
  <si>
    <t>IN Manufacture of electrical machinery and apparatus n.e.c. (31)-2013</t>
  </si>
  <si>
    <t>IN Manufacture of radio, television and communication equipment and apparatus (32)-2013</t>
  </si>
  <si>
    <t>IN Manufacture of medical, precision and optical instruments, watches and clocks (33)-2013</t>
  </si>
  <si>
    <t>IN Manufacture of motor vehicles, trailers and semi-trailers (34)-2013</t>
  </si>
  <si>
    <t>IN Manufacture of other transport equipment (35)-2013</t>
  </si>
  <si>
    <t>IN Manufacture of furniture; manufacturing n.e.c. (36)-2013</t>
  </si>
  <si>
    <t>IN Recycling of waste and scrap-2013</t>
  </si>
  <si>
    <t>IN Recycling of bottles by direct reuse-2013</t>
  </si>
  <si>
    <t>IN Production of electricity by coal-2013</t>
  </si>
  <si>
    <t>IN Production of electricity by gas-2013</t>
  </si>
  <si>
    <t>IN Production of electricity by nuclear-2013</t>
  </si>
  <si>
    <t>IN Production of electricity by hydro-2013</t>
  </si>
  <si>
    <t>IN Production of electricity by wind-2013</t>
  </si>
  <si>
    <t>IN Production of electricity by petroleum and other oil derivatives-2013</t>
  </si>
  <si>
    <t>IN Production of electricity by biomass and waste-2013</t>
  </si>
  <si>
    <t>IN Production of electricity by solar photovoltaic-2013</t>
  </si>
  <si>
    <t>IN Production of electricity by solar thermal-2013</t>
  </si>
  <si>
    <t>IN Production of electricity by tide, wave, ocean-2013</t>
  </si>
  <si>
    <t>IN Production of electricity by Geothermal-2013</t>
  </si>
  <si>
    <t>IN Production of electricity nec-2013</t>
  </si>
  <si>
    <t>IN Transmission of electricity-2013</t>
  </si>
  <si>
    <t>IN Distribution and trade of electricity-2013</t>
  </si>
  <si>
    <t>IN Manufacture of gas; distribution of gaseous fuels through mains-2013</t>
  </si>
  <si>
    <t>IN Steam and hot water supply-2013</t>
  </si>
  <si>
    <t>IN Collection, purification and distribution of water (41)-2013</t>
  </si>
  <si>
    <t>IN Construction (45)-2013</t>
  </si>
  <si>
    <t>IN Re-processing of secondary construction material into aggregates-2013</t>
  </si>
  <si>
    <t>IN Sale, maintenance, repair of motor vehicles, motor vehicles parts, motorcycles, motor cycles parts and accessoiries-2013</t>
  </si>
  <si>
    <t>IN Retail sale of automotive fuel-2013</t>
  </si>
  <si>
    <t>IN Wholesale trade and commission trade, except of motor vehicles and motorcycles (51)-2013</t>
  </si>
  <si>
    <t>IN Retail trade, except of motor vehicles and motorcycles; repair of personal and household goods (52)-2013</t>
  </si>
  <si>
    <t>IN Hotels and restaurants (55)-2013</t>
  </si>
  <si>
    <t>IN Transport via railways-2013</t>
  </si>
  <si>
    <t>IN Other land transport-2013</t>
  </si>
  <si>
    <t>IN Transport via pipelines-2013</t>
  </si>
  <si>
    <t>IN Sea and coastal water transport-2013</t>
  </si>
  <si>
    <t>IN Inland water transport-2013</t>
  </si>
  <si>
    <t>IN Air transport (62)-2013</t>
  </si>
  <si>
    <t>IN Supporting and auxiliary transport activities; activities of travel agencies (63)-2013</t>
  </si>
  <si>
    <t>IN Post and telecommunications (64)-2013</t>
  </si>
  <si>
    <t>IN Financial intermediation, except insurance and pension funding (65)-2013</t>
  </si>
  <si>
    <t>IN Insurance and pension funding, except compulsory social security (66)-2013</t>
  </si>
  <si>
    <t>IN Activities auxiliary to financial intermediation (67)-2013</t>
  </si>
  <si>
    <t>IN Real estate activities (70)-2013</t>
  </si>
  <si>
    <t>IN Renting of machinery and equipment without operator and of personal and household goods (71)-2013</t>
  </si>
  <si>
    <t>IN Computer and related activities (72)-2013</t>
  </si>
  <si>
    <t>IN Research and development (73)-2013</t>
  </si>
  <si>
    <t>IN Other business activities (74)-2013</t>
  </si>
  <si>
    <t>IN Public administration and defence; compulsory social security (75)-2013</t>
  </si>
  <si>
    <t>IN Education (80)-2013</t>
  </si>
  <si>
    <t>IN Health and social work (85)-2013</t>
  </si>
  <si>
    <t>IN Incineration of waste: Food-2013</t>
  </si>
  <si>
    <t>IN Incineration of waste: Paper-2013</t>
  </si>
  <si>
    <t>IN Incineration of waste: Plastic-2013</t>
  </si>
  <si>
    <t>IN Incineration of waste: Metals and Inert materials-2013</t>
  </si>
  <si>
    <t>IN Incineration of waste: Textiles-2013</t>
  </si>
  <si>
    <t>IN Incineration of waste: Wood-2013</t>
  </si>
  <si>
    <t>IN Incineration of waste: Oil/Hazardous waste-2013</t>
  </si>
  <si>
    <t>IN Biogasification of food waste, incl. land application-2013</t>
  </si>
  <si>
    <t>IN Biogasification of paper, incl. land application-2013</t>
  </si>
  <si>
    <t>IN Biogasification of sewage slugde, incl. land application-2013</t>
  </si>
  <si>
    <t>IN Composting of food waste, incl. land application-2013</t>
  </si>
  <si>
    <t>IN Composting of paper and wood, incl. land application-2013</t>
  </si>
  <si>
    <t>IN Waste water treatment, food-2013</t>
  </si>
  <si>
    <t>IN Waste water treatment, other-2013</t>
  </si>
  <si>
    <t>IN Landfill of waste: Food-2013</t>
  </si>
  <si>
    <t>IN Landfill of waste: Paper-2013</t>
  </si>
  <si>
    <t>IN Landfill of waste: Plastic-2013</t>
  </si>
  <si>
    <t>IN Landfill of waste: Inert/metal/hazardous-2013</t>
  </si>
  <si>
    <t>IN Landfill of waste: Textiles-2013</t>
  </si>
  <si>
    <t>IN Landfill of waste: Wood-2013</t>
  </si>
  <si>
    <t>IN Activities of membership organisation n.e.c. (91)-2013</t>
  </si>
  <si>
    <t>IN Recreational, cultural and sporting activities (92)-2013</t>
  </si>
  <si>
    <t>IN Other service activities (93)-2013</t>
  </si>
  <si>
    <t>IN Private households with employed persons (95)-2013</t>
  </si>
  <si>
    <t>IN Extra-territorial organizations and bodies-2013</t>
  </si>
  <si>
    <t>MX Cultivation of paddy rice-2013</t>
  </si>
  <si>
    <t>MX Cultivation of wheat-2013</t>
  </si>
  <si>
    <t>MX Cultivation of cereal grains nec-2013</t>
  </si>
  <si>
    <t>MX Cultivation of vegetables, fruit, nuts-2013</t>
  </si>
  <si>
    <t>MX Cultivation of oil seeds-2013</t>
  </si>
  <si>
    <t>MX Cultivation of sugar cane, sugar beet-2013</t>
  </si>
  <si>
    <t>MX Cultivation of plant-based fibers-2013</t>
  </si>
  <si>
    <t>MX Cultivation of crops nec-2013</t>
  </si>
  <si>
    <t>MX Cattle farming-2013</t>
  </si>
  <si>
    <t>MX Pigs farming-2013</t>
  </si>
  <si>
    <t>MX Poultry farming-2013</t>
  </si>
  <si>
    <t>MX Meat animals nec-2013</t>
  </si>
  <si>
    <t>MX Animal products nec-2013</t>
  </si>
  <si>
    <t>MX Raw milk-2013</t>
  </si>
  <si>
    <t>MX Wool, silk-worm cocoons-2013</t>
  </si>
  <si>
    <t>MX Manure treatment (conventional), storage and land application-2013</t>
  </si>
  <si>
    <t>MX Manure treatment (biogas), storage and land application-2013</t>
  </si>
  <si>
    <t>MX Forestry, logging and related service activities (02)-2013</t>
  </si>
  <si>
    <t>MX Fishing, operating of fish hatcheries and fish farms; service activities incidental to fishing (05)-2013</t>
  </si>
  <si>
    <t>MX Mining of coal and lignite; extraction of peat (10)-2013</t>
  </si>
  <si>
    <t>MX Extraction of crude petroleum and services related to crude oil extraction, excluding surveying-2013</t>
  </si>
  <si>
    <t>MX Extraction of natural gas and services related to natural gas extraction, excluding surveying-2013</t>
  </si>
  <si>
    <t>MX Extraction, liquefaction, and regasification of other petroleum and gaseous materials-2013</t>
  </si>
  <si>
    <t>MX Mining of uranium and thorium ores (12)-2013</t>
  </si>
  <si>
    <t>MX Mining of iron ores-2013</t>
  </si>
  <si>
    <t>MX Mining of copper ores and concentrates-2013</t>
  </si>
  <si>
    <t>MX Mining of nickel ores and concentrates-2013</t>
  </si>
  <si>
    <t>MX Mining of aluminium ores and concentrates-2013</t>
  </si>
  <si>
    <t>MX Mining of precious metal ores and concentrates-2013</t>
  </si>
  <si>
    <t>MX Mining of lead, zinc and tin ores and concentrates-2013</t>
  </si>
  <si>
    <t>MX Mining of other non-ferrous metal ores and concentrates-2013</t>
  </si>
  <si>
    <t>MX Quarrying of stone-2013</t>
  </si>
  <si>
    <t>MX Quarrying of sand and clay-2013</t>
  </si>
  <si>
    <t>MX Mining of chemical and fertilizer minerals, production of salt, other mining and quarrying n.e.c.-2013</t>
  </si>
  <si>
    <t>MX Processing of meat cattle-2013</t>
  </si>
  <si>
    <t>MX Processing of meat pigs-2013</t>
  </si>
  <si>
    <t>MX Processing of meat poultry-2013</t>
  </si>
  <si>
    <t>MX Production of meat products nec-2013</t>
  </si>
  <si>
    <t>MX Processing vegetable oils and fats-2013</t>
  </si>
  <si>
    <t>MX Processing of dairy products-2013</t>
  </si>
  <si>
    <t>MX Processed rice-2013</t>
  </si>
  <si>
    <t>MX Sugar refining-2013</t>
  </si>
  <si>
    <t>MX Processing of Food products nec-2013</t>
  </si>
  <si>
    <t>MX Manufacture of beverages-2013</t>
  </si>
  <si>
    <t>MX Manufacture of fish products-2013</t>
  </si>
  <si>
    <t>MX Manufacture of tobacco products (16)-2013</t>
  </si>
  <si>
    <t>MX Manufacture of textiles (17)-2013</t>
  </si>
  <si>
    <t>MX Manufacture of wearing apparel; dressing and dyeing of fur (18)-2013</t>
  </si>
  <si>
    <t>MX Tanning and dressing of leather; manufacture of luggage, handbags, saddlery, harness and footwear (19)-2013</t>
  </si>
  <si>
    <t>MX Manufacture of wood and of products of wood and cork, except furniture; manufacture of articles of straw and plaiting materials (20)-2013</t>
  </si>
  <si>
    <t>MX Re-processing of secondary wood material into new wood material-2013</t>
  </si>
  <si>
    <t>MX Pulp-2013</t>
  </si>
  <si>
    <t>MX Re-processing of secondary paper into new pulp-2013</t>
  </si>
  <si>
    <t>MX Paper-2013</t>
  </si>
  <si>
    <t>MX Publishing, printing and reproduction of recorded media (22)-2013</t>
  </si>
  <si>
    <t>MX Manufacture of coke oven products-2013</t>
  </si>
  <si>
    <t>MX Petroleum Refinery-2013</t>
  </si>
  <si>
    <t>MX Processing of nuclear fuel-2013</t>
  </si>
  <si>
    <t>MX Plastics, basic-2013</t>
  </si>
  <si>
    <t>MX Re-processing of secondary plastic into new plastic-2013</t>
  </si>
  <si>
    <t>MX N-fertiliser-2013</t>
  </si>
  <si>
    <t>MX P- and other fertiliser-2013</t>
  </si>
  <si>
    <t>MX Chemicals nec-2013</t>
  </si>
  <si>
    <t>MX Manufacture of rubber and plastic products (25)-2013</t>
  </si>
  <si>
    <t>MX Manufacture of glass and glass products-2013</t>
  </si>
  <si>
    <t>MX Re-processing of secondary glass into new glass-2013</t>
  </si>
  <si>
    <t>MX Manufacture of ceramic goods-2013</t>
  </si>
  <si>
    <t>MX Manufacture of bricks, tiles and construction products, in baked clay-2013</t>
  </si>
  <si>
    <t>MX Manufacture of cement, lime and plaster-2013</t>
  </si>
  <si>
    <t>MX Re-processing of ash into clinker-2013</t>
  </si>
  <si>
    <t>MX Manufacture of other non-metallic mineral products n.e.c.-2013</t>
  </si>
  <si>
    <t>MX Manufacture of basic iron and steel and of ferro-alloys and first products thereof-2013</t>
  </si>
  <si>
    <t>MX Re-processing of secondary steel into new steel-2013</t>
  </si>
  <si>
    <t>MX Precious metals production-2013</t>
  </si>
  <si>
    <t>MX Re-processing of secondary preciuos metals into new preciuos metals-2013</t>
  </si>
  <si>
    <t>MX Aluminium production-2013</t>
  </si>
  <si>
    <t>MX Re-processing of secondary aluminium into new aluminium-2013</t>
  </si>
  <si>
    <t>MX Lead, zinc and tin production-2013</t>
  </si>
  <si>
    <t>MX Re-processing of secondary lead into new lead, zinc and tin-2013</t>
  </si>
  <si>
    <t>MX Copper production-2013</t>
  </si>
  <si>
    <t>MX Re-processing of secondary copper into new copper-2013</t>
  </si>
  <si>
    <t>MX Other non-ferrous metal production-2013</t>
  </si>
  <si>
    <t>MX Re-processing of secondary other non-ferrous metals into new other non-ferrous metals-2013</t>
  </si>
  <si>
    <t>MX Casting of metals-2013</t>
  </si>
  <si>
    <t>MX Manufacture of fabricated metal products, except machinery and equipment (28)-2013</t>
  </si>
  <si>
    <t>MX Manufacture of machinery and equipment n.e.c. (29)-2013</t>
  </si>
  <si>
    <t>MX Manufacture of office machinery and computers (30)-2013</t>
  </si>
  <si>
    <t>MX Manufacture of electrical machinery and apparatus n.e.c. (31)-2013</t>
  </si>
  <si>
    <t>MX Manufacture of radio, television and communication equipment and apparatus (32)-2013</t>
  </si>
  <si>
    <t>MX Manufacture of medical, precision and optical instruments, watches and clocks (33)-2013</t>
  </si>
  <si>
    <t>MX Manufacture of motor vehicles, trailers and semi-trailers (34)-2013</t>
  </si>
  <si>
    <t>MX Manufacture of other transport equipment (35)-2013</t>
  </si>
  <si>
    <t>MX Manufacture of furniture; manufacturing n.e.c. (36)-2013</t>
  </si>
  <si>
    <t>MX Recycling of waste and scrap-2013</t>
  </si>
  <si>
    <t>MX Recycling of bottles by direct reuse-2013</t>
  </si>
  <si>
    <t>MX Production of electricity by coal-2013</t>
  </si>
  <si>
    <t>MX Production of electricity by gas-2013</t>
  </si>
  <si>
    <t>MX Production of electricity by nuclear-2013</t>
  </si>
  <si>
    <t>MX Production of electricity by hydro-2013</t>
  </si>
  <si>
    <t>MX Production of electricity by wind-2013</t>
  </si>
  <si>
    <t>MX Production of electricity by petroleum and other oil derivatives-2013</t>
  </si>
  <si>
    <t>MX Production of electricity by biomass and waste-2013</t>
  </si>
  <si>
    <t>MX Production of electricity by solar photovoltaic-2013</t>
  </si>
  <si>
    <t>MX Production of electricity by solar thermal-2013</t>
  </si>
  <si>
    <t>MX Production of electricity by tide, wave, ocean-2013</t>
  </si>
  <si>
    <t>MX Production of electricity by Geothermal-2013</t>
  </si>
  <si>
    <t>MX Production of electricity nec-2013</t>
  </si>
  <si>
    <t>MX Transmission of electricity-2013</t>
  </si>
  <si>
    <t>MX Distribution and trade of electricity-2013</t>
  </si>
  <si>
    <t>MX Manufacture of gas; distribution of gaseous fuels through mains-2013</t>
  </si>
  <si>
    <t>MX Steam and hot water supply-2013</t>
  </si>
  <si>
    <t>MX Collection, purification and distribution of water (41)-2013</t>
  </si>
  <si>
    <t>MX Construction (45)-2013</t>
  </si>
  <si>
    <t>MX Re-processing of secondary construction material into aggregates-2013</t>
  </si>
  <si>
    <t>MX Sale, maintenance, repair of motor vehicles, motor vehicles parts, motorcycles, motor cycles parts and accessoiries-2013</t>
  </si>
  <si>
    <t>MX Retail sale of automotive fuel-2013</t>
  </si>
  <si>
    <t>MX Wholesale trade and commission trade, except of motor vehicles and motorcycles (51)-2013</t>
  </si>
  <si>
    <t>MX Retail trade, except of motor vehicles and motorcycles; repair of personal and household goods (52)-2013</t>
  </si>
  <si>
    <t>MX Hotels and restaurants (55)-2013</t>
  </si>
  <si>
    <t>MX Transport via railways-2013</t>
  </si>
  <si>
    <t>MX Other land transport-2013</t>
  </si>
  <si>
    <t>MX Transport via pipelines-2013</t>
  </si>
  <si>
    <t>MX Sea and coastal water transport-2013</t>
  </si>
  <si>
    <t>MX Inland water transport-2013</t>
  </si>
  <si>
    <t>MX Air transport (62)-2013</t>
  </si>
  <si>
    <t>MX Supporting and auxiliary transport activities; activities of travel agencies (63)-2013</t>
  </si>
  <si>
    <t>MX Post and telecommunications (64)-2013</t>
  </si>
  <si>
    <t>MX Financial intermediation, except insurance and pension funding (65)-2013</t>
  </si>
  <si>
    <t>MX Insurance and pension funding, except compulsory social security (66)-2013</t>
  </si>
  <si>
    <t>MX Activities auxiliary to financial intermediation (67)-2013</t>
  </si>
  <si>
    <t>MX Real estate activities (70)-2013</t>
  </si>
  <si>
    <t>MX Renting of machinery and equipment without operator and of personal and household goods (71)-2013</t>
  </si>
  <si>
    <t>MX Computer and related activities (72)-2013</t>
  </si>
  <si>
    <t>MX Research and development (73)-2013</t>
  </si>
  <si>
    <t>MX Other business activities (74)-2013</t>
  </si>
  <si>
    <t>MX Public administration and defence; compulsory social security (75)-2013</t>
  </si>
  <si>
    <t>MX Education (80)-2013</t>
  </si>
  <si>
    <t>MX Health and social work (85)-2013</t>
  </si>
  <si>
    <t>MX Incineration of waste: Food-2013</t>
  </si>
  <si>
    <t>MX Incineration of waste: Paper-2013</t>
  </si>
  <si>
    <t>MX Incineration of waste: Plastic-2013</t>
  </si>
  <si>
    <t>MX Incineration of waste: Metals and Inert materials-2013</t>
  </si>
  <si>
    <t>MX Incineration of waste: Textiles-2013</t>
  </si>
  <si>
    <t>MX Incineration of waste: Wood-2013</t>
  </si>
  <si>
    <t>MX Incineration of waste: Oil/Hazardous waste-2013</t>
  </si>
  <si>
    <t>MX Biogasification of food waste, incl. land application-2013</t>
  </si>
  <si>
    <t>MX Biogasification of paper, incl. land application-2013</t>
  </si>
  <si>
    <t>MX Biogasification of sewage slugde, incl. land application-2013</t>
  </si>
  <si>
    <t>MX Composting of food waste, incl. land application-2013</t>
  </si>
  <si>
    <t>MX Composting of paper and wood, incl. land application-2013</t>
  </si>
  <si>
    <t>MX Waste water treatment, food-2013</t>
  </si>
  <si>
    <t>MX Waste water treatment, other-2013</t>
  </si>
  <si>
    <t>MX Landfill of waste: Food-2013</t>
  </si>
  <si>
    <t>MX Landfill of waste: Paper-2013</t>
  </si>
  <si>
    <t>MX Landfill of waste: Plastic-2013</t>
  </si>
  <si>
    <t>MX Landfill of waste: Inert/metal/hazardous-2013</t>
  </si>
  <si>
    <t>MX Landfill of waste: Textiles-2013</t>
  </si>
  <si>
    <t>MX Landfill of waste: Wood-2013</t>
  </si>
  <si>
    <t>MX Activities of membership organisation n.e.c. (91)-2013</t>
  </si>
  <si>
    <t>MX Recreational, cultural and sporting activities (92)-2013</t>
  </si>
  <si>
    <t>MX Other service activities (93)-2013</t>
  </si>
  <si>
    <t>MX Private households with employed persons (95)-2013</t>
  </si>
  <si>
    <t>MX Extra-territorial organizations and bodies-2013</t>
  </si>
  <si>
    <t>RU Cultivation of paddy rice-2013</t>
  </si>
  <si>
    <t>RU Cultivation of wheat-2013</t>
  </si>
  <si>
    <t>RU Cultivation of cereal grains nec-2013</t>
  </si>
  <si>
    <t>RU Cultivation of vegetables, fruit, nuts-2013</t>
  </si>
  <si>
    <t>RU Cultivation of oil seeds-2013</t>
  </si>
  <si>
    <t>RU Cultivation of sugar cane, sugar beet-2013</t>
  </si>
  <si>
    <t>RU Cultivation of plant-based fibers-2013</t>
  </si>
  <si>
    <t>RU Cultivation of crops nec-2013</t>
  </si>
  <si>
    <t>RU Cattle farming-2013</t>
  </si>
  <si>
    <t>RU Pigs farming-2013</t>
  </si>
  <si>
    <t>RU Poultry farming-2013</t>
  </si>
  <si>
    <t>RU Meat animals nec-2013</t>
  </si>
  <si>
    <t>RU Animal products nec-2013</t>
  </si>
  <si>
    <t>RU Raw milk-2013</t>
  </si>
  <si>
    <t>RU Wool, silk-worm cocoons-2013</t>
  </si>
  <si>
    <t>RU Manure treatment (conventional), storage and land application-2013</t>
  </si>
  <si>
    <t>RU Manure treatment (biogas), storage and land application-2013</t>
  </si>
  <si>
    <t>RU Forestry, logging and related service activities (02)-2013</t>
  </si>
  <si>
    <t>RU Fishing, operating of fish hatcheries and fish farms; service activities incidental to fishing (05)-2013</t>
  </si>
  <si>
    <t>RU Mining of coal and lignite; extraction of peat (10)-2013</t>
  </si>
  <si>
    <t>RU Extraction of crude petroleum and services related to crude oil extraction, excluding surveying-2013</t>
  </si>
  <si>
    <t>RU Extraction of natural gas and services related to natural gas extraction, excluding surveying-2013</t>
  </si>
  <si>
    <t>RU Extraction, liquefaction, and regasification of other petroleum and gaseous materials-2013</t>
  </si>
  <si>
    <t>RU Mining of uranium and thorium ores (12)-2013</t>
  </si>
  <si>
    <t>RU Mining of iron ores-2013</t>
  </si>
  <si>
    <t>RU Mining of copper ores and concentrates-2013</t>
  </si>
  <si>
    <t>RU Mining of nickel ores and concentrates-2013</t>
  </si>
  <si>
    <t>RU Mining of aluminium ores and concentrates-2013</t>
  </si>
  <si>
    <t>RU Mining of precious metal ores and concentrates-2013</t>
  </si>
  <si>
    <t>RU Mining of lead, zinc and tin ores and concentrates-2013</t>
  </si>
  <si>
    <t>RU Mining of other non-ferrous metal ores and concentrates-2013</t>
  </si>
  <si>
    <t>RU Quarrying of stone-2013</t>
  </si>
  <si>
    <t>RU Quarrying of sand and clay-2013</t>
  </si>
  <si>
    <t>RU Mining of chemical and fertilizer minerals, production of salt, other mining and quarrying n.e.c.-2013</t>
  </si>
  <si>
    <t>RU Processing of meat cattle-2013</t>
  </si>
  <si>
    <t>RU Processing of meat pigs-2013</t>
  </si>
  <si>
    <t>RU Processing of meat poultry-2013</t>
  </si>
  <si>
    <t>RU Production of meat products nec-2013</t>
  </si>
  <si>
    <t>RU Processing vegetable oils and fats-2013</t>
  </si>
  <si>
    <t>RU Processing of dairy products-2013</t>
  </si>
  <si>
    <t>RU Processed rice-2013</t>
  </si>
  <si>
    <t>RU Sugar refining-2013</t>
  </si>
  <si>
    <t>RU Processing of Food products nec-2013</t>
  </si>
  <si>
    <t>RU Manufacture of beverages-2013</t>
  </si>
  <si>
    <t>RU Manufacture of fish products-2013</t>
  </si>
  <si>
    <t>RU Manufacture of tobacco products (16)-2013</t>
  </si>
  <si>
    <t>RU Manufacture of textiles (17)-2013</t>
  </si>
  <si>
    <t>RU Manufacture of wearing apparel; dressing and dyeing of fur (18)-2013</t>
  </si>
  <si>
    <t>RU Tanning and dressing of leather; manufacture of luggage, handbags, saddlery, harness and footwear (19)-2013</t>
  </si>
  <si>
    <t>RU Manufacture of wood and of products of wood and cork, except furniture; manufacture of articles of straw and plaiting materials (20)-2013</t>
  </si>
  <si>
    <t>RU Re-processing of secondary wood material into new wood material-2013</t>
  </si>
  <si>
    <t>RU Pulp-2013</t>
  </si>
  <si>
    <t>RU Re-processing of secondary paper into new pulp-2013</t>
  </si>
  <si>
    <t>RU Paper-2013</t>
  </si>
  <si>
    <t>RU Publishing, printing and reproduction of recorded media (22)-2013</t>
  </si>
  <si>
    <t>RU Manufacture of coke oven products-2013</t>
  </si>
  <si>
    <t>RU Petroleum Refinery-2013</t>
  </si>
  <si>
    <t>RU Processing of nuclear fuel-2013</t>
  </si>
  <si>
    <t>RU Plastics, basic-2013</t>
  </si>
  <si>
    <t>RU Re-processing of secondary plastic into new plastic-2013</t>
  </si>
  <si>
    <t>RU N-fertiliser-2013</t>
  </si>
  <si>
    <t>RU P- and other fertiliser-2013</t>
  </si>
  <si>
    <t>RU Chemicals nec-2013</t>
  </si>
  <si>
    <t>RU Manufacture of rubber and plastic products (25)-2013</t>
  </si>
  <si>
    <t>RU Manufacture of glass and glass products-2013</t>
  </si>
  <si>
    <t>RU Re-processing of secondary glass into new glass-2013</t>
  </si>
  <si>
    <t>RU Manufacture of ceramic goods-2013</t>
  </si>
  <si>
    <t>RU Manufacture of bricks, tiles and construction products, in baked clay-2013</t>
  </si>
  <si>
    <t>RU Manufacture of cement, lime and plaster-2013</t>
  </si>
  <si>
    <t>RU Re-processing of ash into clinker-2013</t>
  </si>
  <si>
    <t>RU Manufacture of other non-metallic mineral products n.e.c.-2013</t>
  </si>
  <si>
    <t>RU Manufacture of basic iron and steel and of ferro-alloys and first products thereof-2013</t>
  </si>
  <si>
    <t>RU Re-processing of secondary steel into new steel-2013</t>
  </si>
  <si>
    <t>RU Precious metals production-2013</t>
  </si>
  <si>
    <t>RU Re-processing of secondary preciuos metals into new preciuos metals-2013</t>
  </si>
  <si>
    <t>RU Aluminium production-2013</t>
  </si>
  <si>
    <t>RU Re-processing of secondary aluminium into new aluminium-2013</t>
  </si>
  <si>
    <t>RU Lead, zinc and tin production-2013</t>
  </si>
  <si>
    <t>RU Re-processing of secondary lead into new lead, zinc and tin-2013</t>
  </si>
  <si>
    <t>RU Copper production-2013</t>
  </si>
  <si>
    <t>RU Re-processing of secondary copper into new copper-2013</t>
  </si>
  <si>
    <t>RU Other non-ferrous metal production-2013</t>
  </si>
  <si>
    <t>RU Re-processing of secondary other non-ferrous metals into new other non-ferrous metals-2013</t>
  </si>
  <si>
    <t>RU Casting of metals-2013</t>
  </si>
  <si>
    <t>RU Manufacture of fabricated metal products, except machinery and equipment (28)-2013</t>
  </si>
  <si>
    <t>RU Manufacture of machinery and equipment n.e.c. (29)-2013</t>
  </si>
  <si>
    <t>RU Manufacture of office machinery and computers (30)-2013</t>
  </si>
  <si>
    <t>RU Manufacture of electrical machinery and apparatus n.e.c. (31)-2013</t>
  </si>
  <si>
    <t>RU Manufacture of radio, television and communication equipment and apparatus (32)-2013</t>
  </si>
  <si>
    <t>RU Manufacture of medical, precision and optical instruments, watches and clocks (33)-2013</t>
  </si>
  <si>
    <t>RU Manufacture of motor vehicles, trailers and semi-trailers (34)-2013</t>
  </si>
  <si>
    <t>RU Manufacture of other transport equipment (35)-2013</t>
  </si>
  <si>
    <t>RU Manufacture of furniture; manufacturing n.e.c. (36)-2013</t>
  </si>
  <si>
    <t>RU Recycling of waste and scrap-2013</t>
  </si>
  <si>
    <t>RU Recycling of bottles by direct reuse-2013</t>
  </si>
  <si>
    <t>RU Production of electricity by coal-2013</t>
  </si>
  <si>
    <t>RU Production of electricity by gas-2013</t>
  </si>
  <si>
    <t>RU Production of electricity by nuclear-2013</t>
  </si>
  <si>
    <t>RU Production of electricity by hydro-2013</t>
  </si>
  <si>
    <t>RU Production of electricity by wind-2013</t>
  </si>
  <si>
    <t>RU Production of electricity by petroleum and other oil derivatives-2013</t>
  </si>
  <si>
    <t>RU Production of electricity by biomass and waste-2013</t>
  </si>
  <si>
    <t>RU Production of electricity by solar photovoltaic-2013</t>
  </si>
  <si>
    <t>RU Production of electricity by solar thermal-2013</t>
  </si>
  <si>
    <t>RU Production of electricity by tide, wave, ocean-2013</t>
  </si>
  <si>
    <t>RU Production of electricity by Geothermal-2013</t>
  </si>
  <si>
    <t>RU Production of electricity nec-2013</t>
  </si>
  <si>
    <t>RU Transmission of electricity-2013</t>
  </si>
  <si>
    <t>RU Distribution and trade of electricity-2013</t>
  </si>
  <si>
    <t>RU Manufacture of gas; distribution of gaseous fuels through mains-2013</t>
  </si>
  <si>
    <t>RU Steam and hot water supply-2013</t>
  </si>
  <si>
    <t>RU Collection, purification and distribution of water (41)-2013</t>
  </si>
  <si>
    <t>RU Construction (45)-2013</t>
  </si>
  <si>
    <t>RU Re-processing of secondary construction material into aggregates-2013</t>
  </si>
  <si>
    <t>RU Sale, maintenance, repair of motor vehicles, motor vehicles parts, motorcycles, motor cycles parts and accessoiries-2013</t>
  </si>
  <si>
    <t>RU Retail sale of automotive fuel-2013</t>
  </si>
  <si>
    <t>RU Wholesale trade and commission trade, except of motor vehicles and motorcycles (51)-2013</t>
  </si>
  <si>
    <t>RU Retail trade, except of motor vehicles and motorcycles; repair of personal and household goods (52)-2013</t>
  </si>
  <si>
    <t>RU Hotels and restaurants (55)-2013</t>
  </si>
  <si>
    <t>RU Transport via railways-2013</t>
  </si>
  <si>
    <t>RU Other land transport-2013</t>
  </si>
  <si>
    <t>RU Transport via pipelines-2013</t>
  </si>
  <si>
    <t>RU Sea and coastal water transport-2013</t>
  </si>
  <si>
    <t>RU Inland water transport-2013</t>
  </si>
  <si>
    <t>RU Air transport (62)-2013</t>
  </si>
  <si>
    <t>RU Supporting and auxiliary transport activities; activities of travel agencies (63)-2013</t>
  </si>
  <si>
    <t>RU Post and telecommunications (64)-2013</t>
  </si>
  <si>
    <t>RU Financial intermediation, except insurance and pension funding (65)-2013</t>
  </si>
  <si>
    <t>RU Insurance and pension funding, except compulsory social security (66)-2013</t>
  </si>
  <si>
    <t>RU Activities auxiliary to financial intermediation (67)-2013</t>
  </si>
  <si>
    <t>RU Real estate activities (70)-2013</t>
  </si>
  <si>
    <t>RU Renting of machinery and equipment without operator and of personal and household goods (71)-2013</t>
  </si>
  <si>
    <t>RU Computer and related activities (72)-2013</t>
  </si>
  <si>
    <t>RU Research and development (73)-2013</t>
  </si>
  <si>
    <t>RU Other business activities (74)-2013</t>
  </si>
  <si>
    <t>RU Public administration and defence; compulsory social security (75)-2013</t>
  </si>
  <si>
    <t>RU Education (80)-2013</t>
  </si>
  <si>
    <t>RU Health and social work (85)-2013</t>
  </si>
  <si>
    <t>RU Incineration of waste: Food-2013</t>
  </si>
  <si>
    <t>RU Incineration of waste: Paper-2013</t>
  </si>
  <si>
    <t>RU Incineration of waste: Plastic-2013</t>
  </si>
  <si>
    <t>RU Incineration of waste: Metals and Inert materials-2013</t>
  </si>
  <si>
    <t>RU Incineration of waste: Textiles-2013</t>
  </si>
  <si>
    <t>RU Incineration of waste: Wood-2013</t>
  </si>
  <si>
    <t>RU Incineration of waste: Oil/Hazardous waste-2013</t>
  </si>
  <si>
    <t>RU Biogasification of food waste, incl. land application-2013</t>
  </si>
  <si>
    <t>RU Biogasification of paper, incl. land application-2013</t>
  </si>
  <si>
    <t>RU Biogasification of sewage slugde, incl. land application-2013</t>
  </si>
  <si>
    <t>RU Composting of food waste, incl. land application-2013</t>
  </si>
  <si>
    <t>RU Composting of paper and wood, incl. land application-2013</t>
  </si>
  <si>
    <t>RU Waste water treatment, food-2013</t>
  </si>
  <si>
    <t>RU Waste water treatment, other-2013</t>
  </si>
  <si>
    <t>RU Landfill of waste: Food-2013</t>
  </si>
  <si>
    <t>RU Landfill of waste: Paper-2013</t>
  </si>
  <si>
    <t>RU Landfill of waste: Plastic-2013</t>
  </si>
  <si>
    <t>RU Landfill of waste: Inert/metal/hazardous-2013</t>
  </si>
  <si>
    <t>RU Landfill of waste: Textiles-2013</t>
  </si>
  <si>
    <t>RU Landfill of waste: Wood-2013</t>
  </si>
  <si>
    <t>RU Activities of membership organisation n.e.c. (91)-2013</t>
  </si>
  <si>
    <t>RU Recreational, cultural and sporting activities (92)-2013</t>
  </si>
  <si>
    <t>RU Other service activities (93)-2013</t>
  </si>
  <si>
    <t>RU Private households with employed persons (95)-2013</t>
  </si>
  <si>
    <t>RU Extra-territorial organizations and bodies-2013</t>
  </si>
  <si>
    <t>AU Cultivation of paddy rice-2013</t>
  </si>
  <si>
    <t>AU Cultivation of wheat-2013</t>
  </si>
  <si>
    <t>AU Cultivation of cereal grains nec-2013</t>
  </si>
  <si>
    <t>AU Cultivation of vegetables, fruit, nuts-2013</t>
  </si>
  <si>
    <t>AU Cultivation of oil seeds-2013</t>
  </si>
  <si>
    <t>AU Cultivation of sugar cane, sugar beet-2013</t>
  </si>
  <si>
    <t>AU Cultivation of plant-based fibers-2013</t>
  </si>
  <si>
    <t>AU Cultivation of crops nec-2013</t>
  </si>
  <si>
    <t>AU Cattle farming-2013</t>
  </si>
  <si>
    <t>AU Pigs farming-2013</t>
  </si>
  <si>
    <t>AU Poultry farming-2013</t>
  </si>
  <si>
    <t>AU Meat animals nec-2013</t>
  </si>
  <si>
    <t>AU Animal products nec-2013</t>
  </si>
  <si>
    <t>AU Raw milk-2013</t>
  </si>
  <si>
    <t>AU Wool, silk-worm cocoons-2013</t>
  </si>
  <si>
    <t>AU Manure treatment (conventional), storage and land application-2013</t>
  </si>
  <si>
    <t>AU Manure treatment (biogas), storage and land application-2013</t>
  </si>
  <si>
    <t>AU Forestry, logging and related service activities (02)-2013</t>
  </si>
  <si>
    <t>AU Fishing, operating of fish hatcheries and fish farms; service activities incidental to fishing (05)-2013</t>
  </si>
  <si>
    <t>AU Mining of coal and lignite; extraction of peat (10)-2013</t>
  </si>
  <si>
    <t>AU Extraction of crude petroleum and services related to crude oil extraction, excluding surveying-2013</t>
  </si>
  <si>
    <t>AU Extraction of natural gas and services related to natural gas extraction, excluding surveying-2013</t>
  </si>
  <si>
    <t>AU Extraction, liquefaction, and regasification of other petroleum and gaseous materials-2013</t>
  </si>
  <si>
    <t>AU Mining of uranium and thorium ores (12)-2013</t>
  </si>
  <si>
    <t>AU Mining of iron ores-2013</t>
  </si>
  <si>
    <t>AU Mining of copper ores and concentrates-2013</t>
  </si>
  <si>
    <t>AU Mining of nickel ores and concentrates-2013</t>
  </si>
  <si>
    <t>AU Mining of aluminium ores and concentrates-2013</t>
  </si>
  <si>
    <t>AU Mining of precious metal ores and concentrates-2013</t>
  </si>
  <si>
    <t>AU Mining of lead, zinc and tin ores and concentrates-2013</t>
  </si>
  <si>
    <t>AU Mining of other non-ferrous metal ores and concentrates-2013</t>
  </si>
  <si>
    <t>AU Quarrying of stone-2013</t>
  </si>
  <si>
    <t>AU Quarrying of sand and clay-2013</t>
  </si>
  <si>
    <t>AU Mining of chemical and fertilizer minerals, production of salt, other mining and quarrying n.e.c.-2013</t>
  </si>
  <si>
    <t>AU Processing of meat cattle-2013</t>
  </si>
  <si>
    <t>AU Processing of meat pigs-2013</t>
  </si>
  <si>
    <t>AU Processing of meat poultry-2013</t>
  </si>
  <si>
    <t>AU Production of meat products nec-2013</t>
  </si>
  <si>
    <t>AU Processing vegetable oils and fats-2013</t>
  </si>
  <si>
    <t>AU Processing of dairy products-2013</t>
  </si>
  <si>
    <t>AU Processed rice-2013</t>
  </si>
  <si>
    <t>AU Sugar refining-2013</t>
  </si>
  <si>
    <t>AU Processing of Food products nec-2013</t>
  </si>
  <si>
    <t>AU Manufacture of beverages-2013</t>
  </si>
  <si>
    <t>AU Manufacture of fish products-2013</t>
  </si>
  <si>
    <t>AU Manufacture of tobacco products (16)-2013</t>
  </si>
  <si>
    <t>AU Manufacture of textiles (17)-2013</t>
  </si>
  <si>
    <t>AU Manufacture of wearing apparel; dressing and dyeing of fur (18)-2013</t>
  </si>
  <si>
    <t>AU Tanning and dressing of leather; manufacture of luggage, handbags, saddlery, harness and footwear (19)-2013</t>
  </si>
  <si>
    <t>AU Manufacture of wood and of products of wood and cork, except furniture; manufacture of articles of straw and plaiting materials (20)-2013</t>
  </si>
  <si>
    <t>AU Re-processing of secondary wood material into new wood material-2013</t>
  </si>
  <si>
    <t>AU Pulp-2013</t>
  </si>
  <si>
    <t>AU Re-processing of secondary paper into new pulp-2013</t>
  </si>
  <si>
    <t>AU Paper-2013</t>
  </si>
  <si>
    <t>AU Publishing, printing and reproduction of recorded media (22)-2013</t>
  </si>
  <si>
    <t>AU Manufacture of coke oven products-2013</t>
  </si>
  <si>
    <t>AU Petroleum Refinery-2013</t>
  </si>
  <si>
    <t>AU Processing of nuclear fuel-2013</t>
  </si>
  <si>
    <t>AU Plastics, basic-2013</t>
  </si>
  <si>
    <t>AU Re-processing of secondary plastic into new plastic-2013</t>
  </si>
  <si>
    <t>AU N-fertiliser-2013</t>
  </si>
  <si>
    <t>AU P- and other fertiliser-2013</t>
  </si>
  <si>
    <t>AU Chemicals nec-2013</t>
  </si>
  <si>
    <t>AU Manufacture of rubber and plastic products (25)-2013</t>
  </si>
  <si>
    <t>AU Manufacture of glass and glass products-2013</t>
  </si>
  <si>
    <t>AU Re-processing of secondary glass into new glass-2013</t>
  </si>
  <si>
    <t>AU Manufacture of ceramic goods-2013</t>
  </si>
  <si>
    <t>AU Manufacture of bricks, tiles and construction products, in baked clay-2013</t>
  </si>
  <si>
    <t>AU Manufacture of cement, lime and plaster-2013</t>
  </si>
  <si>
    <t>AU Re-processing of ash into clinker-2013</t>
  </si>
  <si>
    <t>AU Manufacture of other non-metallic mineral products n.e.c.-2013</t>
  </si>
  <si>
    <t>AU Manufacture of basic iron and steel and of ferro-alloys and first products thereof-2013</t>
  </si>
  <si>
    <t>AU Re-processing of secondary steel into new steel-2013</t>
  </si>
  <si>
    <t>AU Precious metals production-2013</t>
  </si>
  <si>
    <t>AU Re-processing of secondary preciuos metals into new preciuos metals-2013</t>
  </si>
  <si>
    <t>AU Aluminium production-2013</t>
  </si>
  <si>
    <t>AU Re-processing of secondary aluminium into new aluminium-2013</t>
  </si>
  <si>
    <t>AU Lead, zinc and tin production-2013</t>
  </si>
  <si>
    <t>AU Re-processing of secondary lead into new lead, zinc and tin-2013</t>
  </si>
  <si>
    <t>AU Copper production-2013</t>
  </si>
  <si>
    <t>AU Re-processing of secondary copper into new copper-2013</t>
  </si>
  <si>
    <t>AU Other non-ferrous metal production-2013</t>
  </si>
  <si>
    <t>AU Re-processing of secondary other non-ferrous metals into new other non-ferrous metals-2013</t>
  </si>
  <si>
    <t>AU Casting of metals-2013</t>
  </si>
  <si>
    <t>AU Manufacture of fabricated metal products, except machinery and equipment (28)-2013</t>
  </si>
  <si>
    <t>AU Manufacture of machinery and equipment n.e.c. (29)-2013</t>
  </si>
  <si>
    <t>AU Manufacture of office machinery and computers (30)-2013</t>
  </si>
  <si>
    <t>AU Manufacture of electrical machinery and apparatus n.e.c. (31)-2013</t>
  </si>
  <si>
    <t>AU Manufacture of radio, television and communication equipment and apparatus (32)-2013</t>
  </si>
  <si>
    <t>AU Manufacture of medical, precision and optical instruments, watches and clocks (33)-2013</t>
  </si>
  <si>
    <t>AU Manufacture of motor vehicles, trailers and semi-trailers (34)-2013</t>
  </si>
  <si>
    <t>AU Manufacture of other transport equipment (35)-2013</t>
  </si>
  <si>
    <t>AU Manufacture of furniture; manufacturing n.e.c. (36)-2013</t>
  </si>
  <si>
    <t>AU Recycling of waste and scrap-2013</t>
  </si>
  <si>
    <t>AU Recycling of bottles by direct reuse-2013</t>
  </si>
  <si>
    <t>AU Production of electricity by coal-2013</t>
  </si>
  <si>
    <t>AU Production of electricity by gas-2013</t>
  </si>
  <si>
    <t>AU Production of electricity by nuclear-2013</t>
  </si>
  <si>
    <t>AU Production of electricity by hydro-2013</t>
  </si>
  <si>
    <t>AU Production of electricity by wind-2013</t>
  </si>
  <si>
    <t>AU Production of electricity by petroleum and other oil derivatives-2013</t>
  </si>
  <si>
    <t>AU Production of electricity by biomass and waste-2013</t>
  </si>
  <si>
    <t>AU Production of electricity by solar photovoltaic-2013</t>
  </si>
  <si>
    <t>AU Production of electricity by solar thermal-2013</t>
  </si>
  <si>
    <t>AU Production of electricity by tide, wave, ocean-2013</t>
  </si>
  <si>
    <t>AU Production of electricity by Geothermal-2013</t>
  </si>
  <si>
    <t>AU Production of electricity nec-2013</t>
  </si>
  <si>
    <t>AU Transmission of electricity-2013</t>
  </si>
  <si>
    <t>AU Distribution and trade of electricity-2013</t>
  </si>
  <si>
    <t>AU Manufacture of gas; distribution of gaseous fuels through mains-2013</t>
  </si>
  <si>
    <t>AU Steam and hot water supply-2013</t>
  </si>
  <si>
    <t>AU Collection, purification and distribution of water (41)-2013</t>
  </si>
  <si>
    <t>AU Construction (45)-2013</t>
  </si>
  <si>
    <t>AU Re-processing of secondary construction material into aggregates-2013</t>
  </si>
  <si>
    <t>AU Sale, maintenance, repair of motor vehicles, motor vehicles parts, motorcycles, motor cycles parts and accessoiries-2013</t>
  </si>
  <si>
    <t>AU Retail sale of automotive fuel-2013</t>
  </si>
  <si>
    <t>AU Wholesale trade and commission trade, except of motor vehicles and motorcycles (51)-2013</t>
  </si>
  <si>
    <t>AU Retail trade, except of motor vehicles and motorcycles; repair of personal and household goods (52)-2013</t>
  </si>
  <si>
    <t>AU Hotels and restaurants (55)-2013</t>
  </si>
  <si>
    <t>AU Transport via railways-2013</t>
  </si>
  <si>
    <t>AU Other land transport-2013</t>
  </si>
  <si>
    <t>AU Transport via pipelines-2013</t>
  </si>
  <si>
    <t>AU Sea and coastal water transport-2013</t>
  </si>
  <si>
    <t>AU Inland water transport-2013</t>
  </si>
  <si>
    <t>AU Air transport (62)-2013</t>
  </si>
  <si>
    <t>AU Supporting and auxiliary transport activities; activities of travel agencies (63)-2013</t>
  </si>
  <si>
    <t>AU Post and telecommunications (64)-2013</t>
  </si>
  <si>
    <t>AU Financial intermediation, except insurance and pension funding (65)-2013</t>
  </si>
  <si>
    <t>AU Insurance and pension funding, except compulsory social security (66)-2013</t>
  </si>
  <si>
    <t>AU Activities auxiliary to financial intermediation (67)-2013</t>
  </si>
  <si>
    <t>AU Real estate activities (70)-2013</t>
  </si>
  <si>
    <t>AU Renting of machinery and equipment without operator and of personal and household goods (71)-2013</t>
  </si>
  <si>
    <t>AU Computer and related activities (72)-2013</t>
  </si>
  <si>
    <t>AU Research and development (73)-2013</t>
  </si>
  <si>
    <t>AU Other business activities (74)-2013</t>
  </si>
  <si>
    <t>AU Public administration and defence; compulsory social security (75)-2013</t>
  </si>
  <si>
    <t>AU Education (80)-2013</t>
  </si>
  <si>
    <t>AU Health and social work (85)-2013</t>
  </si>
  <si>
    <t>AU Incineration of waste: Food-2013</t>
  </si>
  <si>
    <t>AU Incineration of waste: Paper-2013</t>
  </si>
  <si>
    <t>AU Incineration of waste: Plastic-2013</t>
  </si>
  <si>
    <t>AU Incineration of waste: Metals and Inert materials-2013</t>
  </si>
  <si>
    <t>AU Incineration of waste: Textiles-2013</t>
  </si>
  <si>
    <t>AU Incineration of waste: Wood-2013</t>
  </si>
  <si>
    <t>AU Incineration of waste: Oil/Hazardous waste-2013</t>
  </si>
  <si>
    <t>AU Biogasification of food waste, incl. land application-2013</t>
  </si>
  <si>
    <t>AU Biogasification of paper, incl. land application-2013</t>
  </si>
  <si>
    <t>AU Biogasification of sewage slugde, incl. land application-2013</t>
  </si>
  <si>
    <t>AU Composting of food waste, incl. land application-2013</t>
  </si>
  <si>
    <t>AU Composting of paper and wood, incl. land application-2013</t>
  </si>
  <si>
    <t>AU Waste water treatment, food-2013</t>
  </si>
  <si>
    <t>AU Waste water treatment, other-2013</t>
  </si>
  <si>
    <t>AU Landfill of waste: Food-2013</t>
  </si>
  <si>
    <t>AU Landfill of waste: Paper-2013</t>
  </si>
  <si>
    <t>AU Landfill of waste: Plastic-2013</t>
  </si>
  <si>
    <t>AU Landfill of waste: Inert/metal/hazardous-2013</t>
  </si>
  <si>
    <t>AU Landfill of waste: Textiles-2013</t>
  </si>
  <si>
    <t>AU Landfill of waste: Wood-2013</t>
  </si>
  <si>
    <t>AU Activities of membership organisation n.e.c. (91)-2013</t>
  </si>
  <si>
    <t>AU Recreational, cultural and sporting activities (92)-2013</t>
  </si>
  <si>
    <t>AU Other service activities (93)-2013</t>
  </si>
  <si>
    <t>AU Private households with employed persons (95)-2013</t>
  </si>
  <si>
    <t>AU Extra-territorial organizations and bodies-2013</t>
  </si>
  <si>
    <t>CH Cultivation of paddy rice-2013</t>
  </si>
  <si>
    <t>CH Cultivation of wheat-2013</t>
  </si>
  <si>
    <t>CH Cultivation of cereal grains nec-2013</t>
  </si>
  <si>
    <t>CH Cultivation of vegetables, fruit, nuts-2013</t>
  </si>
  <si>
    <t>CH Cultivation of oil seeds-2013</t>
  </si>
  <si>
    <t>CH Cultivation of sugar cane, sugar beet-2013</t>
  </si>
  <si>
    <t>CH Cultivation of plant-based fibers-2013</t>
  </si>
  <si>
    <t>CH Cultivation of crops nec-2013</t>
  </si>
  <si>
    <t>CH Cattle farming-2013</t>
  </si>
  <si>
    <t>CH Pigs farming-2013</t>
  </si>
  <si>
    <t>CH Poultry farming-2013</t>
  </si>
  <si>
    <t>CH Meat animals nec-2013</t>
  </si>
  <si>
    <t>CH Animal products nec-2013</t>
  </si>
  <si>
    <t>CH Raw milk-2013</t>
  </si>
  <si>
    <t>CH Wool, silk-worm cocoons-2013</t>
  </si>
  <si>
    <t>CH Manure treatment (conventional), storage and land application-2013</t>
  </si>
  <si>
    <t>CH Manure treatment (biogas), storage and land application-2013</t>
  </si>
  <si>
    <t>CH Forestry, logging and related service activities (02)-2013</t>
  </si>
  <si>
    <t>CH Fishing, operating of fish hatcheries and fish farms; service activities incidental to fishing (05)-2013</t>
  </si>
  <si>
    <t>CH Mining of coal and lignite; extraction of peat (10)-2013</t>
  </si>
  <si>
    <t>CH Extraction of crude petroleum and services related to crude oil extraction, excluding surveying-2013</t>
  </si>
  <si>
    <t>CH Extraction of natural gas and services related to natural gas extraction, excluding surveying-2013</t>
  </si>
  <si>
    <t>CH Extraction, liquefaction, and regasification of other petroleum and gaseous materials-2013</t>
  </si>
  <si>
    <t>CH Mining of uranium and thorium ores (12)-2013</t>
  </si>
  <si>
    <t>CH Mining of iron ores-2013</t>
  </si>
  <si>
    <t>CH Mining of copper ores and concentrates-2013</t>
  </si>
  <si>
    <t>CH Mining of nickel ores and concentrates-2013</t>
  </si>
  <si>
    <t>CH Mining of aluminium ores and concentrates-2013</t>
  </si>
  <si>
    <t>CH Mining of precious metal ores and concentrates-2013</t>
  </si>
  <si>
    <t>CH Mining of lead, zinc and tin ores and concentrates-2013</t>
  </si>
  <si>
    <t>CH Mining of other non-ferrous metal ores and concentrates-2013</t>
  </si>
  <si>
    <t>CH Quarrying of stone-2013</t>
  </si>
  <si>
    <t>CH Quarrying of sand and clay-2013</t>
  </si>
  <si>
    <t>CH Mining of chemical and fertilizer minerals, production of salt, other mining and quarrying n.e.c.-2013</t>
  </si>
  <si>
    <t>CH Processing of meat cattle-2013</t>
  </si>
  <si>
    <t>CH Processing of meat pigs-2013</t>
  </si>
  <si>
    <t>CH Processing of meat poultry-2013</t>
  </si>
  <si>
    <t>CH Production of meat products nec-2013</t>
  </si>
  <si>
    <t>CH Processing vegetable oils and fats-2013</t>
  </si>
  <si>
    <t>CH Processing of dairy products-2013</t>
  </si>
  <si>
    <t>CH Processed rice-2013</t>
  </si>
  <si>
    <t>CH Sugar refining-2013</t>
  </si>
  <si>
    <t>CH Processing of Food products nec-2013</t>
  </si>
  <si>
    <t>CH Manufacture of beverages-2013</t>
  </si>
  <si>
    <t>CH Manufacture of fish products-2013</t>
  </si>
  <si>
    <t>CH Manufacture of tobacco products (16)-2013</t>
  </si>
  <si>
    <t>CH Manufacture of textiles (17)-2013</t>
  </si>
  <si>
    <t>CH Manufacture of wearing apparel; dressing and dyeing of fur (18)-2013</t>
  </si>
  <si>
    <t>CH Tanning and dressing of leather; manufacture of luggage, handbags, saddlery, harness and footwear (19)-2013</t>
  </si>
  <si>
    <t>CH Manufacture of wood and of products of wood and cork, except furniture; manufacture of articles of straw and plaiting materials (20)-2013</t>
  </si>
  <si>
    <t>CH Re-processing of secondary wood material into new wood material-2013</t>
  </si>
  <si>
    <t>CH Pulp-2013</t>
  </si>
  <si>
    <t>CH Re-processing of secondary paper into new pulp-2013</t>
  </si>
  <si>
    <t>CH Paper-2013</t>
  </si>
  <si>
    <t>CH Publishing, printing and reproduction of recorded media (22)-2013</t>
  </si>
  <si>
    <t>CH Manufacture of coke oven products-2013</t>
  </si>
  <si>
    <t>CH Petroleum Refinery-2013</t>
  </si>
  <si>
    <t>CH Processing of nuclear fuel-2013</t>
  </si>
  <si>
    <t>CH Plastics, basic-2013</t>
  </si>
  <si>
    <t>CH Re-processing of secondary plastic into new plastic-2013</t>
  </si>
  <si>
    <t>CH N-fertiliser-2013</t>
  </si>
  <si>
    <t>CH P- and other fertiliser-2013</t>
  </si>
  <si>
    <t>CH Chemicals nec-2013</t>
  </si>
  <si>
    <t>CH Manufacture of rubber and plastic products (25)-2013</t>
  </si>
  <si>
    <t>CH Manufacture of glass and glass products-2013</t>
  </si>
  <si>
    <t>CH Re-processing of secondary glass into new glass-2013</t>
  </si>
  <si>
    <t>CH Manufacture of ceramic goods-2013</t>
  </si>
  <si>
    <t>CH Manufacture of bricks, tiles and construction products, in baked clay-2013</t>
  </si>
  <si>
    <t>CH Manufacture of cement, lime and plaster-2013</t>
  </si>
  <si>
    <t>CH Re-processing of ash into clinker-2013</t>
  </si>
  <si>
    <t>CH Manufacture of other non-metallic mineral products n.e.c.-2013</t>
  </si>
  <si>
    <t>CH Manufacture of basic iron and steel and of ferro-alloys and first products thereof-2013</t>
  </si>
  <si>
    <t>CH Re-processing of secondary steel into new steel-2013</t>
  </si>
  <si>
    <t>CH Precious metals production-2013</t>
  </si>
  <si>
    <t>CH Re-processing of secondary preciuos metals into new preciuos metals-2013</t>
  </si>
  <si>
    <t>CH Aluminium production-2013</t>
  </si>
  <si>
    <t>CH Re-processing of secondary aluminium into new aluminium-2013</t>
  </si>
  <si>
    <t>CH Lead, zinc and tin production-2013</t>
  </si>
  <si>
    <t>CH Re-processing of secondary lead into new lead, zinc and tin-2013</t>
  </si>
  <si>
    <t>CH Copper production-2013</t>
  </si>
  <si>
    <t>CH Re-processing of secondary copper into new copper-2013</t>
  </si>
  <si>
    <t>CH Other non-ferrous metal production-2013</t>
  </si>
  <si>
    <t>CH Re-processing of secondary other non-ferrous metals into new other non-ferrous metals-2013</t>
  </si>
  <si>
    <t>CH Casting of metals-2013</t>
  </si>
  <si>
    <t>CH Manufacture of fabricated metal products, except machinery and equipment (28)-2013</t>
  </si>
  <si>
    <t>CH Manufacture of machinery and equipment n.e.c. (29)-2013</t>
  </si>
  <si>
    <t>CH Manufacture of office machinery and computers (30)-2013</t>
  </si>
  <si>
    <t>CH Manufacture of electrical machinery and apparatus n.e.c. (31)-2013</t>
  </si>
  <si>
    <t>CH Manufacture of radio, television and communication equipment and apparatus (32)-2013</t>
  </si>
  <si>
    <t>CH Manufacture of medical, precision and optical instruments, watches and clocks (33)-2013</t>
  </si>
  <si>
    <t>CH Manufacture of motor vehicles, trailers and semi-trailers (34)-2013</t>
  </si>
  <si>
    <t>CH Manufacture of other transport equipment (35)-2013</t>
  </si>
  <si>
    <t>CH Manufacture of furniture; manufacturing n.e.c. (36)-2013</t>
  </si>
  <si>
    <t>CH Recycling of waste and scrap-2013</t>
  </si>
  <si>
    <t>CH Recycling of bottles by direct reuse-2013</t>
  </si>
  <si>
    <t>CH Production of electricity by coal-2013</t>
  </si>
  <si>
    <t>CH Production of electricity by gas-2013</t>
  </si>
  <si>
    <t>CH Production of electricity by nuclear-2013</t>
  </si>
  <si>
    <t>CH Production of electricity by hydro-2013</t>
  </si>
  <si>
    <t>CH Production of electricity by wind-2013</t>
  </si>
  <si>
    <t>CH Production of electricity by petroleum and other oil derivatives-2013</t>
  </si>
  <si>
    <t>CH Production of electricity by biomass and waste-2013</t>
  </si>
  <si>
    <t>CH Production of electricity by solar photovoltaic-2013</t>
  </si>
  <si>
    <t>CH Production of electricity by solar thermal-2013</t>
  </si>
  <si>
    <t>CH Production of electricity by tide, wave, ocean-2013</t>
  </si>
  <si>
    <t>CH Production of electricity by Geothermal-2013</t>
  </si>
  <si>
    <t>CH Production of electricity nec-2013</t>
  </si>
  <si>
    <t>CH Transmission of electricity-2013</t>
  </si>
  <si>
    <t>CH Distribution and trade of electricity-2013</t>
  </si>
  <si>
    <t>CH Manufacture of gas; distribution of gaseous fuels through mains-2013</t>
  </si>
  <si>
    <t>CH Steam and hot water supply-2013</t>
  </si>
  <si>
    <t>CH Collection, purification and distribution of water (41)-2013</t>
  </si>
  <si>
    <t>CH Construction (45)-2013</t>
  </si>
  <si>
    <t>CH Re-processing of secondary construction material into aggregates-2013</t>
  </si>
  <si>
    <t>CH Sale, maintenance, repair of motor vehicles, motor vehicles parts, motorcycles, motor cycles parts and accessoiries-2013</t>
  </si>
  <si>
    <t>CH Retail sale of automotive fuel-2013</t>
  </si>
  <si>
    <t>CH Wholesale trade and commission trade, except of motor vehicles and motorcycles (51)-2013</t>
  </si>
  <si>
    <t>CH Retail trade, except of motor vehicles and motorcycles; repair of personal and household goods (52)-2013</t>
  </si>
  <si>
    <t>CH Hotels and restaurants (55)-2013</t>
  </si>
  <si>
    <t>CH Transport via railways-2013</t>
  </si>
  <si>
    <t>CH Other land transport-2013</t>
  </si>
  <si>
    <t>CH Transport via pipelines-2013</t>
  </si>
  <si>
    <t>CH Sea and coastal water transport-2013</t>
  </si>
  <si>
    <t>CH Inland water transport-2013</t>
  </si>
  <si>
    <t>CH Air transport (62)-2013</t>
  </si>
  <si>
    <t>CH Supporting and auxiliary transport activities; activities of travel agencies (63)-2013</t>
  </si>
  <si>
    <t>CH Post and telecommunications (64)-2013</t>
  </si>
  <si>
    <t>CH Financial intermediation, except insurance and pension funding (65)-2013</t>
  </si>
  <si>
    <t>CH Insurance and pension funding, except compulsory social security (66)-2013</t>
  </si>
  <si>
    <t>CH Activities auxiliary to financial intermediation (67)-2013</t>
  </si>
  <si>
    <t>CH Real estate activities (70)-2013</t>
  </si>
  <si>
    <t>CH Renting of machinery and equipment without operator and of personal and household goods (71)-2013</t>
  </si>
  <si>
    <t>CH Computer and related activities (72)-2013</t>
  </si>
  <si>
    <t>CH Research and development (73)-2013</t>
  </si>
  <si>
    <t>CH Other business activities (74)-2013</t>
  </si>
  <si>
    <t>CH Public administration and defence; compulsory social security (75)-2013</t>
  </si>
  <si>
    <t>CH Education (80)-2013</t>
  </si>
  <si>
    <t>CH Health and social work (85)-2013</t>
  </si>
  <si>
    <t>CH Incineration of waste: Food-2013</t>
  </si>
  <si>
    <t>CH Incineration of waste: Paper-2013</t>
  </si>
  <si>
    <t>CH Incineration of waste: Plastic-2013</t>
  </si>
  <si>
    <t>CH Incineration of waste: Metals and Inert materials-2013</t>
  </si>
  <si>
    <t>CH Incineration of waste: Textiles-2013</t>
  </si>
  <si>
    <t>CH Incineration of waste: Wood-2013</t>
  </si>
  <si>
    <t>CH Incineration of waste: Oil/Hazardous waste-2013</t>
  </si>
  <si>
    <t>CH Biogasification of food waste, incl. land application-2013</t>
  </si>
  <si>
    <t>CH Biogasification of paper, incl. land application-2013</t>
  </si>
  <si>
    <t>CH Biogasification of sewage slugde, incl. land application-2013</t>
  </si>
  <si>
    <t>CH Composting of food waste, incl. land application-2013</t>
  </si>
  <si>
    <t>CH Composting of paper and wood, incl. land application-2013</t>
  </si>
  <si>
    <t>CH Waste water treatment, food-2013</t>
  </si>
  <si>
    <t>CH Waste water treatment, other-2013</t>
  </si>
  <si>
    <t>CH Landfill of waste: Food-2013</t>
  </si>
  <si>
    <t>CH Landfill of waste: Paper-2013</t>
  </si>
  <si>
    <t>CH Landfill of waste: Plastic-2013</t>
  </si>
  <si>
    <t>CH Landfill of waste: Inert/metal/hazardous-2013</t>
  </si>
  <si>
    <t>CH Landfill of waste: Textiles-2013</t>
  </si>
  <si>
    <t>CH Landfill of waste: Wood-2013</t>
  </si>
  <si>
    <t>CH Activities of membership organisation n.e.c. (91)-2013</t>
  </si>
  <si>
    <t>CH Recreational, cultural and sporting activities (92)-2013</t>
  </si>
  <si>
    <t>CH Other service activities (93)-2013</t>
  </si>
  <si>
    <t>CH Private households with employed persons (95)-2013</t>
  </si>
  <si>
    <t>CH Extra-territorial organizations and bodies-2013</t>
  </si>
  <si>
    <t>TR Cultivation of paddy rice-2013</t>
  </si>
  <si>
    <t>TR Cultivation of wheat-2013</t>
  </si>
  <si>
    <t>TR Cultivation of cereal grains nec-2013</t>
  </si>
  <si>
    <t>TR Cultivation of vegetables, fruit, nuts-2013</t>
  </si>
  <si>
    <t>TR Cultivation of oil seeds-2013</t>
  </si>
  <si>
    <t>TR Cultivation of sugar cane, sugar beet-2013</t>
  </si>
  <si>
    <t>TR Cultivation of plant-based fibers-2013</t>
  </si>
  <si>
    <t>TR Cultivation of crops nec-2013</t>
  </si>
  <si>
    <t>TR Cattle farming-2013</t>
  </si>
  <si>
    <t>TR Pigs farming-2013</t>
  </si>
  <si>
    <t>TR Poultry farming-2013</t>
  </si>
  <si>
    <t>TR Meat animals nec-2013</t>
  </si>
  <si>
    <t>TR Animal products nec-2013</t>
  </si>
  <si>
    <t>TR Raw milk-2013</t>
  </si>
  <si>
    <t>TR Wool, silk-worm cocoons-2013</t>
  </si>
  <si>
    <t>TR Manure treatment (conventional), storage and land application-2013</t>
  </si>
  <si>
    <t>TR Manure treatment (biogas), storage and land application-2013</t>
  </si>
  <si>
    <t>TR Forestry, logging and related service activities (02)-2013</t>
  </si>
  <si>
    <t>TR Fishing, operating of fish hatcheries and fish farms; service activities incidental to fishing (05)-2013</t>
  </si>
  <si>
    <t>TR Mining of coal and lignite; extraction of peat (10)-2013</t>
  </si>
  <si>
    <t>TR Extraction of crude petroleum and services related to crude oil extraction, excluding surveying-2013</t>
  </si>
  <si>
    <t>TR Extraction of natural gas and services related to natural gas extraction, excluding surveying-2013</t>
  </si>
  <si>
    <t>TR Extraction, liquefaction, and regasification of other petroleum and gaseous materials-2013</t>
  </si>
  <si>
    <t>TR Mining of uranium and thorium ores (12)-2013</t>
  </si>
  <si>
    <t>TR Mining of iron ores-2013</t>
  </si>
  <si>
    <t>TR Mining of copper ores and concentrates-2013</t>
  </si>
  <si>
    <t>TR Mining of nickel ores and concentrates-2013</t>
  </si>
  <si>
    <t>TR Mining of aluminium ores and concentrates-2013</t>
  </si>
  <si>
    <t>TR Mining of precious metal ores and concentrates-2013</t>
  </si>
  <si>
    <t>TR Mining of lead, zinc and tin ores and concentrates-2013</t>
  </si>
  <si>
    <t>TR Mining of other non-ferrous metal ores and concentrates-2013</t>
  </si>
  <si>
    <t>TR Quarrying of stone-2013</t>
  </si>
  <si>
    <t>TR Quarrying of sand and clay-2013</t>
  </si>
  <si>
    <t>TR Mining of chemical and fertilizer minerals, production of salt, other mining and quarrying n.e.c.-2013</t>
  </si>
  <si>
    <t>TR Processing of meat cattle-2013</t>
  </si>
  <si>
    <t>TR Processing of meat pigs-2013</t>
  </si>
  <si>
    <t>TR Processing of meat poultry-2013</t>
  </si>
  <si>
    <t>TR Production of meat products nec-2013</t>
  </si>
  <si>
    <t>TR Processing vegetable oils and fats-2013</t>
  </si>
  <si>
    <t>TR Processing of dairy products-2013</t>
  </si>
  <si>
    <t>TR Processed rice-2013</t>
  </si>
  <si>
    <t>TR Sugar refining-2013</t>
  </si>
  <si>
    <t>TR Processing of Food products nec-2013</t>
  </si>
  <si>
    <t>TR Manufacture of beverages-2013</t>
  </si>
  <si>
    <t>TR Manufacture of fish products-2013</t>
  </si>
  <si>
    <t>TR Manufacture of tobacco products (16)-2013</t>
  </si>
  <si>
    <t>TR Manufacture of textiles (17)-2013</t>
  </si>
  <si>
    <t>TR Manufacture of wearing apparel; dressing and dyeing of fur (18)-2013</t>
  </si>
  <si>
    <t>TR Tanning and dressing of leather; manufacture of luggage, handbags, saddlery, harness and footwear (19)-2013</t>
  </si>
  <si>
    <t>TR Manufacture of wood and of products of wood and cork, except furniture; manufacture of articles of straw and plaiting materials (20)-2013</t>
  </si>
  <si>
    <t>TR Re-processing of secondary wood material into new wood material-2013</t>
  </si>
  <si>
    <t>TR Pulp-2013</t>
  </si>
  <si>
    <t>TR Re-processing of secondary paper into new pulp-2013</t>
  </si>
  <si>
    <t>TR Paper-2013</t>
  </si>
  <si>
    <t>TR Publishing, printing and reproduction of recorded media (22)-2013</t>
  </si>
  <si>
    <t>TR Manufacture of coke oven products-2013</t>
  </si>
  <si>
    <t>TR Petroleum Refinery-2013</t>
  </si>
  <si>
    <t>TR Processing of nuclear fuel-2013</t>
  </si>
  <si>
    <t>TR Plastics, basic-2013</t>
  </si>
  <si>
    <t>TR Re-processing of secondary plastic into new plastic-2013</t>
  </si>
  <si>
    <t>TR N-fertiliser-2013</t>
  </si>
  <si>
    <t>TR P- and other fertiliser-2013</t>
  </si>
  <si>
    <t>TR Chemicals nec-2013</t>
  </si>
  <si>
    <t>TR Manufacture of rubber and plastic products (25)-2013</t>
  </si>
  <si>
    <t>TR Manufacture of glass and glass products-2013</t>
  </si>
  <si>
    <t>TR Re-processing of secondary glass into new glass-2013</t>
  </si>
  <si>
    <t>TR Manufacture of ceramic goods-2013</t>
  </si>
  <si>
    <t>TR Manufacture of bricks, tiles and construction products, in baked clay-2013</t>
  </si>
  <si>
    <t>TR Manufacture of cement, lime and plaster-2013</t>
  </si>
  <si>
    <t>TR Re-processing of ash into clinker-2013</t>
  </si>
  <si>
    <t>TR Manufacture of other non-metallic mineral products n.e.c.-2013</t>
  </si>
  <si>
    <t>TR Manufacture of basic iron and steel and of ferro-alloys and first products thereof-2013</t>
  </si>
  <si>
    <t>TR Re-processing of secondary steel into new steel-2013</t>
  </si>
  <si>
    <t>TR Precious metals production-2013</t>
  </si>
  <si>
    <t>TR Re-processing of secondary preciuos metals into new preciuos metals-2013</t>
  </si>
  <si>
    <t>TR Aluminium production-2013</t>
  </si>
  <si>
    <t>TR Re-processing of secondary aluminium into new aluminium-2013</t>
  </si>
  <si>
    <t>TR Lead, zinc and tin production-2013</t>
  </si>
  <si>
    <t>TR Re-processing of secondary lead into new lead, zinc and tin-2013</t>
  </si>
  <si>
    <t>TR Copper production-2013</t>
  </si>
  <si>
    <t>TR Re-processing of secondary copper into new copper-2013</t>
  </si>
  <si>
    <t>TR Other non-ferrous metal production-2013</t>
  </si>
  <si>
    <t>TR Re-processing of secondary other non-ferrous metals into new other non-ferrous metals-2013</t>
  </si>
  <si>
    <t>TR Casting of metals-2013</t>
  </si>
  <si>
    <t>TR Manufacture of fabricated metal products, except machinery and equipment (28)-2013</t>
  </si>
  <si>
    <t>TR Manufacture of machinery and equipment n.e.c. (29)-2013</t>
  </si>
  <si>
    <t>TR Manufacture of office machinery and computers (30)-2013</t>
  </si>
  <si>
    <t>TR Manufacture of electrical machinery and apparatus n.e.c. (31)-2013</t>
  </si>
  <si>
    <t>TR Manufacture of radio, television and communication equipment and apparatus (32)-2013</t>
  </si>
  <si>
    <t>TR Manufacture of medical, precision and optical instruments, watches and clocks (33)-2013</t>
  </si>
  <si>
    <t>TR Manufacture of motor vehicles, trailers and semi-trailers (34)-2013</t>
  </si>
  <si>
    <t>TR Manufacture of other transport equipment (35)-2013</t>
  </si>
  <si>
    <t>TR Manufacture of furniture; manufacturing n.e.c. (36)-2013</t>
  </si>
  <si>
    <t>TR Recycling of waste and scrap-2013</t>
  </si>
  <si>
    <t>TR Recycling of bottles by direct reuse-2013</t>
  </si>
  <si>
    <t>TR Production of electricity by coal-2013</t>
  </si>
  <si>
    <t>TR Production of electricity by gas-2013</t>
  </si>
  <si>
    <t>TR Production of electricity by nuclear-2013</t>
  </si>
  <si>
    <t>TR Production of electricity by hydro-2013</t>
  </si>
  <si>
    <t>TR Production of electricity by wind-2013</t>
  </si>
  <si>
    <t>TR Production of electricity by petroleum and other oil derivatives-2013</t>
  </si>
  <si>
    <t>TR Production of electricity by biomass and waste-2013</t>
  </si>
  <si>
    <t>TR Production of electricity by solar photovoltaic-2013</t>
  </si>
  <si>
    <t>TR Production of electricity by solar thermal-2013</t>
  </si>
  <si>
    <t>TR Production of electricity by tide, wave, ocean-2013</t>
  </si>
  <si>
    <t>TR Production of electricity by Geothermal-2013</t>
  </si>
  <si>
    <t>TR Production of electricity nec-2013</t>
  </si>
  <si>
    <t>TR Transmission of electricity-2013</t>
  </si>
  <si>
    <t>TR Distribution and trade of electricity-2013</t>
  </si>
  <si>
    <t>TR Manufacture of gas; distribution of gaseous fuels through mains-2013</t>
  </si>
  <si>
    <t>TR Steam and hot water supply-2013</t>
  </si>
  <si>
    <t>TR Collection, purification and distribution of water (41)-2013</t>
  </si>
  <si>
    <t>TR Construction (45)-2013</t>
  </si>
  <si>
    <t>TR Re-processing of secondary construction material into aggregates-2013</t>
  </si>
  <si>
    <t>TR Sale, maintenance, repair of motor vehicles, motor vehicles parts, motorcycles, motor cycles parts and accessoiries-2013</t>
  </si>
  <si>
    <t>TR Retail sale of automotive fuel-2013</t>
  </si>
  <si>
    <t>TR Wholesale trade and commission trade, except of motor vehicles and motorcycles (51)-2013</t>
  </si>
  <si>
    <t>TR Retail trade, except of motor vehicles and motorcycles; repair of personal and household goods (52)-2013</t>
  </si>
  <si>
    <t>TR Hotels and restaurants (55)-2013</t>
  </si>
  <si>
    <t>TR Transport via railways-2013</t>
  </si>
  <si>
    <t>TR Other land transport-2013</t>
  </si>
  <si>
    <t>TR Transport via pipelines-2013</t>
  </si>
  <si>
    <t>TR Sea and coastal water transport-2013</t>
  </si>
  <si>
    <t>TR Inland water transport-2013</t>
  </si>
  <si>
    <t>TR Air transport (62)-2013</t>
  </si>
  <si>
    <t>TR Supporting and auxiliary transport activities; activities of travel agencies (63)-2013</t>
  </si>
  <si>
    <t>TR Post and telecommunications (64)-2013</t>
  </si>
  <si>
    <t>TR Financial intermediation, except insurance and pension funding (65)-2013</t>
  </si>
  <si>
    <t>TR Insurance and pension funding, except compulsory social security (66)-2013</t>
  </si>
  <si>
    <t>TR Activities auxiliary to financial intermediation (67)-2013</t>
  </si>
  <si>
    <t>TR Real estate activities (70)-2013</t>
  </si>
  <si>
    <t>TR Renting of machinery and equipment without operator and of personal and household goods (71)-2013</t>
  </si>
  <si>
    <t>TR Computer and related activities (72)-2013</t>
  </si>
  <si>
    <t>TR Research and development (73)-2013</t>
  </si>
  <si>
    <t>TR Other business activities (74)-2013</t>
  </si>
  <si>
    <t>TR Public administration and defence; compulsory social security (75)-2013</t>
  </si>
  <si>
    <t>TR Education (80)-2013</t>
  </si>
  <si>
    <t>TR Health and social work (85)-2013</t>
  </si>
  <si>
    <t>TR Incineration of waste: Food-2013</t>
  </si>
  <si>
    <t>TR Incineration of waste: Paper-2013</t>
  </si>
  <si>
    <t>TR Incineration of waste: Plastic-2013</t>
  </si>
  <si>
    <t>TR Incineration of waste: Metals and Inert materials-2013</t>
  </si>
  <si>
    <t>TR Incineration of waste: Textiles-2013</t>
  </si>
  <si>
    <t>TR Incineration of waste: Wood-2013</t>
  </si>
  <si>
    <t>TR Incineration of waste: Oil/Hazardous waste-2013</t>
  </si>
  <si>
    <t>TR Biogasification of food waste, incl. land application-2013</t>
  </si>
  <si>
    <t>TR Biogasification of paper, incl. land application-2013</t>
  </si>
  <si>
    <t>TR Biogasification of sewage slugde, incl. land application-2013</t>
  </si>
  <si>
    <t>TR Composting of food waste, incl. land application-2013</t>
  </si>
  <si>
    <t>TR Composting of paper and wood, incl. land application-2013</t>
  </si>
  <si>
    <t>TR Waste water treatment, food-2013</t>
  </si>
  <si>
    <t>TR Waste water treatment, other-2013</t>
  </si>
  <si>
    <t>TR Landfill of waste: Food-2013</t>
  </si>
  <si>
    <t>TR Landfill of waste: Paper-2013</t>
  </si>
  <si>
    <t>TR Landfill of waste: Plastic-2013</t>
  </si>
  <si>
    <t>TR Landfill of waste: Inert/metal/hazardous-2013</t>
  </si>
  <si>
    <t>TR Landfill of waste: Textiles-2013</t>
  </si>
  <si>
    <t>TR Landfill of waste: Wood-2013</t>
  </si>
  <si>
    <t>TR Activities of membership organisation n.e.c. (91)-2013</t>
  </si>
  <si>
    <t>TR Recreational, cultural and sporting activities (92)-2013</t>
  </si>
  <si>
    <t>TR Other service activities (93)-2013</t>
  </si>
  <si>
    <t>TR Private households with employed persons (95)-2013</t>
  </si>
  <si>
    <t>TR Extra-territorial organizations and bodies-2013</t>
  </si>
  <si>
    <t>TW Cultivation of paddy rice-2013</t>
  </si>
  <si>
    <t>TW Cultivation of wheat-2013</t>
  </si>
  <si>
    <t>TW Cultivation of cereal grains nec-2013</t>
  </si>
  <si>
    <t>TW Cultivation of vegetables, fruit, nuts-2013</t>
  </si>
  <si>
    <t>TW Cultivation of oil seeds-2013</t>
  </si>
  <si>
    <t>TW Cultivation of sugar cane, sugar beet-2013</t>
  </si>
  <si>
    <t>TW Cultivation of plant-based fibers-2013</t>
  </si>
  <si>
    <t>TW Cultivation of crops nec-2013</t>
  </si>
  <si>
    <t>TW Cattle farming-2013</t>
  </si>
  <si>
    <t>TW Pigs farming-2013</t>
  </si>
  <si>
    <t>TW Poultry farming-2013</t>
  </si>
  <si>
    <t>TW Meat animals nec-2013</t>
  </si>
  <si>
    <t>TW Animal products nec-2013</t>
  </si>
  <si>
    <t>TW Raw milk-2013</t>
  </si>
  <si>
    <t>TW Wool, silk-worm cocoons-2013</t>
  </si>
  <si>
    <t>TW Manure treatment (conventional), storage and land application-2013</t>
  </si>
  <si>
    <t>TW Manure treatment (biogas), storage and land application-2013</t>
  </si>
  <si>
    <t>TW Forestry, logging and related service activities (02)-2013</t>
  </si>
  <si>
    <t>TW Fishing, operating of fish hatcheries and fish farms; service activities incidental to fishing (05)-2013</t>
  </si>
  <si>
    <t>TW Mining of coal and lignite; extraction of peat (10)-2013</t>
  </si>
  <si>
    <t>TW Extraction of crude petroleum and services related to crude oil extraction, excluding surveying-2013</t>
  </si>
  <si>
    <t>TW Extraction of natural gas and services related to natural gas extraction, excluding surveying-2013</t>
  </si>
  <si>
    <t>TW Extraction, liquefaction, and regasification of other petroleum and gaseous materials-2013</t>
  </si>
  <si>
    <t>TW Mining of uranium and thorium ores (12)-2013</t>
  </si>
  <si>
    <t>TW Mining of iron ores-2013</t>
  </si>
  <si>
    <t>TW Mining of copper ores and concentrates-2013</t>
  </si>
  <si>
    <t>TW Mining of nickel ores and concentrates-2013</t>
  </si>
  <si>
    <t>TW Mining of aluminium ores and concentrates-2013</t>
  </si>
  <si>
    <t>TW Mining of precious metal ores and concentrates-2013</t>
  </si>
  <si>
    <t>TW Mining of lead, zinc and tin ores and concentrates-2013</t>
  </si>
  <si>
    <t>TW Mining of other non-ferrous metal ores and concentrates-2013</t>
  </si>
  <si>
    <t>TW Quarrying of stone-2013</t>
  </si>
  <si>
    <t>TW Quarrying of sand and clay-2013</t>
  </si>
  <si>
    <t>TW Mining of chemical and fertilizer minerals, production of salt, other mining and quarrying n.e.c.-2013</t>
  </si>
  <si>
    <t>TW Processing of meat cattle-2013</t>
  </si>
  <si>
    <t>TW Processing of meat pigs-2013</t>
  </si>
  <si>
    <t>TW Processing of meat poultry-2013</t>
  </si>
  <si>
    <t>TW Production of meat products nec-2013</t>
  </si>
  <si>
    <t>TW Processing vegetable oils and fats-2013</t>
  </si>
  <si>
    <t>TW Processing of dairy products-2013</t>
  </si>
  <si>
    <t>TW Processed rice-2013</t>
  </si>
  <si>
    <t>TW Sugar refining-2013</t>
  </si>
  <si>
    <t>TW Processing of Food products nec-2013</t>
  </si>
  <si>
    <t>TW Manufacture of beverages-2013</t>
  </si>
  <si>
    <t>TW Manufacture of fish products-2013</t>
  </si>
  <si>
    <t>TW Manufacture of tobacco products (16)-2013</t>
  </si>
  <si>
    <t>TW Manufacture of textiles (17)-2013</t>
  </si>
  <si>
    <t>TW Manufacture of wearing apparel; dressing and dyeing of fur (18)-2013</t>
  </si>
  <si>
    <t>TW Tanning and dressing of leather; manufacture of luggage, handbags, saddlery, harness and footwear (19)-2013</t>
  </si>
  <si>
    <t>TW Manufacture of wood and of products of wood and cork, except furniture; manufacture of articles of straw and plaiting materials (20)-2013</t>
  </si>
  <si>
    <t>TW Re-processing of secondary wood material into new wood material-2013</t>
  </si>
  <si>
    <t>TW Pulp-2013</t>
  </si>
  <si>
    <t>TW Re-processing of secondary paper into new pulp-2013</t>
  </si>
  <si>
    <t>TW Paper-2013</t>
  </si>
  <si>
    <t>TW Publishing, printing and reproduction of recorded media (22)-2013</t>
  </si>
  <si>
    <t>TW Manufacture of coke oven products-2013</t>
  </si>
  <si>
    <t>TW Petroleum Refinery-2013</t>
  </si>
  <si>
    <t>TW Processing of nuclear fuel-2013</t>
  </si>
  <si>
    <t>TW Plastics, basic-2013</t>
  </si>
  <si>
    <t>TW Re-processing of secondary plastic into new plastic-2013</t>
  </si>
  <si>
    <t>TW N-fertiliser-2013</t>
  </si>
  <si>
    <t>TW P- and other fertiliser-2013</t>
  </si>
  <si>
    <t>TW Chemicals nec-2013</t>
  </si>
  <si>
    <t>TW Manufacture of rubber and plastic products (25)-2013</t>
  </si>
  <si>
    <t>TW Manufacture of glass and glass products-2013</t>
  </si>
  <si>
    <t>TW Re-processing of secondary glass into new glass-2013</t>
  </si>
  <si>
    <t>TW Manufacture of ceramic goods-2013</t>
  </si>
  <si>
    <t>TW Manufacture of bricks, tiles and construction products, in baked clay-2013</t>
  </si>
  <si>
    <t>TW Manufacture of cement, lime and plaster-2013</t>
  </si>
  <si>
    <t>TW Re-processing of ash into clinker-2013</t>
  </si>
  <si>
    <t>TW Manufacture of other non-metallic mineral products n.e.c.-2013</t>
  </si>
  <si>
    <t>TW Manufacture of basic iron and steel and of ferro-alloys and first products thereof-2013</t>
  </si>
  <si>
    <t>TW Re-processing of secondary steel into new steel-2013</t>
  </si>
  <si>
    <t>TW Precious metals production-2013</t>
  </si>
  <si>
    <t>TW Re-processing of secondary preciuos metals into new preciuos metals-2013</t>
  </si>
  <si>
    <t>TW Aluminium production-2013</t>
  </si>
  <si>
    <t>TW Re-processing of secondary aluminium into new aluminium-2013</t>
  </si>
  <si>
    <t>TW Lead, zinc and tin production-2013</t>
  </si>
  <si>
    <t>TW Re-processing of secondary lead into new lead, zinc and tin-2013</t>
  </si>
  <si>
    <t>TW Copper production-2013</t>
  </si>
  <si>
    <t>TW Re-processing of secondary copper into new copper-2013</t>
  </si>
  <si>
    <t>TW Other non-ferrous metal production-2013</t>
  </si>
  <si>
    <t>TW Re-processing of secondary other non-ferrous metals into new other non-ferrous metals-2013</t>
  </si>
  <si>
    <t>TW Casting of metals-2013</t>
  </si>
  <si>
    <t>TW Manufacture of fabricated metal products, except machinery and equipment (28)-2013</t>
  </si>
  <si>
    <t>TW Manufacture of machinery and equipment n.e.c. (29)-2013</t>
  </si>
  <si>
    <t>TW Manufacture of office machinery and computers (30)-2013</t>
  </si>
  <si>
    <t>TW Manufacture of electrical machinery and apparatus n.e.c. (31)-2013</t>
  </si>
  <si>
    <t>TW Manufacture of radio, television and communication equipment and apparatus (32)-2013</t>
  </si>
  <si>
    <t>TW Manufacture of medical, precision and optical instruments, watches and clocks (33)-2013</t>
  </si>
  <si>
    <t>TW Manufacture of motor vehicles, trailers and semi-trailers (34)-2013</t>
  </si>
  <si>
    <t>TW Manufacture of other transport equipment (35)-2013</t>
  </si>
  <si>
    <t>TW Manufacture of furniture; manufacturing n.e.c. (36)-2013</t>
  </si>
  <si>
    <t>TW Recycling of waste and scrap-2013</t>
  </si>
  <si>
    <t>TW Recycling of bottles by direct reuse-2013</t>
  </si>
  <si>
    <t>TW Production of electricity by coal-2013</t>
  </si>
  <si>
    <t>TW Production of electricity by gas-2013</t>
  </si>
  <si>
    <t>TW Production of electricity by nuclear-2013</t>
  </si>
  <si>
    <t>TW Production of electricity by hydro-2013</t>
  </si>
  <si>
    <t>TW Production of electricity by wind-2013</t>
  </si>
  <si>
    <t>TW Production of electricity by petroleum and other oil derivatives-2013</t>
  </si>
  <si>
    <t>TW Production of electricity by biomass and waste-2013</t>
  </si>
  <si>
    <t>TW Production of electricity by solar photovoltaic-2013</t>
  </si>
  <si>
    <t>TW Production of electricity by solar thermal-2013</t>
  </si>
  <si>
    <t>TW Production of electricity by tide, wave, ocean-2013</t>
  </si>
  <si>
    <t>TW Production of electricity by Geothermal-2013</t>
  </si>
  <si>
    <t>TW Production of electricity nec-2013</t>
  </si>
  <si>
    <t>TW Transmission of electricity-2013</t>
  </si>
  <si>
    <t>TW Distribution and trade of electricity-2013</t>
  </si>
  <si>
    <t>TW Manufacture of gas; distribution of gaseous fuels through mains-2013</t>
  </si>
  <si>
    <t>TW Steam and hot water supply-2013</t>
  </si>
  <si>
    <t>TW Collection, purification and distribution of water (41)-2013</t>
  </si>
  <si>
    <t>TW Construction (45)-2013</t>
  </si>
  <si>
    <t>TW Re-processing of secondary construction material into aggregates-2013</t>
  </si>
  <si>
    <t>TW Sale, maintenance, repair of motor vehicles, motor vehicles parts, motorcycles, motor cycles parts and accessoiries-2013</t>
  </si>
  <si>
    <t>TW Retail sale of automotive fuel-2013</t>
  </si>
  <si>
    <t>TW Wholesale trade and commission trade, except of motor vehicles and motorcycles (51)-2013</t>
  </si>
  <si>
    <t>TW Retail trade, except of motor vehicles and motorcycles; repair of personal and household goods (52)-2013</t>
  </si>
  <si>
    <t>TW Hotels and restaurants (55)-2013</t>
  </si>
  <si>
    <t>TW Transport via railways-2013</t>
  </si>
  <si>
    <t>TW Other land transport-2013</t>
  </si>
  <si>
    <t>TW Transport via pipelines-2013</t>
  </si>
  <si>
    <t>TW Sea and coastal water transport-2013</t>
  </si>
  <si>
    <t>TW Inland water transport-2013</t>
  </si>
  <si>
    <t>TW Air transport (62)-2013</t>
  </si>
  <si>
    <t>TW Supporting and auxiliary transport activities; activities of travel agencies (63)-2013</t>
  </si>
  <si>
    <t>TW Post and telecommunications (64)-2013</t>
  </si>
  <si>
    <t>TW Financial intermediation, except insurance and pension funding (65)-2013</t>
  </si>
  <si>
    <t>TW Insurance and pension funding, except compulsory social security (66)-2013</t>
  </si>
  <si>
    <t>TW Activities auxiliary to financial intermediation (67)-2013</t>
  </si>
  <si>
    <t>TW Real estate activities (70)-2013</t>
  </si>
  <si>
    <t>TW Renting of machinery and equipment without operator and of personal and household goods (71)-2013</t>
  </si>
  <si>
    <t>TW Computer and related activities (72)-2013</t>
  </si>
  <si>
    <t>TW Research and development (73)-2013</t>
  </si>
  <si>
    <t>TW Other business activities (74)-2013</t>
  </si>
  <si>
    <t>TW Public administration and defence; compulsory social security (75)-2013</t>
  </si>
  <si>
    <t>TW Education (80)-2013</t>
  </si>
  <si>
    <t>TW Health and social work (85)-2013</t>
  </si>
  <si>
    <t>TW Incineration of waste: Food-2013</t>
  </si>
  <si>
    <t>TW Incineration of waste: Paper-2013</t>
  </si>
  <si>
    <t>TW Incineration of waste: Plastic-2013</t>
  </si>
  <si>
    <t>TW Incineration of waste: Metals and Inert materials-2013</t>
  </si>
  <si>
    <t>TW Incineration of waste: Textiles-2013</t>
  </si>
  <si>
    <t>TW Incineration of waste: Wood-2013</t>
  </si>
  <si>
    <t>TW Incineration of waste: Oil/Hazardous waste-2013</t>
  </si>
  <si>
    <t>TW Biogasification of food waste, incl. land application-2013</t>
  </si>
  <si>
    <t>TW Biogasification of paper, incl. land application-2013</t>
  </si>
  <si>
    <t>TW Biogasification of sewage slugde, incl. land application-2013</t>
  </si>
  <si>
    <t>TW Composting of food waste, incl. land application-2013</t>
  </si>
  <si>
    <t>TW Composting of paper and wood, incl. land application-2013</t>
  </si>
  <si>
    <t>TW Waste water treatment, food-2013</t>
  </si>
  <si>
    <t>TW Waste water treatment, other-2013</t>
  </si>
  <si>
    <t>TW Landfill of waste: Food-2013</t>
  </si>
  <si>
    <t>TW Landfill of waste: Paper-2013</t>
  </si>
  <si>
    <t>TW Landfill of waste: Plastic-2013</t>
  </si>
  <si>
    <t>TW Landfill of waste: Inert/metal/hazardous-2013</t>
  </si>
  <si>
    <t>TW Landfill of waste: Textiles-2013</t>
  </si>
  <si>
    <t>TW Landfill of waste: Wood-2013</t>
  </si>
  <si>
    <t>TW Activities of membership organisation n.e.c. (91)-2013</t>
  </si>
  <si>
    <t>TW Recreational, cultural and sporting activities (92)-2013</t>
  </si>
  <si>
    <t>TW Other service activities (93)-2013</t>
  </si>
  <si>
    <t>TW Private households with employed persons (95)-2013</t>
  </si>
  <si>
    <t>TW Extra-territorial organizations and bodies-2013</t>
  </si>
  <si>
    <t>NO Cultivation of paddy rice-2013</t>
  </si>
  <si>
    <t>NO Cultivation of wheat-2013</t>
  </si>
  <si>
    <t>NO Cultivation of cereal grains nec-2013</t>
  </si>
  <si>
    <t>NO Cultivation of vegetables, fruit, nuts-2013</t>
  </si>
  <si>
    <t>NO Cultivation of oil seeds-2013</t>
  </si>
  <si>
    <t>NO Cultivation of sugar cane, sugar beet-2013</t>
  </si>
  <si>
    <t>NO Cultivation of plant-based fibers-2013</t>
  </si>
  <si>
    <t>NO Cultivation of crops nec-2013</t>
  </si>
  <si>
    <t>NO Cattle farming-2013</t>
  </si>
  <si>
    <t>NO Pigs farming-2013</t>
  </si>
  <si>
    <t>NO Poultry farming-2013</t>
  </si>
  <si>
    <t>NO Meat animals nec-2013</t>
  </si>
  <si>
    <t>NO Animal products nec-2013</t>
  </si>
  <si>
    <t>NO Raw milk-2013</t>
  </si>
  <si>
    <t>NO Wool, silk-worm cocoons-2013</t>
  </si>
  <si>
    <t>NO Manure treatment (conventional), storage and land application-2013</t>
  </si>
  <si>
    <t>NO Manure treatment (biogas), storage and land application-2013</t>
  </si>
  <si>
    <t>NO Forestry, logging and related service activities (02)-2013</t>
  </si>
  <si>
    <t>NO Fishing, operating of fish hatcheries and fish farms; service activities incidental to fishing (05)-2013</t>
  </si>
  <si>
    <t>NO Mining of coal and lignite; extraction of peat (10)-2013</t>
  </si>
  <si>
    <t>NO Extraction of crude petroleum and services related to crude oil extraction, excluding surveying-2013</t>
  </si>
  <si>
    <t>NO Extraction of natural gas and services related to natural gas extraction, excluding surveying-2013</t>
  </si>
  <si>
    <t>NO Extraction, liquefaction, and regasification of other petroleum and gaseous materials-2013</t>
  </si>
  <si>
    <t>NO Mining of uranium and thorium ores (12)-2013</t>
  </si>
  <si>
    <t>NO Mining of iron ores-2013</t>
  </si>
  <si>
    <t>NO Mining of copper ores and concentrates-2013</t>
  </si>
  <si>
    <t>NO Mining of nickel ores and concentrates-2013</t>
  </si>
  <si>
    <t>NO Mining of aluminium ores and concentrates-2013</t>
  </si>
  <si>
    <t>NO Mining of precious metal ores and concentrates-2013</t>
  </si>
  <si>
    <t>NO Mining of lead, zinc and tin ores and concentrates-2013</t>
  </si>
  <si>
    <t>NO Mining of other non-ferrous metal ores and concentrates-2013</t>
  </si>
  <si>
    <t>NO Quarrying of stone-2013</t>
  </si>
  <si>
    <t>NO Quarrying of sand and clay-2013</t>
  </si>
  <si>
    <t>NO Mining of chemical and fertilizer minerals, production of salt, other mining and quarrying n.e.c.-2013</t>
  </si>
  <si>
    <t>NO Processing of meat cattle-2013</t>
  </si>
  <si>
    <t>NO Processing of meat pigs-2013</t>
  </si>
  <si>
    <t>NO Processing of meat poultry-2013</t>
  </si>
  <si>
    <t>NO Production of meat products nec-2013</t>
  </si>
  <si>
    <t>NO Processing vegetable oils and fats-2013</t>
  </si>
  <si>
    <t>NO Processing of dairy products-2013</t>
  </si>
  <si>
    <t>NO Processed rice-2013</t>
  </si>
  <si>
    <t>NO Sugar refining-2013</t>
  </si>
  <si>
    <t>NO Processing of Food products nec-2013</t>
  </si>
  <si>
    <t>NO Manufacture of beverages-2013</t>
  </si>
  <si>
    <t>NO Manufacture of fish products-2013</t>
  </si>
  <si>
    <t>NO Manufacture of tobacco products (16)-2013</t>
  </si>
  <si>
    <t>NO Manufacture of textiles (17)-2013</t>
  </si>
  <si>
    <t>NO Manufacture of wearing apparel; dressing and dyeing of fur (18)-2013</t>
  </si>
  <si>
    <t>NO Tanning and dressing of leather; manufacture of luggage, handbags, saddlery, harness and footwear (19)-2013</t>
  </si>
  <si>
    <t>NO Manufacture of wood and of products of wood and cork, except furniture; manufacture of articles of straw and plaiting materials (20)-2013</t>
  </si>
  <si>
    <t>NO Re-processing of secondary wood material into new wood material-2013</t>
  </si>
  <si>
    <t>NO Pulp-2013</t>
  </si>
  <si>
    <t>NO Re-processing of secondary paper into new pulp-2013</t>
  </si>
  <si>
    <t>NO Paper-2013</t>
  </si>
  <si>
    <t>NO Publishing, printing and reproduction of recorded media (22)-2013</t>
  </si>
  <si>
    <t>NO Manufacture of coke oven products-2013</t>
  </si>
  <si>
    <t>NO Petroleum Refinery-2013</t>
  </si>
  <si>
    <t>NO Processing of nuclear fuel-2013</t>
  </si>
  <si>
    <t>NO Plastics, basic-2013</t>
  </si>
  <si>
    <t>NO Re-processing of secondary plastic into new plastic-2013</t>
  </si>
  <si>
    <t>NO N-fertiliser-2013</t>
  </si>
  <si>
    <t>NO P- and other fertiliser-2013</t>
  </si>
  <si>
    <t>NO Chemicals nec-2013</t>
  </si>
  <si>
    <t>NO Manufacture of rubber and plastic products (25)-2013</t>
  </si>
  <si>
    <t>NO Manufacture of glass and glass products-2013</t>
  </si>
  <si>
    <t>NO Re-processing of secondary glass into new glass-2013</t>
  </si>
  <si>
    <t>NO Manufacture of ceramic goods-2013</t>
  </si>
  <si>
    <t>NO Manufacture of bricks, tiles and construction products, in baked clay-2013</t>
  </si>
  <si>
    <t>NO Manufacture of cement, lime and plaster-2013</t>
  </si>
  <si>
    <t>NO Re-processing of ash into clinker-2013</t>
  </si>
  <si>
    <t>NO Manufacture of other non-metallic mineral products n.e.c.-2013</t>
  </si>
  <si>
    <t>NO Manufacture of basic iron and steel and of ferro-alloys and first products thereof-2013</t>
  </si>
  <si>
    <t>NO Re-processing of secondary steel into new steel-2013</t>
  </si>
  <si>
    <t>NO Precious metals production-2013</t>
  </si>
  <si>
    <t>NO Re-processing of secondary preciuos metals into new preciuos metals-2013</t>
  </si>
  <si>
    <t>NO Aluminium production-2013</t>
  </si>
  <si>
    <t>NO Re-processing of secondary aluminium into new aluminium-2013</t>
  </si>
  <si>
    <t>NO Lead, zinc and tin production-2013</t>
  </si>
  <si>
    <t>NO Re-processing of secondary lead into new lead, zinc and tin-2013</t>
  </si>
  <si>
    <t>NO Copper production-2013</t>
  </si>
  <si>
    <t>NO Re-processing of secondary copper into new copper-2013</t>
  </si>
  <si>
    <t>NO Other non-ferrous metal production-2013</t>
  </si>
  <si>
    <t>NO Re-processing of secondary other non-ferrous metals into new other non-ferrous metals-2013</t>
  </si>
  <si>
    <t>NO Casting of metals-2013</t>
  </si>
  <si>
    <t>NO Manufacture of fabricated metal products, except machinery and equipment (28)-2013</t>
  </si>
  <si>
    <t>NO Manufacture of machinery and equipment n.e.c. (29)-2013</t>
  </si>
  <si>
    <t>NO Manufacture of office machinery and computers (30)-2013</t>
  </si>
  <si>
    <t>NO Manufacture of electrical machinery and apparatus n.e.c. (31)-2013</t>
  </si>
  <si>
    <t>NO Manufacture of radio, television and communication equipment and apparatus (32)-2013</t>
  </si>
  <si>
    <t>NO Manufacture of medical, precision and optical instruments, watches and clocks (33)-2013</t>
  </si>
  <si>
    <t>NO Manufacture of motor vehicles, trailers and semi-trailers (34)-2013</t>
  </si>
  <si>
    <t>NO Manufacture of other transport equipment (35)-2013</t>
  </si>
  <si>
    <t>NO Manufacture of furniture; manufacturing n.e.c. (36)-2013</t>
  </si>
  <si>
    <t>NO Recycling of waste and scrap-2013</t>
  </si>
  <si>
    <t>NO Recycling of bottles by direct reuse-2013</t>
  </si>
  <si>
    <t>NO Production of electricity by coal-2013</t>
  </si>
  <si>
    <t>NO Production of electricity by gas-2013</t>
  </si>
  <si>
    <t>NO Production of electricity by nuclear-2013</t>
  </si>
  <si>
    <t>NO Production of electricity by hydro-2013</t>
  </si>
  <si>
    <t>NO Production of electricity by wind-2013</t>
  </si>
  <si>
    <t>NO Production of electricity by petroleum and other oil derivatives-2013</t>
  </si>
  <si>
    <t>NO Production of electricity by biomass and waste-2013</t>
  </si>
  <si>
    <t>NO Production of electricity by solar photovoltaic-2013</t>
  </si>
  <si>
    <t>NO Production of electricity by solar thermal-2013</t>
  </si>
  <si>
    <t>NO Production of electricity by tide, wave, ocean-2013</t>
  </si>
  <si>
    <t>NO Production of electricity by Geothermal-2013</t>
  </si>
  <si>
    <t>NO Production of electricity nec-2013</t>
  </si>
  <si>
    <t>NO Transmission of electricity-2013</t>
  </si>
  <si>
    <t>NO Distribution and trade of electricity-2013</t>
  </si>
  <si>
    <t>NO Manufacture of gas; distribution of gaseous fuels through mains-2013</t>
  </si>
  <si>
    <t>NO Steam and hot water supply-2013</t>
  </si>
  <si>
    <t>NO Collection, purification and distribution of water (41)-2013</t>
  </si>
  <si>
    <t>NO Construction (45)-2013</t>
  </si>
  <si>
    <t>NO Re-processing of secondary construction material into aggregates-2013</t>
  </si>
  <si>
    <t>NO Sale, maintenance, repair of motor vehicles, motor vehicles parts, motorcycles, motor cycles parts and accessoiries-2013</t>
  </si>
  <si>
    <t>NO Retail sale of automotive fuel-2013</t>
  </si>
  <si>
    <t>NO Wholesale trade and commission trade, except of motor vehicles and motorcycles (51)-2013</t>
  </si>
  <si>
    <t>NO Retail trade, except of motor vehicles and motorcycles; repair of personal and household goods (52)-2013</t>
  </si>
  <si>
    <t>NO Hotels and restaurants (55)-2013</t>
  </si>
  <si>
    <t>NO Transport via railways-2013</t>
  </si>
  <si>
    <t>NO Other land transport-2013</t>
  </si>
  <si>
    <t>NO Transport via pipelines-2013</t>
  </si>
  <si>
    <t>NO Sea and coastal water transport-2013</t>
  </si>
  <si>
    <t>NO Inland water transport-2013</t>
  </si>
  <si>
    <t>NO Air transport (62)-2013</t>
  </si>
  <si>
    <t>NO Supporting and auxiliary transport activities; activities of travel agencies (63)-2013</t>
  </si>
  <si>
    <t>NO Post and telecommunications (64)-2013</t>
  </si>
  <si>
    <t>NO Financial intermediation, except insurance and pension funding (65)-2013</t>
  </si>
  <si>
    <t>NO Insurance and pension funding, except compulsory social security (66)-2013</t>
  </si>
  <si>
    <t>NO Activities auxiliary to financial intermediation (67)-2013</t>
  </si>
  <si>
    <t>NO Real estate activities (70)-2013</t>
  </si>
  <si>
    <t>NO Renting of machinery and equipment without operator and of personal and household goods (71)-2013</t>
  </si>
  <si>
    <t>NO Computer and related activities (72)-2013</t>
  </si>
  <si>
    <t>NO Research and development (73)-2013</t>
  </si>
  <si>
    <t>NO Other business activities (74)-2013</t>
  </si>
  <si>
    <t>NO Public administration and defence; compulsory social security (75)-2013</t>
  </si>
  <si>
    <t>NO Education (80)-2013</t>
  </si>
  <si>
    <t>NO Health and social work (85)-2013</t>
  </si>
  <si>
    <t>NO Incineration of waste: Food-2013</t>
  </si>
  <si>
    <t>NO Incineration of waste: Paper-2013</t>
  </si>
  <si>
    <t>NO Incineration of waste: Plastic-2013</t>
  </si>
  <si>
    <t>NO Incineration of waste: Metals and Inert materials-2013</t>
  </si>
  <si>
    <t>NO Incineration of waste: Textiles-2013</t>
  </si>
  <si>
    <t>NO Incineration of waste: Wood-2013</t>
  </si>
  <si>
    <t>NO Incineration of waste: Oil/Hazardous waste-2013</t>
  </si>
  <si>
    <t>NO Biogasification of food waste, incl. land application-2013</t>
  </si>
  <si>
    <t>NO Biogasification of paper, incl. land application-2013</t>
  </si>
  <si>
    <t>NO Biogasification of sewage slugde, incl. land application-2013</t>
  </si>
  <si>
    <t>NO Composting of food waste, incl. land application-2013</t>
  </si>
  <si>
    <t>NO Composting of paper and wood, incl. land application-2013</t>
  </si>
  <si>
    <t>NO Waste water treatment, food-2013</t>
  </si>
  <si>
    <t>NO Waste water treatment, other-2013</t>
  </si>
  <si>
    <t>NO Landfill of waste: Food-2013</t>
  </si>
  <si>
    <t>NO Landfill of waste: Paper-2013</t>
  </si>
  <si>
    <t>NO Landfill of waste: Plastic-2013</t>
  </si>
  <si>
    <t>NO Landfill of waste: Inert/metal/hazardous-2013</t>
  </si>
  <si>
    <t>NO Landfill of waste: Textiles-2013</t>
  </si>
  <si>
    <t>NO Landfill of waste: Wood-2013</t>
  </si>
  <si>
    <t>NO Activities of membership organisation n.e.c. (91)-2013</t>
  </si>
  <si>
    <t>NO Recreational, cultural and sporting activities (92)-2013</t>
  </si>
  <si>
    <t>NO Other service activities (93)-2013</t>
  </si>
  <si>
    <t>NO Private households with employed persons (95)-2013</t>
  </si>
  <si>
    <t>NO Extra-territorial organizations and bodies-2013</t>
  </si>
  <si>
    <t>ID Cultivation of paddy rice-2013</t>
  </si>
  <si>
    <t>ID Cultivation of wheat-2013</t>
  </si>
  <si>
    <t>ID Cultivation of cereal grains nec-2013</t>
  </si>
  <si>
    <t>ID Cultivation of vegetables, fruit, nuts-2013</t>
  </si>
  <si>
    <t>ID Cultivation of oil seeds-2013</t>
  </si>
  <si>
    <t>ID Cultivation of sugar cane, sugar beet-2013</t>
  </si>
  <si>
    <t>ID Cultivation of plant-based fibers-2013</t>
  </si>
  <si>
    <t>ID Cultivation of crops nec-2013</t>
  </si>
  <si>
    <t>ID Cattle farming-2013</t>
  </si>
  <si>
    <t>ID Pigs farming-2013</t>
  </si>
  <si>
    <t>ID Poultry farming-2013</t>
  </si>
  <si>
    <t>ID Meat animals nec-2013</t>
  </si>
  <si>
    <t>ID Animal products nec-2013</t>
  </si>
  <si>
    <t>ID Raw milk-2013</t>
  </si>
  <si>
    <t>ID Wool, silk-worm cocoons-2013</t>
  </si>
  <si>
    <t>ID Manure treatment (conventional), storage and land application-2013</t>
  </si>
  <si>
    <t>ID Manure treatment (biogas), storage and land application-2013</t>
  </si>
  <si>
    <t>ID Forestry, logging and related service activities (02)-2013</t>
  </si>
  <si>
    <t>ID Fishing, operating of fish hatcheries and fish farms; service activities incidental to fishing (05)-2013</t>
  </si>
  <si>
    <t>ID Mining of coal and lignite; extraction of peat (10)-2013</t>
  </si>
  <si>
    <t>ID Extraction of crude petroleum and services related to crude oil extraction, excluding surveying-2013</t>
  </si>
  <si>
    <t>ID Extraction of natural gas and services related to natural gas extraction, excluding surveying-2013</t>
  </si>
  <si>
    <t>ID Extraction, liquefaction, and regasification of other petroleum and gaseous materials-2013</t>
  </si>
  <si>
    <t>ID Mining of uranium and thorium ores (12)-2013</t>
  </si>
  <si>
    <t>ID Mining of iron ores-2013</t>
  </si>
  <si>
    <t>ID Mining of copper ores and concentrates-2013</t>
  </si>
  <si>
    <t>ID Mining of nickel ores and concentrates-2013</t>
  </si>
  <si>
    <t>ID Mining of aluminium ores and concentrates-2013</t>
  </si>
  <si>
    <t>ID Mining of precious metal ores and concentrates-2013</t>
  </si>
  <si>
    <t>ID Mining of lead, zinc and tin ores and concentrates-2013</t>
  </si>
  <si>
    <t>ID Mining of other non-ferrous metal ores and concentrates-2013</t>
  </si>
  <si>
    <t>ID Quarrying of stone-2013</t>
  </si>
  <si>
    <t>ID Quarrying of sand and clay-2013</t>
  </si>
  <si>
    <t>ID Mining of chemical and fertilizer minerals, production of salt, other mining and quarrying n.e.c.-2013</t>
  </si>
  <si>
    <t>ID Processing of meat cattle-2013</t>
  </si>
  <si>
    <t>ID Processing of meat pigs-2013</t>
  </si>
  <si>
    <t>ID Processing of meat poultry-2013</t>
  </si>
  <si>
    <t>ID Production of meat products nec-2013</t>
  </si>
  <si>
    <t>ID Processing vegetable oils and fats-2013</t>
  </si>
  <si>
    <t>ID Processing of dairy products-2013</t>
  </si>
  <si>
    <t>ID Processed rice-2013</t>
  </si>
  <si>
    <t>ID Sugar refining-2013</t>
  </si>
  <si>
    <t>ID Processing of Food products nec-2013</t>
  </si>
  <si>
    <t>ID Manufacture of beverages-2013</t>
  </si>
  <si>
    <t>ID Manufacture of fish products-2013</t>
  </si>
  <si>
    <t>ID Manufacture of tobacco products (16)-2013</t>
  </si>
  <si>
    <t>ID Manufacture of textiles (17)-2013</t>
  </si>
  <si>
    <t>ID Manufacture of wearing apparel; dressing and dyeing of fur (18)-2013</t>
  </si>
  <si>
    <t>ID Tanning and dressing of leather; manufacture of luggage, handbags, saddlery, harness and footwear (19)-2013</t>
  </si>
  <si>
    <t>ID Manufacture of wood and of products of wood and cork, except furniture; manufacture of articles of straw and plaiting materials (20)-2013</t>
  </si>
  <si>
    <t>ID Re-processing of secondary wood material into new wood material-2013</t>
  </si>
  <si>
    <t>ID Pulp-2013</t>
  </si>
  <si>
    <t>ID Re-processing of secondary paper into new pulp-2013</t>
  </si>
  <si>
    <t>ID Paper-2013</t>
  </si>
  <si>
    <t>ID Publishing, printing and reproduction of recorded media (22)-2013</t>
  </si>
  <si>
    <t>ID Manufacture of coke oven products-2013</t>
  </si>
  <si>
    <t>ID Petroleum Refinery-2013</t>
  </si>
  <si>
    <t>ID Processing of nuclear fuel-2013</t>
  </si>
  <si>
    <t>ID Plastics, basic-2013</t>
  </si>
  <si>
    <t>ID Re-processing of secondary plastic into new plastic-2013</t>
  </si>
  <si>
    <t>ID N-fertiliser-2013</t>
  </si>
  <si>
    <t>ID P- and other fertiliser-2013</t>
  </si>
  <si>
    <t>ID Chemicals nec-2013</t>
  </si>
  <si>
    <t>ID Manufacture of rubber and plastic products (25)-2013</t>
  </si>
  <si>
    <t>ID Manufacture of glass and glass products-2013</t>
  </si>
  <si>
    <t>ID Re-processing of secondary glass into new glass-2013</t>
  </si>
  <si>
    <t>ID Manufacture of ceramic goods-2013</t>
  </si>
  <si>
    <t>ID Manufacture of bricks, tiles and construction products, in baked clay-2013</t>
  </si>
  <si>
    <t>ID Manufacture of cement, lime and plaster-2013</t>
  </si>
  <si>
    <t>ID Re-processing of ash into clinker-2013</t>
  </si>
  <si>
    <t>ID Manufacture of other non-metallic mineral products n.e.c.-2013</t>
  </si>
  <si>
    <t>ID Manufacture of basic iron and steel and of ferro-alloys and first products thereof-2013</t>
  </si>
  <si>
    <t>ID Re-processing of secondary steel into new steel-2013</t>
  </si>
  <si>
    <t>ID Precious metals production-2013</t>
  </si>
  <si>
    <t>ID Re-processing of secondary preciuos metals into new preciuos metals-2013</t>
  </si>
  <si>
    <t>ID Aluminium production-2013</t>
  </si>
  <si>
    <t>ID Re-processing of secondary aluminium into new aluminium-2013</t>
  </si>
  <si>
    <t>ID Lead, zinc and tin production-2013</t>
  </si>
  <si>
    <t>ID Re-processing of secondary lead into new lead, zinc and tin-2013</t>
  </si>
  <si>
    <t>ID Copper production-2013</t>
  </si>
  <si>
    <t>ID Re-processing of secondary copper into new copper-2013</t>
  </si>
  <si>
    <t>ID Other non-ferrous metal production-2013</t>
  </si>
  <si>
    <t>ID Re-processing of secondary other non-ferrous metals into new other non-ferrous metals-2013</t>
  </si>
  <si>
    <t>ID Casting of metals-2013</t>
  </si>
  <si>
    <t>ID Manufacture of fabricated metal products, except machinery and equipment (28)-2013</t>
  </si>
  <si>
    <t>ID Manufacture of machinery and equipment n.e.c. (29)-2013</t>
  </si>
  <si>
    <t>ID Manufacture of office machinery and computers (30)-2013</t>
  </si>
  <si>
    <t>ID Manufacture of electrical machinery and apparatus n.e.c. (31)-2013</t>
  </si>
  <si>
    <t>ID Manufacture of radio, television and communication equipment and apparatus (32)-2013</t>
  </si>
  <si>
    <t>ID Manufacture of medical, precision and optical instruments, watches and clocks (33)-2013</t>
  </si>
  <si>
    <t>ID Manufacture of motor vehicles, trailers and semi-trailers (34)-2013</t>
  </si>
  <si>
    <t>ID Manufacture of other transport equipment (35)-2013</t>
  </si>
  <si>
    <t>ID Manufacture of furniture; manufacturing n.e.c. (36)-2013</t>
  </si>
  <si>
    <t>ID Recycling of waste and scrap-2013</t>
  </si>
  <si>
    <t>ID Recycling of bottles by direct reuse-2013</t>
  </si>
  <si>
    <t>ID Production of electricity by coal-2013</t>
  </si>
  <si>
    <t>ID Production of electricity by gas-2013</t>
  </si>
  <si>
    <t>ID Production of electricity by nuclear-2013</t>
  </si>
  <si>
    <t>ID Production of electricity by hydro-2013</t>
  </si>
  <si>
    <t>ID Production of electricity by wind-2013</t>
  </si>
  <si>
    <t>ID Production of electricity by petroleum and other oil derivatives-2013</t>
  </si>
  <si>
    <t>ID Production of electricity by biomass and waste-2013</t>
  </si>
  <si>
    <t>ID Production of electricity by solar photovoltaic-2013</t>
  </si>
  <si>
    <t>ID Production of electricity by solar thermal-2013</t>
  </si>
  <si>
    <t>ID Production of electricity by tide, wave, ocean-2013</t>
  </si>
  <si>
    <t>ID Production of electricity by Geothermal-2013</t>
  </si>
  <si>
    <t>ID Production of electricity nec-2013</t>
  </si>
  <si>
    <t>ID Transmission of electricity-2013</t>
  </si>
  <si>
    <t>ID Distribution and trade of electricity-2013</t>
  </si>
  <si>
    <t>ID Manufacture of gas; distribution of gaseous fuels through mains-2013</t>
  </si>
  <si>
    <t>ID Steam and hot water supply-2013</t>
  </si>
  <si>
    <t>ID Collection, purification and distribution of water (41)-2013</t>
  </si>
  <si>
    <t>ID Construction (45)-2013</t>
  </si>
  <si>
    <t>ID Re-processing of secondary construction material into aggregates-2013</t>
  </si>
  <si>
    <t>ID Sale, maintenance, repair of motor vehicles, motor vehicles parts, motorcycles, motor cycles parts and accessoiries-2013</t>
  </si>
  <si>
    <t>ID Retail sale of automotive fuel-2013</t>
  </si>
  <si>
    <t>ID Wholesale trade and commission trade, except of motor vehicles and motorcycles (51)-2013</t>
  </si>
  <si>
    <t>ID Retail trade, except of motor vehicles and motorcycles; repair of personal and household goods (52)-2013</t>
  </si>
  <si>
    <t>ID Hotels and restaurants (55)-2013</t>
  </si>
  <si>
    <t>ID Transport via railways-2013</t>
  </si>
  <si>
    <t>ID Other land transport-2013</t>
  </si>
  <si>
    <t>ID Transport via pipelines-2013</t>
  </si>
  <si>
    <t>ID Sea and coastal water transport-2013</t>
  </si>
  <si>
    <t>ID Inland water transport-2013</t>
  </si>
  <si>
    <t>ID Air transport (62)-2013</t>
  </si>
  <si>
    <t>ID Supporting and auxiliary transport activities; activities of travel agencies (63)-2013</t>
  </si>
  <si>
    <t>ID Post and telecommunications (64)-2013</t>
  </si>
  <si>
    <t>ID Financial intermediation, except insurance and pension funding (65)-2013</t>
  </si>
  <si>
    <t>ID Insurance and pension funding, except compulsory social security (66)-2013</t>
  </si>
  <si>
    <t>ID Activities auxiliary to financial intermediation (67)-2013</t>
  </si>
  <si>
    <t>ID Real estate activities (70)-2013</t>
  </si>
  <si>
    <t>ID Renting of machinery and equipment without operator and of personal and household goods (71)-2013</t>
  </si>
  <si>
    <t>ID Computer and related activities (72)-2013</t>
  </si>
  <si>
    <t>ID Research and development (73)-2013</t>
  </si>
  <si>
    <t>ID Other business activities (74)-2013</t>
  </si>
  <si>
    <t>ID Public administration and defence; compulsory social security (75)-2013</t>
  </si>
  <si>
    <t>ID Education (80)-2013</t>
  </si>
  <si>
    <t>ID Health and social work (85)-2013</t>
  </si>
  <si>
    <t>ID Incineration of waste: Food-2013</t>
  </si>
  <si>
    <t>ID Incineration of waste: Paper-2013</t>
  </si>
  <si>
    <t>ID Incineration of waste: Plastic-2013</t>
  </si>
  <si>
    <t>ID Incineration of waste: Metals and Inert materials-2013</t>
  </si>
  <si>
    <t>ID Incineration of waste: Textiles-2013</t>
  </si>
  <si>
    <t>ID Incineration of waste: Wood-2013</t>
  </si>
  <si>
    <t>ID Incineration of waste: Oil/Hazardous waste-2013</t>
  </si>
  <si>
    <t>ID Biogasification of food waste, incl. land application-2013</t>
  </si>
  <si>
    <t>ID Biogasification of paper, incl. land application-2013</t>
  </si>
  <si>
    <t>ID Biogasification of sewage slugde, incl. land application-2013</t>
  </si>
  <si>
    <t>ID Composting of food waste, incl. land application-2013</t>
  </si>
  <si>
    <t>ID Composting of paper and wood, incl. land application-2013</t>
  </si>
  <si>
    <t>ID Waste water treatment, food-2013</t>
  </si>
  <si>
    <t>ID Waste water treatment, other-2013</t>
  </si>
  <si>
    <t>ID Landfill of waste: Food-2013</t>
  </si>
  <si>
    <t>ID Landfill of waste: Paper-2013</t>
  </si>
  <si>
    <t>ID Landfill of waste: Plastic-2013</t>
  </si>
  <si>
    <t>ID Landfill of waste: Inert/metal/hazardous-2013</t>
  </si>
  <si>
    <t>ID Landfill of waste: Textiles-2013</t>
  </si>
  <si>
    <t>ID Landfill of waste: Wood-2013</t>
  </si>
  <si>
    <t>ID Activities of membership organisation n.e.c. (91)-2013</t>
  </si>
  <si>
    <t>ID Recreational, cultural and sporting activities (92)-2013</t>
  </si>
  <si>
    <t>ID Other service activities (93)-2013</t>
  </si>
  <si>
    <t>ID Private households with employed persons (95)-2013</t>
  </si>
  <si>
    <t>ID Extra-territorial organizations and bodies-2013</t>
  </si>
  <si>
    <t>ZA Cultivation of paddy rice-2013</t>
  </si>
  <si>
    <t>ZA Cultivation of wheat-2013</t>
  </si>
  <si>
    <t>ZA Cultivation of cereal grains nec-2013</t>
  </si>
  <si>
    <t>ZA Cultivation of vegetables, fruit, nuts-2013</t>
  </si>
  <si>
    <t>ZA Cultivation of oil seeds-2013</t>
  </si>
  <si>
    <t>ZA Cultivation of sugar cane, sugar beet-2013</t>
  </si>
  <si>
    <t>ZA Cultivation of plant-based fibers-2013</t>
  </si>
  <si>
    <t>ZA Cultivation of crops nec-2013</t>
  </si>
  <si>
    <t>ZA Cattle farming-2013</t>
  </si>
  <si>
    <t>ZA Pigs farming-2013</t>
  </si>
  <si>
    <t>ZA Poultry farming-2013</t>
  </si>
  <si>
    <t>ZA Meat animals nec-2013</t>
  </si>
  <si>
    <t>ZA Animal products nec-2013</t>
  </si>
  <si>
    <t>ZA Raw milk-2013</t>
  </si>
  <si>
    <t>ZA Wool, silk-worm cocoons-2013</t>
  </si>
  <si>
    <t>ZA Manure treatment (conventional), storage and land application-2013</t>
  </si>
  <si>
    <t>ZA Manure treatment (biogas), storage and land application-2013</t>
  </si>
  <si>
    <t>ZA Forestry, logging and related service activities (02)-2013</t>
  </si>
  <si>
    <t>ZA Fishing, operating of fish hatcheries and fish farms; service activities incidental to fishing (05)-2013</t>
  </si>
  <si>
    <t>ZA Mining of coal and lignite; extraction of peat (10)-2013</t>
  </si>
  <si>
    <t>ZA Extraction of crude petroleum and services related to crude oil extraction, excluding surveying-2013</t>
  </si>
  <si>
    <t>ZA Extraction of natural gas and services related to natural gas extraction, excluding surveying-2013</t>
  </si>
  <si>
    <t>ZA Extraction, liquefaction, and regasification of other petroleum and gaseous materials-2013</t>
  </si>
  <si>
    <t>ZA Mining of uranium and thorium ores (12)-2013</t>
  </si>
  <si>
    <t>ZA Mining of iron ores-2013</t>
  </si>
  <si>
    <t>ZA Mining of copper ores and concentrates-2013</t>
  </si>
  <si>
    <t>ZA Mining of nickel ores and concentrates-2013</t>
  </si>
  <si>
    <t>ZA Mining of aluminium ores and concentrates-2013</t>
  </si>
  <si>
    <t>ZA Mining of precious metal ores and concentrates-2013</t>
  </si>
  <si>
    <t>ZA Mining of lead, zinc and tin ores and concentrates-2013</t>
  </si>
  <si>
    <t>ZA Mining of other non-ferrous metal ores and concentrates-2013</t>
  </si>
  <si>
    <t>ZA Quarrying of stone-2013</t>
  </si>
  <si>
    <t>ZA Quarrying of sand and clay-2013</t>
  </si>
  <si>
    <t>ZA Mining of chemical and fertilizer minerals, production of salt, other mining and quarrying n.e.c.-2013</t>
  </si>
  <si>
    <t>ZA Processing of meat cattle-2013</t>
  </si>
  <si>
    <t>ZA Processing of meat pigs-2013</t>
  </si>
  <si>
    <t>ZA Processing of meat poultry-2013</t>
  </si>
  <si>
    <t>ZA Production of meat products nec-2013</t>
  </si>
  <si>
    <t>ZA Processing vegetable oils and fats-2013</t>
  </si>
  <si>
    <t>ZA Processing of dairy products-2013</t>
  </si>
  <si>
    <t>ZA Processed rice-2013</t>
  </si>
  <si>
    <t>ZA Sugar refining-2013</t>
  </si>
  <si>
    <t>ZA Processing of Food products nec-2013</t>
  </si>
  <si>
    <t>ZA Manufacture of beverages-2013</t>
  </si>
  <si>
    <t>ZA Manufacture of fish products-2013</t>
  </si>
  <si>
    <t>ZA Manufacture of tobacco products (16)-2013</t>
  </si>
  <si>
    <t>ZA Manufacture of textiles (17)-2013</t>
  </si>
  <si>
    <t>ZA Manufacture of wearing apparel; dressing and dyeing of fur (18)-2013</t>
  </si>
  <si>
    <t>ZA Tanning and dressing of leather; manufacture of luggage, handbags, saddlery, harness and footwear (19)-2013</t>
  </si>
  <si>
    <t>ZA Manufacture of wood and of products of wood and cork, except furniture; manufacture of articles of straw and plaiting materials (20)-2013</t>
  </si>
  <si>
    <t>ZA Re-processing of secondary wood material into new wood material-2013</t>
  </si>
  <si>
    <t>ZA Pulp-2013</t>
  </si>
  <si>
    <t>ZA Re-processing of secondary paper into new pulp-2013</t>
  </si>
  <si>
    <t>ZA Paper-2013</t>
  </si>
  <si>
    <t>ZA Publishing, printing and reproduction of recorded media (22)-2013</t>
  </si>
  <si>
    <t>ZA Manufacture of coke oven products-2013</t>
  </si>
  <si>
    <t>ZA Petroleum Refinery-2013</t>
  </si>
  <si>
    <t>ZA Processing of nuclear fuel-2013</t>
  </si>
  <si>
    <t>ZA Plastics, basic-2013</t>
  </si>
  <si>
    <t>ZA Re-processing of secondary plastic into new plastic-2013</t>
  </si>
  <si>
    <t>ZA N-fertiliser-2013</t>
  </si>
  <si>
    <t>ZA P- and other fertiliser-2013</t>
  </si>
  <si>
    <t>ZA Chemicals nec-2013</t>
  </si>
  <si>
    <t>ZA Manufacture of rubber and plastic products (25)-2013</t>
  </si>
  <si>
    <t>ZA Manufacture of glass and glass products-2013</t>
  </si>
  <si>
    <t>ZA Re-processing of secondary glass into new glass-2013</t>
  </si>
  <si>
    <t>ZA Manufacture of ceramic goods-2013</t>
  </si>
  <si>
    <t>ZA Manufacture of bricks, tiles and construction products, in baked clay-2013</t>
  </si>
  <si>
    <t>ZA Manufacture of cement, lime and plaster-2013</t>
  </si>
  <si>
    <t>ZA Re-processing of ash into clinker-2013</t>
  </si>
  <si>
    <t>ZA Manufacture of other non-metallic mineral products n.e.c.-2013</t>
  </si>
  <si>
    <t>ZA Manufacture of basic iron and steel and of ferro-alloys and first products thereof-2013</t>
  </si>
  <si>
    <t>ZA Re-processing of secondary steel into new steel-2013</t>
  </si>
  <si>
    <t>ZA Precious metals production-2013</t>
  </si>
  <si>
    <t>ZA Re-processing of secondary preciuos metals into new preciuos metals-2013</t>
  </si>
  <si>
    <t>ZA Aluminium production-2013</t>
  </si>
  <si>
    <t>ZA Re-processing of secondary aluminium into new aluminium-2013</t>
  </si>
  <si>
    <t>ZA Lead, zinc and tin production-2013</t>
  </si>
  <si>
    <t>ZA Re-processing of secondary lead into new lead, zinc and tin-2013</t>
  </si>
  <si>
    <t>ZA Copper production-2013</t>
  </si>
  <si>
    <t>ZA Re-processing of secondary copper into new copper-2013</t>
  </si>
  <si>
    <t>ZA Other non-ferrous metal production-2013</t>
  </si>
  <si>
    <t>ZA Re-processing of secondary other non-ferrous metals into new other non-ferrous metals-2013</t>
  </si>
  <si>
    <t>ZA Casting of metals-2013</t>
  </si>
  <si>
    <t>ZA Manufacture of fabricated metal products, except machinery and equipment (28)-2013</t>
  </si>
  <si>
    <t>ZA Manufacture of machinery and equipment n.e.c. (29)-2013</t>
  </si>
  <si>
    <t>ZA Manufacture of office machinery and computers (30)-2013</t>
  </si>
  <si>
    <t>ZA Manufacture of electrical machinery and apparatus n.e.c. (31)-2013</t>
  </si>
  <si>
    <t>ZA Manufacture of radio, television and communication equipment and apparatus (32)-2013</t>
  </si>
  <si>
    <t>ZA Manufacture of medical, precision and optical instruments, watches and clocks (33)-2013</t>
  </si>
  <si>
    <t>ZA Manufacture of motor vehicles, trailers and semi-trailers (34)-2013</t>
  </si>
  <si>
    <t>ZA Manufacture of other transport equipment (35)-2013</t>
  </si>
  <si>
    <t>ZA Manufacture of furniture; manufacturing n.e.c. (36)-2013</t>
  </si>
  <si>
    <t>ZA Recycling of waste and scrap-2013</t>
  </si>
  <si>
    <t>ZA Recycling of bottles by direct reuse-2013</t>
  </si>
  <si>
    <t>ZA Production of electricity by coal-2013</t>
  </si>
  <si>
    <t>ZA Production of electricity by gas-2013</t>
  </si>
  <si>
    <t>ZA Production of electricity by nuclear-2013</t>
  </si>
  <si>
    <t>ZA Production of electricity by hydro-2013</t>
  </si>
  <si>
    <t>ZA Production of electricity by wind-2013</t>
  </si>
  <si>
    <t>ZA Production of electricity by petroleum and other oil derivatives-2013</t>
  </si>
  <si>
    <t>ZA Production of electricity by biomass and waste-2013</t>
  </si>
  <si>
    <t>ZA Production of electricity by solar photovoltaic-2013</t>
  </si>
  <si>
    <t>ZA Production of electricity by solar thermal-2013</t>
  </si>
  <si>
    <t>ZA Production of electricity by tide, wave, ocean-2013</t>
  </si>
  <si>
    <t>ZA Production of electricity by Geothermal-2013</t>
  </si>
  <si>
    <t>ZA Production of electricity nec-2013</t>
  </si>
  <si>
    <t>ZA Transmission of electricity-2013</t>
  </si>
  <si>
    <t>ZA Distribution and trade of electricity-2013</t>
  </si>
  <si>
    <t>ZA Manufacture of gas; distribution of gaseous fuels through mains-2013</t>
  </si>
  <si>
    <t>ZA Steam and hot water supply-2013</t>
  </si>
  <si>
    <t>ZA Collection, purification and distribution of water (41)-2013</t>
  </si>
  <si>
    <t>ZA Construction (45)-2013</t>
  </si>
  <si>
    <t>ZA Re-processing of secondary construction material into aggregates-2013</t>
  </si>
  <si>
    <t>ZA Sale, maintenance, repair of motor vehicles, motor vehicles parts, motorcycles, motor cycles parts and accessoiries-2013</t>
  </si>
  <si>
    <t>ZA Retail sale of automotive fuel-2013</t>
  </si>
  <si>
    <t>ZA Wholesale trade and commission trade, except of motor vehicles and motorcycles (51)-2013</t>
  </si>
  <si>
    <t>ZA Retail trade, except of motor vehicles and motorcycles; repair of personal and household goods (52)-2013</t>
  </si>
  <si>
    <t>ZA Hotels and restaurants (55)-2013</t>
  </si>
  <si>
    <t>ZA Transport via railways-2013</t>
  </si>
  <si>
    <t>ZA Other land transport-2013</t>
  </si>
  <si>
    <t>ZA Transport via pipelines-2013</t>
  </si>
  <si>
    <t>ZA Sea and coastal water transport-2013</t>
  </si>
  <si>
    <t>ZA Inland water transport-2013</t>
  </si>
  <si>
    <t>ZA Air transport (62)-2013</t>
  </si>
  <si>
    <t>ZA Supporting and auxiliary transport activities; activities of travel agencies (63)-2013</t>
  </si>
  <si>
    <t>ZA Post and telecommunications (64)-2013</t>
  </si>
  <si>
    <t>ZA Financial intermediation, except insurance and pension funding (65)-2013</t>
  </si>
  <si>
    <t>ZA Insurance and pension funding, except compulsory social security (66)-2013</t>
  </si>
  <si>
    <t>ZA Activities auxiliary to financial intermediation (67)-2013</t>
  </si>
  <si>
    <t>ZA Real estate activities (70)-2013</t>
  </si>
  <si>
    <t>ZA Renting of machinery and equipment without operator and of personal and household goods (71)-2013</t>
  </si>
  <si>
    <t>ZA Computer and related activities (72)-2013</t>
  </si>
  <si>
    <t>ZA Research and development (73)-2013</t>
  </si>
  <si>
    <t>ZA Other business activities (74)-2013</t>
  </si>
  <si>
    <t>ZA Public administration and defence; compulsory social security (75)-2013</t>
  </si>
  <si>
    <t>ZA Education (80)-2013</t>
  </si>
  <si>
    <t>ZA Health and social work (85)-2013</t>
  </si>
  <si>
    <t>ZA Incineration of waste: Food-2013</t>
  </si>
  <si>
    <t>ZA Incineration of waste: Paper-2013</t>
  </si>
  <si>
    <t>ZA Incineration of waste: Plastic-2013</t>
  </si>
  <si>
    <t>ZA Incineration of waste: Metals and Inert materials-2013</t>
  </si>
  <si>
    <t>ZA Incineration of waste: Textiles-2013</t>
  </si>
  <si>
    <t>ZA Incineration of waste: Wood-2013</t>
  </si>
  <si>
    <t>ZA Incineration of waste: Oil/Hazardous waste-2013</t>
  </si>
  <si>
    <t>ZA Biogasification of food waste, incl. land application-2013</t>
  </si>
  <si>
    <t>ZA Biogasification of paper, incl. land application-2013</t>
  </si>
  <si>
    <t>ZA Biogasification of sewage slugde, incl. land application-2013</t>
  </si>
  <si>
    <t>ZA Composting of food waste, incl. land application-2013</t>
  </si>
  <si>
    <t>ZA Composting of paper and wood, incl. land application-2013</t>
  </si>
  <si>
    <t>ZA Waste water treatment, food-2013</t>
  </si>
  <si>
    <t>ZA Waste water treatment, other-2013</t>
  </si>
  <si>
    <t>ZA Landfill of waste: Food-2013</t>
  </si>
  <si>
    <t>ZA Landfill of waste: Paper-2013</t>
  </si>
  <si>
    <t>ZA Landfill of waste: Plastic-2013</t>
  </si>
  <si>
    <t>ZA Landfill of waste: Inert/metal/hazardous-2013</t>
  </si>
  <si>
    <t>ZA Landfill of waste: Textiles-2013</t>
  </si>
  <si>
    <t>ZA Landfill of waste: Wood-2013</t>
  </si>
  <si>
    <t>ZA Activities of membership organisation n.e.c. (91)-2013</t>
  </si>
  <si>
    <t>ZA Recreational, cultural and sporting activities (92)-2013</t>
  </si>
  <si>
    <t>ZA Other service activities (93)-2013</t>
  </si>
  <si>
    <t>ZA Private households with employed persons (95)-2013</t>
  </si>
  <si>
    <t>ZA Extra-territorial organizations and bodies-2013</t>
  </si>
  <si>
    <t>WA Cultivation of paddy rice-2013</t>
  </si>
  <si>
    <t>WA Cultivation of wheat-2013</t>
  </si>
  <si>
    <t>WA Cultivation of cereal grains nec-2013</t>
  </si>
  <si>
    <t>WA Cultivation of vegetables, fruit, nuts-2013</t>
  </si>
  <si>
    <t>WA Cultivation of oil seeds-2013</t>
  </si>
  <si>
    <t>WA Cultivation of sugar cane, sugar beet-2013</t>
  </si>
  <si>
    <t>WA Cultivation of plant-based fibers-2013</t>
  </si>
  <si>
    <t>WA Cultivation of crops nec-2013</t>
  </si>
  <si>
    <t>WA Cattle farming-2013</t>
  </si>
  <si>
    <t>WA Pigs farming-2013</t>
  </si>
  <si>
    <t>WA Poultry farming-2013</t>
  </si>
  <si>
    <t>WA Meat animals nec-2013</t>
  </si>
  <si>
    <t>WA Animal products nec-2013</t>
  </si>
  <si>
    <t>WA Raw milk-2013</t>
  </si>
  <si>
    <t>WA Wool, silk-worm cocoons-2013</t>
  </si>
  <si>
    <t>WA Manure treatment (conventional), storage and land application-2013</t>
  </si>
  <si>
    <t>WA Manure treatment (biogas), storage and land application-2013</t>
  </si>
  <si>
    <t>WA Forestry, logging and related service activities (02)-2013</t>
  </si>
  <si>
    <t>WA Fishing, operating of fish hatcheries and fish farms; service activities incidental to fishing (05)-2013</t>
  </si>
  <si>
    <t>WA Mining of coal and lignite; extraction of peat (10)-2013</t>
  </si>
  <si>
    <t>WA Extraction of crude petroleum and services related to crude oil extraction, excluding surveying-2013</t>
  </si>
  <si>
    <t>WA Extraction of natural gas and services related to natural gas extraction, excluding surveying-2013</t>
  </si>
  <si>
    <t>WA Extraction, liquefaction, and regasification of other petroleum and gaseous materials-2013</t>
  </si>
  <si>
    <t>WA Mining of uranium and thorium ores (12)-2013</t>
  </si>
  <si>
    <t>WA Mining of iron ores-2013</t>
  </si>
  <si>
    <t>WA Mining of copper ores and concentrates-2013</t>
  </si>
  <si>
    <t>WA Mining of nickel ores and concentrates-2013</t>
  </si>
  <si>
    <t>WA Mining of aluminium ores and concentrates-2013</t>
  </si>
  <si>
    <t>WA Mining of precious metal ores and concentrates-2013</t>
  </si>
  <si>
    <t>WA Mining of lead, zinc and tin ores and concentrates-2013</t>
  </si>
  <si>
    <t>WA Mining of other non-ferrous metal ores and concentrates-2013</t>
  </si>
  <si>
    <t>WA Quarrying of stone-2013</t>
  </si>
  <si>
    <t>WA Quarrying of sand and clay-2013</t>
  </si>
  <si>
    <t>WA Mining of chemical and fertilizer minerals, production of salt, other mining and quarrying n.e.c.-2013</t>
  </si>
  <si>
    <t>WA Processing of meat cattle-2013</t>
  </si>
  <si>
    <t>WA Processing of meat pigs-2013</t>
  </si>
  <si>
    <t>WA Processing of meat poultry-2013</t>
  </si>
  <si>
    <t>WA Production of meat products nec-2013</t>
  </si>
  <si>
    <t>WA Processing vegetable oils and fats-2013</t>
  </si>
  <si>
    <t>WA Processing of dairy products-2013</t>
  </si>
  <si>
    <t>WA Processed rice-2013</t>
  </si>
  <si>
    <t>WA Sugar refining-2013</t>
  </si>
  <si>
    <t>WA Processing of Food products nec-2013</t>
  </si>
  <si>
    <t>WA Manufacture of beverages-2013</t>
  </si>
  <si>
    <t>WA Manufacture of fish products-2013</t>
  </si>
  <si>
    <t>WA Manufacture of tobacco products (16)-2013</t>
  </si>
  <si>
    <t>WA Manufacture of textiles (17)-2013</t>
  </si>
  <si>
    <t>WA Manufacture of wearing apparel; dressing and dyeing of fur (18)-2013</t>
  </si>
  <si>
    <t>WA Tanning and dressing of leather; manufacture of luggage, handbags, saddlery, harness and footwear (19)-2013</t>
  </si>
  <si>
    <t>WA Manufacture of wood and of products of wood and cork, except furniture; manufacture of articles of straw and plaiting materials (20)-2013</t>
  </si>
  <si>
    <t>WA Re-processing of secondary wood material into new wood material-2013</t>
  </si>
  <si>
    <t>WA Pulp-2013</t>
  </si>
  <si>
    <t>WA Re-processing of secondary paper into new pulp-2013</t>
  </si>
  <si>
    <t>WA Paper-2013</t>
  </si>
  <si>
    <t>WA Publishing, printing and reproduction of recorded media (22)-2013</t>
  </si>
  <si>
    <t>WA Manufacture of coke oven products-2013</t>
  </si>
  <si>
    <t>WA Petroleum Refinery-2013</t>
  </si>
  <si>
    <t>WA Processing of nuclear fuel-2013</t>
  </si>
  <si>
    <t>WA Plastics, basic-2013</t>
  </si>
  <si>
    <t>WA Re-processing of secondary plastic into new plastic-2013</t>
  </si>
  <si>
    <t>WA N-fertiliser-2013</t>
  </si>
  <si>
    <t>WA P- and other fertiliser-2013</t>
  </si>
  <si>
    <t>WA Chemicals nec-2013</t>
  </si>
  <si>
    <t>WA Manufacture of rubber and plastic products (25)-2013</t>
  </si>
  <si>
    <t>WA Manufacture of glass and glass products-2013</t>
  </si>
  <si>
    <t>WA Re-processing of secondary glass into new glass-2013</t>
  </si>
  <si>
    <t>WA Manufacture of ceramic goods-2013</t>
  </si>
  <si>
    <t>WA Manufacture of bricks, tiles and construction products, in baked clay-2013</t>
  </si>
  <si>
    <t>WA Manufacture of cement, lime and plaster-2013</t>
  </si>
  <si>
    <t>WA Re-processing of ash into clinker-2013</t>
  </si>
  <si>
    <t>WA Manufacture of other non-metallic mineral products n.e.c.-2013</t>
  </si>
  <si>
    <t>WA Manufacture of basic iron and steel and of ferro-alloys and first products thereof-2013</t>
  </si>
  <si>
    <t>WA Re-processing of secondary steel into new steel-2013</t>
  </si>
  <si>
    <t>WA Precious metals production-2013</t>
  </si>
  <si>
    <t>WA Re-processing of secondary preciuos metals into new preciuos metals-2013</t>
  </si>
  <si>
    <t>WA Aluminium production-2013</t>
  </si>
  <si>
    <t>WA Re-processing of secondary aluminium into new aluminium-2013</t>
  </si>
  <si>
    <t>WA Lead, zinc and tin production-2013</t>
  </si>
  <si>
    <t>WA Re-processing of secondary lead into new lead, zinc and tin-2013</t>
  </si>
  <si>
    <t>WA Copper production-2013</t>
  </si>
  <si>
    <t>WA Re-processing of secondary copper into new copper-2013</t>
  </si>
  <si>
    <t>WA Other non-ferrous metal production-2013</t>
  </si>
  <si>
    <t>WA Re-processing of secondary other non-ferrous metals into new other non-ferrous metals-2013</t>
  </si>
  <si>
    <t>WA Casting of metals-2013</t>
  </si>
  <si>
    <t>WA Manufacture of fabricated metal products, except machinery and equipment (28)-2013</t>
  </si>
  <si>
    <t>WA Manufacture of machinery and equipment n.e.c. (29)-2013</t>
  </si>
  <si>
    <t>WA Manufacture of office machinery and computers (30)-2013</t>
  </si>
  <si>
    <t>WA Manufacture of electrical machinery and apparatus n.e.c. (31)-2013</t>
  </si>
  <si>
    <t>WA Manufacture of radio, television and communication equipment and apparatus (32)-2013</t>
  </si>
  <si>
    <t>WA Manufacture of medical, precision and optical instruments, watches and clocks (33)-2013</t>
  </si>
  <si>
    <t>WA Manufacture of motor vehicles, trailers and semi-trailers (34)-2013</t>
  </si>
  <si>
    <t>WA Manufacture of other transport equipment (35)-2013</t>
  </si>
  <si>
    <t>WA Manufacture of furniture; manufacturing n.e.c. (36)-2013</t>
  </si>
  <si>
    <t>WA Recycling of waste and scrap-2013</t>
  </si>
  <si>
    <t>WA Recycling of bottles by direct reuse-2013</t>
  </si>
  <si>
    <t>WA Production of electricity by coal-2013</t>
  </si>
  <si>
    <t>WA Production of electricity by gas-2013</t>
  </si>
  <si>
    <t>WA Production of electricity by nuclear-2013</t>
  </si>
  <si>
    <t>WA Production of electricity by hydro-2013</t>
  </si>
  <si>
    <t>WA Production of electricity by wind-2013</t>
  </si>
  <si>
    <t>WA Production of electricity by petroleum and other oil derivatives-2013</t>
  </si>
  <si>
    <t>WA Production of electricity by biomass and waste-2013</t>
  </si>
  <si>
    <t>WA Production of electricity by solar photovoltaic-2013</t>
  </si>
  <si>
    <t>WA Production of electricity by solar thermal-2013</t>
  </si>
  <si>
    <t>WA Production of electricity by tide, wave, ocean-2013</t>
  </si>
  <si>
    <t>WA Production of electricity by Geothermal-2013</t>
  </si>
  <si>
    <t>WA Production of electricity nec-2013</t>
  </si>
  <si>
    <t>WA Transmission of electricity-2013</t>
  </si>
  <si>
    <t>WA Distribution and trade of electricity-2013</t>
  </si>
  <si>
    <t>WA Manufacture of gas; distribution of gaseous fuels through mains-2013</t>
  </si>
  <si>
    <t>WA Steam and hot water supply-2013</t>
  </si>
  <si>
    <t>WA Collection, purification and distribution of water (41)-2013</t>
  </si>
  <si>
    <t>WA Construction (45)-2013</t>
  </si>
  <si>
    <t>WA Re-processing of secondary construction material into aggregates-2013</t>
  </si>
  <si>
    <t>WA Sale, maintenance, repair of motor vehicles, motor vehicles parts, motorcycles, motor cycles parts and accessoiries-2013</t>
  </si>
  <si>
    <t>WA Retail sale of automotive fuel-2013</t>
  </si>
  <si>
    <t>WA Wholesale trade and commission trade, except of motor vehicles and motorcycles (51)-2013</t>
  </si>
  <si>
    <t>WA Retail trade, except of motor vehicles and motorcycles; repair of personal and household goods (52)-2013</t>
  </si>
  <si>
    <t>WA Hotels and restaurants (55)-2013</t>
  </si>
  <si>
    <t>WA Transport via railways-2013</t>
  </si>
  <si>
    <t>WA Other land transport-2013</t>
  </si>
  <si>
    <t>WA Transport via pipelines-2013</t>
  </si>
  <si>
    <t>WA Sea and coastal water transport-2013</t>
  </si>
  <si>
    <t>WA Inland water transport-2013</t>
  </si>
  <si>
    <t>WA Air transport (62)-2013</t>
  </si>
  <si>
    <t>WA Supporting and auxiliary transport activities; activities of travel agencies (63)-2013</t>
  </si>
  <si>
    <t>WA Post and telecommunications (64)-2013</t>
  </si>
  <si>
    <t>WA Financial intermediation, except insurance and pension funding (65)-2013</t>
  </si>
  <si>
    <t>WA Insurance and pension funding, except compulsory social security (66)-2013</t>
  </si>
  <si>
    <t>WA Activities auxiliary to financial intermediation (67)-2013</t>
  </si>
  <si>
    <t>WA Real estate activities (70)-2013</t>
  </si>
  <si>
    <t>WA Renting of machinery and equipment without operator and of personal and household goods (71)-2013</t>
  </si>
  <si>
    <t>WA Computer and related activities (72)-2013</t>
  </si>
  <si>
    <t>WA Research and development (73)-2013</t>
  </si>
  <si>
    <t>WA Other business activities (74)-2013</t>
  </si>
  <si>
    <t>WA Public administration and defence; compulsory social security (75)-2013</t>
  </si>
  <si>
    <t>WA Education (80)-2013</t>
  </si>
  <si>
    <t>WA Health and social work (85)-2013</t>
  </si>
  <si>
    <t>WA Incineration of waste: Food-2013</t>
  </si>
  <si>
    <t>WA Incineration of waste: Paper-2013</t>
  </si>
  <si>
    <t>WA Incineration of waste: Plastic-2013</t>
  </si>
  <si>
    <t>WA Incineration of waste: Metals and Inert materials-2013</t>
  </si>
  <si>
    <t>WA Incineration of waste: Textiles-2013</t>
  </si>
  <si>
    <t>WA Incineration of waste: Wood-2013</t>
  </si>
  <si>
    <t>WA Incineration of waste: Oil/Hazardous waste-2013</t>
  </si>
  <si>
    <t>WA Biogasification of food waste, incl. land application-2013</t>
  </si>
  <si>
    <t>WA Biogasification of paper, incl. land application-2013</t>
  </si>
  <si>
    <t>WA Biogasification of sewage slugde, incl. land application-2013</t>
  </si>
  <si>
    <t>WA Composting of food waste, incl. land application-2013</t>
  </si>
  <si>
    <t>WA Composting of paper and wood, incl. land application-2013</t>
  </si>
  <si>
    <t>WA Waste water treatment, food-2013</t>
  </si>
  <si>
    <t>WA Waste water treatment, other-2013</t>
  </si>
  <si>
    <t>WA Landfill of waste: Food-2013</t>
  </si>
  <si>
    <t>WA Landfill of waste: Paper-2013</t>
  </si>
  <si>
    <t>WA Landfill of waste: Plastic-2013</t>
  </si>
  <si>
    <t>WA Landfill of waste: Inert/metal/hazardous-2013</t>
  </si>
  <si>
    <t>WA Landfill of waste: Textiles-2013</t>
  </si>
  <si>
    <t>WA Landfill of waste: Wood-2013</t>
  </si>
  <si>
    <t>WA Activities of membership organisation n.e.c. (91)-2013</t>
  </si>
  <si>
    <t>WA Recreational, cultural and sporting activities (92)-2013</t>
  </si>
  <si>
    <t>WA Other service activities (93)-2013</t>
  </si>
  <si>
    <t>WA Private households with employed persons (95)-2013</t>
  </si>
  <si>
    <t>WA Extra-territorial organizations and bodies-2013</t>
  </si>
  <si>
    <t>WL Cultivation of paddy rice-2013</t>
  </si>
  <si>
    <t>WL Cultivation of wheat-2013</t>
  </si>
  <si>
    <t>WL Cultivation of cereal grains nec-2013</t>
  </si>
  <si>
    <t>WL Cultivation of vegetables, fruit, nuts-2013</t>
  </si>
  <si>
    <t>WL Cultivation of oil seeds-2013</t>
  </si>
  <si>
    <t>WL Cultivation of sugar cane, sugar beet-2013</t>
  </si>
  <si>
    <t>WL Cultivation of plant-based fibers-2013</t>
  </si>
  <si>
    <t>WL Cultivation of crops nec-2013</t>
  </si>
  <si>
    <t>WL Cattle farming-2013</t>
  </si>
  <si>
    <t>WL Pigs farming-2013</t>
  </si>
  <si>
    <t>WL Poultry farming-2013</t>
  </si>
  <si>
    <t>WL Meat animals nec-2013</t>
  </si>
  <si>
    <t>WL Animal products nec-2013</t>
  </si>
  <si>
    <t>WL Raw milk-2013</t>
  </si>
  <si>
    <t>WL Wool, silk-worm cocoons-2013</t>
  </si>
  <si>
    <t>WL Manure treatment (conventional), storage and land application-2013</t>
  </si>
  <si>
    <t>WL Manure treatment (biogas), storage and land application-2013</t>
  </si>
  <si>
    <t>WL Forestry, logging and related service activities (02)-2013</t>
  </si>
  <si>
    <t>WL Fishing, operating of fish hatcheries and fish farms; service activities incidental to fishing (05)-2013</t>
  </si>
  <si>
    <t>WL Mining of coal and lignite; extraction of peat (10)-2013</t>
  </si>
  <si>
    <t>WL Extraction of crude petroleum and services related to crude oil extraction, excluding surveying-2013</t>
  </si>
  <si>
    <t>WL Extraction of natural gas and services related to natural gas extraction, excluding surveying-2013</t>
  </si>
  <si>
    <t>WL Extraction, liquefaction, and regasification of other petroleum and gaseous materials-2013</t>
  </si>
  <si>
    <t>WL Mining of uranium and thorium ores (12)-2013</t>
  </si>
  <si>
    <t>WL Mining of iron ores-2013</t>
  </si>
  <si>
    <t>WL Mining of copper ores and concentrates-2013</t>
  </si>
  <si>
    <t>WL Mining of nickel ores and concentrates-2013</t>
  </si>
  <si>
    <t>WL Mining of aluminium ores and concentrates-2013</t>
  </si>
  <si>
    <t>WL Mining of precious metal ores and concentrates-2013</t>
  </si>
  <si>
    <t>WL Mining of lead, zinc and tin ores and concentrates-2013</t>
  </si>
  <si>
    <t>WL Mining of other non-ferrous metal ores and concentrates-2013</t>
  </si>
  <si>
    <t>WL Quarrying of stone-2013</t>
  </si>
  <si>
    <t>WL Quarrying of sand and clay-2013</t>
  </si>
  <si>
    <t>WL Mining of chemical and fertilizer minerals, production of salt, other mining and quarrying n.e.c.-2013</t>
  </si>
  <si>
    <t>WL Processing of meat cattle-2013</t>
  </si>
  <si>
    <t>WL Processing of meat pigs-2013</t>
  </si>
  <si>
    <t>WL Processing of meat poultry-2013</t>
  </si>
  <si>
    <t>WL Production of meat products nec-2013</t>
  </si>
  <si>
    <t>WL Processing vegetable oils and fats-2013</t>
  </si>
  <si>
    <t>WL Processing of dairy products-2013</t>
  </si>
  <si>
    <t>WL Processed rice-2013</t>
  </si>
  <si>
    <t>WL Sugar refining-2013</t>
  </si>
  <si>
    <t>WL Processing of Food products nec-2013</t>
  </si>
  <si>
    <t>WL Manufacture of beverages-2013</t>
  </si>
  <si>
    <t>WL Manufacture of fish products-2013</t>
  </si>
  <si>
    <t>WL Manufacture of tobacco products (16)-2013</t>
  </si>
  <si>
    <t>WL Manufacture of textiles (17)-2013</t>
  </si>
  <si>
    <t>WL Manufacture of wearing apparel; dressing and dyeing of fur (18)-2013</t>
  </si>
  <si>
    <t>WL Tanning and dressing of leather; manufacture of luggage, handbags, saddlery, harness and footwear (19)-2013</t>
  </si>
  <si>
    <t>WL Manufacture of wood and of products of wood and cork, except furniture; manufacture of articles of straw and plaiting materials (20)-2013</t>
  </si>
  <si>
    <t>WL Re-processing of secondary wood material into new wood material-2013</t>
  </si>
  <si>
    <t>WL Pulp-2013</t>
  </si>
  <si>
    <t>WL Re-processing of secondary paper into new pulp-2013</t>
  </si>
  <si>
    <t>WL Paper-2013</t>
  </si>
  <si>
    <t>WL Publishing, printing and reproduction of recorded media (22)-2013</t>
  </si>
  <si>
    <t>WL Manufacture of coke oven products-2013</t>
  </si>
  <si>
    <t>WL Petroleum Refinery-2013</t>
  </si>
  <si>
    <t>WL Processing of nuclear fuel-2013</t>
  </si>
  <si>
    <t>WL Plastics, basic-2013</t>
  </si>
  <si>
    <t>WL Re-processing of secondary plastic into new plastic-2013</t>
  </si>
  <si>
    <t>WL N-fertiliser-2013</t>
  </si>
  <si>
    <t>WL P- and other fertiliser-2013</t>
  </si>
  <si>
    <t>WL Chemicals nec-2013</t>
  </si>
  <si>
    <t>WL Manufacture of rubber and plastic products (25)-2013</t>
  </si>
  <si>
    <t>WL Manufacture of glass and glass products-2013</t>
  </si>
  <si>
    <t>WL Re-processing of secondary glass into new glass-2013</t>
  </si>
  <si>
    <t>WL Manufacture of ceramic goods-2013</t>
  </si>
  <si>
    <t>WL Manufacture of bricks, tiles and construction products, in baked clay-2013</t>
  </si>
  <si>
    <t>WL Manufacture of cement, lime and plaster-2013</t>
  </si>
  <si>
    <t>WL Re-processing of ash into clinker-2013</t>
  </si>
  <si>
    <t>WL Manufacture of other non-metallic mineral products n.e.c.-2013</t>
  </si>
  <si>
    <t>WL Manufacture of basic iron and steel and of ferro-alloys and first products thereof-2013</t>
  </si>
  <si>
    <t>WL Re-processing of secondary steel into new steel-2013</t>
  </si>
  <si>
    <t>WL Precious metals production-2013</t>
  </si>
  <si>
    <t>WL Re-processing of secondary preciuos metals into new preciuos metals-2013</t>
  </si>
  <si>
    <t>WL Aluminium production-2013</t>
  </si>
  <si>
    <t>WL Re-processing of secondary aluminium into new aluminium-2013</t>
  </si>
  <si>
    <t>WL Lead, zinc and tin production-2013</t>
  </si>
  <si>
    <t>WL Re-processing of secondary lead into new lead, zinc and tin-2013</t>
  </si>
  <si>
    <t>WL Copper production-2013</t>
  </si>
  <si>
    <t>WL Re-processing of secondary copper into new copper-2013</t>
  </si>
  <si>
    <t>WL Other non-ferrous metal production-2013</t>
  </si>
  <si>
    <t>WL Re-processing of secondary other non-ferrous metals into new other non-ferrous metals-2013</t>
  </si>
  <si>
    <t>WL Casting of metals-2013</t>
  </si>
  <si>
    <t>WL Manufacture of fabricated metal products, except machinery and equipment (28)-2013</t>
  </si>
  <si>
    <t>WL Manufacture of machinery and equipment n.e.c. (29)-2013</t>
  </si>
  <si>
    <t>WL Manufacture of office machinery and computers (30)-2013</t>
  </si>
  <si>
    <t>WL Manufacture of electrical machinery and apparatus n.e.c. (31)-2013</t>
  </si>
  <si>
    <t>WL Manufacture of radio, television and communication equipment and apparatus (32)-2013</t>
  </si>
  <si>
    <t>WL Manufacture of medical, precision and optical instruments, watches and clocks (33)-2013</t>
  </si>
  <si>
    <t>WL Manufacture of motor vehicles, trailers and semi-trailers (34)-2013</t>
  </si>
  <si>
    <t>WL Manufacture of other transport equipment (35)-2013</t>
  </si>
  <si>
    <t>WL Manufacture of furniture; manufacturing n.e.c. (36)-2013</t>
  </si>
  <si>
    <t>WL Recycling of waste and scrap-2013</t>
  </si>
  <si>
    <t>WL Recycling of bottles by direct reuse-2013</t>
  </si>
  <si>
    <t>WL Production of electricity by coal-2013</t>
  </si>
  <si>
    <t>WL Production of electricity by gas-2013</t>
  </si>
  <si>
    <t>WL Production of electricity by nuclear-2013</t>
  </si>
  <si>
    <t>WL Production of electricity by hydro-2013</t>
  </si>
  <si>
    <t>WL Production of electricity by wind-2013</t>
  </si>
  <si>
    <t>WL Production of electricity by petroleum and other oil derivatives-2013</t>
  </si>
  <si>
    <t>WL Production of electricity by biomass and waste-2013</t>
  </si>
  <si>
    <t>WL Production of electricity by solar photovoltaic-2013</t>
  </si>
  <si>
    <t>WL Production of electricity by solar thermal-2013</t>
  </si>
  <si>
    <t>WL Production of electricity by tide, wave, ocean-2013</t>
  </si>
  <si>
    <t>WL Production of electricity by Geothermal-2013</t>
  </si>
  <si>
    <t>WL Production of electricity nec-2013</t>
  </si>
  <si>
    <t>WL Transmission of electricity-2013</t>
  </si>
  <si>
    <t>WL Distribution and trade of electricity-2013</t>
  </si>
  <si>
    <t>WL Manufacture of gas; distribution of gaseous fuels through mains-2013</t>
  </si>
  <si>
    <t>WL Steam and hot water supply-2013</t>
  </si>
  <si>
    <t>WL Collection, purification and distribution of water (41)-2013</t>
  </si>
  <si>
    <t>WL Construction (45)-2013</t>
  </si>
  <si>
    <t>WL Re-processing of secondary construction material into aggregates-2013</t>
  </si>
  <si>
    <t>WL Sale, maintenance, repair of motor vehicles, motor vehicles parts, motorcycles, motor cycles parts and accessoiries-2013</t>
  </si>
  <si>
    <t>WL Retail sale of automotive fuel-2013</t>
  </si>
  <si>
    <t>WL Wholesale trade and commission trade, except of motor vehicles and motorcycles (51)-2013</t>
  </si>
  <si>
    <t>WL Retail trade, except of motor vehicles and motorcycles; repair of personal and household goods (52)-2013</t>
  </si>
  <si>
    <t>WL Hotels and restaurants (55)-2013</t>
  </si>
  <si>
    <t>WL Transport via railways-2013</t>
  </si>
  <si>
    <t>WL Other land transport-2013</t>
  </si>
  <si>
    <t>WL Transport via pipelines-2013</t>
  </si>
  <si>
    <t>WL Sea and coastal water transport-2013</t>
  </si>
  <si>
    <t>WL Inland water transport-2013</t>
  </si>
  <si>
    <t>WL Air transport (62)-2013</t>
  </si>
  <si>
    <t>WL Supporting and auxiliary transport activities; activities of travel agencies (63)-2013</t>
  </si>
  <si>
    <t>WL Post and telecommunications (64)-2013</t>
  </si>
  <si>
    <t>WL Financial intermediation, except insurance and pension funding (65)-2013</t>
  </si>
  <si>
    <t>WL Insurance and pension funding, except compulsory social security (66)-2013</t>
  </si>
  <si>
    <t>WL Activities auxiliary to financial intermediation (67)-2013</t>
  </si>
  <si>
    <t>WL Real estate activities (70)-2013</t>
  </si>
  <si>
    <t>WL Renting of machinery and equipment without operator and of personal and household goods (71)-2013</t>
  </si>
  <si>
    <t>WL Computer and related activities (72)-2013</t>
  </si>
  <si>
    <t>WL Research and development (73)-2013</t>
  </si>
  <si>
    <t>WL Other business activities (74)-2013</t>
  </si>
  <si>
    <t>WL Public administration and defence; compulsory social security (75)-2013</t>
  </si>
  <si>
    <t>WL Education (80)-2013</t>
  </si>
  <si>
    <t>WL Health and social work (85)-2013</t>
  </si>
  <si>
    <t>WL Incineration of waste: Food-2013</t>
  </si>
  <si>
    <t>WL Incineration of waste: Paper-2013</t>
  </si>
  <si>
    <t>WL Incineration of waste: Plastic-2013</t>
  </si>
  <si>
    <t>WL Incineration of waste: Metals and Inert materials-2013</t>
  </si>
  <si>
    <t>WL Incineration of waste: Textiles-2013</t>
  </si>
  <si>
    <t>WL Incineration of waste: Wood-2013</t>
  </si>
  <si>
    <t>WL Incineration of waste: Oil/Hazardous waste-2013</t>
  </si>
  <si>
    <t>WL Biogasification of food waste, incl. land application-2013</t>
  </si>
  <si>
    <t>WL Biogasification of paper, incl. land application-2013</t>
  </si>
  <si>
    <t>WL Biogasification of sewage slugde, incl. land application-2013</t>
  </si>
  <si>
    <t>WL Composting of food waste, incl. land application-2013</t>
  </si>
  <si>
    <t>WL Composting of paper and wood, incl. land application-2013</t>
  </si>
  <si>
    <t>WL Waste water treatment, food-2013</t>
  </si>
  <si>
    <t>WL Waste water treatment, other-2013</t>
  </si>
  <si>
    <t>WL Landfill of waste: Food-2013</t>
  </si>
  <si>
    <t>WL Landfill of waste: Paper-2013</t>
  </si>
  <si>
    <t>WL Landfill of waste: Plastic-2013</t>
  </si>
  <si>
    <t>WL Landfill of waste: Inert/metal/hazardous-2013</t>
  </si>
  <si>
    <t>WL Landfill of waste: Textiles-2013</t>
  </si>
  <si>
    <t>WL Landfill of waste: Wood-2013</t>
  </si>
  <si>
    <t>WL Activities of membership organisation n.e.c. (91)-2013</t>
  </si>
  <si>
    <t>WL Recreational, cultural and sporting activities (92)-2013</t>
  </si>
  <si>
    <t>WL Other service activities (93)-2013</t>
  </si>
  <si>
    <t>WL Private households with employed persons (95)-2013</t>
  </si>
  <si>
    <t>WL Extra-territorial organizations and bodies-2013</t>
  </si>
  <si>
    <t>WE Cultivation of paddy rice-2013</t>
  </si>
  <si>
    <t>WE Cultivation of wheat-2013</t>
  </si>
  <si>
    <t>WE Cultivation of cereal grains nec-2013</t>
  </si>
  <si>
    <t>WE Cultivation of vegetables, fruit, nuts-2013</t>
  </si>
  <si>
    <t>WE Cultivation of oil seeds-2013</t>
  </si>
  <si>
    <t>WE Cultivation of sugar cane, sugar beet-2013</t>
  </si>
  <si>
    <t>WE Cultivation of plant-based fibers-2013</t>
  </si>
  <si>
    <t>WE Cultivation of crops nec-2013</t>
  </si>
  <si>
    <t>WE Cattle farming-2013</t>
  </si>
  <si>
    <t>WE Pigs farming-2013</t>
  </si>
  <si>
    <t>WE Poultry farming-2013</t>
  </si>
  <si>
    <t>WE Meat animals nec-2013</t>
  </si>
  <si>
    <t>WE Animal products nec-2013</t>
  </si>
  <si>
    <t>WE Raw milk-2013</t>
  </si>
  <si>
    <t>WE Wool, silk-worm cocoons-2013</t>
  </si>
  <si>
    <t>WE Manure treatment (conventional), storage and land application-2013</t>
  </si>
  <si>
    <t>WE Manure treatment (biogas), storage and land application-2013</t>
  </si>
  <si>
    <t>WE Forestry, logging and related service activities (02)-2013</t>
  </si>
  <si>
    <t>WE Fishing, operating of fish hatcheries and fish farms; service activities incidental to fishing (05)-2013</t>
  </si>
  <si>
    <t>WE Mining of coal and lignite; extraction of peat (10)-2013</t>
  </si>
  <si>
    <t>WE Extraction of crude petroleum and services related to crude oil extraction, excluding surveying-2013</t>
  </si>
  <si>
    <t>WE Extraction of natural gas and services related to natural gas extraction, excluding surveying-2013</t>
  </si>
  <si>
    <t>WE Extraction, liquefaction, and regasification of other petroleum and gaseous materials-2013</t>
  </si>
  <si>
    <t>WE Mining of uranium and thorium ores (12)-2013</t>
  </si>
  <si>
    <t>WE Mining of iron ores-2013</t>
  </si>
  <si>
    <t>WE Mining of copper ores and concentrates-2013</t>
  </si>
  <si>
    <t>WE Mining of nickel ores and concentrates-2013</t>
  </si>
  <si>
    <t>WE Mining of aluminium ores and concentrates-2013</t>
  </si>
  <si>
    <t>WE Mining of precious metal ores and concentrates-2013</t>
  </si>
  <si>
    <t>WE Mining of lead, zinc and tin ores and concentrates-2013</t>
  </si>
  <si>
    <t>WE Mining of other non-ferrous metal ores and concentrates-2013</t>
  </si>
  <si>
    <t>WE Quarrying of stone-2013</t>
  </si>
  <si>
    <t>WE Quarrying of sand and clay-2013</t>
  </si>
  <si>
    <t>WE Mining of chemical and fertilizer minerals, production of salt, other mining and quarrying n.e.c.-2013</t>
  </si>
  <si>
    <t>WE Processing of meat cattle-2013</t>
  </si>
  <si>
    <t>WE Processing of meat pigs-2013</t>
  </si>
  <si>
    <t>WE Processing of meat poultry-2013</t>
  </si>
  <si>
    <t>WE Production of meat products nec-2013</t>
  </si>
  <si>
    <t>WE Processing vegetable oils and fats-2013</t>
  </si>
  <si>
    <t>WE Processing of dairy products-2013</t>
  </si>
  <si>
    <t>WE Processed rice-2013</t>
  </si>
  <si>
    <t>WE Sugar refining-2013</t>
  </si>
  <si>
    <t>WE Processing of Food products nec-2013</t>
  </si>
  <si>
    <t>WE Manufacture of beverages-2013</t>
  </si>
  <si>
    <t>WE Manufacture of fish products-2013</t>
  </si>
  <si>
    <t>WE Manufacture of tobacco products (16)-2013</t>
  </si>
  <si>
    <t>WE Manufacture of textiles (17)-2013</t>
  </si>
  <si>
    <t>WE Manufacture of wearing apparel; dressing and dyeing of fur (18)-2013</t>
  </si>
  <si>
    <t>WE Tanning and dressing of leather; manufacture of luggage, handbags, saddlery, harness and footwear (19)-2013</t>
  </si>
  <si>
    <t>WE Manufacture of wood and of products of wood and cork, except furniture; manufacture of articles of straw and plaiting materials (20)-2013</t>
  </si>
  <si>
    <t>WE Re-processing of secondary wood material into new wood material-2013</t>
  </si>
  <si>
    <t>WE Pulp-2013</t>
  </si>
  <si>
    <t>WE Re-processing of secondary paper into new pulp-2013</t>
  </si>
  <si>
    <t>WE Paper-2013</t>
  </si>
  <si>
    <t>WE Publishing, printing and reproduction of recorded media (22)-2013</t>
  </si>
  <si>
    <t>WE Manufacture of coke oven products-2013</t>
  </si>
  <si>
    <t>WE Petroleum Refinery-2013</t>
  </si>
  <si>
    <t>WE Processing of nuclear fuel-2013</t>
  </si>
  <si>
    <t>WE Plastics, basic-2013</t>
  </si>
  <si>
    <t>WE Re-processing of secondary plastic into new plastic-2013</t>
  </si>
  <si>
    <t>WE N-fertiliser-2013</t>
  </si>
  <si>
    <t>WE P- and other fertiliser-2013</t>
  </si>
  <si>
    <t>WE Chemicals nec-2013</t>
  </si>
  <si>
    <t>WE Manufacture of rubber and plastic products (25)-2013</t>
  </si>
  <si>
    <t>WE Manufacture of glass and glass products-2013</t>
  </si>
  <si>
    <t>WE Re-processing of secondary glass into new glass-2013</t>
  </si>
  <si>
    <t>WE Manufacture of ceramic goods-2013</t>
  </si>
  <si>
    <t>WE Manufacture of bricks, tiles and construction products, in baked clay-2013</t>
  </si>
  <si>
    <t>WE Manufacture of cement, lime and plaster-2013</t>
  </si>
  <si>
    <t>WE Re-processing of ash into clinker-2013</t>
  </si>
  <si>
    <t>WE Manufacture of other non-metallic mineral products n.e.c.-2013</t>
  </si>
  <si>
    <t>WE Manufacture of basic iron and steel and of ferro-alloys and first products thereof-2013</t>
  </si>
  <si>
    <t>WE Re-processing of secondary steel into new steel-2013</t>
  </si>
  <si>
    <t>WE Precious metals production-2013</t>
  </si>
  <si>
    <t>WE Re-processing of secondary preciuos metals into new preciuos metals-2013</t>
  </si>
  <si>
    <t>WE Aluminium production-2013</t>
  </si>
  <si>
    <t>WE Re-processing of secondary aluminium into new aluminium-2013</t>
  </si>
  <si>
    <t>WE Lead, zinc and tin production-2013</t>
  </si>
  <si>
    <t>WE Re-processing of secondary lead into new lead, zinc and tin-2013</t>
  </si>
  <si>
    <t>WE Copper production-2013</t>
  </si>
  <si>
    <t>WE Re-processing of secondary copper into new copper-2013</t>
  </si>
  <si>
    <t>WE Other non-ferrous metal production-2013</t>
  </si>
  <si>
    <t>WE Re-processing of secondary other non-ferrous metals into new other non-ferrous metals-2013</t>
  </si>
  <si>
    <t>WE Casting of metals-2013</t>
  </si>
  <si>
    <t>WE Manufacture of fabricated metal products, except machinery and equipment (28)-2013</t>
  </si>
  <si>
    <t>WE Manufacture of machinery and equipment n.e.c. (29)-2013</t>
  </si>
  <si>
    <t>WE Manufacture of office machinery and computers (30)-2013</t>
  </si>
  <si>
    <t>WE Manufacture of electrical machinery and apparatus n.e.c. (31)-2013</t>
  </si>
  <si>
    <t>WE Manufacture of radio, television and communication equipment and apparatus (32)-2013</t>
  </si>
  <si>
    <t>WE Manufacture of medical, precision and optical instruments, watches and clocks (33)-2013</t>
  </si>
  <si>
    <t>WE Manufacture of motor vehicles, trailers and semi-trailers (34)-2013</t>
  </si>
  <si>
    <t>WE Manufacture of other transport equipment (35)-2013</t>
  </si>
  <si>
    <t>WE Manufacture of furniture; manufacturing n.e.c. (36)-2013</t>
  </si>
  <si>
    <t>WE Recycling of waste and scrap-2013</t>
  </si>
  <si>
    <t>WE Recycling of bottles by direct reuse-2013</t>
  </si>
  <si>
    <t>WE Production of electricity by coal-2013</t>
  </si>
  <si>
    <t>WE Production of electricity by gas-2013</t>
  </si>
  <si>
    <t>WE Production of electricity by nuclear-2013</t>
  </si>
  <si>
    <t>WE Production of electricity by hydro-2013</t>
  </si>
  <si>
    <t>WE Production of electricity by wind-2013</t>
  </si>
  <si>
    <t>WE Production of electricity by petroleum and other oil derivatives-2013</t>
  </si>
  <si>
    <t>WE Production of electricity by biomass and waste-2013</t>
  </si>
  <si>
    <t>WE Production of electricity by solar photovoltaic-2013</t>
  </si>
  <si>
    <t>WE Production of electricity by solar thermal-2013</t>
  </si>
  <si>
    <t>WE Production of electricity by tide, wave, ocean-2013</t>
  </si>
  <si>
    <t>WE Production of electricity by Geothermal-2013</t>
  </si>
  <si>
    <t>WE Production of electricity nec-2013</t>
  </si>
  <si>
    <t>WE Transmission of electricity-2013</t>
  </si>
  <si>
    <t>WE Distribution and trade of electricity-2013</t>
  </si>
  <si>
    <t>WE Manufacture of gas; distribution of gaseous fuels through mains-2013</t>
  </si>
  <si>
    <t>WE Steam and hot water supply-2013</t>
  </si>
  <si>
    <t>WE Collection, purification and distribution of water (41)-2013</t>
  </si>
  <si>
    <t>WE Construction (45)-2013</t>
  </si>
  <si>
    <t>WE Re-processing of secondary construction material into aggregates-2013</t>
  </si>
  <si>
    <t>WE Sale, maintenance, repair of motor vehicles, motor vehicles parts, motorcycles, motor cycles parts and accessoiries-2013</t>
  </si>
  <si>
    <t>WE Retail sale of automotive fuel-2013</t>
  </si>
  <si>
    <t>WE Wholesale trade and commission trade, except of motor vehicles and motorcycles (51)-2013</t>
  </si>
  <si>
    <t>WE Retail trade, except of motor vehicles and motorcycles; repair of personal and household goods (52)-2013</t>
  </si>
  <si>
    <t>WE Hotels and restaurants (55)-2013</t>
  </si>
  <si>
    <t>WE Transport via railways-2013</t>
  </si>
  <si>
    <t>WE Other land transport-2013</t>
  </si>
  <si>
    <t>WE Transport via pipelines-2013</t>
  </si>
  <si>
    <t>WE Sea and coastal water transport-2013</t>
  </si>
  <si>
    <t>WE Inland water transport-2013</t>
  </si>
  <si>
    <t>WE Air transport (62)-2013</t>
  </si>
  <si>
    <t>WE Supporting and auxiliary transport activities; activities of travel agencies (63)-2013</t>
  </si>
  <si>
    <t>WE Post and telecommunications (64)-2013</t>
  </si>
  <si>
    <t>WE Financial intermediation, except insurance and pension funding (65)-2013</t>
  </si>
  <si>
    <t>WE Insurance and pension funding, except compulsory social security (66)-2013</t>
  </si>
  <si>
    <t>WE Activities auxiliary to financial intermediation (67)-2013</t>
  </si>
  <si>
    <t>WE Real estate activities (70)-2013</t>
  </si>
  <si>
    <t>WE Renting of machinery and equipment without operator and of personal and household goods (71)-2013</t>
  </si>
  <si>
    <t>WE Computer and related activities (72)-2013</t>
  </si>
  <si>
    <t>WE Research and development (73)-2013</t>
  </si>
  <si>
    <t>WE Other business activities (74)-2013</t>
  </si>
  <si>
    <t>WE Public administration and defence; compulsory social security (75)-2013</t>
  </si>
  <si>
    <t>WE Education (80)-2013</t>
  </si>
  <si>
    <t>WE Health and social work (85)-2013</t>
  </si>
  <si>
    <t>WE Incineration of waste: Food-2013</t>
  </si>
  <si>
    <t>WE Incineration of waste: Paper-2013</t>
  </si>
  <si>
    <t>WE Incineration of waste: Plastic-2013</t>
  </si>
  <si>
    <t>WE Incineration of waste: Metals and Inert materials-2013</t>
  </si>
  <si>
    <t>WE Incineration of waste: Textiles-2013</t>
  </si>
  <si>
    <t>WE Incineration of waste: Wood-2013</t>
  </si>
  <si>
    <t>WE Incineration of waste: Oil/Hazardous waste-2013</t>
  </si>
  <si>
    <t>WE Biogasification of food waste, incl. land application-2013</t>
  </si>
  <si>
    <t>WE Biogasification of paper, incl. land application-2013</t>
  </si>
  <si>
    <t>WE Biogasification of sewage slugde, incl. land application-2013</t>
  </si>
  <si>
    <t>WE Composting of food waste, incl. land application-2013</t>
  </si>
  <si>
    <t>WE Composting of paper and wood, incl. land application-2013</t>
  </si>
  <si>
    <t>WE Waste water treatment, food-2013</t>
  </si>
  <si>
    <t>WE Waste water treatment, other-2013</t>
  </si>
  <si>
    <t>WE Landfill of waste: Food-2013</t>
  </si>
  <si>
    <t>WE Landfill of waste: Paper-2013</t>
  </si>
  <si>
    <t>WE Landfill of waste: Plastic-2013</t>
  </si>
  <si>
    <t>WE Landfill of waste: Inert/metal/hazardous-2013</t>
  </si>
  <si>
    <t>WE Landfill of waste: Textiles-2013</t>
  </si>
  <si>
    <t>WE Landfill of waste: Wood-2013</t>
  </si>
  <si>
    <t>WE Activities of membership organisation n.e.c. (91)-2013</t>
  </si>
  <si>
    <t>WE Recreational, cultural and sporting activities (92)-2013</t>
  </si>
  <si>
    <t>WE Other service activities (93)-2013</t>
  </si>
  <si>
    <t>WE Private households with employed persons (95)-2013</t>
  </si>
  <si>
    <t>WE Extra-territorial organizations and bodies-2013</t>
  </si>
  <si>
    <t>WF Cultivation of paddy rice-2013</t>
  </si>
  <si>
    <t>WF Cultivation of wheat-2013</t>
  </si>
  <si>
    <t>WF Cultivation of cereal grains nec-2013</t>
  </si>
  <si>
    <t>WF Cultivation of vegetables, fruit, nuts-2013</t>
  </si>
  <si>
    <t>WF Cultivation of oil seeds-2013</t>
  </si>
  <si>
    <t>WF Cultivation of sugar cane, sugar beet-2013</t>
  </si>
  <si>
    <t>WF Cultivation of plant-based fibers-2013</t>
  </si>
  <si>
    <t>WF Cultivation of crops nec-2013</t>
  </si>
  <si>
    <t>WF Cattle farming-2013</t>
  </si>
  <si>
    <t>WF Pigs farming-2013</t>
  </si>
  <si>
    <t>WF Poultry farming-2013</t>
  </si>
  <si>
    <t>WF Meat animals nec-2013</t>
  </si>
  <si>
    <t>WF Animal products nec-2013</t>
  </si>
  <si>
    <t>WF Raw milk-2013</t>
  </si>
  <si>
    <t>WF Wool, silk-worm cocoons-2013</t>
  </si>
  <si>
    <t>WF Manure treatment (conventional), storage and land application-2013</t>
  </si>
  <si>
    <t>WF Manure treatment (biogas), storage and land application-2013</t>
  </si>
  <si>
    <t>WF Forestry, logging and related service activities (02)-2013</t>
  </si>
  <si>
    <t>WF Fishing, operating of fish hatcheries and fish farms; service activities incidental to fishing (05)-2013</t>
  </si>
  <si>
    <t>WF Mining of coal and lignite; extraction of peat (10)-2013</t>
  </si>
  <si>
    <t>WF Extraction of crude petroleum and services related to crude oil extraction, excluding surveying-2013</t>
  </si>
  <si>
    <t>WF Extraction of natural gas and services related to natural gas extraction, excluding surveying-2013</t>
  </si>
  <si>
    <t>WF Extraction, liquefaction, and regasification of other petroleum and gaseous materials-2013</t>
  </si>
  <si>
    <t>WF Mining of uranium and thorium ores (12)-2013</t>
  </si>
  <si>
    <t>WF Mining of iron ores-2013</t>
  </si>
  <si>
    <t>WF Mining of copper ores and concentrates-2013</t>
  </si>
  <si>
    <t>WF Mining of nickel ores and concentrates-2013</t>
  </si>
  <si>
    <t>WF Mining of aluminium ores and concentrates-2013</t>
  </si>
  <si>
    <t>WF Mining of precious metal ores and concentrates-2013</t>
  </si>
  <si>
    <t>WF Mining of lead, zinc and tin ores and concentrates-2013</t>
  </si>
  <si>
    <t>WF Mining of other non-ferrous metal ores and concentrates-2013</t>
  </si>
  <si>
    <t>WF Quarrying of stone-2013</t>
  </si>
  <si>
    <t>WF Quarrying of sand and clay-2013</t>
  </si>
  <si>
    <t>WF Mining of chemical and fertilizer minerals, production of salt, other mining and quarrying n.e.c.-2013</t>
  </si>
  <si>
    <t>WF Processing of meat cattle-2013</t>
  </si>
  <si>
    <t>WF Processing of meat pigs-2013</t>
  </si>
  <si>
    <t>WF Processing of meat poultry-2013</t>
  </si>
  <si>
    <t>WF Production of meat products nec-2013</t>
  </si>
  <si>
    <t>WF Processing vegetable oils and fats-2013</t>
  </si>
  <si>
    <t>WF Processing of dairy products-2013</t>
  </si>
  <si>
    <t>WF Processed rice-2013</t>
  </si>
  <si>
    <t>WF Sugar refining-2013</t>
  </si>
  <si>
    <t>WF Processing of Food products nec-2013</t>
  </si>
  <si>
    <t>WF Manufacture of beverages-2013</t>
  </si>
  <si>
    <t>WF Manufacture of fish products-2013</t>
  </si>
  <si>
    <t>WF Manufacture of tobacco products (16)-2013</t>
  </si>
  <si>
    <t>WF Manufacture of textiles (17)-2013</t>
  </si>
  <si>
    <t>WF Manufacture of wearing apparel; dressing and dyeing of fur (18)-2013</t>
  </si>
  <si>
    <t>WF Tanning and dressing of leather; manufacture of luggage, handbags, saddlery, harness and footwear (19)-2013</t>
  </si>
  <si>
    <t>WF Manufacture of wood and of products of wood and cork, except furniture; manufacture of articles of straw and plaiting materials (20)-2013</t>
  </si>
  <si>
    <t>WF Re-processing of secondary wood material into new wood material-2013</t>
  </si>
  <si>
    <t>WF Pulp-2013</t>
  </si>
  <si>
    <t>WF Re-processing of secondary paper into new pulp-2013</t>
  </si>
  <si>
    <t>WF Paper-2013</t>
  </si>
  <si>
    <t>WF Publishing, printing and reproduction of recorded media (22)-2013</t>
  </si>
  <si>
    <t>WF Manufacture of coke oven products-2013</t>
  </si>
  <si>
    <t>WF Petroleum Refinery-2013</t>
  </si>
  <si>
    <t>WF Processing of nuclear fuel-2013</t>
  </si>
  <si>
    <t>WF Plastics, basic-2013</t>
  </si>
  <si>
    <t>WF Re-processing of secondary plastic into new plastic-2013</t>
  </si>
  <si>
    <t>WF N-fertiliser-2013</t>
  </si>
  <si>
    <t>WF P- and other fertiliser-2013</t>
  </si>
  <si>
    <t>WF Chemicals nec-2013</t>
  </si>
  <si>
    <t>WF Manufacture of rubber and plastic products (25)-2013</t>
  </si>
  <si>
    <t>WF Manufacture of glass and glass products-2013</t>
  </si>
  <si>
    <t>WF Re-processing of secondary glass into new glass-2013</t>
  </si>
  <si>
    <t>WF Manufacture of ceramic goods-2013</t>
  </si>
  <si>
    <t>WF Manufacture of bricks, tiles and construction products, in baked clay-2013</t>
  </si>
  <si>
    <t>WF Manufacture of cement, lime and plaster-2013</t>
  </si>
  <si>
    <t>WF Re-processing of ash into clinker-2013</t>
  </si>
  <si>
    <t>WF Manufacture of other non-metallic mineral products n.e.c.-2013</t>
  </si>
  <si>
    <t>WF Manufacture of basic iron and steel and of ferro-alloys and first products thereof-2013</t>
  </si>
  <si>
    <t>WF Re-processing of secondary steel into new steel-2013</t>
  </si>
  <si>
    <t>WF Precious metals production-2013</t>
  </si>
  <si>
    <t>WF Re-processing of secondary preciuos metals into new preciuos metals-2013</t>
  </si>
  <si>
    <t>WF Aluminium production-2013</t>
  </si>
  <si>
    <t>WF Re-processing of secondary aluminium into new aluminium-2013</t>
  </si>
  <si>
    <t>WF Lead, zinc and tin production-2013</t>
  </si>
  <si>
    <t>WF Re-processing of secondary lead into new lead, zinc and tin-2013</t>
  </si>
  <si>
    <t>WF Copper production-2013</t>
  </si>
  <si>
    <t>WF Re-processing of secondary copper into new copper-2013</t>
  </si>
  <si>
    <t>WF Other non-ferrous metal production-2013</t>
  </si>
  <si>
    <t>WF Re-processing of secondary other non-ferrous metals into new other non-ferrous metals-2013</t>
  </si>
  <si>
    <t>WF Casting of metals-2013</t>
  </si>
  <si>
    <t>WF Manufacture of fabricated metal products, except machinery and equipment (28)-2013</t>
  </si>
  <si>
    <t>WF Manufacture of machinery and equipment n.e.c. (29)-2013</t>
  </si>
  <si>
    <t>WF Manufacture of office machinery and computers (30)-2013</t>
  </si>
  <si>
    <t>WF Manufacture of electrical machinery and apparatus n.e.c. (31)-2013</t>
  </si>
  <si>
    <t>WF Manufacture of radio, television and communication equipment and apparatus (32)-2013</t>
  </si>
  <si>
    <t>WF Manufacture of medical, precision and optical instruments, watches and clocks (33)-2013</t>
  </si>
  <si>
    <t>WF Manufacture of motor vehicles, trailers and semi-trailers (34)-2013</t>
  </si>
  <si>
    <t>WF Manufacture of other transport equipment (35)-2013</t>
  </si>
  <si>
    <t>WF Manufacture of furniture; manufacturing n.e.c. (36)-2013</t>
  </si>
  <si>
    <t>WF Recycling of waste and scrap-2013</t>
  </si>
  <si>
    <t>WF Recycling of bottles by direct reuse-2013</t>
  </si>
  <si>
    <t>WF Production of electricity by coal-2013</t>
  </si>
  <si>
    <t>WF Production of electricity by gas-2013</t>
  </si>
  <si>
    <t>WF Production of electricity by nuclear-2013</t>
  </si>
  <si>
    <t>WF Production of electricity by hydro-2013</t>
  </si>
  <si>
    <t>WF Production of electricity by wind-2013</t>
  </si>
  <si>
    <t>WF Production of electricity by petroleum and other oil derivatives-2013</t>
  </si>
  <si>
    <t>WF Production of electricity by biomass and waste-2013</t>
  </si>
  <si>
    <t>WF Production of electricity by solar photovoltaic-2013</t>
  </si>
  <si>
    <t>WF Production of electricity by solar thermal-2013</t>
  </si>
  <si>
    <t>WF Production of electricity by tide, wave, ocean-2013</t>
  </si>
  <si>
    <t>WF Production of electricity by Geothermal-2013</t>
  </si>
  <si>
    <t>WF Production of electricity nec-2013</t>
  </si>
  <si>
    <t>WF Transmission of electricity-2013</t>
  </si>
  <si>
    <t>WF Distribution and trade of electricity-2013</t>
  </si>
  <si>
    <t>WF Manufacture of gas; distribution of gaseous fuels through mains-2013</t>
  </si>
  <si>
    <t>WF Steam and hot water supply-2013</t>
  </si>
  <si>
    <t>WF Collection, purification and distribution of water (41)-2013</t>
  </si>
  <si>
    <t>WF Construction (45)-2013</t>
  </si>
  <si>
    <t>WF Re-processing of secondary construction material into aggregates-2013</t>
  </si>
  <si>
    <t>WF Sale, maintenance, repair of motor vehicles, motor vehicles parts, motorcycles, motor cycles parts and accessoiries-2013</t>
  </si>
  <si>
    <t>WF Retail sale of automotive fuel-2013</t>
  </si>
  <si>
    <t>WF Wholesale trade and commission trade, except of motor vehicles and motorcycles (51)-2013</t>
  </si>
  <si>
    <t>WF Retail trade, except of motor vehicles and motorcycles; repair of personal and household goods (52)-2013</t>
  </si>
  <si>
    <t>WF Hotels and restaurants (55)-2013</t>
  </si>
  <si>
    <t>WF Transport via railways-2013</t>
  </si>
  <si>
    <t>WF Other land transport-2013</t>
  </si>
  <si>
    <t>WF Transport via pipelines-2013</t>
  </si>
  <si>
    <t>WF Sea and coastal water transport-2013</t>
  </si>
  <si>
    <t>WF Inland water transport-2013</t>
  </si>
  <si>
    <t>WF Air transport (62)-2013</t>
  </si>
  <si>
    <t>WF Supporting and auxiliary transport activities; activities of travel agencies (63)-2013</t>
  </si>
  <si>
    <t>WF Post and telecommunications (64)-2013</t>
  </si>
  <si>
    <t>WF Financial intermediation, except insurance and pension funding (65)-2013</t>
  </si>
  <si>
    <t>WF Insurance and pension funding, except compulsory social security (66)-2013</t>
  </si>
  <si>
    <t>WF Activities auxiliary to financial intermediation (67)-2013</t>
  </si>
  <si>
    <t>WF Real estate activities (70)-2013</t>
  </si>
  <si>
    <t>WF Renting of machinery and equipment without operator and of personal and household goods (71)-2013</t>
  </si>
  <si>
    <t>WF Computer and related activities (72)-2013</t>
  </si>
  <si>
    <t>WF Research and development (73)-2013</t>
  </si>
  <si>
    <t>WF Other business activities (74)-2013</t>
  </si>
  <si>
    <t>WF Public administration and defence; compulsory social security (75)-2013</t>
  </si>
  <si>
    <t>WF Education (80)-2013</t>
  </si>
  <si>
    <t>WF Health and social work (85)-2013</t>
  </si>
  <si>
    <t>WF Incineration of waste: Food-2013</t>
  </si>
  <si>
    <t>WF Incineration of waste: Paper-2013</t>
  </si>
  <si>
    <t>WF Incineration of waste: Plastic-2013</t>
  </si>
  <si>
    <t>WF Incineration of waste: Metals and Inert materials-2013</t>
  </si>
  <si>
    <t>WF Incineration of waste: Textiles-2013</t>
  </si>
  <si>
    <t>WF Incineration of waste: Wood-2013</t>
  </si>
  <si>
    <t>WF Incineration of waste: Oil/Hazardous waste-2013</t>
  </si>
  <si>
    <t>WF Biogasification of food waste, incl. land application-2013</t>
  </si>
  <si>
    <t>WF Biogasification of paper, incl. land application-2013</t>
  </si>
  <si>
    <t>WF Biogasification of sewage slugde, incl. land application-2013</t>
  </si>
  <si>
    <t>WF Composting of food waste, incl. land application-2013</t>
  </si>
  <si>
    <t>WF Composting of paper and wood, incl. land application-2013</t>
  </si>
  <si>
    <t>WF Waste water treatment, food-2013</t>
  </si>
  <si>
    <t>WF Waste water treatment, other-2013</t>
  </si>
  <si>
    <t>WF Landfill of waste: Food-2013</t>
  </si>
  <si>
    <t>WF Landfill of waste: Paper-2013</t>
  </si>
  <si>
    <t>WF Landfill of waste: Plastic-2013</t>
  </si>
  <si>
    <t>WF Landfill of waste: Inert/metal/hazardous-2013</t>
  </si>
  <si>
    <t>WF Landfill of waste: Textiles-2013</t>
  </si>
  <si>
    <t>WF Landfill of waste: Wood-2013</t>
  </si>
  <si>
    <t>WF Activities of membership organisation n.e.c. (91)-2013</t>
  </si>
  <si>
    <t>WF Recreational, cultural and sporting activities (92)-2013</t>
  </si>
  <si>
    <t>WF Other service activities (93)-2013</t>
  </si>
  <si>
    <t>WF Private households with employed persons (95)-2013</t>
  </si>
  <si>
    <t>WF Extra-territorial organizations and bodies-2013</t>
  </si>
  <si>
    <t>WM Cultivation of paddy rice-2013</t>
  </si>
  <si>
    <t>WM Cultivation of wheat-2013</t>
  </si>
  <si>
    <t>WM Cultivation of cereal grains nec-2013</t>
  </si>
  <si>
    <t>WM Cultivation of vegetables, fruit, nuts-2013</t>
  </si>
  <si>
    <t>WM Cultivation of oil seeds-2013</t>
  </si>
  <si>
    <t>WM Cultivation of sugar cane, sugar beet-2013</t>
  </si>
  <si>
    <t>WM Cultivation of plant-based fibers-2013</t>
  </si>
  <si>
    <t>WM Cultivation of crops nec-2013</t>
  </si>
  <si>
    <t>WM Cattle farming-2013</t>
  </si>
  <si>
    <t>WM Pigs farming-2013</t>
  </si>
  <si>
    <t>WM Poultry farming-2013</t>
  </si>
  <si>
    <t>WM Meat animals nec-2013</t>
  </si>
  <si>
    <t>WM Animal products nec-2013</t>
  </si>
  <si>
    <t>WM Raw milk-2013</t>
  </si>
  <si>
    <t>WM Wool, silk-worm cocoons-2013</t>
  </si>
  <si>
    <t>WM Manure treatment (conventional), storage and land application-2013</t>
  </si>
  <si>
    <t>WM Manure treatment (biogas), storage and land application-2013</t>
  </si>
  <si>
    <t>WM Forestry, logging and related service activities (02)-2013</t>
  </si>
  <si>
    <t>WM Fishing, operating of fish hatcheries and fish farms; service activities incidental to fishing (05)-2013</t>
  </si>
  <si>
    <t>WM Mining of coal and lignite; extraction of peat (10)-2013</t>
  </si>
  <si>
    <t>WM Extraction of crude petroleum and services related to crude oil extraction, excluding surveying-2013</t>
  </si>
  <si>
    <t>WM Extraction of natural gas and services related to natural gas extraction, excluding surveying-2013</t>
  </si>
  <si>
    <t>WM Extraction, liquefaction, and regasification of other petroleum and gaseous materials-2013</t>
  </si>
  <si>
    <t>WM Mining of uranium and thorium ores (12)-2013</t>
  </si>
  <si>
    <t>WM Mining of iron ores-2013</t>
  </si>
  <si>
    <t>WM Mining of copper ores and concentrates-2013</t>
  </si>
  <si>
    <t>WM Mining of nickel ores and concentrates-2013</t>
  </si>
  <si>
    <t>WM Mining of aluminium ores and concentrates-2013</t>
  </si>
  <si>
    <t>WM Mining of precious metal ores and concentrates-2013</t>
  </si>
  <si>
    <t>WM Mining of lead, zinc and tin ores and concentrates-2013</t>
  </si>
  <si>
    <t>WM Mining of other non-ferrous metal ores and concentrates-2013</t>
  </si>
  <si>
    <t>WM Quarrying of stone-2013</t>
  </si>
  <si>
    <t>WM Quarrying of sand and clay-2013</t>
  </si>
  <si>
    <t>WM Mining of chemical and fertilizer minerals, production of salt, other mining and quarrying n.e.c.-2013</t>
  </si>
  <si>
    <t>WM Processing of meat cattle-2013</t>
  </si>
  <si>
    <t>WM Processing of meat pigs-2013</t>
  </si>
  <si>
    <t>WM Processing of meat poultry-2013</t>
  </si>
  <si>
    <t>WM Production of meat products nec-2013</t>
  </si>
  <si>
    <t>WM Processing vegetable oils and fats-2013</t>
  </si>
  <si>
    <t>WM Processing of dairy products-2013</t>
  </si>
  <si>
    <t>WM Processed rice-2013</t>
  </si>
  <si>
    <t>WM Sugar refining-2013</t>
  </si>
  <si>
    <t>WM Processing of Food products nec-2013</t>
  </si>
  <si>
    <t>WM Manufacture of beverages-2013</t>
  </si>
  <si>
    <t>WM Manufacture of fish products-2013</t>
  </si>
  <si>
    <t>WM Manufacture of tobacco products (16)-2013</t>
  </si>
  <si>
    <t>WM Manufacture of textiles (17)-2013</t>
  </si>
  <si>
    <t>WM Manufacture of wearing apparel; dressing and dyeing of fur (18)-2013</t>
  </si>
  <si>
    <t>WM Tanning and dressing of leather; manufacture of luggage, handbags, saddlery, harness and footwear (19)-2013</t>
  </si>
  <si>
    <t>WM Manufacture of wood and of products of wood and cork, except furniture; manufacture of articles of straw and plaiting materials (20)-2013</t>
  </si>
  <si>
    <t>WM Re-processing of secondary wood material into new wood material-2013</t>
  </si>
  <si>
    <t>WM Pulp-2013</t>
  </si>
  <si>
    <t>WM Re-processing of secondary paper into new pulp-2013</t>
  </si>
  <si>
    <t>WM Paper-2013</t>
  </si>
  <si>
    <t>WM Publishing, printing and reproduction of recorded media (22)-2013</t>
  </si>
  <si>
    <t>WM Manufacture of coke oven products-2013</t>
  </si>
  <si>
    <t>WM Petroleum Refinery-2013</t>
  </si>
  <si>
    <t>WM Processing of nuclear fuel-2013</t>
  </si>
  <si>
    <t>WM Plastics, basic-2013</t>
  </si>
  <si>
    <t>WM Re-processing of secondary plastic into new plastic-2013</t>
  </si>
  <si>
    <t>WM N-fertiliser-2013</t>
  </si>
  <si>
    <t>WM P- and other fertiliser-2013</t>
  </si>
  <si>
    <t>WM Chemicals nec-2013</t>
  </si>
  <si>
    <t>WM Manufacture of rubber and plastic products (25)-2013</t>
  </si>
  <si>
    <t>WM Manufacture of glass and glass products-2013</t>
  </si>
  <si>
    <t>WM Re-processing of secondary glass into new glass-2013</t>
  </si>
  <si>
    <t>WM Manufacture of ceramic goods-2013</t>
  </si>
  <si>
    <t>WM Manufacture of bricks, tiles and construction products, in baked clay-2013</t>
  </si>
  <si>
    <t>WM Manufacture of cement, lime and plaster-2013</t>
  </si>
  <si>
    <t>WM Re-processing of ash into clinker-2013</t>
  </si>
  <si>
    <t>WM Manufacture of other non-metallic mineral products n.e.c.-2013</t>
  </si>
  <si>
    <t>WM Manufacture of basic iron and steel and of ferro-alloys and first products thereof-2013</t>
  </si>
  <si>
    <t>WM Re-processing of secondary steel into new steel-2013</t>
  </si>
  <si>
    <t>WM Precious metals production-2013</t>
  </si>
  <si>
    <t>WM Re-processing of secondary preciuos metals into new preciuos metals-2013</t>
  </si>
  <si>
    <t>WM Aluminium production-2013</t>
  </si>
  <si>
    <t>WM Re-processing of secondary aluminium into new aluminium-2013</t>
  </si>
  <si>
    <t>WM Lead, zinc and tin production-2013</t>
  </si>
  <si>
    <t>WM Re-processing of secondary lead into new lead, zinc and tin-2013</t>
  </si>
  <si>
    <t>WM Copper production-2013</t>
  </si>
  <si>
    <t>WM Re-processing of secondary copper into new copper-2013</t>
  </si>
  <si>
    <t>WM Other non-ferrous metal production-2013</t>
  </si>
  <si>
    <t>WM Re-processing of secondary other non-ferrous metals into new other non-ferrous metals-2013</t>
  </si>
  <si>
    <t>WM Casting of metals-2013</t>
  </si>
  <si>
    <t>WM Manufacture of fabricated metal products, except machinery and equipment (28)-2013</t>
  </si>
  <si>
    <t>WM Manufacture of machinery and equipment n.e.c. (29)-2013</t>
  </si>
  <si>
    <t>WM Manufacture of office machinery and computers (30)-2013</t>
  </si>
  <si>
    <t>WM Manufacture of electrical machinery and apparatus n.e.c. (31)-2013</t>
  </si>
  <si>
    <t>WM Manufacture of radio, television and communication equipment and apparatus (32)-2013</t>
  </si>
  <si>
    <t>WM Manufacture of medical, precision and optical instruments, watches and clocks (33)-2013</t>
  </si>
  <si>
    <t>WM Manufacture of motor vehicles, trailers and semi-trailers (34)-2013</t>
  </si>
  <si>
    <t>WM Manufacture of other transport equipment (35)-2013</t>
  </si>
  <si>
    <t>WM Manufacture of furniture; manufacturing n.e.c. (36)-2013</t>
  </si>
  <si>
    <t>WM Recycling of waste and scrap-2013</t>
  </si>
  <si>
    <t>WM Recycling of bottles by direct reuse-2013</t>
  </si>
  <si>
    <t>WM Production of electricity by coal-2013</t>
  </si>
  <si>
    <t>WM Production of electricity by gas-2013</t>
  </si>
  <si>
    <t>WM Production of electricity by nuclear-2013</t>
  </si>
  <si>
    <t>WM Production of electricity by hydro-2013</t>
  </si>
  <si>
    <t>WM Production of electricity by wind-2013</t>
  </si>
  <si>
    <t>WM Production of electricity by petroleum and other oil derivatives-2013</t>
  </si>
  <si>
    <t>WM Production of electricity by biomass and waste-2013</t>
  </si>
  <si>
    <t>WM Production of electricity by solar photovoltaic-2013</t>
  </si>
  <si>
    <t>WM Production of electricity by solar thermal-2013</t>
  </si>
  <si>
    <t>WM Production of electricity by tide, wave, ocean-2013</t>
  </si>
  <si>
    <t>WM Production of electricity by Geothermal-2013</t>
  </si>
  <si>
    <t>WM Production of electricity nec-2013</t>
  </si>
  <si>
    <t>WM Transmission of electricity-2013</t>
  </si>
  <si>
    <t>WM Distribution and trade of electricity-2013</t>
  </si>
  <si>
    <t>WM Manufacture of gas; distribution of gaseous fuels through mains-2013</t>
  </si>
  <si>
    <t>WM Steam and hot water supply-2013</t>
  </si>
  <si>
    <t>WM Collection, purification and distribution of water (41)-2013</t>
  </si>
  <si>
    <t>WM Construction (45)-2013</t>
  </si>
  <si>
    <t>WM Re-processing of secondary construction material into aggregates-2013</t>
  </si>
  <si>
    <t>WM Sale, maintenance, repair of motor vehicles, motor vehicles parts, motorcycles, motor cycles parts and accessoiries-2013</t>
  </si>
  <si>
    <t>WM Retail sale of automotive fuel-2013</t>
  </si>
  <si>
    <t>WM Wholesale trade and commission trade, except of motor vehicles and motorcycles (51)-2013</t>
  </si>
  <si>
    <t>WM Retail trade, except of motor vehicles and motorcycles; repair of personal and household goods (52)-2013</t>
  </si>
  <si>
    <t>WM Hotels and restaurants (55)-2013</t>
  </si>
  <si>
    <t>WM Transport via railways-2013</t>
  </si>
  <si>
    <t>WM Other land transport-2013</t>
  </si>
  <si>
    <t>WM Transport via pipelines-2013</t>
  </si>
  <si>
    <t>WM Sea and coastal water transport-2013</t>
  </si>
  <si>
    <t>WM Inland water transport-2013</t>
  </si>
  <si>
    <t>WM Air transport (62)-2013</t>
  </si>
  <si>
    <t>WM Supporting and auxiliary transport activities; activities of travel agencies (63)-2013</t>
  </si>
  <si>
    <t>WM Post and telecommunications (64)-2013</t>
  </si>
  <si>
    <t>WM Financial intermediation, except insurance and pension funding (65)-2013</t>
  </si>
  <si>
    <t>WM Insurance and pension funding, except compulsory social security (66)-2013</t>
  </si>
  <si>
    <t>WM Activities auxiliary to financial intermediation (67)-2013</t>
  </si>
  <si>
    <t>WM Real estate activities (70)-2013</t>
  </si>
  <si>
    <t>WM Renting of machinery and equipment without operator and of personal and household goods (71)-2013</t>
  </si>
  <si>
    <t>WM Computer and related activities (72)-2013</t>
  </si>
  <si>
    <t>WM Research and development (73)-2013</t>
  </si>
  <si>
    <t>WM Other business activities (74)-2013</t>
  </si>
  <si>
    <t>WM Public administration and defence; compulsory social security (75)-2013</t>
  </si>
  <si>
    <t>WM Education (80)-2013</t>
  </si>
  <si>
    <t>WM Health and social work (85)-2013</t>
  </si>
  <si>
    <t>WM Incineration of waste: Food-2013</t>
  </si>
  <si>
    <t>WM Incineration of waste: Paper-2013</t>
  </si>
  <si>
    <t>WM Incineration of waste: Plastic-2013</t>
  </si>
  <si>
    <t>WM Incineration of waste: Metals and Inert materials-2013</t>
  </si>
  <si>
    <t>WM Incineration of waste: Textiles-2013</t>
  </si>
  <si>
    <t>WM Incineration of waste: Wood-2013</t>
  </si>
  <si>
    <t>WM Incineration of waste: Oil/Hazardous waste-2013</t>
  </si>
  <si>
    <t>WM Biogasification of food waste, incl. land application-2013</t>
  </si>
  <si>
    <t>WM Biogasification of paper, incl. land application-2013</t>
  </si>
  <si>
    <t>WM Biogasification of sewage slugde, incl. land application-2013</t>
  </si>
  <si>
    <t>WM Composting of food waste, incl. land application-2013</t>
  </si>
  <si>
    <t>WM Composting of paper and wood, incl. land application-2013</t>
  </si>
  <si>
    <t>WM Waste water treatment, food-2013</t>
  </si>
  <si>
    <t>WM Waste water treatment, other-2013</t>
  </si>
  <si>
    <t>WM Landfill of waste: Food-2013</t>
  </si>
  <si>
    <t>WM Landfill of waste: Paper-2013</t>
  </si>
  <si>
    <t>WM Landfill of waste: Plastic-2013</t>
  </si>
  <si>
    <t>WM Landfill of waste: Inert/metal/hazardous-2013</t>
  </si>
  <si>
    <t>WM Landfill of waste: Textiles-2013</t>
  </si>
  <si>
    <t>WM Landfill of waste: Wood-2013</t>
  </si>
  <si>
    <t>WM Activities of membership organisation n.e.c. (91)-2013</t>
  </si>
  <si>
    <t>WM Recreational, cultural and sporting activities (92)-2013</t>
  </si>
  <si>
    <t>WM Other service activities (93)-2013</t>
  </si>
  <si>
    <t>WM Private households with employed persons (95)-2013</t>
  </si>
  <si>
    <t>WM Extra-territorial organizations and bodies-2013</t>
  </si>
  <si>
    <t>AT Cultivation of paddy rice-2014</t>
  </si>
  <si>
    <t>AT Cultivation of wheat-2014</t>
  </si>
  <si>
    <t>AT Cultivation of cereal grains nec-2014</t>
  </si>
  <si>
    <t>AT Cultivation of vegetables, fruit, nuts-2014</t>
  </si>
  <si>
    <t>AT Cultivation of oil seeds-2014</t>
  </si>
  <si>
    <t>AT Cultivation of sugar cane, sugar beet-2014</t>
  </si>
  <si>
    <t>AT Cultivation of plant-based fibers-2014</t>
  </si>
  <si>
    <t>AT Cultivation of crops nec-2014</t>
  </si>
  <si>
    <t>AT Cattle farming-2014</t>
  </si>
  <si>
    <t>AT Pigs farming-2014</t>
  </si>
  <si>
    <t>AT Poultry farming-2014</t>
  </si>
  <si>
    <t>AT Meat animals nec-2014</t>
  </si>
  <si>
    <t>AT Animal products nec-2014</t>
  </si>
  <si>
    <t>AT Raw milk-2014</t>
  </si>
  <si>
    <t>AT Wool, silk-worm cocoons-2014</t>
  </si>
  <si>
    <t>AT Manure treatment (conventional), storage and land application-2014</t>
  </si>
  <si>
    <t>AT Manure treatment (biogas), storage and land application-2014</t>
  </si>
  <si>
    <t>AT Forestry, logging and related service activities (02)-2014</t>
  </si>
  <si>
    <t>AT Fishing, operating of fish hatcheries and fish farms; service activities incidental to fishing (05)-2014</t>
  </si>
  <si>
    <t>AT Mining of coal and lignite; extraction of peat (10)-2014</t>
  </si>
  <si>
    <t>AT Extraction of crude petroleum and services related to crude oil extraction, excluding surveying-2014</t>
  </si>
  <si>
    <t>AT Extraction of natural gas and services related to natural gas extraction, excluding surveying-2014</t>
  </si>
  <si>
    <t>AT Extraction, liquefaction, and regasification of other petroleum and gaseous materials-2014</t>
  </si>
  <si>
    <t>AT Mining of uranium and thorium ores (12)-2014</t>
  </si>
  <si>
    <t>AT Mining of iron ores-2014</t>
  </si>
  <si>
    <t>AT Mining of copper ores and concentrates-2014</t>
  </si>
  <si>
    <t>AT Mining of nickel ores and concentrates-2014</t>
  </si>
  <si>
    <t>AT Mining of aluminium ores and concentrates-2014</t>
  </si>
  <si>
    <t>AT Mining of precious metal ores and concentrates-2014</t>
  </si>
  <si>
    <t>AT Mining of lead, zinc and tin ores and concentrates-2014</t>
  </si>
  <si>
    <t>AT Mining of other non-ferrous metal ores and concentrates-2014</t>
  </si>
  <si>
    <t>AT Quarrying of stone-2014</t>
  </si>
  <si>
    <t>AT Quarrying of sand and clay-2014</t>
  </si>
  <si>
    <t>AT Mining of chemical and fertilizer minerals, production of salt, other mining and quarrying n.e.c.-2014</t>
  </si>
  <si>
    <t>AT Processing of meat cattle-2014</t>
  </si>
  <si>
    <t>AT Processing of meat pigs-2014</t>
  </si>
  <si>
    <t>AT Processing of meat poultry-2014</t>
  </si>
  <si>
    <t>AT Production of meat products nec-2014</t>
  </si>
  <si>
    <t>AT Processing vegetable oils and fats-2014</t>
  </si>
  <si>
    <t>AT Processing of dairy products-2014</t>
  </si>
  <si>
    <t>AT Processed rice-2014</t>
  </si>
  <si>
    <t>AT Sugar refining-2014</t>
  </si>
  <si>
    <t>AT Processing of Food products nec-2014</t>
  </si>
  <si>
    <t>AT Manufacture of beverages-2014</t>
  </si>
  <si>
    <t>AT Manufacture of fish products-2014</t>
  </si>
  <si>
    <t>AT Manufacture of tobacco products (16)-2014</t>
  </si>
  <si>
    <t>AT Manufacture of textiles (17)-2014</t>
  </si>
  <si>
    <t>AT Manufacture of wearing apparel; dressing and dyeing of fur (18)-2014</t>
  </si>
  <si>
    <t>AT Tanning and dressing of leather; manufacture of luggage, handbags, saddlery, harness and footwear (19)-2014</t>
  </si>
  <si>
    <t>AT Manufacture of wood and of products of wood and cork, except furniture; manufacture of articles of straw and plaiting materials (20)-2014</t>
  </si>
  <si>
    <t>AT Re-processing of secondary wood material into new wood material-2014</t>
  </si>
  <si>
    <t>AT Pulp-2014</t>
  </si>
  <si>
    <t>AT Re-processing of secondary paper into new pulp-2014</t>
  </si>
  <si>
    <t>AT Paper-2014</t>
  </si>
  <si>
    <t>AT Publishing, printing and reproduction of recorded media (22)-2014</t>
  </si>
  <si>
    <t>AT Manufacture of coke oven products-2014</t>
  </si>
  <si>
    <t>AT Petroleum Refinery-2014</t>
  </si>
  <si>
    <t>AT Processing of nuclear fuel-2014</t>
  </si>
  <si>
    <t>AT Plastics, basic-2014</t>
  </si>
  <si>
    <t>AT Re-processing of secondary plastic into new plastic-2014</t>
  </si>
  <si>
    <t>AT N-fertiliser-2014</t>
  </si>
  <si>
    <t>AT P- and other fertiliser-2014</t>
  </si>
  <si>
    <t>AT Chemicals nec-2014</t>
  </si>
  <si>
    <t>AT Manufacture of rubber and plastic products (25)-2014</t>
  </si>
  <si>
    <t>AT Manufacture of glass and glass products-2014</t>
  </si>
  <si>
    <t>AT Re-processing of secondary glass into new glass-2014</t>
  </si>
  <si>
    <t>AT Manufacture of ceramic goods-2014</t>
  </si>
  <si>
    <t>AT Manufacture of bricks, tiles and construction products, in baked clay-2014</t>
  </si>
  <si>
    <t>AT Manufacture of cement, lime and plaster-2014</t>
  </si>
  <si>
    <t>AT Re-processing of ash into clinker-2014</t>
  </si>
  <si>
    <t>AT Manufacture of other non-metallic mineral products n.e.c.-2014</t>
  </si>
  <si>
    <t>AT Manufacture of basic iron and steel and of ferro-alloys and first products thereof-2014</t>
  </si>
  <si>
    <t>AT Re-processing of secondary steel into new steel-2014</t>
  </si>
  <si>
    <t>AT Precious metals production-2014</t>
  </si>
  <si>
    <t>AT Re-processing of secondary preciuos metals into new preciuos metals-2014</t>
  </si>
  <si>
    <t>AT Aluminium production-2014</t>
  </si>
  <si>
    <t>AT Re-processing of secondary aluminium into new aluminium-2014</t>
  </si>
  <si>
    <t>AT Lead, zinc and tin production-2014</t>
  </si>
  <si>
    <t>AT Re-processing of secondary lead into new lead, zinc and tin-2014</t>
  </si>
  <si>
    <t>AT Copper production-2014</t>
  </si>
  <si>
    <t>AT Re-processing of secondary copper into new copper-2014</t>
  </si>
  <si>
    <t>AT Other non-ferrous metal production-2014</t>
  </si>
  <si>
    <t>AT Re-processing of secondary other non-ferrous metals into new other non-ferrous metals-2014</t>
  </si>
  <si>
    <t>AT Casting of metals-2014</t>
  </si>
  <si>
    <t>AT Manufacture of fabricated metal products, except machinery and equipment (28)-2014</t>
  </si>
  <si>
    <t>AT Manufacture of machinery and equipment n.e.c. (29)-2014</t>
  </si>
  <si>
    <t>AT Manufacture of office machinery and computers (30)-2014</t>
  </si>
  <si>
    <t>AT Manufacture of electrical machinery and apparatus n.e.c. (31)-2014</t>
  </si>
  <si>
    <t>AT Manufacture of radio, television and communication equipment and apparatus (32)-2014</t>
  </si>
  <si>
    <t>AT Manufacture of medical, precision and optical instruments, watches and clocks (33)-2014</t>
  </si>
  <si>
    <t>AT Manufacture of motor vehicles, trailers and semi-trailers (34)-2014</t>
  </si>
  <si>
    <t>AT Manufacture of other transport equipment (35)-2014</t>
  </si>
  <si>
    <t>AT Manufacture of furniture; manufacturing n.e.c. (36)-2014</t>
  </si>
  <si>
    <t>AT Recycling of waste and scrap-2014</t>
  </si>
  <si>
    <t>AT Recycling of bottles by direct reuse-2014</t>
  </si>
  <si>
    <t>AT Production of electricity by coal-2014</t>
  </si>
  <si>
    <t>AT Production of electricity by gas-2014</t>
  </si>
  <si>
    <t>AT Production of electricity by nuclear-2014</t>
  </si>
  <si>
    <t>AT Production of electricity by hydro-2014</t>
  </si>
  <si>
    <t>AT Production of electricity by wind-2014</t>
  </si>
  <si>
    <t>AT Production of electricity by petroleum and other oil derivatives-2014</t>
  </si>
  <si>
    <t>AT Production of electricity by biomass and waste-2014</t>
  </si>
  <si>
    <t>AT Production of electricity by solar photovoltaic-2014</t>
  </si>
  <si>
    <t>AT Production of electricity by solar thermal-2014</t>
  </si>
  <si>
    <t>AT Production of electricity by tide, wave, ocean-2014</t>
  </si>
  <si>
    <t>AT Production of electricity by Geothermal-2014</t>
  </si>
  <si>
    <t>AT Production of electricity nec-2014</t>
  </si>
  <si>
    <t>AT Transmission of electricity-2014</t>
  </si>
  <si>
    <t>AT Distribution and trade of electricity-2014</t>
  </si>
  <si>
    <t>AT Manufacture of gas; distribution of gaseous fuels through mains-2014</t>
  </si>
  <si>
    <t>AT Steam and hot water supply-2014</t>
  </si>
  <si>
    <t>AT Collection, purification and distribution of water (41)-2014</t>
  </si>
  <si>
    <t>AT Construction (45)-2014</t>
  </si>
  <si>
    <t>AT Re-processing of secondary construction material into aggregates-2014</t>
  </si>
  <si>
    <t>AT Sale, maintenance, repair of motor vehicles, motor vehicles parts, motorcycles, motor cycles parts and accessoiries-2014</t>
  </si>
  <si>
    <t>AT Retail sale of automotive fuel-2014</t>
  </si>
  <si>
    <t>AT Wholesale trade and commission trade, except of motor vehicles and motorcycles (51)-2014</t>
  </si>
  <si>
    <t>AT Retail trade, except of motor vehicles and motorcycles; repair of personal and household goods (52)-2014</t>
  </si>
  <si>
    <t>AT Hotels and restaurants (55)-2014</t>
  </si>
  <si>
    <t>AT Transport via railways-2014</t>
  </si>
  <si>
    <t>AT Other land transport-2014</t>
  </si>
  <si>
    <t>AT Transport via pipelines-2014</t>
  </si>
  <si>
    <t>AT Sea and coastal water transport-2014</t>
  </si>
  <si>
    <t>AT Inland water transport-2014</t>
  </si>
  <si>
    <t>AT Air transport (62)-2014</t>
  </si>
  <si>
    <t>AT Supporting and auxiliary transport activities; activities of travel agencies (63)-2014</t>
  </si>
  <si>
    <t>AT Post and telecommunications (64)-2014</t>
  </si>
  <si>
    <t>AT Financial intermediation, except insurance and pension funding (65)-2014</t>
  </si>
  <si>
    <t>AT Insurance and pension funding, except compulsory social security (66)-2014</t>
  </si>
  <si>
    <t>AT Activities auxiliary to financial intermediation (67)-2014</t>
  </si>
  <si>
    <t>AT Real estate activities (70)-2014</t>
  </si>
  <si>
    <t>AT Renting of machinery and equipment without operator and of personal and household goods (71)-2014</t>
  </si>
  <si>
    <t>AT Computer and related activities (72)-2014</t>
  </si>
  <si>
    <t>AT Research and development (73)-2014</t>
  </si>
  <si>
    <t>AT Other business activities (74)-2014</t>
  </si>
  <si>
    <t>AT Public administration and defence; compulsory social security (75)-2014</t>
  </si>
  <si>
    <t>AT Education (80)-2014</t>
  </si>
  <si>
    <t>AT Health and social work (85)-2014</t>
  </si>
  <si>
    <t>AT Incineration of waste: Food-2014</t>
  </si>
  <si>
    <t>AT Incineration of waste: Paper-2014</t>
  </si>
  <si>
    <t>AT Incineration of waste: Plastic-2014</t>
  </si>
  <si>
    <t>AT Incineration of waste: Metals and Inert materials-2014</t>
  </si>
  <si>
    <t>AT Incineration of waste: Textiles-2014</t>
  </si>
  <si>
    <t>AT Incineration of waste: Wood-2014</t>
  </si>
  <si>
    <t>AT Incineration of waste: Oil/Hazardous waste-2014</t>
  </si>
  <si>
    <t>AT Biogasification of food waste, incl. land application-2014</t>
  </si>
  <si>
    <t>AT Biogasification of paper, incl. land application-2014</t>
  </si>
  <si>
    <t>AT Biogasification of sewage slugde, incl. land application-2014</t>
  </si>
  <si>
    <t>AT Composting of food waste, incl. land application-2014</t>
  </si>
  <si>
    <t>AT Composting of paper and wood, incl. land application-2014</t>
  </si>
  <si>
    <t>AT Waste water treatment, food-2014</t>
  </si>
  <si>
    <t>AT Waste water treatment, other-2014</t>
  </si>
  <si>
    <t>AT Landfill of waste: Food-2014</t>
  </si>
  <si>
    <t>AT Landfill of waste: Paper-2014</t>
  </si>
  <si>
    <t>AT Landfill of waste: Plastic-2014</t>
  </si>
  <si>
    <t>AT Landfill of waste: Inert/metal/hazardous-2014</t>
  </si>
  <si>
    <t>AT Landfill of waste: Textiles-2014</t>
  </si>
  <si>
    <t>AT Landfill of waste: Wood-2014</t>
  </si>
  <si>
    <t>AT Activities of membership organisation n.e.c. (91)-2014</t>
  </si>
  <si>
    <t>AT Recreational, cultural and sporting activities (92)-2014</t>
  </si>
  <si>
    <t>AT Other service activities (93)-2014</t>
  </si>
  <si>
    <t>AT Private households with employed persons (95)-2014</t>
  </si>
  <si>
    <t>AT Extra-territorial organizations and bodies-2014</t>
  </si>
  <si>
    <t>BE Cultivation of paddy rice-2014</t>
  </si>
  <si>
    <t>BE Cultivation of wheat-2014</t>
  </si>
  <si>
    <t>BE Cultivation of cereal grains nec-2014</t>
  </si>
  <si>
    <t>BE Cultivation of vegetables, fruit, nuts-2014</t>
  </si>
  <si>
    <t>BE Cultivation of oil seeds-2014</t>
  </si>
  <si>
    <t>BE Cultivation of sugar cane, sugar beet-2014</t>
  </si>
  <si>
    <t>BE Cultivation of plant-based fibers-2014</t>
  </si>
  <si>
    <t>BE Cultivation of crops nec-2014</t>
  </si>
  <si>
    <t>BE Cattle farming-2014</t>
  </si>
  <si>
    <t>BE Pigs farming-2014</t>
  </si>
  <si>
    <t>BE Poultry farming-2014</t>
  </si>
  <si>
    <t>BE Meat animals nec-2014</t>
  </si>
  <si>
    <t>BE Animal products nec-2014</t>
  </si>
  <si>
    <t>BE Raw milk-2014</t>
  </si>
  <si>
    <t>BE Wool, silk-worm cocoons-2014</t>
  </si>
  <si>
    <t>BE Manure treatment (conventional), storage and land application-2014</t>
  </si>
  <si>
    <t>BE Manure treatment (biogas), storage and land application-2014</t>
  </si>
  <si>
    <t>BE Forestry, logging and related service activities (02)-2014</t>
  </si>
  <si>
    <t>BE Fishing, operating of fish hatcheries and fish farms; service activities incidental to fishing (05)-2014</t>
  </si>
  <si>
    <t>BE Mining of coal and lignite; extraction of peat (10)-2014</t>
  </si>
  <si>
    <t>BE Extraction of crude petroleum and services related to crude oil extraction, excluding surveying-2014</t>
  </si>
  <si>
    <t>BE Extraction of natural gas and services related to natural gas extraction, excluding surveying-2014</t>
  </si>
  <si>
    <t>BE Extraction, liquefaction, and regasification of other petroleum and gaseous materials-2014</t>
  </si>
  <si>
    <t>BE Mining of uranium and thorium ores (12)-2014</t>
  </si>
  <si>
    <t>BE Mining of iron ores-2014</t>
  </si>
  <si>
    <t>BE Mining of copper ores and concentrates-2014</t>
  </si>
  <si>
    <t>BE Mining of nickel ores and concentrates-2014</t>
  </si>
  <si>
    <t>BE Mining of aluminium ores and concentrates-2014</t>
  </si>
  <si>
    <t>BE Mining of precious metal ores and concentrates-2014</t>
  </si>
  <si>
    <t>BE Mining of lead, zinc and tin ores and concentrates-2014</t>
  </si>
  <si>
    <t>BE Mining of other non-ferrous metal ores and concentrates-2014</t>
  </si>
  <si>
    <t>BE Quarrying of stone-2014</t>
  </si>
  <si>
    <t>BE Quarrying of sand and clay-2014</t>
  </si>
  <si>
    <t>BE Mining of chemical and fertilizer minerals, production of salt, other mining and quarrying n.e.c.-2014</t>
  </si>
  <si>
    <t>BE Processing of meat cattle-2014</t>
  </si>
  <si>
    <t>BE Processing of meat pigs-2014</t>
  </si>
  <si>
    <t>BE Processing of meat poultry-2014</t>
  </si>
  <si>
    <t>BE Production of meat products nec-2014</t>
  </si>
  <si>
    <t>BE Processing vegetable oils and fats-2014</t>
  </si>
  <si>
    <t>BE Processing of dairy products-2014</t>
  </si>
  <si>
    <t>BE Processed rice-2014</t>
  </si>
  <si>
    <t>BE Sugar refining-2014</t>
  </si>
  <si>
    <t>BE Processing of Food products nec-2014</t>
  </si>
  <si>
    <t>BE Manufacture of beverages-2014</t>
  </si>
  <si>
    <t>BE Manufacture of fish products-2014</t>
  </si>
  <si>
    <t>BE Manufacture of tobacco products (16)-2014</t>
  </si>
  <si>
    <t>BE Manufacture of textiles (17)-2014</t>
  </si>
  <si>
    <t>BE Manufacture of wearing apparel; dressing and dyeing of fur (18)-2014</t>
  </si>
  <si>
    <t>BE Tanning and dressing of leather; manufacture of luggage, handbags, saddlery, harness and footwear (19)-2014</t>
  </si>
  <si>
    <t>BE Manufacture of wood and of products of wood and cork, except furniture; manufacture of articles of straw and plaiting materials (20)-2014</t>
  </si>
  <si>
    <t>BE Re-processing of secondary wood material into new wood material-2014</t>
  </si>
  <si>
    <t>BE Pulp-2014</t>
  </si>
  <si>
    <t>BE Re-processing of secondary paper into new pulp-2014</t>
  </si>
  <si>
    <t>BE Paper-2014</t>
  </si>
  <si>
    <t>BE Publishing, printing and reproduction of recorded media (22)-2014</t>
  </si>
  <si>
    <t>BE Manufacture of coke oven products-2014</t>
  </si>
  <si>
    <t>BE Petroleum Refinery-2014</t>
  </si>
  <si>
    <t>BE Processing of nuclear fuel-2014</t>
  </si>
  <si>
    <t>BE Plastics, basic-2014</t>
  </si>
  <si>
    <t>BE Re-processing of secondary plastic into new plastic-2014</t>
  </si>
  <si>
    <t>BE N-fertiliser-2014</t>
  </si>
  <si>
    <t>BE P- and other fertiliser-2014</t>
  </si>
  <si>
    <t>BE Chemicals nec-2014</t>
  </si>
  <si>
    <t>BE Manufacture of rubber and plastic products (25)-2014</t>
  </si>
  <si>
    <t>BE Manufacture of glass and glass products-2014</t>
  </si>
  <si>
    <t>BE Re-processing of secondary glass into new glass-2014</t>
  </si>
  <si>
    <t>BE Manufacture of ceramic goods-2014</t>
  </si>
  <si>
    <t>BE Manufacture of bricks, tiles and construction products, in baked clay-2014</t>
  </si>
  <si>
    <t>BE Manufacture of cement, lime and plaster-2014</t>
  </si>
  <si>
    <t>BE Re-processing of ash into clinker-2014</t>
  </si>
  <si>
    <t>BE Manufacture of other non-metallic mineral products n.e.c.-2014</t>
  </si>
  <si>
    <t>BE Manufacture of basic iron and steel and of ferro-alloys and first products thereof-2014</t>
  </si>
  <si>
    <t>BE Re-processing of secondary steel into new steel-2014</t>
  </si>
  <si>
    <t>BE Precious metals production-2014</t>
  </si>
  <si>
    <t>BE Re-processing of secondary preciuos metals into new preciuos metals-2014</t>
  </si>
  <si>
    <t>BE Aluminium production-2014</t>
  </si>
  <si>
    <t>BE Re-processing of secondary aluminium into new aluminium-2014</t>
  </si>
  <si>
    <t>BE Lead, zinc and tin production-2014</t>
  </si>
  <si>
    <t>BE Re-processing of secondary lead into new lead, zinc and tin-2014</t>
  </si>
  <si>
    <t>BE Copper production-2014</t>
  </si>
  <si>
    <t>BE Re-processing of secondary copper into new copper-2014</t>
  </si>
  <si>
    <t>BE Other non-ferrous metal production-2014</t>
  </si>
  <si>
    <t>BE Re-processing of secondary other non-ferrous metals into new other non-ferrous metals-2014</t>
  </si>
  <si>
    <t>BE Casting of metals-2014</t>
  </si>
  <si>
    <t>BE Manufacture of fabricated metal products, except machinery and equipment (28)-2014</t>
  </si>
  <si>
    <t>BE Manufacture of machinery and equipment n.e.c. (29)-2014</t>
  </si>
  <si>
    <t>BE Manufacture of office machinery and computers (30)-2014</t>
  </si>
  <si>
    <t>BE Manufacture of electrical machinery and apparatus n.e.c. (31)-2014</t>
  </si>
  <si>
    <t>BE Manufacture of radio, television and communication equipment and apparatus (32)-2014</t>
  </si>
  <si>
    <t>BE Manufacture of medical, precision and optical instruments, watches and clocks (33)-2014</t>
  </si>
  <si>
    <t>BE Manufacture of motor vehicles, trailers and semi-trailers (34)-2014</t>
  </si>
  <si>
    <t>BE Manufacture of other transport equipment (35)-2014</t>
  </si>
  <si>
    <t>BE Manufacture of furniture; manufacturing n.e.c. (36)-2014</t>
  </si>
  <si>
    <t>BE Recycling of waste and scrap-2014</t>
  </si>
  <si>
    <t>BE Recycling of bottles by direct reuse-2014</t>
  </si>
  <si>
    <t>BE Production of electricity by coal-2014</t>
  </si>
  <si>
    <t>BE Production of electricity by gas-2014</t>
  </si>
  <si>
    <t>BE Production of electricity by nuclear-2014</t>
  </si>
  <si>
    <t>BE Production of electricity by hydro-2014</t>
  </si>
  <si>
    <t>BE Production of electricity by wind-2014</t>
  </si>
  <si>
    <t>BE Production of electricity by petroleum and other oil derivatives-2014</t>
  </si>
  <si>
    <t>BE Production of electricity by biomass and waste-2014</t>
  </si>
  <si>
    <t>BE Production of electricity by solar photovoltaic-2014</t>
  </si>
  <si>
    <t>BE Production of electricity by solar thermal-2014</t>
  </si>
  <si>
    <t>BE Production of electricity by tide, wave, ocean-2014</t>
  </si>
  <si>
    <t>BE Production of electricity by Geothermal-2014</t>
  </si>
  <si>
    <t>BE Production of electricity nec-2014</t>
  </si>
  <si>
    <t>BE Transmission of electricity-2014</t>
  </si>
  <si>
    <t>BE Distribution and trade of electricity-2014</t>
  </si>
  <si>
    <t>BE Manufacture of gas; distribution of gaseous fuels through mains-2014</t>
  </si>
  <si>
    <t>BE Steam and hot water supply-2014</t>
  </si>
  <si>
    <t>BE Collection, purification and distribution of water (41)-2014</t>
  </si>
  <si>
    <t>BE Construction (45)-2014</t>
  </si>
  <si>
    <t>BE Re-processing of secondary construction material into aggregates-2014</t>
  </si>
  <si>
    <t>BE Sale, maintenance, repair of motor vehicles, motor vehicles parts, motorcycles, motor cycles parts and accessoiries-2014</t>
  </si>
  <si>
    <t>BE Retail sale of automotive fuel-2014</t>
  </si>
  <si>
    <t>BE Wholesale trade and commission trade, except of motor vehicles and motorcycles (51)-2014</t>
  </si>
  <si>
    <t>BE Retail trade, except of motor vehicles and motorcycles; repair of personal and household goods (52)-2014</t>
  </si>
  <si>
    <t>BE Hotels and restaurants (55)-2014</t>
  </si>
  <si>
    <t>BE Transport via railways-2014</t>
  </si>
  <si>
    <t>BE Other land transport-2014</t>
  </si>
  <si>
    <t>BE Transport via pipelines-2014</t>
  </si>
  <si>
    <t>BE Sea and coastal water transport-2014</t>
  </si>
  <si>
    <t>BE Inland water transport-2014</t>
  </si>
  <si>
    <t>BE Air transport (62)-2014</t>
  </si>
  <si>
    <t>BE Supporting and auxiliary transport activities; activities of travel agencies (63)-2014</t>
  </si>
  <si>
    <t>BE Post and telecommunications (64)-2014</t>
  </si>
  <si>
    <t>BE Financial intermediation, except insurance and pension funding (65)-2014</t>
  </si>
  <si>
    <t>BE Insurance and pension funding, except compulsory social security (66)-2014</t>
  </si>
  <si>
    <t>BE Activities auxiliary to financial intermediation (67)-2014</t>
  </si>
  <si>
    <t>BE Real estate activities (70)-2014</t>
  </si>
  <si>
    <t>BE Renting of machinery and equipment without operator and of personal and household goods (71)-2014</t>
  </si>
  <si>
    <t>BE Computer and related activities (72)-2014</t>
  </si>
  <si>
    <t>BE Research and development (73)-2014</t>
  </si>
  <si>
    <t>BE Other business activities (74)-2014</t>
  </si>
  <si>
    <t>BE Public administration and defence; compulsory social security (75)-2014</t>
  </si>
  <si>
    <t>BE Education (80)-2014</t>
  </si>
  <si>
    <t>BE Health and social work (85)-2014</t>
  </si>
  <si>
    <t>BE Incineration of waste: Food-2014</t>
  </si>
  <si>
    <t>BE Incineration of waste: Paper-2014</t>
  </si>
  <si>
    <t>BE Incineration of waste: Plastic-2014</t>
  </si>
  <si>
    <t>BE Incineration of waste: Metals and Inert materials-2014</t>
  </si>
  <si>
    <t>BE Incineration of waste: Textiles-2014</t>
  </si>
  <si>
    <t>BE Incineration of waste: Wood-2014</t>
  </si>
  <si>
    <t>BE Incineration of waste: Oil/Hazardous waste-2014</t>
  </si>
  <si>
    <t>BE Biogasification of food waste, incl. land application-2014</t>
  </si>
  <si>
    <t>BE Biogasification of paper, incl. land application-2014</t>
  </si>
  <si>
    <t>BE Biogasification of sewage slugde, incl. land application-2014</t>
  </si>
  <si>
    <t>BE Composting of food waste, incl. land application-2014</t>
  </si>
  <si>
    <t>BE Composting of paper and wood, incl. land application-2014</t>
  </si>
  <si>
    <t>BE Waste water treatment, food-2014</t>
  </si>
  <si>
    <t>BE Waste water treatment, other-2014</t>
  </si>
  <si>
    <t>BE Landfill of waste: Food-2014</t>
  </si>
  <si>
    <t>BE Landfill of waste: Paper-2014</t>
  </si>
  <si>
    <t>BE Landfill of waste: Plastic-2014</t>
  </si>
  <si>
    <t>BE Landfill of waste: Inert/metal/hazardous-2014</t>
  </si>
  <si>
    <t>BE Landfill of waste: Textiles-2014</t>
  </si>
  <si>
    <t>BE Landfill of waste: Wood-2014</t>
  </si>
  <si>
    <t>BE Activities of membership organisation n.e.c. (91)-2014</t>
  </si>
  <si>
    <t>BE Recreational, cultural and sporting activities (92)-2014</t>
  </si>
  <si>
    <t>BE Other service activities (93)-2014</t>
  </si>
  <si>
    <t>BE Private households with employed persons (95)-2014</t>
  </si>
  <si>
    <t>BE Extra-territorial organizations and bodies-2014</t>
  </si>
  <si>
    <t>BG Cultivation of paddy rice-2014</t>
  </si>
  <si>
    <t>BG Cultivation of wheat-2014</t>
  </si>
  <si>
    <t>BG Cultivation of cereal grains nec-2014</t>
  </si>
  <si>
    <t>BG Cultivation of vegetables, fruit, nuts-2014</t>
  </si>
  <si>
    <t>BG Cultivation of oil seeds-2014</t>
  </si>
  <si>
    <t>BG Cultivation of sugar cane, sugar beet-2014</t>
  </si>
  <si>
    <t>BG Cultivation of plant-based fibers-2014</t>
  </si>
  <si>
    <t>BG Cultivation of crops nec-2014</t>
  </si>
  <si>
    <t>BG Cattle farming-2014</t>
  </si>
  <si>
    <t>BG Pigs farming-2014</t>
  </si>
  <si>
    <t>BG Poultry farming-2014</t>
  </si>
  <si>
    <t>BG Meat animals nec-2014</t>
  </si>
  <si>
    <t>BG Animal products nec-2014</t>
  </si>
  <si>
    <t>BG Raw milk-2014</t>
  </si>
  <si>
    <t>BG Wool, silk-worm cocoons-2014</t>
  </si>
  <si>
    <t>BG Manure treatment (conventional), storage and land application-2014</t>
  </si>
  <si>
    <t>BG Manure treatment (biogas), storage and land application-2014</t>
  </si>
  <si>
    <t>BG Forestry, logging and related service activities (02)-2014</t>
  </si>
  <si>
    <t>BG Fishing, operating of fish hatcheries and fish farms; service activities incidental to fishing (05)-2014</t>
  </si>
  <si>
    <t>BG Mining of coal and lignite; extraction of peat (10)-2014</t>
  </si>
  <si>
    <t>BG Extraction of crude petroleum and services related to crude oil extraction, excluding surveying-2014</t>
  </si>
  <si>
    <t>BG Extraction of natural gas and services related to natural gas extraction, excluding surveying-2014</t>
  </si>
  <si>
    <t>BG Extraction, liquefaction, and regasification of other petroleum and gaseous materials-2014</t>
  </si>
  <si>
    <t>BG Mining of uranium and thorium ores (12)-2014</t>
  </si>
  <si>
    <t>BG Mining of iron ores-2014</t>
  </si>
  <si>
    <t>BG Mining of copper ores and concentrates-2014</t>
  </si>
  <si>
    <t>BG Mining of nickel ores and concentrates-2014</t>
  </si>
  <si>
    <t>BG Mining of aluminium ores and concentrates-2014</t>
  </si>
  <si>
    <t>BG Mining of precious metal ores and concentrates-2014</t>
  </si>
  <si>
    <t>BG Mining of lead, zinc and tin ores and concentrates-2014</t>
  </si>
  <si>
    <t>BG Mining of other non-ferrous metal ores and concentrates-2014</t>
  </si>
  <si>
    <t>BG Quarrying of stone-2014</t>
  </si>
  <si>
    <t>BG Quarrying of sand and clay-2014</t>
  </si>
  <si>
    <t>BG Mining of chemical and fertilizer minerals, production of salt, other mining and quarrying n.e.c.-2014</t>
  </si>
  <si>
    <t>BG Processing of meat cattle-2014</t>
  </si>
  <si>
    <t>BG Processing of meat pigs-2014</t>
  </si>
  <si>
    <t>BG Processing of meat poultry-2014</t>
  </si>
  <si>
    <t>BG Production of meat products nec-2014</t>
  </si>
  <si>
    <t>BG Processing vegetable oils and fats-2014</t>
  </si>
  <si>
    <t>BG Processing of dairy products-2014</t>
  </si>
  <si>
    <t>BG Processed rice-2014</t>
  </si>
  <si>
    <t>BG Sugar refining-2014</t>
  </si>
  <si>
    <t>BG Processing of Food products nec-2014</t>
  </si>
  <si>
    <t>BG Manufacture of beverages-2014</t>
  </si>
  <si>
    <t>BG Manufacture of fish products-2014</t>
  </si>
  <si>
    <t>BG Manufacture of tobacco products (16)-2014</t>
  </si>
  <si>
    <t>BG Manufacture of textiles (17)-2014</t>
  </si>
  <si>
    <t>BG Manufacture of wearing apparel; dressing and dyeing of fur (18)-2014</t>
  </si>
  <si>
    <t>BG Tanning and dressing of leather; manufacture of luggage, handbags, saddlery, harness and footwear (19)-2014</t>
  </si>
  <si>
    <t>BG Manufacture of wood and of products of wood and cork, except furniture; manufacture of articles of straw and plaiting materials (20)-2014</t>
  </si>
  <si>
    <t>BG Re-processing of secondary wood material into new wood material-2014</t>
  </si>
  <si>
    <t>BG Pulp-2014</t>
  </si>
  <si>
    <t>BG Re-processing of secondary paper into new pulp-2014</t>
  </si>
  <si>
    <t>BG Paper-2014</t>
  </si>
  <si>
    <t>BG Publishing, printing and reproduction of recorded media (22)-2014</t>
  </si>
  <si>
    <t>BG Manufacture of coke oven products-2014</t>
  </si>
  <si>
    <t>BG Petroleum Refinery-2014</t>
  </si>
  <si>
    <t>BG Processing of nuclear fuel-2014</t>
  </si>
  <si>
    <t>BG Plastics, basic-2014</t>
  </si>
  <si>
    <t>BG Re-processing of secondary plastic into new plastic-2014</t>
  </si>
  <si>
    <t>BG N-fertiliser-2014</t>
  </si>
  <si>
    <t>BG P- and other fertiliser-2014</t>
  </si>
  <si>
    <t>BG Chemicals nec-2014</t>
  </si>
  <si>
    <t>BG Manufacture of rubber and plastic products (25)-2014</t>
  </si>
  <si>
    <t>BG Manufacture of glass and glass products-2014</t>
  </si>
  <si>
    <t>BG Re-processing of secondary glass into new glass-2014</t>
  </si>
  <si>
    <t>BG Manufacture of ceramic goods-2014</t>
  </si>
  <si>
    <t>BG Manufacture of bricks, tiles and construction products, in baked clay-2014</t>
  </si>
  <si>
    <t>BG Manufacture of cement, lime and plaster-2014</t>
  </si>
  <si>
    <t>BG Re-processing of ash into clinker-2014</t>
  </si>
  <si>
    <t>BG Manufacture of other non-metallic mineral products n.e.c.-2014</t>
  </si>
  <si>
    <t>BG Manufacture of basic iron and steel and of ferro-alloys and first products thereof-2014</t>
  </si>
  <si>
    <t>BG Re-processing of secondary steel into new steel-2014</t>
  </si>
  <si>
    <t>BG Precious metals production-2014</t>
  </si>
  <si>
    <t>BG Re-processing of secondary preciuos metals into new preciuos metals-2014</t>
  </si>
  <si>
    <t>BG Aluminium production-2014</t>
  </si>
  <si>
    <t>BG Re-processing of secondary aluminium into new aluminium-2014</t>
  </si>
  <si>
    <t>BG Lead, zinc and tin production-2014</t>
  </si>
  <si>
    <t>BG Re-processing of secondary lead into new lead, zinc and tin-2014</t>
  </si>
  <si>
    <t>BG Copper production-2014</t>
  </si>
  <si>
    <t>BG Re-processing of secondary copper into new copper-2014</t>
  </si>
  <si>
    <t>BG Other non-ferrous metal production-2014</t>
  </si>
  <si>
    <t>BG Re-processing of secondary other non-ferrous metals into new other non-ferrous metals-2014</t>
  </si>
  <si>
    <t>BG Casting of metals-2014</t>
  </si>
  <si>
    <t>BG Manufacture of fabricated metal products, except machinery and equipment (28)-2014</t>
  </si>
  <si>
    <t>BG Manufacture of machinery and equipment n.e.c. (29)-2014</t>
  </si>
  <si>
    <t>BG Manufacture of office machinery and computers (30)-2014</t>
  </si>
  <si>
    <t>BG Manufacture of electrical machinery and apparatus n.e.c. (31)-2014</t>
  </si>
  <si>
    <t>BG Manufacture of radio, television and communication equipment and apparatus (32)-2014</t>
  </si>
  <si>
    <t>BG Manufacture of medical, precision and optical instruments, watches and clocks (33)-2014</t>
  </si>
  <si>
    <t>BG Manufacture of motor vehicles, trailers and semi-trailers (34)-2014</t>
  </si>
  <si>
    <t>BG Manufacture of other transport equipment (35)-2014</t>
  </si>
  <si>
    <t>BG Manufacture of furniture; manufacturing n.e.c. (36)-2014</t>
  </si>
  <si>
    <t>BG Recycling of waste and scrap-2014</t>
  </si>
  <si>
    <t>BG Recycling of bottles by direct reuse-2014</t>
  </si>
  <si>
    <t>BG Production of electricity by coal-2014</t>
  </si>
  <si>
    <t>BG Production of electricity by gas-2014</t>
  </si>
  <si>
    <t>BG Production of electricity by nuclear-2014</t>
  </si>
  <si>
    <t>BG Production of electricity by hydro-2014</t>
  </si>
  <si>
    <t>BG Production of electricity by wind-2014</t>
  </si>
  <si>
    <t>BG Production of electricity by petroleum and other oil derivatives-2014</t>
  </si>
  <si>
    <t>BG Production of electricity by biomass and waste-2014</t>
  </si>
  <si>
    <t>BG Production of electricity by solar photovoltaic-2014</t>
  </si>
  <si>
    <t>BG Production of electricity by solar thermal-2014</t>
  </si>
  <si>
    <t>BG Production of electricity by tide, wave, ocean-2014</t>
  </si>
  <si>
    <t>BG Production of electricity by Geothermal-2014</t>
  </si>
  <si>
    <t>BG Production of electricity nec-2014</t>
  </si>
  <si>
    <t>BG Transmission of electricity-2014</t>
  </si>
  <si>
    <t>BG Distribution and trade of electricity-2014</t>
  </si>
  <si>
    <t>BG Manufacture of gas; distribution of gaseous fuels through mains-2014</t>
  </si>
  <si>
    <t>BG Steam and hot water supply-2014</t>
  </si>
  <si>
    <t>BG Collection, purification and distribution of water (41)-2014</t>
  </si>
  <si>
    <t>BG Construction (45)-2014</t>
  </si>
  <si>
    <t>BG Re-processing of secondary construction material into aggregates-2014</t>
  </si>
  <si>
    <t>BG Sale, maintenance, repair of motor vehicles, motor vehicles parts, motorcycles, motor cycles parts and accessoiries-2014</t>
  </si>
  <si>
    <t>BG Retail sale of automotive fuel-2014</t>
  </si>
  <si>
    <t>BG Wholesale trade and commission trade, except of motor vehicles and motorcycles (51)-2014</t>
  </si>
  <si>
    <t>BG Retail trade, except of motor vehicles and motorcycles; repair of personal and household goods (52)-2014</t>
  </si>
  <si>
    <t>BG Hotels and restaurants (55)-2014</t>
  </si>
  <si>
    <t>BG Transport via railways-2014</t>
  </si>
  <si>
    <t>BG Other land transport-2014</t>
  </si>
  <si>
    <t>BG Transport via pipelines-2014</t>
  </si>
  <si>
    <t>BG Sea and coastal water transport-2014</t>
  </si>
  <si>
    <t>BG Inland water transport-2014</t>
  </si>
  <si>
    <t>BG Air transport (62)-2014</t>
  </si>
  <si>
    <t>BG Supporting and auxiliary transport activities; activities of travel agencies (63)-2014</t>
  </si>
  <si>
    <t>BG Post and telecommunications (64)-2014</t>
  </si>
  <si>
    <t>BG Financial intermediation, except insurance and pension funding (65)-2014</t>
  </si>
  <si>
    <t>BG Insurance and pension funding, except compulsory social security (66)-2014</t>
  </si>
  <si>
    <t>BG Activities auxiliary to financial intermediation (67)-2014</t>
  </si>
  <si>
    <t>BG Real estate activities (70)-2014</t>
  </si>
  <si>
    <t>BG Renting of machinery and equipment without operator and of personal and household goods (71)-2014</t>
  </si>
  <si>
    <t>BG Computer and related activities (72)-2014</t>
  </si>
  <si>
    <t>BG Research and development (73)-2014</t>
  </si>
  <si>
    <t>BG Other business activities (74)-2014</t>
  </si>
  <si>
    <t>BG Public administration and defence; compulsory social security (75)-2014</t>
  </si>
  <si>
    <t>BG Education (80)-2014</t>
  </si>
  <si>
    <t>BG Health and social work (85)-2014</t>
  </si>
  <si>
    <t>BG Incineration of waste: Food-2014</t>
  </si>
  <si>
    <t>BG Incineration of waste: Paper-2014</t>
  </si>
  <si>
    <t>BG Incineration of waste: Plastic-2014</t>
  </si>
  <si>
    <t>BG Incineration of waste: Metals and Inert materials-2014</t>
  </si>
  <si>
    <t>BG Incineration of waste: Textiles-2014</t>
  </si>
  <si>
    <t>BG Incineration of waste: Wood-2014</t>
  </si>
  <si>
    <t>BG Incineration of waste: Oil/Hazardous waste-2014</t>
  </si>
  <si>
    <t>BG Biogasification of food waste, incl. land application-2014</t>
  </si>
  <si>
    <t>BG Biogasification of paper, incl. land application-2014</t>
  </si>
  <si>
    <t>BG Biogasification of sewage slugde, incl. land application-2014</t>
  </si>
  <si>
    <t>BG Composting of food waste, incl. land application-2014</t>
  </si>
  <si>
    <t>BG Composting of paper and wood, incl. land application-2014</t>
  </si>
  <si>
    <t>BG Waste water treatment, food-2014</t>
  </si>
  <si>
    <t>BG Waste water treatment, other-2014</t>
  </si>
  <si>
    <t>BG Landfill of waste: Food-2014</t>
  </si>
  <si>
    <t>BG Landfill of waste: Paper-2014</t>
  </si>
  <si>
    <t>BG Landfill of waste: Plastic-2014</t>
  </si>
  <si>
    <t>BG Landfill of waste: Inert/metal/hazardous-2014</t>
  </si>
  <si>
    <t>BG Landfill of waste: Textiles-2014</t>
  </si>
  <si>
    <t>BG Landfill of waste: Wood-2014</t>
  </si>
  <si>
    <t>BG Activities of membership organisation n.e.c. (91)-2014</t>
  </si>
  <si>
    <t>BG Recreational, cultural and sporting activities (92)-2014</t>
  </si>
  <si>
    <t>BG Other service activities (93)-2014</t>
  </si>
  <si>
    <t>BG Private households with employed persons (95)-2014</t>
  </si>
  <si>
    <t>BG Extra-territorial organizations and bodies-2014</t>
  </si>
  <si>
    <t>CY Cultivation of paddy rice-2014</t>
  </si>
  <si>
    <t>CY Cultivation of wheat-2014</t>
  </si>
  <si>
    <t>CY Cultivation of cereal grains nec-2014</t>
  </si>
  <si>
    <t>CY Cultivation of vegetables, fruit, nuts-2014</t>
  </si>
  <si>
    <t>CY Cultivation of oil seeds-2014</t>
  </si>
  <si>
    <t>CY Cultivation of sugar cane, sugar beet-2014</t>
  </si>
  <si>
    <t>CY Cultivation of plant-based fibers-2014</t>
  </si>
  <si>
    <t>CY Cultivation of crops nec-2014</t>
  </si>
  <si>
    <t>CY Cattle farming-2014</t>
  </si>
  <si>
    <t>CY Pigs farming-2014</t>
  </si>
  <si>
    <t>CY Poultry farming-2014</t>
  </si>
  <si>
    <t>CY Meat animals nec-2014</t>
  </si>
  <si>
    <t>CY Animal products nec-2014</t>
  </si>
  <si>
    <t>CY Raw milk-2014</t>
  </si>
  <si>
    <t>CY Wool, silk-worm cocoons-2014</t>
  </si>
  <si>
    <t>CY Manure treatment (conventional), storage and land application-2014</t>
  </si>
  <si>
    <t>CY Manure treatment (biogas), storage and land application-2014</t>
  </si>
  <si>
    <t>CY Forestry, logging and related service activities (02)-2014</t>
  </si>
  <si>
    <t>CY Fishing, operating of fish hatcheries and fish farms; service activities incidental to fishing (05)-2014</t>
  </si>
  <si>
    <t>CY Mining of coal and lignite; extraction of peat (10)-2014</t>
  </si>
  <si>
    <t>CY Extraction of crude petroleum and services related to crude oil extraction, excluding surveying-2014</t>
  </si>
  <si>
    <t>CY Extraction of natural gas and services related to natural gas extraction, excluding surveying-2014</t>
  </si>
  <si>
    <t>CY Extraction, liquefaction, and regasification of other petroleum and gaseous materials-2014</t>
  </si>
  <si>
    <t>CY Mining of uranium and thorium ores (12)-2014</t>
  </si>
  <si>
    <t>CY Mining of iron ores-2014</t>
  </si>
  <si>
    <t>CY Mining of copper ores and concentrates-2014</t>
  </si>
  <si>
    <t>CY Mining of nickel ores and concentrates-2014</t>
  </si>
  <si>
    <t>CY Mining of aluminium ores and concentrates-2014</t>
  </si>
  <si>
    <t>CY Mining of precious metal ores and concentrates-2014</t>
  </si>
  <si>
    <t>CY Mining of lead, zinc and tin ores and concentrates-2014</t>
  </si>
  <si>
    <t>CY Mining of other non-ferrous metal ores and concentrates-2014</t>
  </si>
  <si>
    <t>CY Quarrying of stone-2014</t>
  </si>
  <si>
    <t>CY Quarrying of sand and clay-2014</t>
  </si>
  <si>
    <t>CY Mining of chemical and fertilizer minerals, production of salt, other mining and quarrying n.e.c.-2014</t>
  </si>
  <si>
    <t>CY Processing of meat cattle-2014</t>
  </si>
  <si>
    <t>CY Processing of meat pigs-2014</t>
  </si>
  <si>
    <t>CY Processing of meat poultry-2014</t>
  </si>
  <si>
    <t>CY Production of meat products nec-2014</t>
  </si>
  <si>
    <t>CY Processing vegetable oils and fats-2014</t>
  </si>
  <si>
    <t>CY Processing of dairy products-2014</t>
  </si>
  <si>
    <t>CY Processed rice-2014</t>
  </si>
  <si>
    <t>CY Sugar refining-2014</t>
  </si>
  <si>
    <t>CY Processing of Food products nec-2014</t>
  </si>
  <si>
    <t>CY Manufacture of beverages-2014</t>
  </si>
  <si>
    <t>CY Manufacture of fish products-2014</t>
  </si>
  <si>
    <t>CY Manufacture of tobacco products (16)-2014</t>
  </si>
  <si>
    <t>CY Manufacture of textiles (17)-2014</t>
  </si>
  <si>
    <t>CY Manufacture of wearing apparel; dressing and dyeing of fur (18)-2014</t>
  </si>
  <si>
    <t>CY Tanning and dressing of leather; manufacture of luggage, handbags, saddlery, harness and footwear (19)-2014</t>
  </si>
  <si>
    <t>CY Manufacture of wood and of products of wood and cork, except furniture; manufacture of articles of straw and plaiting materials (20)-2014</t>
  </si>
  <si>
    <t>CY Re-processing of secondary wood material into new wood material-2014</t>
  </si>
  <si>
    <t>CY Pulp-2014</t>
  </si>
  <si>
    <t>CY Re-processing of secondary paper into new pulp-2014</t>
  </si>
  <si>
    <t>CY Paper-2014</t>
  </si>
  <si>
    <t>CY Publishing, printing and reproduction of recorded media (22)-2014</t>
  </si>
  <si>
    <t>CY Manufacture of coke oven products-2014</t>
  </si>
  <si>
    <t>CY Petroleum Refinery-2014</t>
  </si>
  <si>
    <t>CY Processing of nuclear fuel-2014</t>
  </si>
  <si>
    <t>CY Plastics, basic-2014</t>
  </si>
  <si>
    <t>CY Re-processing of secondary plastic into new plastic-2014</t>
  </si>
  <si>
    <t>CY N-fertiliser-2014</t>
  </si>
  <si>
    <t>CY P- and other fertiliser-2014</t>
  </si>
  <si>
    <t>CY Chemicals nec-2014</t>
  </si>
  <si>
    <t>CY Manufacture of rubber and plastic products (25)-2014</t>
  </si>
  <si>
    <t>CY Manufacture of glass and glass products-2014</t>
  </si>
  <si>
    <t>CY Re-processing of secondary glass into new glass-2014</t>
  </si>
  <si>
    <t>CY Manufacture of ceramic goods-2014</t>
  </si>
  <si>
    <t>CY Manufacture of bricks, tiles and construction products, in baked clay-2014</t>
  </si>
  <si>
    <t>CY Manufacture of cement, lime and plaster-2014</t>
  </si>
  <si>
    <t>CY Re-processing of ash into clinker-2014</t>
  </si>
  <si>
    <t>CY Manufacture of other non-metallic mineral products n.e.c.-2014</t>
  </si>
  <si>
    <t>CY Manufacture of basic iron and steel and of ferro-alloys and first products thereof-2014</t>
  </si>
  <si>
    <t>CY Re-processing of secondary steel into new steel-2014</t>
  </si>
  <si>
    <t>CY Precious metals production-2014</t>
  </si>
  <si>
    <t>CY Re-processing of secondary preciuos metals into new preciuos metals-2014</t>
  </si>
  <si>
    <t>CY Aluminium production-2014</t>
  </si>
  <si>
    <t>CY Re-processing of secondary aluminium into new aluminium-2014</t>
  </si>
  <si>
    <t>CY Lead, zinc and tin production-2014</t>
  </si>
  <si>
    <t>CY Re-processing of secondary lead into new lead, zinc and tin-2014</t>
  </si>
  <si>
    <t>CY Copper production-2014</t>
  </si>
  <si>
    <t>CY Re-processing of secondary copper into new copper-2014</t>
  </si>
  <si>
    <t>CY Other non-ferrous metal production-2014</t>
  </si>
  <si>
    <t>CY Re-processing of secondary other non-ferrous metals into new other non-ferrous metals-2014</t>
  </si>
  <si>
    <t>CY Casting of metals-2014</t>
  </si>
  <si>
    <t>CY Manufacture of fabricated metal products, except machinery and equipment (28)-2014</t>
  </si>
  <si>
    <t>CY Manufacture of machinery and equipment n.e.c. (29)-2014</t>
  </si>
  <si>
    <t>CY Manufacture of office machinery and computers (30)-2014</t>
  </si>
  <si>
    <t>CY Manufacture of electrical machinery and apparatus n.e.c. (31)-2014</t>
  </si>
  <si>
    <t>CY Manufacture of radio, television and communication equipment and apparatus (32)-2014</t>
  </si>
  <si>
    <t>CY Manufacture of medical, precision and optical instruments, watches and clocks (33)-2014</t>
  </si>
  <si>
    <t>CY Manufacture of motor vehicles, trailers and semi-trailers (34)-2014</t>
  </si>
  <si>
    <t>CY Manufacture of other transport equipment (35)-2014</t>
  </si>
  <si>
    <t>CY Manufacture of furniture; manufacturing n.e.c. (36)-2014</t>
  </si>
  <si>
    <t>CY Recycling of waste and scrap-2014</t>
  </si>
  <si>
    <t>CY Recycling of bottles by direct reuse-2014</t>
  </si>
  <si>
    <t>CY Production of electricity by coal-2014</t>
  </si>
  <si>
    <t>CY Production of electricity by gas-2014</t>
  </si>
  <si>
    <t>CY Production of electricity by nuclear-2014</t>
  </si>
  <si>
    <t>CY Production of electricity by hydro-2014</t>
  </si>
  <si>
    <t>CY Production of electricity by wind-2014</t>
  </si>
  <si>
    <t>CY Production of electricity by petroleum and other oil derivatives-2014</t>
  </si>
  <si>
    <t>CY Production of electricity by biomass and waste-2014</t>
  </si>
  <si>
    <t>CY Production of electricity by solar photovoltaic-2014</t>
  </si>
  <si>
    <t>CY Production of electricity by solar thermal-2014</t>
  </si>
  <si>
    <t>CY Production of electricity by tide, wave, ocean-2014</t>
  </si>
  <si>
    <t>CY Production of electricity by Geothermal-2014</t>
  </si>
  <si>
    <t>CY Production of electricity nec-2014</t>
  </si>
  <si>
    <t>CY Transmission of electricity-2014</t>
  </si>
  <si>
    <t>CY Distribution and trade of electricity-2014</t>
  </si>
  <si>
    <t>CY Manufacture of gas; distribution of gaseous fuels through mains-2014</t>
  </si>
  <si>
    <t>CY Steam and hot water supply-2014</t>
  </si>
  <si>
    <t>CY Collection, purification and distribution of water (41)-2014</t>
  </si>
  <si>
    <t>CY Construction (45)-2014</t>
  </si>
  <si>
    <t>CY Re-processing of secondary construction material into aggregates-2014</t>
  </si>
  <si>
    <t>CY Sale, maintenance, repair of motor vehicles, motor vehicles parts, motorcycles, motor cycles parts and accessoiries-2014</t>
  </si>
  <si>
    <t>CY Retail sale of automotive fuel-2014</t>
  </si>
  <si>
    <t>CY Wholesale trade and commission trade, except of motor vehicles and motorcycles (51)-2014</t>
  </si>
  <si>
    <t>CY Retail trade, except of motor vehicles and motorcycles; repair of personal and household goods (52)-2014</t>
  </si>
  <si>
    <t>CY Hotels and restaurants (55)-2014</t>
  </si>
  <si>
    <t>CY Transport via railways-2014</t>
  </si>
  <si>
    <t>CY Other land transport-2014</t>
  </si>
  <si>
    <t>CY Transport via pipelines-2014</t>
  </si>
  <si>
    <t>CY Sea and coastal water transport-2014</t>
  </si>
  <si>
    <t>CY Inland water transport-2014</t>
  </si>
  <si>
    <t>CY Air transport (62)-2014</t>
  </si>
  <si>
    <t>CY Supporting and auxiliary transport activities; activities of travel agencies (63)-2014</t>
  </si>
  <si>
    <t>CY Post and telecommunications (64)-2014</t>
  </si>
  <si>
    <t>CY Financial intermediation, except insurance and pension funding (65)-2014</t>
  </si>
  <si>
    <t>CY Insurance and pension funding, except compulsory social security (66)-2014</t>
  </si>
  <si>
    <t>CY Activities auxiliary to financial intermediation (67)-2014</t>
  </si>
  <si>
    <t>CY Real estate activities (70)-2014</t>
  </si>
  <si>
    <t>CY Renting of machinery and equipment without operator and of personal and household goods (71)-2014</t>
  </si>
  <si>
    <t>CY Computer and related activities (72)-2014</t>
  </si>
  <si>
    <t>CY Research and development (73)-2014</t>
  </si>
  <si>
    <t>CY Other business activities (74)-2014</t>
  </si>
  <si>
    <t>CY Public administration and defence; compulsory social security (75)-2014</t>
  </si>
  <si>
    <t>CY Education (80)-2014</t>
  </si>
  <si>
    <t>CY Health and social work (85)-2014</t>
  </si>
  <si>
    <t>CY Incineration of waste: Food-2014</t>
  </si>
  <si>
    <t>CY Incineration of waste: Paper-2014</t>
  </si>
  <si>
    <t>CY Incineration of waste: Plastic-2014</t>
  </si>
  <si>
    <t>CY Incineration of waste: Metals and Inert materials-2014</t>
  </si>
  <si>
    <t>CY Incineration of waste: Textiles-2014</t>
  </si>
  <si>
    <t>CY Incineration of waste: Wood-2014</t>
  </si>
  <si>
    <t>CY Incineration of waste: Oil/Hazardous waste-2014</t>
  </si>
  <si>
    <t>CY Biogasification of food waste, incl. land application-2014</t>
  </si>
  <si>
    <t>CY Biogasification of paper, incl. land application-2014</t>
  </si>
  <si>
    <t>CY Biogasification of sewage slugde, incl. land application-2014</t>
  </si>
  <si>
    <t>CY Composting of food waste, incl. land application-2014</t>
  </si>
  <si>
    <t>CY Composting of paper and wood, incl. land application-2014</t>
  </si>
  <si>
    <t>CY Waste water treatment, food-2014</t>
  </si>
  <si>
    <t>CY Waste water treatment, other-2014</t>
  </si>
  <si>
    <t>CY Landfill of waste: Food-2014</t>
  </si>
  <si>
    <t>CY Landfill of waste: Paper-2014</t>
  </si>
  <si>
    <t>CY Landfill of waste: Plastic-2014</t>
  </si>
  <si>
    <t>CY Landfill of waste: Inert/metal/hazardous-2014</t>
  </si>
  <si>
    <t>CY Landfill of waste: Textiles-2014</t>
  </si>
  <si>
    <t>CY Landfill of waste: Wood-2014</t>
  </si>
  <si>
    <t>CY Activities of membership organisation n.e.c. (91)-2014</t>
  </si>
  <si>
    <t>CY Recreational, cultural and sporting activities (92)-2014</t>
  </si>
  <si>
    <t>CY Other service activities (93)-2014</t>
  </si>
  <si>
    <t>CY Private households with employed persons (95)-2014</t>
  </si>
  <si>
    <t>CY Extra-territorial organizations and bodies-2014</t>
  </si>
  <si>
    <t>CZ Cultivation of paddy rice-2014</t>
  </si>
  <si>
    <t>CZ Cultivation of wheat-2014</t>
  </si>
  <si>
    <t>CZ Cultivation of cereal grains nec-2014</t>
  </si>
  <si>
    <t>CZ Cultivation of vegetables, fruit, nuts-2014</t>
  </si>
  <si>
    <t>CZ Cultivation of oil seeds-2014</t>
  </si>
  <si>
    <t>CZ Cultivation of sugar cane, sugar beet-2014</t>
  </si>
  <si>
    <t>CZ Cultivation of plant-based fibers-2014</t>
  </si>
  <si>
    <t>CZ Cultivation of crops nec-2014</t>
  </si>
  <si>
    <t>CZ Cattle farming-2014</t>
  </si>
  <si>
    <t>CZ Pigs farming-2014</t>
  </si>
  <si>
    <t>CZ Poultry farming-2014</t>
  </si>
  <si>
    <t>CZ Meat animals nec-2014</t>
  </si>
  <si>
    <t>CZ Animal products nec-2014</t>
  </si>
  <si>
    <t>CZ Raw milk-2014</t>
  </si>
  <si>
    <t>CZ Wool, silk-worm cocoons-2014</t>
  </si>
  <si>
    <t>CZ Manure treatment (conventional), storage and land application-2014</t>
  </si>
  <si>
    <t>CZ Manure treatment (biogas), storage and land application-2014</t>
  </si>
  <si>
    <t>CZ Forestry, logging and related service activities (02)-2014</t>
  </si>
  <si>
    <t>CZ Fishing, operating of fish hatcheries and fish farms; service activities incidental to fishing (05)-2014</t>
  </si>
  <si>
    <t>CZ Mining of coal and lignite; extraction of peat (10)-2014</t>
  </si>
  <si>
    <t>CZ Extraction of crude petroleum and services related to crude oil extraction, excluding surveying-2014</t>
  </si>
  <si>
    <t>CZ Extraction of natural gas and services related to natural gas extraction, excluding surveying-2014</t>
  </si>
  <si>
    <t>CZ Extraction, liquefaction, and regasification of other petroleum and gaseous materials-2014</t>
  </si>
  <si>
    <t>CZ Mining of uranium and thorium ores (12)-2014</t>
  </si>
  <si>
    <t>CZ Mining of iron ores-2014</t>
  </si>
  <si>
    <t>CZ Mining of copper ores and concentrates-2014</t>
  </si>
  <si>
    <t>CZ Mining of nickel ores and concentrates-2014</t>
  </si>
  <si>
    <t>CZ Mining of aluminium ores and concentrates-2014</t>
  </si>
  <si>
    <t>CZ Mining of precious metal ores and concentrates-2014</t>
  </si>
  <si>
    <t>CZ Mining of lead, zinc and tin ores and concentrates-2014</t>
  </si>
  <si>
    <t>CZ Mining of other non-ferrous metal ores and concentrates-2014</t>
  </si>
  <si>
    <t>CZ Quarrying of stone-2014</t>
  </si>
  <si>
    <t>CZ Quarrying of sand and clay-2014</t>
  </si>
  <si>
    <t>CZ Mining of chemical and fertilizer minerals, production of salt, other mining and quarrying n.e.c.-2014</t>
  </si>
  <si>
    <t>CZ Processing of meat cattle-2014</t>
  </si>
  <si>
    <t>CZ Processing of meat pigs-2014</t>
  </si>
  <si>
    <t>CZ Processing of meat poultry-2014</t>
  </si>
  <si>
    <t>CZ Production of meat products nec-2014</t>
  </si>
  <si>
    <t>CZ Processing vegetable oils and fats-2014</t>
  </si>
  <si>
    <t>CZ Processing of dairy products-2014</t>
  </si>
  <si>
    <t>CZ Processed rice-2014</t>
  </si>
  <si>
    <t>CZ Sugar refining-2014</t>
  </si>
  <si>
    <t>CZ Processing of Food products nec-2014</t>
  </si>
  <si>
    <t>CZ Manufacture of beverages-2014</t>
  </si>
  <si>
    <t>CZ Manufacture of fish products-2014</t>
  </si>
  <si>
    <t>CZ Manufacture of tobacco products (16)-2014</t>
  </si>
  <si>
    <t>CZ Manufacture of textiles (17)-2014</t>
  </si>
  <si>
    <t>CZ Manufacture of wearing apparel; dressing and dyeing of fur (18)-2014</t>
  </si>
  <si>
    <t>CZ Tanning and dressing of leather; manufacture of luggage, handbags, saddlery, harness and footwear (19)-2014</t>
  </si>
  <si>
    <t>CZ Manufacture of wood and of products of wood and cork, except furniture; manufacture of articles of straw and plaiting materials (20)-2014</t>
  </si>
  <si>
    <t>CZ Re-processing of secondary wood material into new wood material-2014</t>
  </si>
  <si>
    <t>CZ Pulp-2014</t>
  </si>
  <si>
    <t>CZ Re-processing of secondary paper into new pulp-2014</t>
  </si>
  <si>
    <t>CZ Paper-2014</t>
  </si>
  <si>
    <t>CZ Publishing, printing and reproduction of recorded media (22)-2014</t>
  </si>
  <si>
    <t>CZ Manufacture of coke oven products-2014</t>
  </si>
  <si>
    <t>CZ Petroleum Refinery-2014</t>
  </si>
  <si>
    <t>CZ Processing of nuclear fuel-2014</t>
  </si>
  <si>
    <t>CZ Plastics, basic-2014</t>
  </si>
  <si>
    <t>CZ Re-processing of secondary plastic into new plastic-2014</t>
  </si>
  <si>
    <t>CZ N-fertiliser-2014</t>
  </si>
  <si>
    <t>CZ P- and other fertiliser-2014</t>
  </si>
  <si>
    <t>CZ Chemicals nec-2014</t>
  </si>
  <si>
    <t>CZ Manufacture of rubber and plastic products (25)-2014</t>
  </si>
  <si>
    <t>CZ Manufacture of glass and glass products-2014</t>
  </si>
  <si>
    <t>CZ Re-processing of secondary glass into new glass-2014</t>
  </si>
  <si>
    <t>CZ Manufacture of ceramic goods-2014</t>
  </si>
  <si>
    <t>CZ Manufacture of bricks, tiles and construction products, in baked clay-2014</t>
  </si>
  <si>
    <t>CZ Manufacture of cement, lime and plaster-2014</t>
  </si>
  <si>
    <t>CZ Re-processing of ash into clinker-2014</t>
  </si>
  <si>
    <t>CZ Manufacture of other non-metallic mineral products n.e.c.-2014</t>
  </si>
  <si>
    <t>CZ Manufacture of basic iron and steel and of ferro-alloys and first products thereof-2014</t>
  </si>
  <si>
    <t>CZ Re-processing of secondary steel into new steel-2014</t>
  </si>
  <si>
    <t>CZ Precious metals production-2014</t>
  </si>
  <si>
    <t>CZ Re-processing of secondary preciuos metals into new preciuos metals-2014</t>
  </si>
  <si>
    <t>CZ Aluminium production-2014</t>
  </si>
  <si>
    <t>CZ Re-processing of secondary aluminium into new aluminium-2014</t>
  </si>
  <si>
    <t>CZ Lead, zinc and tin production-2014</t>
  </si>
  <si>
    <t>CZ Re-processing of secondary lead into new lead, zinc and tin-2014</t>
  </si>
  <si>
    <t>CZ Copper production-2014</t>
  </si>
  <si>
    <t>CZ Re-processing of secondary copper into new copper-2014</t>
  </si>
  <si>
    <t>CZ Other non-ferrous metal production-2014</t>
  </si>
  <si>
    <t>CZ Re-processing of secondary other non-ferrous metals into new other non-ferrous metals-2014</t>
  </si>
  <si>
    <t>CZ Casting of metals-2014</t>
  </si>
  <si>
    <t>CZ Manufacture of fabricated metal products, except machinery and equipment (28)-2014</t>
  </si>
  <si>
    <t>CZ Manufacture of machinery and equipment n.e.c. (29)-2014</t>
  </si>
  <si>
    <t>CZ Manufacture of office machinery and computers (30)-2014</t>
  </si>
  <si>
    <t>CZ Manufacture of electrical machinery and apparatus n.e.c. (31)-2014</t>
  </si>
  <si>
    <t>CZ Manufacture of radio, television and communication equipment and apparatus (32)-2014</t>
  </si>
  <si>
    <t>CZ Manufacture of medical, precision and optical instruments, watches and clocks (33)-2014</t>
  </si>
  <si>
    <t>CZ Manufacture of motor vehicles, trailers and semi-trailers (34)-2014</t>
  </si>
  <si>
    <t>CZ Manufacture of other transport equipment (35)-2014</t>
  </si>
  <si>
    <t>CZ Manufacture of furniture; manufacturing n.e.c. (36)-2014</t>
  </si>
  <si>
    <t>CZ Recycling of waste and scrap-2014</t>
  </si>
  <si>
    <t>CZ Recycling of bottles by direct reuse-2014</t>
  </si>
  <si>
    <t>CZ Production of electricity by coal-2014</t>
  </si>
  <si>
    <t>CZ Production of electricity by gas-2014</t>
  </si>
  <si>
    <t>CZ Production of electricity by nuclear-2014</t>
  </si>
  <si>
    <t>CZ Production of electricity by hydro-2014</t>
  </si>
  <si>
    <t>CZ Production of electricity by wind-2014</t>
  </si>
  <si>
    <t>CZ Production of electricity by petroleum and other oil derivatives-2014</t>
  </si>
  <si>
    <t>CZ Production of electricity by biomass and waste-2014</t>
  </si>
  <si>
    <t>CZ Production of electricity by solar photovoltaic-2014</t>
  </si>
  <si>
    <t>CZ Production of electricity by solar thermal-2014</t>
  </si>
  <si>
    <t>CZ Production of electricity by tide, wave, ocean-2014</t>
  </si>
  <si>
    <t>CZ Production of electricity by Geothermal-2014</t>
  </si>
  <si>
    <t>CZ Production of electricity nec-2014</t>
  </si>
  <si>
    <t>CZ Transmission of electricity-2014</t>
  </si>
  <si>
    <t>CZ Distribution and trade of electricity-2014</t>
  </si>
  <si>
    <t>CZ Manufacture of gas; distribution of gaseous fuels through mains-2014</t>
  </si>
  <si>
    <t>CZ Steam and hot water supply-2014</t>
  </si>
  <si>
    <t>CZ Collection, purification and distribution of water (41)-2014</t>
  </si>
  <si>
    <t>CZ Construction (45)-2014</t>
  </si>
  <si>
    <t>CZ Re-processing of secondary construction material into aggregates-2014</t>
  </si>
  <si>
    <t>CZ Sale, maintenance, repair of motor vehicles, motor vehicles parts, motorcycles, motor cycles parts and accessoiries-2014</t>
  </si>
  <si>
    <t>CZ Retail sale of automotive fuel-2014</t>
  </si>
  <si>
    <t>CZ Wholesale trade and commission trade, except of motor vehicles and motorcycles (51)-2014</t>
  </si>
  <si>
    <t>CZ Retail trade, except of motor vehicles and motorcycles; repair of personal and household goods (52)-2014</t>
  </si>
  <si>
    <t>CZ Hotels and restaurants (55)-2014</t>
  </si>
  <si>
    <t>CZ Transport via railways-2014</t>
  </si>
  <si>
    <t>CZ Other land transport-2014</t>
  </si>
  <si>
    <t>CZ Transport via pipelines-2014</t>
  </si>
  <si>
    <t>CZ Sea and coastal water transport-2014</t>
  </si>
  <si>
    <t>CZ Inland water transport-2014</t>
  </si>
  <si>
    <t>CZ Air transport (62)-2014</t>
  </si>
  <si>
    <t>CZ Supporting and auxiliary transport activities; activities of travel agencies (63)-2014</t>
  </si>
  <si>
    <t>CZ Post and telecommunications (64)-2014</t>
  </si>
  <si>
    <t>CZ Financial intermediation, except insurance and pension funding (65)-2014</t>
  </si>
  <si>
    <t>CZ Insurance and pension funding, except compulsory social security (66)-2014</t>
  </si>
  <si>
    <t>CZ Activities auxiliary to financial intermediation (67)-2014</t>
  </si>
  <si>
    <t>CZ Real estate activities (70)-2014</t>
  </si>
  <si>
    <t>CZ Renting of machinery and equipment without operator and of personal and household goods (71)-2014</t>
  </si>
  <si>
    <t>CZ Computer and related activities (72)-2014</t>
  </si>
  <si>
    <t>CZ Research and development (73)-2014</t>
  </si>
  <si>
    <t>CZ Other business activities (74)-2014</t>
  </si>
  <si>
    <t>CZ Public administration and defence; compulsory social security (75)-2014</t>
  </si>
  <si>
    <t>CZ Education (80)-2014</t>
  </si>
  <si>
    <t>CZ Health and social work (85)-2014</t>
  </si>
  <si>
    <t>CZ Incineration of waste: Food-2014</t>
  </si>
  <si>
    <t>CZ Incineration of waste: Paper-2014</t>
  </si>
  <si>
    <t>CZ Incineration of waste: Plastic-2014</t>
  </si>
  <si>
    <t>CZ Incineration of waste: Metals and Inert materials-2014</t>
  </si>
  <si>
    <t>CZ Incineration of waste: Textiles-2014</t>
  </si>
  <si>
    <t>CZ Incineration of waste: Wood-2014</t>
  </si>
  <si>
    <t>CZ Incineration of waste: Oil/Hazardous waste-2014</t>
  </si>
  <si>
    <t>CZ Biogasification of food waste, incl. land application-2014</t>
  </si>
  <si>
    <t>CZ Biogasification of paper, incl. land application-2014</t>
  </si>
  <si>
    <t>CZ Biogasification of sewage slugde, incl. land application-2014</t>
  </si>
  <si>
    <t>CZ Composting of food waste, incl. land application-2014</t>
  </si>
  <si>
    <t>CZ Composting of paper and wood, incl. land application-2014</t>
  </si>
  <si>
    <t>CZ Waste water treatment, food-2014</t>
  </si>
  <si>
    <t>CZ Waste water treatment, other-2014</t>
  </si>
  <si>
    <t>CZ Landfill of waste: Food-2014</t>
  </si>
  <si>
    <t>CZ Landfill of waste: Paper-2014</t>
  </si>
  <si>
    <t>CZ Landfill of waste: Plastic-2014</t>
  </si>
  <si>
    <t>CZ Landfill of waste: Inert/metal/hazardous-2014</t>
  </si>
  <si>
    <t>CZ Landfill of waste: Textiles-2014</t>
  </si>
  <si>
    <t>CZ Landfill of waste: Wood-2014</t>
  </si>
  <si>
    <t>CZ Activities of membership organisation n.e.c. (91)-2014</t>
  </si>
  <si>
    <t>CZ Recreational, cultural and sporting activities (92)-2014</t>
  </si>
  <si>
    <t>CZ Other service activities (93)-2014</t>
  </si>
  <si>
    <t>CZ Private households with employed persons (95)-2014</t>
  </si>
  <si>
    <t>CZ Extra-territorial organizations and bodies-2014</t>
  </si>
  <si>
    <t>DE Cultivation of paddy rice-2014</t>
  </si>
  <si>
    <t>DE Cultivation of wheat-2014</t>
  </si>
  <si>
    <t>DE Cultivation of cereal grains nec-2014</t>
  </si>
  <si>
    <t>DE Cultivation of vegetables, fruit, nuts-2014</t>
  </si>
  <si>
    <t>DE Cultivation of oil seeds-2014</t>
  </si>
  <si>
    <t>DE Cultivation of sugar cane, sugar beet-2014</t>
  </si>
  <si>
    <t>DE Cultivation of plant-based fibers-2014</t>
  </si>
  <si>
    <t>DE Cultivation of crops nec-2014</t>
  </si>
  <si>
    <t>DE Cattle farming-2014</t>
  </si>
  <si>
    <t>DE Pigs farming-2014</t>
  </si>
  <si>
    <t>DE Poultry farming-2014</t>
  </si>
  <si>
    <t>DE Meat animals nec-2014</t>
  </si>
  <si>
    <t>DE Animal products nec-2014</t>
  </si>
  <si>
    <t>DE Raw milk-2014</t>
  </si>
  <si>
    <t>DE Wool, silk-worm cocoons-2014</t>
  </si>
  <si>
    <t>DE Manure treatment (conventional), storage and land application-2014</t>
  </si>
  <si>
    <t>DE Manure treatment (biogas), storage and land application-2014</t>
  </si>
  <si>
    <t>DE Forestry, logging and related service activities (02)-2014</t>
  </si>
  <si>
    <t>DE Fishing, operating of fish hatcheries and fish farms; service activities incidental to fishing (05)-2014</t>
  </si>
  <si>
    <t>DE Mining of coal and lignite; extraction of peat (10)-2014</t>
  </si>
  <si>
    <t>DE Extraction of crude petroleum and services related to crude oil extraction, excluding surveying-2014</t>
  </si>
  <si>
    <t>DE Extraction of natural gas and services related to natural gas extraction, excluding surveying-2014</t>
  </si>
  <si>
    <t>DE Extraction, liquefaction, and regasification of other petroleum and gaseous materials-2014</t>
  </si>
  <si>
    <t>DE Mining of uranium and thorium ores (12)-2014</t>
  </si>
  <si>
    <t>DE Mining of iron ores-2014</t>
  </si>
  <si>
    <t>DE Mining of copper ores and concentrates-2014</t>
  </si>
  <si>
    <t>DE Mining of nickel ores and concentrates-2014</t>
  </si>
  <si>
    <t>DE Mining of aluminium ores and concentrates-2014</t>
  </si>
  <si>
    <t>DE Mining of precious metal ores and concentrates-2014</t>
  </si>
  <si>
    <t>DE Mining of lead, zinc and tin ores and concentrates-2014</t>
  </si>
  <si>
    <t>DE Mining of other non-ferrous metal ores and concentrates-2014</t>
  </si>
  <si>
    <t>DE Quarrying of stone-2014</t>
  </si>
  <si>
    <t>DE Quarrying of sand and clay-2014</t>
  </si>
  <si>
    <t>DE Mining of chemical and fertilizer minerals, production of salt, other mining and quarrying n.e.c.-2014</t>
  </si>
  <si>
    <t>DE Processing of meat cattle-2014</t>
  </si>
  <si>
    <t>DE Processing of meat pigs-2014</t>
  </si>
  <si>
    <t>DE Processing of meat poultry-2014</t>
  </si>
  <si>
    <t>DE Production of meat products nec-2014</t>
  </si>
  <si>
    <t>DE Processing vegetable oils and fats-2014</t>
  </si>
  <si>
    <t>DE Processing of dairy products-2014</t>
  </si>
  <si>
    <t>DE Processed rice-2014</t>
  </si>
  <si>
    <t>DE Sugar refining-2014</t>
  </si>
  <si>
    <t>DE Processing of Food products nec-2014</t>
  </si>
  <si>
    <t>DE Manufacture of beverages-2014</t>
  </si>
  <si>
    <t>DE Manufacture of fish products-2014</t>
  </si>
  <si>
    <t>DE Manufacture of tobacco products (16)-2014</t>
  </si>
  <si>
    <t>DE Manufacture of textiles (17)-2014</t>
  </si>
  <si>
    <t>DE Manufacture of wearing apparel; dressing and dyeing of fur (18)-2014</t>
  </si>
  <si>
    <t>DE Tanning and dressing of leather; manufacture of luggage, handbags, saddlery, harness and footwear (19)-2014</t>
  </si>
  <si>
    <t>DE Manufacture of wood and of products of wood and cork, except furniture; manufacture of articles of straw and plaiting materials (20)-2014</t>
  </si>
  <si>
    <t>DE Re-processing of secondary wood material into new wood material-2014</t>
  </si>
  <si>
    <t>DE Pulp-2014</t>
  </si>
  <si>
    <t>DE Re-processing of secondary paper into new pulp-2014</t>
  </si>
  <si>
    <t>DE Paper-2014</t>
  </si>
  <si>
    <t>DE Publishing, printing and reproduction of recorded media (22)-2014</t>
  </si>
  <si>
    <t>DE Manufacture of coke oven products-2014</t>
  </si>
  <si>
    <t>DE Petroleum Refinery-2014</t>
  </si>
  <si>
    <t>DE Processing of nuclear fuel-2014</t>
  </si>
  <si>
    <t>DE Plastics, basic-2014</t>
  </si>
  <si>
    <t>DE Re-processing of secondary plastic into new plastic-2014</t>
  </si>
  <si>
    <t>DE N-fertiliser-2014</t>
  </si>
  <si>
    <t>DE P- and other fertiliser-2014</t>
  </si>
  <si>
    <t>DE Chemicals nec-2014</t>
  </si>
  <si>
    <t>DE Manufacture of rubber and plastic products (25)-2014</t>
  </si>
  <si>
    <t>DE Manufacture of glass and glass products-2014</t>
  </si>
  <si>
    <t>DE Re-processing of secondary glass into new glass-2014</t>
  </si>
  <si>
    <t>DE Manufacture of ceramic goods-2014</t>
  </si>
  <si>
    <t>DE Manufacture of bricks, tiles and construction products, in baked clay-2014</t>
  </si>
  <si>
    <t>DE Manufacture of cement, lime and plaster-2014</t>
  </si>
  <si>
    <t>DE Re-processing of ash into clinker-2014</t>
  </si>
  <si>
    <t>DE Manufacture of other non-metallic mineral products n.e.c.-2014</t>
  </si>
  <si>
    <t>DE Manufacture of basic iron and steel and of ferro-alloys and first products thereof-2014</t>
  </si>
  <si>
    <t>DE Re-processing of secondary steel into new steel-2014</t>
  </si>
  <si>
    <t>DE Precious metals production-2014</t>
  </si>
  <si>
    <t>DE Re-processing of secondary preciuos metals into new preciuos metals-2014</t>
  </si>
  <si>
    <t>DE Aluminium production-2014</t>
  </si>
  <si>
    <t>DE Re-processing of secondary aluminium into new aluminium-2014</t>
  </si>
  <si>
    <t>DE Lead, zinc and tin production-2014</t>
  </si>
  <si>
    <t>DE Re-processing of secondary lead into new lead, zinc and tin-2014</t>
  </si>
  <si>
    <t>DE Copper production-2014</t>
  </si>
  <si>
    <t>DE Re-processing of secondary copper into new copper-2014</t>
  </si>
  <si>
    <t>DE Other non-ferrous metal production-2014</t>
  </si>
  <si>
    <t>DE Re-processing of secondary other non-ferrous metals into new other non-ferrous metals-2014</t>
  </si>
  <si>
    <t>DE Casting of metals-2014</t>
  </si>
  <si>
    <t>DE Manufacture of fabricated metal products, except machinery and equipment (28)-2014</t>
  </si>
  <si>
    <t>DE Manufacture of machinery and equipment n.e.c. (29)-2014</t>
  </si>
  <si>
    <t>DE Manufacture of office machinery and computers (30)-2014</t>
  </si>
  <si>
    <t>DE Manufacture of electrical machinery and apparatus n.e.c. (31)-2014</t>
  </si>
  <si>
    <t>DE Manufacture of radio, television and communication equipment and apparatus (32)-2014</t>
  </si>
  <si>
    <t>DE Manufacture of medical, precision and optical instruments, watches and clocks (33)-2014</t>
  </si>
  <si>
    <t>DE Manufacture of motor vehicles, trailers and semi-trailers (34)-2014</t>
  </si>
  <si>
    <t>DE Manufacture of other transport equipment (35)-2014</t>
  </si>
  <si>
    <t>DE Manufacture of furniture; manufacturing n.e.c. (36)-2014</t>
  </si>
  <si>
    <t>DE Recycling of waste and scrap-2014</t>
  </si>
  <si>
    <t>DE Recycling of bottles by direct reuse-2014</t>
  </si>
  <si>
    <t>DE Production of electricity by coal-2014</t>
  </si>
  <si>
    <t>DE Production of electricity by gas-2014</t>
  </si>
  <si>
    <t>DE Production of electricity by nuclear-2014</t>
  </si>
  <si>
    <t>DE Production of electricity by hydro-2014</t>
  </si>
  <si>
    <t>DE Production of electricity by wind-2014</t>
  </si>
  <si>
    <t>DE Production of electricity by petroleum and other oil derivatives-2014</t>
  </si>
  <si>
    <t>DE Production of electricity by biomass and waste-2014</t>
  </si>
  <si>
    <t>DE Production of electricity by solar photovoltaic-2014</t>
  </si>
  <si>
    <t>DE Production of electricity by solar thermal-2014</t>
  </si>
  <si>
    <t>DE Production of electricity by tide, wave, ocean-2014</t>
  </si>
  <si>
    <t>DE Production of electricity by Geothermal-2014</t>
  </si>
  <si>
    <t>DE Production of electricity nec-2014</t>
  </si>
  <si>
    <t>DE Transmission of electricity-2014</t>
  </si>
  <si>
    <t>DE Distribution and trade of electricity-2014</t>
  </si>
  <si>
    <t>DE Manufacture of gas; distribution of gaseous fuels through mains-2014</t>
  </si>
  <si>
    <t>DE Steam and hot water supply-2014</t>
  </si>
  <si>
    <t>DE Collection, purification and distribution of water (41)-2014</t>
  </si>
  <si>
    <t>DE Construction (45)-2014</t>
  </si>
  <si>
    <t>DE Re-processing of secondary construction material into aggregates-2014</t>
  </si>
  <si>
    <t>DE Sale, maintenance, repair of motor vehicles, motor vehicles parts, motorcycles, motor cycles parts and accessoiries-2014</t>
  </si>
  <si>
    <t>DE Retail sale of automotive fuel-2014</t>
  </si>
  <si>
    <t>DE Wholesale trade and commission trade, except of motor vehicles and motorcycles (51)-2014</t>
  </si>
  <si>
    <t>DE Retail trade, except of motor vehicles and motorcycles; repair of personal and household goods (52)-2014</t>
  </si>
  <si>
    <t>DE Hotels and restaurants (55)-2014</t>
  </si>
  <si>
    <t>DE Transport via railways-2014</t>
  </si>
  <si>
    <t>DE Other land transport-2014</t>
  </si>
  <si>
    <t>DE Transport via pipelines-2014</t>
  </si>
  <si>
    <t>DE Sea and coastal water transport-2014</t>
  </si>
  <si>
    <t>DE Inland water transport-2014</t>
  </si>
  <si>
    <t>DE Air transport (62)-2014</t>
  </si>
  <si>
    <t>DE Supporting and auxiliary transport activities; activities of travel agencies (63)-2014</t>
  </si>
  <si>
    <t>DE Post and telecommunications (64)-2014</t>
  </si>
  <si>
    <t>DE Financial intermediation, except insurance and pension funding (65)-2014</t>
  </si>
  <si>
    <t>DE Insurance and pension funding, except compulsory social security (66)-2014</t>
  </si>
  <si>
    <t>DE Activities auxiliary to financial intermediation (67)-2014</t>
  </si>
  <si>
    <t>DE Real estate activities (70)-2014</t>
  </si>
  <si>
    <t>DE Renting of machinery and equipment without operator and of personal and household goods (71)-2014</t>
  </si>
  <si>
    <t>DE Computer and related activities (72)-2014</t>
  </si>
  <si>
    <t>DE Research and development (73)-2014</t>
  </si>
  <si>
    <t>DE Other business activities (74)-2014</t>
  </si>
  <si>
    <t>DE Public administration and defence; compulsory social security (75)-2014</t>
  </si>
  <si>
    <t>DE Education (80)-2014</t>
  </si>
  <si>
    <t>DE Health and social work (85)-2014</t>
  </si>
  <si>
    <t>DE Incineration of waste: Food-2014</t>
  </si>
  <si>
    <t>DE Incineration of waste: Paper-2014</t>
  </si>
  <si>
    <t>DE Incineration of waste: Plastic-2014</t>
  </si>
  <si>
    <t>DE Incineration of waste: Metals and Inert materials-2014</t>
  </si>
  <si>
    <t>DE Incineration of waste: Textiles-2014</t>
  </si>
  <si>
    <t>DE Incineration of waste: Wood-2014</t>
  </si>
  <si>
    <t>DE Incineration of waste: Oil/Hazardous waste-2014</t>
  </si>
  <si>
    <t>DE Biogasification of food waste, incl. land application-2014</t>
  </si>
  <si>
    <t>DE Biogasification of paper, incl. land application-2014</t>
  </si>
  <si>
    <t>DE Biogasification of sewage slugde, incl. land application-2014</t>
  </si>
  <si>
    <t>DE Composting of food waste, incl. land application-2014</t>
  </si>
  <si>
    <t>DE Composting of paper and wood, incl. land application-2014</t>
  </si>
  <si>
    <t>DE Waste water treatment, food-2014</t>
  </si>
  <si>
    <t>DE Waste water treatment, other-2014</t>
  </si>
  <si>
    <t>DE Landfill of waste: Food-2014</t>
  </si>
  <si>
    <t>DE Landfill of waste: Paper-2014</t>
  </si>
  <si>
    <t>DE Landfill of waste: Plastic-2014</t>
  </si>
  <si>
    <t>DE Landfill of waste: Inert/metal/hazardous-2014</t>
  </si>
  <si>
    <t>DE Landfill of waste: Textiles-2014</t>
  </si>
  <si>
    <t>DE Landfill of waste: Wood-2014</t>
  </si>
  <si>
    <t>DE Activities of membership organisation n.e.c. (91)-2014</t>
  </si>
  <si>
    <t>DE Recreational, cultural and sporting activities (92)-2014</t>
  </si>
  <si>
    <t>DE Other service activities (93)-2014</t>
  </si>
  <si>
    <t>DE Private households with employed persons (95)-2014</t>
  </si>
  <si>
    <t>DE Extra-territorial organizations and bodies-2014</t>
  </si>
  <si>
    <t>DK Cultivation of paddy rice-2014</t>
  </si>
  <si>
    <t>DK Cultivation of wheat-2014</t>
  </si>
  <si>
    <t>DK Cultivation of cereal grains nec-2014</t>
  </si>
  <si>
    <t>DK Cultivation of vegetables, fruit, nuts-2014</t>
  </si>
  <si>
    <t>DK Cultivation of oil seeds-2014</t>
  </si>
  <si>
    <t>DK Cultivation of sugar cane, sugar beet-2014</t>
  </si>
  <si>
    <t>DK Cultivation of plant-based fibers-2014</t>
  </si>
  <si>
    <t>DK Cultivation of crops nec-2014</t>
  </si>
  <si>
    <t>DK Cattle farming-2014</t>
  </si>
  <si>
    <t>DK Pigs farming-2014</t>
  </si>
  <si>
    <t>DK Poultry farming-2014</t>
  </si>
  <si>
    <t>DK Meat animals nec-2014</t>
  </si>
  <si>
    <t>DK Animal products nec-2014</t>
  </si>
  <si>
    <t>DK Raw milk-2014</t>
  </si>
  <si>
    <t>DK Wool, silk-worm cocoons-2014</t>
  </si>
  <si>
    <t>DK Manure treatment (conventional), storage and land application-2014</t>
  </si>
  <si>
    <t>DK Manure treatment (biogas), storage and land application-2014</t>
  </si>
  <si>
    <t>DK Forestry, logging and related service activities (02)-2014</t>
  </si>
  <si>
    <t>DK Fishing, operating of fish hatcheries and fish farms; service activities incidental to fishing (05)-2014</t>
  </si>
  <si>
    <t>DK Mining of coal and lignite; extraction of peat (10)-2014</t>
  </si>
  <si>
    <t>DK Extraction of crude petroleum and services related to crude oil extraction, excluding surveying-2014</t>
  </si>
  <si>
    <t>DK Extraction of natural gas and services related to natural gas extraction, excluding surveying-2014</t>
  </si>
  <si>
    <t>DK Extraction, liquefaction, and regasification of other petroleum and gaseous materials-2014</t>
  </si>
  <si>
    <t>DK Mining of uranium and thorium ores (12)-2014</t>
  </si>
  <si>
    <t>DK Mining of iron ores-2014</t>
  </si>
  <si>
    <t>DK Mining of copper ores and concentrates-2014</t>
  </si>
  <si>
    <t>DK Mining of nickel ores and concentrates-2014</t>
  </si>
  <si>
    <t>DK Mining of aluminium ores and concentrates-2014</t>
  </si>
  <si>
    <t>DK Mining of precious metal ores and concentrates-2014</t>
  </si>
  <si>
    <t>DK Mining of lead, zinc and tin ores and concentrates-2014</t>
  </si>
  <si>
    <t>DK Mining of other non-ferrous metal ores and concentrates-2014</t>
  </si>
  <si>
    <t>DK Quarrying of stone-2014</t>
  </si>
  <si>
    <t>DK Quarrying of sand and clay-2014</t>
  </si>
  <si>
    <t>DK Mining of chemical and fertilizer minerals, production of salt, other mining and quarrying n.e.c.-2014</t>
  </si>
  <si>
    <t>DK Processing of meat cattle-2014</t>
  </si>
  <si>
    <t>DK Processing of meat pigs-2014</t>
  </si>
  <si>
    <t>DK Processing of meat poultry-2014</t>
  </si>
  <si>
    <t>DK Production of meat products nec-2014</t>
  </si>
  <si>
    <t>DK Processing vegetable oils and fats-2014</t>
  </si>
  <si>
    <t>DK Processing of dairy products-2014</t>
  </si>
  <si>
    <t>DK Processed rice-2014</t>
  </si>
  <si>
    <t>DK Sugar refining-2014</t>
  </si>
  <si>
    <t>DK Processing of Food products nec-2014</t>
  </si>
  <si>
    <t>DK Manufacture of beverages-2014</t>
  </si>
  <si>
    <t>DK Manufacture of fish products-2014</t>
  </si>
  <si>
    <t>DK Manufacture of tobacco products (16)-2014</t>
  </si>
  <si>
    <t>DK Manufacture of textiles (17)-2014</t>
  </si>
  <si>
    <t>DK Manufacture of wearing apparel; dressing and dyeing of fur (18)-2014</t>
  </si>
  <si>
    <t>DK Tanning and dressing of leather; manufacture of luggage, handbags, saddlery, harness and footwear (19)-2014</t>
  </si>
  <si>
    <t>DK Manufacture of wood and of products of wood and cork, except furniture; manufacture of articles of straw and plaiting materials (20)-2014</t>
  </si>
  <si>
    <t>DK Re-processing of secondary wood material into new wood material-2014</t>
  </si>
  <si>
    <t>DK Pulp-2014</t>
  </si>
  <si>
    <t>DK Re-processing of secondary paper into new pulp-2014</t>
  </si>
  <si>
    <t>DK Paper-2014</t>
  </si>
  <si>
    <t>DK Publishing, printing and reproduction of recorded media (22)-2014</t>
  </si>
  <si>
    <t>DK Manufacture of coke oven products-2014</t>
  </si>
  <si>
    <t>DK Petroleum Refinery-2014</t>
  </si>
  <si>
    <t>DK Processing of nuclear fuel-2014</t>
  </si>
  <si>
    <t>DK Plastics, basic-2014</t>
  </si>
  <si>
    <t>DK Re-processing of secondary plastic into new plastic-2014</t>
  </si>
  <si>
    <t>DK N-fertiliser-2014</t>
  </si>
  <si>
    <t>DK P- and other fertiliser-2014</t>
  </si>
  <si>
    <t>DK Chemicals nec-2014</t>
  </si>
  <si>
    <t>DK Manufacture of rubber and plastic products (25)-2014</t>
  </si>
  <si>
    <t>DK Manufacture of glass and glass products-2014</t>
  </si>
  <si>
    <t>DK Re-processing of secondary glass into new glass-2014</t>
  </si>
  <si>
    <t>DK Manufacture of ceramic goods-2014</t>
  </si>
  <si>
    <t>DK Manufacture of bricks, tiles and construction products, in baked clay-2014</t>
  </si>
  <si>
    <t>DK Manufacture of cement, lime and plaster-2014</t>
  </si>
  <si>
    <t>DK Re-processing of ash into clinker-2014</t>
  </si>
  <si>
    <t>DK Manufacture of other non-metallic mineral products n.e.c.-2014</t>
  </si>
  <si>
    <t>DK Manufacture of basic iron and steel and of ferro-alloys and first products thereof-2014</t>
  </si>
  <si>
    <t>DK Re-processing of secondary steel into new steel-2014</t>
  </si>
  <si>
    <t>DK Precious metals production-2014</t>
  </si>
  <si>
    <t>DK Re-processing of secondary preciuos metals into new preciuos metals-2014</t>
  </si>
  <si>
    <t>DK Aluminium production-2014</t>
  </si>
  <si>
    <t>DK Re-processing of secondary aluminium into new aluminium-2014</t>
  </si>
  <si>
    <t>DK Lead, zinc and tin production-2014</t>
  </si>
  <si>
    <t>DK Re-processing of secondary lead into new lead, zinc and tin-2014</t>
  </si>
  <si>
    <t>DK Copper production-2014</t>
  </si>
  <si>
    <t>DK Re-processing of secondary copper into new copper-2014</t>
  </si>
  <si>
    <t>DK Other non-ferrous metal production-2014</t>
  </si>
  <si>
    <t>DK Re-processing of secondary other non-ferrous metals into new other non-ferrous metals-2014</t>
  </si>
  <si>
    <t>DK Casting of metals-2014</t>
  </si>
  <si>
    <t>DK Manufacture of fabricated metal products, except machinery and equipment (28)-2014</t>
  </si>
  <si>
    <t>DK Manufacture of machinery and equipment n.e.c. (29)-2014</t>
  </si>
  <si>
    <t>DK Manufacture of office machinery and computers (30)-2014</t>
  </si>
  <si>
    <t>DK Manufacture of electrical machinery and apparatus n.e.c. (31)-2014</t>
  </si>
  <si>
    <t>DK Manufacture of radio, television and communication equipment and apparatus (32)-2014</t>
  </si>
  <si>
    <t>DK Manufacture of medical, precision and optical instruments, watches and clocks (33)-2014</t>
  </si>
  <si>
    <t>DK Manufacture of motor vehicles, trailers and semi-trailers (34)-2014</t>
  </si>
  <si>
    <t>DK Manufacture of other transport equipment (35)-2014</t>
  </si>
  <si>
    <t>DK Manufacture of furniture; manufacturing n.e.c. (36)-2014</t>
  </si>
  <si>
    <t>DK Recycling of waste and scrap-2014</t>
  </si>
  <si>
    <t>DK Recycling of bottles by direct reuse-2014</t>
  </si>
  <si>
    <t>DK Production of electricity by coal-2014</t>
  </si>
  <si>
    <t>DK Production of electricity by gas-2014</t>
  </si>
  <si>
    <t>DK Production of electricity by nuclear-2014</t>
  </si>
  <si>
    <t>DK Production of electricity by hydro-2014</t>
  </si>
  <si>
    <t>DK Production of electricity by wind-2014</t>
  </si>
  <si>
    <t>DK Production of electricity by petroleum and other oil derivatives-2014</t>
  </si>
  <si>
    <t>DK Production of electricity by biomass and waste-2014</t>
  </si>
  <si>
    <t>DK Production of electricity by solar photovoltaic-2014</t>
  </si>
  <si>
    <t>DK Production of electricity by solar thermal-2014</t>
  </si>
  <si>
    <t>DK Production of electricity by tide, wave, ocean-2014</t>
  </si>
  <si>
    <t>DK Production of electricity by Geothermal-2014</t>
  </si>
  <si>
    <t>DK Production of electricity nec-2014</t>
  </si>
  <si>
    <t>DK Transmission of electricity-2014</t>
  </si>
  <si>
    <t>DK Distribution and trade of electricity-2014</t>
  </si>
  <si>
    <t>DK Manufacture of gas; distribution of gaseous fuels through mains-2014</t>
  </si>
  <si>
    <t>DK Steam and hot water supply-2014</t>
  </si>
  <si>
    <t>DK Collection, purification and distribution of water (41)-2014</t>
  </si>
  <si>
    <t>DK Construction (45)-2014</t>
  </si>
  <si>
    <t>DK Re-processing of secondary construction material into aggregates-2014</t>
  </si>
  <si>
    <t>DK Sale, maintenance, repair of motor vehicles, motor vehicles parts, motorcycles, motor cycles parts and accessoiries-2014</t>
  </si>
  <si>
    <t>DK Retail sale of automotive fuel-2014</t>
  </si>
  <si>
    <t>DK Wholesale trade and commission trade, except of motor vehicles and motorcycles (51)-2014</t>
  </si>
  <si>
    <t>DK Retail trade, except of motor vehicles and motorcycles; repair of personal and household goods (52)-2014</t>
  </si>
  <si>
    <t>DK Hotels and restaurants (55)-2014</t>
  </si>
  <si>
    <t>DK Transport via railways-2014</t>
  </si>
  <si>
    <t>DK Other land transport-2014</t>
  </si>
  <si>
    <t>DK Transport via pipelines-2014</t>
  </si>
  <si>
    <t>DK Sea and coastal water transport-2014</t>
  </si>
  <si>
    <t>DK Inland water transport-2014</t>
  </si>
  <si>
    <t>DK Air transport (62)-2014</t>
  </si>
  <si>
    <t>DK Supporting and auxiliary transport activities; activities of travel agencies (63)-2014</t>
  </si>
  <si>
    <t>DK Post and telecommunications (64)-2014</t>
  </si>
  <si>
    <t>DK Financial intermediation, except insurance and pension funding (65)-2014</t>
  </si>
  <si>
    <t>DK Insurance and pension funding, except compulsory social security (66)-2014</t>
  </si>
  <si>
    <t>DK Activities auxiliary to financial intermediation (67)-2014</t>
  </si>
  <si>
    <t>DK Real estate activities (70)-2014</t>
  </si>
  <si>
    <t>DK Renting of machinery and equipment without operator and of personal and household goods (71)-2014</t>
  </si>
  <si>
    <t>DK Computer and related activities (72)-2014</t>
  </si>
  <si>
    <t>DK Research and development (73)-2014</t>
  </si>
  <si>
    <t>DK Other business activities (74)-2014</t>
  </si>
  <si>
    <t>DK Public administration and defence; compulsory social security (75)-2014</t>
  </si>
  <si>
    <t>DK Education (80)-2014</t>
  </si>
  <si>
    <t>DK Health and social work (85)-2014</t>
  </si>
  <si>
    <t>DK Incineration of waste: Food-2014</t>
  </si>
  <si>
    <t>DK Incineration of waste: Paper-2014</t>
  </si>
  <si>
    <t>DK Incineration of waste: Plastic-2014</t>
  </si>
  <si>
    <t>DK Incineration of waste: Metals and Inert materials-2014</t>
  </si>
  <si>
    <t>DK Incineration of waste: Textiles-2014</t>
  </si>
  <si>
    <t>DK Incineration of waste: Wood-2014</t>
  </si>
  <si>
    <t>DK Incineration of waste: Oil/Hazardous waste-2014</t>
  </si>
  <si>
    <t>DK Biogasification of food waste, incl. land application-2014</t>
  </si>
  <si>
    <t>DK Biogasification of paper, incl. land application-2014</t>
  </si>
  <si>
    <t>DK Biogasification of sewage slugde, incl. land application-2014</t>
  </si>
  <si>
    <t>DK Composting of food waste, incl. land application-2014</t>
  </si>
  <si>
    <t>DK Composting of paper and wood, incl. land application-2014</t>
  </si>
  <si>
    <t>DK Waste water treatment, food-2014</t>
  </si>
  <si>
    <t>DK Waste water treatment, other-2014</t>
  </si>
  <si>
    <t>DK Landfill of waste: Food-2014</t>
  </si>
  <si>
    <t>DK Landfill of waste: Paper-2014</t>
  </si>
  <si>
    <t>DK Landfill of waste: Plastic-2014</t>
  </si>
  <si>
    <t>DK Landfill of waste: Inert/metal/hazardous-2014</t>
  </si>
  <si>
    <t>DK Landfill of waste: Textiles-2014</t>
  </si>
  <si>
    <t>DK Landfill of waste: Wood-2014</t>
  </si>
  <si>
    <t>DK Activities of membership organisation n.e.c. (91)-2014</t>
  </si>
  <si>
    <t>DK Recreational, cultural and sporting activities (92)-2014</t>
  </si>
  <si>
    <t>DK Other service activities (93)-2014</t>
  </si>
  <si>
    <t>DK Private households with employed persons (95)-2014</t>
  </si>
  <si>
    <t>DK Extra-territorial organizations and bodies-2014</t>
  </si>
  <si>
    <t>EE Cultivation of paddy rice-2014</t>
  </si>
  <si>
    <t>EE Cultivation of wheat-2014</t>
  </si>
  <si>
    <t>EE Cultivation of cereal grains nec-2014</t>
  </si>
  <si>
    <t>EE Cultivation of vegetables, fruit, nuts-2014</t>
  </si>
  <si>
    <t>EE Cultivation of oil seeds-2014</t>
  </si>
  <si>
    <t>EE Cultivation of sugar cane, sugar beet-2014</t>
  </si>
  <si>
    <t>EE Cultivation of plant-based fibers-2014</t>
  </si>
  <si>
    <t>EE Cultivation of crops nec-2014</t>
  </si>
  <si>
    <t>EE Cattle farming-2014</t>
  </si>
  <si>
    <t>EE Pigs farming-2014</t>
  </si>
  <si>
    <t>EE Poultry farming-2014</t>
  </si>
  <si>
    <t>EE Meat animals nec-2014</t>
  </si>
  <si>
    <t>EE Animal products nec-2014</t>
  </si>
  <si>
    <t>EE Raw milk-2014</t>
  </si>
  <si>
    <t>EE Wool, silk-worm cocoons-2014</t>
  </si>
  <si>
    <t>EE Manure treatment (conventional), storage and land application-2014</t>
  </si>
  <si>
    <t>EE Manure treatment (biogas), storage and land application-2014</t>
  </si>
  <si>
    <t>EE Forestry, logging and related service activities (02)-2014</t>
  </si>
  <si>
    <t>EE Fishing, operating of fish hatcheries and fish farms; service activities incidental to fishing (05)-2014</t>
  </si>
  <si>
    <t>EE Mining of coal and lignite; extraction of peat (10)-2014</t>
  </si>
  <si>
    <t>EE Extraction of crude petroleum and services related to crude oil extraction, excluding surveying-2014</t>
  </si>
  <si>
    <t>EE Extraction of natural gas and services related to natural gas extraction, excluding surveying-2014</t>
  </si>
  <si>
    <t>EE Extraction, liquefaction, and regasification of other petroleum and gaseous materials-2014</t>
  </si>
  <si>
    <t>EE Mining of uranium and thorium ores (12)-2014</t>
  </si>
  <si>
    <t>EE Mining of iron ores-2014</t>
  </si>
  <si>
    <t>EE Mining of copper ores and concentrates-2014</t>
  </si>
  <si>
    <t>EE Mining of nickel ores and concentrates-2014</t>
  </si>
  <si>
    <t>EE Mining of aluminium ores and concentrates-2014</t>
  </si>
  <si>
    <t>EE Mining of precious metal ores and concentrates-2014</t>
  </si>
  <si>
    <t>EE Mining of lead, zinc and tin ores and concentrates-2014</t>
  </si>
  <si>
    <t>EE Mining of other non-ferrous metal ores and concentrates-2014</t>
  </si>
  <si>
    <t>EE Quarrying of stone-2014</t>
  </si>
  <si>
    <t>EE Quarrying of sand and clay-2014</t>
  </si>
  <si>
    <t>EE Mining of chemical and fertilizer minerals, production of salt, other mining and quarrying n.e.c.-2014</t>
  </si>
  <si>
    <t>EE Processing of meat cattle-2014</t>
  </si>
  <si>
    <t>EE Processing of meat pigs-2014</t>
  </si>
  <si>
    <t>EE Processing of meat poultry-2014</t>
  </si>
  <si>
    <t>EE Production of meat products nec-2014</t>
  </si>
  <si>
    <t>EE Processing vegetable oils and fats-2014</t>
  </si>
  <si>
    <t>EE Processing of dairy products-2014</t>
  </si>
  <si>
    <t>EE Processed rice-2014</t>
  </si>
  <si>
    <t>EE Sugar refining-2014</t>
  </si>
  <si>
    <t>EE Processing of Food products nec-2014</t>
  </si>
  <si>
    <t>EE Manufacture of beverages-2014</t>
  </si>
  <si>
    <t>EE Manufacture of fish products-2014</t>
  </si>
  <si>
    <t>EE Manufacture of tobacco products (16)-2014</t>
  </si>
  <si>
    <t>EE Manufacture of textiles (17)-2014</t>
  </si>
  <si>
    <t>EE Manufacture of wearing apparel; dressing and dyeing of fur (18)-2014</t>
  </si>
  <si>
    <t>EE Tanning and dressing of leather; manufacture of luggage, handbags, saddlery, harness and footwear (19)-2014</t>
  </si>
  <si>
    <t>EE Manufacture of wood and of products of wood and cork, except furniture; manufacture of articles of straw and plaiting materials (20)-2014</t>
  </si>
  <si>
    <t>EE Re-processing of secondary wood material into new wood material-2014</t>
  </si>
  <si>
    <t>EE Pulp-2014</t>
  </si>
  <si>
    <t>EE Re-processing of secondary paper into new pulp-2014</t>
  </si>
  <si>
    <t>EE Paper-2014</t>
  </si>
  <si>
    <t>EE Publishing, printing and reproduction of recorded media (22)-2014</t>
  </si>
  <si>
    <t>EE Manufacture of coke oven products-2014</t>
  </si>
  <si>
    <t>EE Petroleum Refinery-2014</t>
  </si>
  <si>
    <t>EE Processing of nuclear fuel-2014</t>
  </si>
  <si>
    <t>EE Plastics, basic-2014</t>
  </si>
  <si>
    <t>EE Re-processing of secondary plastic into new plastic-2014</t>
  </si>
  <si>
    <t>EE N-fertiliser-2014</t>
  </si>
  <si>
    <t>EE P- and other fertiliser-2014</t>
  </si>
  <si>
    <t>EE Chemicals nec-2014</t>
  </si>
  <si>
    <t>EE Manufacture of rubber and plastic products (25)-2014</t>
  </si>
  <si>
    <t>EE Manufacture of glass and glass products-2014</t>
  </si>
  <si>
    <t>EE Re-processing of secondary glass into new glass-2014</t>
  </si>
  <si>
    <t>EE Manufacture of ceramic goods-2014</t>
  </si>
  <si>
    <t>EE Manufacture of bricks, tiles and construction products, in baked clay-2014</t>
  </si>
  <si>
    <t>EE Manufacture of cement, lime and plaster-2014</t>
  </si>
  <si>
    <t>EE Re-processing of ash into clinker-2014</t>
  </si>
  <si>
    <t>EE Manufacture of other non-metallic mineral products n.e.c.-2014</t>
  </si>
  <si>
    <t>EE Manufacture of basic iron and steel and of ferro-alloys and first products thereof-2014</t>
  </si>
  <si>
    <t>EE Re-processing of secondary steel into new steel-2014</t>
  </si>
  <si>
    <t>EE Precious metals production-2014</t>
  </si>
  <si>
    <t>EE Re-processing of secondary preciuos metals into new preciuos metals-2014</t>
  </si>
  <si>
    <t>EE Aluminium production-2014</t>
  </si>
  <si>
    <t>EE Re-processing of secondary aluminium into new aluminium-2014</t>
  </si>
  <si>
    <t>EE Lead, zinc and tin production-2014</t>
  </si>
  <si>
    <t>EE Re-processing of secondary lead into new lead, zinc and tin-2014</t>
  </si>
  <si>
    <t>EE Copper production-2014</t>
  </si>
  <si>
    <t>EE Re-processing of secondary copper into new copper-2014</t>
  </si>
  <si>
    <t>EE Other non-ferrous metal production-2014</t>
  </si>
  <si>
    <t>EE Re-processing of secondary other non-ferrous metals into new other non-ferrous metals-2014</t>
  </si>
  <si>
    <t>EE Casting of metals-2014</t>
  </si>
  <si>
    <t>EE Manufacture of fabricated metal products, except machinery and equipment (28)-2014</t>
  </si>
  <si>
    <t>EE Manufacture of machinery and equipment n.e.c. (29)-2014</t>
  </si>
  <si>
    <t>EE Manufacture of office machinery and computers (30)-2014</t>
  </si>
  <si>
    <t>EE Manufacture of electrical machinery and apparatus n.e.c. (31)-2014</t>
  </si>
  <si>
    <t>EE Manufacture of radio, television and communication equipment and apparatus (32)-2014</t>
  </si>
  <si>
    <t>EE Manufacture of medical, precision and optical instruments, watches and clocks (33)-2014</t>
  </si>
  <si>
    <t>EE Manufacture of motor vehicles, trailers and semi-trailers (34)-2014</t>
  </si>
  <si>
    <t>EE Manufacture of other transport equipment (35)-2014</t>
  </si>
  <si>
    <t>EE Manufacture of furniture; manufacturing n.e.c. (36)-2014</t>
  </si>
  <si>
    <t>EE Recycling of waste and scrap-2014</t>
  </si>
  <si>
    <t>EE Recycling of bottles by direct reuse-2014</t>
  </si>
  <si>
    <t>EE Production of electricity by coal-2014</t>
  </si>
  <si>
    <t>EE Production of electricity by gas-2014</t>
  </si>
  <si>
    <t>EE Production of electricity by nuclear-2014</t>
  </si>
  <si>
    <t>EE Production of electricity by hydro-2014</t>
  </si>
  <si>
    <t>EE Production of electricity by wind-2014</t>
  </si>
  <si>
    <t>EE Production of electricity by petroleum and other oil derivatives-2014</t>
  </si>
  <si>
    <t>EE Production of electricity by biomass and waste-2014</t>
  </si>
  <si>
    <t>EE Production of electricity by solar photovoltaic-2014</t>
  </si>
  <si>
    <t>EE Production of electricity by solar thermal-2014</t>
  </si>
  <si>
    <t>EE Production of electricity by tide, wave, ocean-2014</t>
  </si>
  <si>
    <t>EE Production of electricity by Geothermal-2014</t>
  </si>
  <si>
    <t>EE Production of electricity nec-2014</t>
  </si>
  <si>
    <t>EE Transmission of electricity-2014</t>
  </si>
  <si>
    <t>EE Distribution and trade of electricity-2014</t>
  </si>
  <si>
    <t>EE Manufacture of gas; distribution of gaseous fuels through mains-2014</t>
  </si>
  <si>
    <t>EE Steam and hot water supply-2014</t>
  </si>
  <si>
    <t>EE Collection, purification and distribution of water (41)-2014</t>
  </si>
  <si>
    <t>EE Construction (45)-2014</t>
  </si>
  <si>
    <t>EE Re-processing of secondary construction material into aggregates-2014</t>
  </si>
  <si>
    <t>EE Sale, maintenance, repair of motor vehicles, motor vehicles parts, motorcycles, motor cycles parts and accessoiries-2014</t>
  </si>
  <si>
    <t>EE Retail sale of automotive fuel-2014</t>
  </si>
  <si>
    <t>EE Wholesale trade and commission trade, except of motor vehicles and motorcycles (51)-2014</t>
  </si>
  <si>
    <t>EE Retail trade, except of motor vehicles and motorcycles; repair of personal and household goods (52)-2014</t>
  </si>
  <si>
    <t>EE Hotels and restaurants (55)-2014</t>
  </si>
  <si>
    <t>EE Transport via railways-2014</t>
  </si>
  <si>
    <t>EE Other land transport-2014</t>
  </si>
  <si>
    <t>EE Transport via pipelines-2014</t>
  </si>
  <si>
    <t>EE Sea and coastal water transport-2014</t>
  </si>
  <si>
    <t>EE Inland water transport-2014</t>
  </si>
  <si>
    <t>EE Air transport (62)-2014</t>
  </si>
  <si>
    <t>EE Supporting and auxiliary transport activities; activities of travel agencies (63)-2014</t>
  </si>
  <si>
    <t>EE Post and telecommunications (64)-2014</t>
  </si>
  <si>
    <t>EE Financial intermediation, except insurance and pension funding (65)-2014</t>
  </si>
  <si>
    <t>EE Insurance and pension funding, except compulsory social security (66)-2014</t>
  </si>
  <si>
    <t>EE Activities auxiliary to financial intermediation (67)-2014</t>
  </si>
  <si>
    <t>EE Real estate activities (70)-2014</t>
  </si>
  <si>
    <t>EE Renting of machinery and equipment without operator and of personal and household goods (71)-2014</t>
  </si>
  <si>
    <t>EE Computer and related activities (72)-2014</t>
  </si>
  <si>
    <t>EE Research and development (73)-2014</t>
  </si>
  <si>
    <t>EE Other business activities (74)-2014</t>
  </si>
  <si>
    <t>EE Public administration and defence; compulsory social security (75)-2014</t>
  </si>
  <si>
    <t>EE Education (80)-2014</t>
  </si>
  <si>
    <t>EE Health and social work (85)-2014</t>
  </si>
  <si>
    <t>EE Incineration of waste: Food-2014</t>
  </si>
  <si>
    <t>EE Incineration of waste: Paper-2014</t>
  </si>
  <si>
    <t>EE Incineration of waste: Plastic-2014</t>
  </si>
  <si>
    <t>EE Incineration of waste: Metals and Inert materials-2014</t>
  </si>
  <si>
    <t>EE Incineration of waste: Textiles-2014</t>
  </si>
  <si>
    <t>EE Incineration of waste: Wood-2014</t>
  </si>
  <si>
    <t>EE Incineration of waste: Oil/Hazardous waste-2014</t>
  </si>
  <si>
    <t>EE Biogasification of food waste, incl. land application-2014</t>
  </si>
  <si>
    <t>EE Biogasification of paper, incl. land application-2014</t>
  </si>
  <si>
    <t>EE Biogasification of sewage slugde, incl. land application-2014</t>
  </si>
  <si>
    <t>EE Composting of food waste, incl. land application-2014</t>
  </si>
  <si>
    <t>EE Composting of paper and wood, incl. land application-2014</t>
  </si>
  <si>
    <t>EE Waste water treatment, food-2014</t>
  </si>
  <si>
    <t>EE Waste water treatment, other-2014</t>
  </si>
  <si>
    <t>EE Landfill of waste: Food-2014</t>
  </si>
  <si>
    <t>EE Landfill of waste: Paper-2014</t>
  </si>
  <si>
    <t>EE Landfill of waste: Plastic-2014</t>
  </si>
  <si>
    <t>EE Landfill of waste: Inert/metal/hazardous-2014</t>
  </si>
  <si>
    <t>EE Landfill of waste: Textiles-2014</t>
  </si>
  <si>
    <t>EE Landfill of waste: Wood-2014</t>
  </si>
  <si>
    <t>EE Activities of membership organisation n.e.c. (91)-2014</t>
  </si>
  <si>
    <t>EE Recreational, cultural and sporting activities (92)-2014</t>
  </si>
  <si>
    <t>EE Other service activities (93)-2014</t>
  </si>
  <si>
    <t>EE Private households with employed persons (95)-2014</t>
  </si>
  <si>
    <t>EE Extra-territorial organizations and bodies-2014</t>
  </si>
  <si>
    <t>ES Cultivation of paddy rice-2014</t>
  </si>
  <si>
    <t>ES Cultivation of wheat-2014</t>
  </si>
  <si>
    <t>ES Cultivation of cereal grains nec-2014</t>
  </si>
  <si>
    <t>ES Cultivation of vegetables, fruit, nuts-2014</t>
  </si>
  <si>
    <t>ES Cultivation of oil seeds-2014</t>
  </si>
  <si>
    <t>ES Cultivation of sugar cane, sugar beet-2014</t>
  </si>
  <si>
    <t>ES Cultivation of plant-based fibers-2014</t>
  </si>
  <si>
    <t>ES Cultivation of crops nec-2014</t>
  </si>
  <si>
    <t>ES Cattle farming-2014</t>
  </si>
  <si>
    <t>ES Pigs farming-2014</t>
  </si>
  <si>
    <t>ES Poultry farming-2014</t>
  </si>
  <si>
    <t>ES Meat animals nec-2014</t>
  </si>
  <si>
    <t>ES Animal products nec-2014</t>
  </si>
  <si>
    <t>ES Raw milk-2014</t>
  </si>
  <si>
    <t>ES Wool, silk-worm cocoons-2014</t>
  </si>
  <si>
    <t>ES Manure treatment (conventional), storage and land application-2014</t>
  </si>
  <si>
    <t>ES Manure treatment (biogas), storage and land application-2014</t>
  </si>
  <si>
    <t>ES Forestry, logging and related service activities (02)-2014</t>
  </si>
  <si>
    <t>ES Fishing, operating of fish hatcheries and fish farms; service activities incidental to fishing (05)-2014</t>
  </si>
  <si>
    <t>ES Mining of coal and lignite; extraction of peat (10)-2014</t>
  </si>
  <si>
    <t>ES Extraction of crude petroleum and services related to crude oil extraction, excluding surveying-2014</t>
  </si>
  <si>
    <t>ES Extraction of natural gas and services related to natural gas extraction, excluding surveying-2014</t>
  </si>
  <si>
    <t>ES Extraction, liquefaction, and regasification of other petroleum and gaseous materials-2014</t>
  </si>
  <si>
    <t>ES Mining of uranium and thorium ores (12)-2014</t>
  </si>
  <si>
    <t>ES Mining of iron ores-2014</t>
  </si>
  <si>
    <t>ES Mining of copper ores and concentrates-2014</t>
  </si>
  <si>
    <t>ES Mining of nickel ores and concentrates-2014</t>
  </si>
  <si>
    <t>ES Mining of aluminium ores and concentrates-2014</t>
  </si>
  <si>
    <t>ES Mining of precious metal ores and concentrates-2014</t>
  </si>
  <si>
    <t>ES Mining of lead, zinc and tin ores and concentrates-2014</t>
  </si>
  <si>
    <t>ES Mining of other non-ferrous metal ores and concentrates-2014</t>
  </si>
  <si>
    <t>ES Quarrying of stone-2014</t>
  </si>
  <si>
    <t>ES Quarrying of sand and clay-2014</t>
  </si>
  <si>
    <t>ES Mining of chemical and fertilizer minerals, production of salt, other mining and quarrying n.e.c.-2014</t>
  </si>
  <si>
    <t>ES Processing of meat cattle-2014</t>
  </si>
  <si>
    <t>ES Processing of meat pigs-2014</t>
  </si>
  <si>
    <t>ES Processing of meat poultry-2014</t>
  </si>
  <si>
    <t>ES Production of meat products nec-2014</t>
  </si>
  <si>
    <t>ES Processing vegetable oils and fats-2014</t>
  </si>
  <si>
    <t>ES Processing of dairy products-2014</t>
  </si>
  <si>
    <t>ES Processed rice-2014</t>
  </si>
  <si>
    <t>ES Sugar refining-2014</t>
  </si>
  <si>
    <t>ES Processing of Food products nec-2014</t>
  </si>
  <si>
    <t>ES Manufacture of beverages-2014</t>
  </si>
  <si>
    <t>ES Manufacture of fish products-2014</t>
  </si>
  <si>
    <t>ES Manufacture of tobacco products (16)-2014</t>
  </si>
  <si>
    <t>ES Manufacture of textiles (17)-2014</t>
  </si>
  <si>
    <t>ES Manufacture of wearing apparel; dressing and dyeing of fur (18)-2014</t>
  </si>
  <si>
    <t>ES Tanning and dressing of leather; manufacture of luggage, handbags, saddlery, harness and footwear (19)-2014</t>
  </si>
  <si>
    <t>ES Manufacture of wood and of products of wood and cork, except furniture; manufacture of articles of straw and plaiting materials (20)-2014</t>
  </si>
  <si>
    <t>ES Re-processing of secondary wood material into new wood material-2014</t>
  </si>
  <si>
    <t>ES Pulp-2014</t>
  </si>
  <si>
    <t>ES Re-processing of secondary paper into new pulp-2014</t>
  </si>
  <si>
    <t>ES Paper-2014</t>
  </si>
  <si>
    <t>ES Publishing, printing and reproduction of recorded media (22)-2014</t>
  </si>
  <si>
    <t>ES Manufacture of coke oven products-2014</t>
  </si>
  <si>
    <t>ES Petroleum Refinery-2014</t>
  </si>
  <si>
    <t>ES Processing of nuclear fuel-2014</t>
  </si>
  <si>
    <t>ES Plastics, basic-2014</t>
  </si>
  <si>
    <t>ES Re-processing of secondary plastic into new plastic-2014</t>
  </si>
  <si>
    <t>ES N-fertiliser-2014</t>
  </si>
  <si>
    <t>ES P- and other fertiliser-2014</t>
  </si>
  <si>
    <t>ES Chemicals nec-2014</t>
  </si>
  <si>
    <t>ES Manufacture of rubber and plastic products (25)-2014</t>
  </si>
  <si>
    <t>ES Manufacture of glass and glass products-2014</t>
  </si>
  <si>
    <t>ES Re-processing of secondary glass into new glass-2014</t>
  </si>
  <si>
    <t>ES Manufacture of ceramic goods-2014</t>
  </si>
  <si>
    <t>ES Manufacture of bricks, tiles and construction products, in baked clay-2014</t>
  </si>
  <si>
    <t>ES Manufacture of cement, lime and plaster-2014</t>
  </si>
  <si>
    <t>ES Re-processing of ash into clinker-2014</t>
  </si>
  <si>
    <t>ES Manufacture of other non-metallic mineral products n.e.c.-2014</t>
  </si>
  <si>
    <t>ES Manufacture of basic iron and steel and of ferro-alloys and first products thereof-2014</t>
  </si>
  <si>
    <t>ES Re-processing of secondary steel into new steel-2014</t>
  </si>
  <si>
    <t>ES Precious metals production-2014</t>
  </si>
  <si>
    <t>ES Re-processing of secondary preciuos metals into new preciuos metals-2014</t>
  </si>
  <si>
    <t>ES Aluminium production-2014</t>
  </si>
  <si>
    <t>ES Re-processing of secondary aluminium into new aluminium-2014</t>
  </si>
  <si>
    <t>ES Lead, zinc and tin production-2014</t>
  </si>
  <si>
    <t>ES Re-processing of secondary lead into new lead, zinc and tin-2014</t>
  </si>
  <si>
    <t>ES Copper production-2014</t>
  </si>
  <si>
    <t>ES Re-processing of secondary copper into new copper-2014</t>
  </si>
  <si>
    <t>ES Other non-ferrous metal production-2014</t>
  </si>
  <si>
    <t>ES Re-processing of secondary other non-ferrous metals into new other non-ferrous metals-2014</t>
  </si>
  <si>
    <t>ES Casting of metals-2014</t>
  </si>
  <si>
    <t>ES Manufacture of fabricated metal products, except machinery and equipment (28)-2014</t>
  </si>
  <si>
    <t>ES Manufacture of machinery and equipment n.e.c. (29)-2014</t>
  </si>
  <si>
    <t>ES Manufacture of office machinery and computers (30)-2014</t>
  </si>
  <si>
    <t>ES Manufacture of electrical machinery and apparatus n.e.c. (31)-2014</t>
  </si>
  <si>
    <t>ES Manufacture of radio, television and communication equipment and apparatus (32)-2014</t>
  </si>
  <si>
    <t>ES Manufacture of medical, precision and optical instruments, watches and clocks (33)-2014</t>
  </si>
  <si>
    <t>ES Manufacture of motor vehicles, trailers and semi-trailers (34)-2014</t>
  </si>
  <si>
    <t>ES Manufacture of other transport equipment (35)-2014</t>
  </si>
  <si>
    <t>ES Manufacture of furniture; manufacturing n.e.c. (36)-2014</t>
  </si>
  <si>
    <t>ES Recycling of waste and scrap-2014</t>
  </si>
  <si>
    <t>ES Recycling of bottles by direct reuse-2014</t>
  </si>
  <si>
    <t>ES Production of electricity by coal-2014</t>
  </si>
  <si>
    <t>ES Production of electricity by gas-2014</t>
  </si>
  <si>
    <t>ES Production of electricity by nuclear-2014</t>
  </si>
  <si>
    <t>ES Production of electricity by hydro-2014</t>
  </si>
  <si>
    <t>ES Production of electricity by wind-2014</t>
  </si>
  <si>
    <t>ES Production of electricity by petroleum and other oil derivatives-2014</t>
  </si>
  <si>
    <t>ES Production of electricity by biomass and waste-2014</t>
  </si>
  <si>
    <t>ES Production of electricity by solar photovoltaic-2014</t>
  </si>
  <si>
    <t>ES Production of electricity by solar thermal-2014</t>
  </si>
  <si>
    <t>ES Production of electricity by tide, wave, ocean-2014</t>
  </si>
  <si>
    <t>ES Production of electricity by Geothermal-2014</t>
  </si>
  <si>
    <t>ES Production of electricity nec-2014</t>
  </si>
  <si>
    <t>ES Transmission of electricity-2014</t>
  </si>
  <si>
    <t>ES Distribution and trade of electricity-2014</t>
  </si>
  <si>
    <t>ES Manufacture of gas; distribution of gaseous fuels through mains-2014</t>
  </si>
  <si>
    <t>ES Steam and hot water supply-2014</t>
  </si>
  <si>
    <t>ES Collection, purification and distribution of water (41)-2014</t>
  </si>
  <si>
    <t>ES Construction (45)-2014</t>
  </si>
  <si>
    <t>ES Re-processing of secondary construction material into aggregates-2014</t>
  </si>
  <si>
    <t>ES Sale, maintenance, repair of motor vehicles, motor vehicles parts, motorcycles, motor cycles parts and accessoiries-2014</t>
  </si>
  <si>
    <t>ES Retail sale of automotive fuel-2014</t>
  </si>
  <si>
    <t>ES Wholesale trade and commission trade, except of motor vehicles and motorcycles (51)-2014</t>
  </si>
  <si>
    <t>ES Retail trade, except of motor vehicles and motorcycles; repair of personal and household goods (52)-2014</t>
  </si>
  <si>
    <t>ES Hotels and restaurants (55)-2014</t>
  </si>
  <si>
    <t>ES Transport via railways-2014</t>
  </si>
  <si>
    <t>ES Other land transport-2014</t>
  </si>
  <si>
    <t>ES Transport via pipelines-2014</t>
  </si>
  <si>
    <t>ES Sea and coastal water transport-2014</t>
  </si>
  <si>
    <t>ES Inland water transport-2014</t>
  </si>
  <si>
    <t>ES Air transport (62)-2014</t>
  </si>
  <si>
    <t>ES Supporting and auxiliary transport activities; activities of travel agencies (63)-2014</t>
  </si>
  <si>
    <t>ES Post and telecommunications (64)-2014</t>
  </si>
  <si>
    <t>ES Financial intermediation, except insurance and pension funding (65)-2014</t>
  </si>
  <si>
    <t>ES Insurance and pension funding, except compulsory social security (66)-2014</t>
  </si>
  <si>
    <t>ES Activities auxiliary to financial intermediation (67)-2014</t>
  </si>
  <si>
    <t>ES Real estate activities (70)-2014</t>
  </si>
  <si>
    <t>ES Renting of machinery and equipment without operator and of personal and household goods (71)-2014</t>
  </si>
  <si>
    <t>ES Computer and related activities (72)-2014</t>
  </si>
  <si>
    <t>ES Research and development (73)-2014</t>
  </si>
  <si>
    <t>ES Other business activities (74)-2014</t>
  </si>
  <si>
    <t>ES Public administration and defence; compulsory social security (75)-2014</t>
  </si>
  <si>
    <t>ES Education (80)-2014</t>
  </si>
  <si>
    <t>ES Health and social work (85)-2014</t>
  </si>
  <si>
    <t>ES Incineration of waste: Food-2014</t>
  </si>
  <si>
    <t>ES Incineration of waste: Paper-2014</t>
  </si>
  <si>
    <t>ES Incineration of waste: Plastic-2014</t>
  </si>
  <si>
    <t>ES Incineration of waste: Metals and Inert materials-2014</t>
  </si>
  <si>
    <t>ES Incineration of waste: Textiles-2014</t>
  </si>
  <si>
    <t>ES Incineration of waste: Wood-2014</t>
  </si>
  <si>
    <t>ES Incineration of waste: Oil/Hazardous waste-2014</t>
  </si>
  <si>
    <t>ES Biogasification of food waste, incl. land application-2014</t>
  </si>
  <si>
    <t>ES Biogasification of paper, incl. land application-2014</t>
  </si>
  <si>
    <t>ES Biogasification of sewage slugde, incl. land application-2014</t>
  </si>
  <si>
    <t>ES Composting of food waste, incl. land application-2014</t>
  </si>
  <si>
    <t>ES Composting of paper and wood, incl. land application-2014</t>
  </si>
  <si>
    <t>ES Waste water treatment, food-2014</t>
  </si>
  <si>
    <t>ES Waste water treatment, other-2014</t>
  </si>
  <si>
    <t>ES Landfill of waste: Food-2014</t>
  </si>
  <si>
    <t>ES Landfill of waste: Paper-2014</t>
  </si>
  <si>
    <t>ES Landfill of waste: Plastic-2014</t>
  </si>
  <si>
    <t>ES Landfill of waste: Inert/metal/hazardous-2014</t>
  </si>
  <si>
    <t>ES Landfill of waste: Textiles-2014</t>
  </si>
  <si>
    <t>ES Landfill of waste: Wood-2014</t>
  </si>
  <si>
    <t>ES Activities of membership organisation n.e.c. (91)-2014</t>
  </si>
  <si>
    <t>ES Recreational, cultural and sporting activities (92)-2014</t>
  </si>
  <si>
    <t>ES Other service activities (93)-2014</t>
  </si>
  <si>
    <t>ES Private households with employed persons (95)-2014</t>
  </si>
  <si>
    <t>ES Extra-territorial organizations and bodies-2014</t>
  </si>
  <si>
    <t>FI Cultivation of paddy rice-2014</t>
  </si>
  <si>
    <t>FI Cultivation of wheat-2014</t>
  </si>
  <si>
    <t>FI Cultivation of cereal grains nec-2014</t>
  </si>
  <si>
    <t>FI Cultivation of vegetables, fruit, nuts-2014</t>
  </si>
  <si>
    <t>FI Cultivation of oil seeds-2014</t>
  </si>
  <si>
    <t>FI Cultivation of sugar cane, sugar beet-2014</t>
  </si>
  <si>
    <t>FI Cultivation of plant-based fibers-2014</t>
  </si>
  <si>
    <t>FI Cultivation of crops nec-2014</t>
  </si>
  <si>
    <t>FI Cattle farming-2014</t>
  </si>
  <si>
    <t>FI Pigs farming-2014</t>
  </si>
  <si>
    <t>FI Poultry farming-2014</t>
  </si>
  <si>
    <t>FI Meat animals nec-2014</t>
  </si>
  <si>
    <t>FI Animal products nec-2014</t>
  </si>
  <si>
    <t>FI Raw milk-2014</t>
  </si>
  <si>
    <t>FI Wool, silk-worm cocoons-2014</t>
  </si>
  <si>
    <t>FI Manure treatment (conventional), storage and land application-2014</t>
  </si>
  <si>
    <t>FI Manure treatment (biogas), storage and land application-2014</t>
  </si>
  <si>
    <t>FI Forestry, logging and related service activities (02)-2014</t>
  </si>
  <si>
    <t>FI Fishing, operating of fish hatcheries and fish farms; service activities incidental to fishing (05)-2014</t>
  </si>
  <si>
    <t>FI Mining of coal and lignite; extraction of peat (10)-2014</t>
  </si>
  <si>
    <t>FI Extraction of crude petroleum and services related to crude oil extraction, excluding surveying-2014</t>
  </si>
  <si>
    <t>FI Extraction of natural gas and services related to natural gas extraction, excluding surveying-2014</t>
  </si>
  <si>
    <t>FI Extraction, liquefaction, and regasification of other petroleum and gaseous materials-2014</t>
  </si>
  <si>
    <t>FI Mining of uranium and thorium ores (12)-2014</t>
  </si>
  <si>
    <t>FI Mining of iron ores-2014</t>
  </si>
  <si>
    <t>FI Mining of copper ores and concentrates-2014</t>
  </si>
  <si>
    <t>FI Mining of nickel ores and concentrates-2014</t>
  </si>
  <si>
    <t>FI Mining of aluminium ores and concentrates-2014</t>
  </si>
  <si>
    <t>FI Mining of precious metal ores and concentrates-2014</t>
  </si>
  <si>
    <t>FI Mining of lead, zinc and tin ores and concentrates-2014</t>
  </si>
  <si>
    <t>FI Mining of other non-ferrous metal ores and concentrates-2014</t>
  </si>
  <si>
    <t>FI Quarrying of stone-2014</t>
  </si>
  <si>
    <t>FI Quarrying of sand and clay-2014</t>
  </si>
  <si>
    <t>FI Mining of chemical and fertilizer minerals, production of salt, other mining and quarrying n.e.c.-2014</t>
  </si>
  <si>
    <t>FI Processing of meat cattle-2014</t>
  </si>
  <si>
    <t>FI Processing of meat pigs-2014</t>
  </si>
  <si>
    <t>FI Processing of meat poultry-2014</t>
  </si>
  <si>
    <t>FI Production of meat products nec-2014</t>
  </si>
  <si>
    <t>FI Processing vegetable oils and fats-2014</t>
  </si>
  <si>
    <t>FI Processing of dairy products-2014</t>
  </si>
  <si>
    <t>FI Processed rice-2014</t>
  </si>
  <si>
    <t>FI Sugar refining-2014</t>
  </si>
  <si>
    <t>FI Processing of Food products nec-2014</t>
  </si>
  <si>
    <t>FI Manufacture of beverages-2014</t>
  </si>
  <si>
    <t>FI Manufacture of fish products-2014</t>
  </si>
  <si>
    <t>FI Manufacture of tobacco products (16)-2014</t>
  </si>
  <si>
    <t>FI Manufacture of textiles (17)-2014</t>
  </si>
  <si>
    <t>FI Manufacture of wearing apparel; dressing and dyeing of fur (18)-2014</t>
  </si>
  <si>
    <t>FI Tanning and dressing of leather; manufacture of luggage, handbags, saddlery, harness and footwear (19)-2014</t>
  </si>
  <si>
    <t>FI Manufacture of wood and of products of wood and cork, except furniture; manufacture of articles of straw and plaiting materials (20)-2014</t>
  </si>
  <si>
    <t>FI Re-processing of secondary wood material into new wood material-2014</t>
  </si>
  <si>
    <t>FI Pulp-2014</t>
  </si>
  <si>
    <t>FI Re-processing of secondary paper into new pulp-2014</t>
  </si>
  <si>
    <t>FI Paper-2014</t>
  </si>
  <si>
    <t>FI Publishing, printing and reproduction of recorded media (22)-2014</t>
  </si>
  <si>
    <t>FI Manufacture of coke oven products-2014</t>
  </si>
  <si>
    <t>FI Petroleum Refinery-2014</t>
  </si>
  <si>
    <t>FI Processing of nuclear fuel-2014</t>
  </si>
  <si>
    <t>FI Plastics, basic-2014</t>
  </si>
  <si>
    <t>FI Re-processing of secondary plastic into new plastic-2014</t>
  </si>
  <si>
    <t>FI N-fertiliser-2014</t>
  </si>
  <si>
    <t>FI P- and other fertiliser-2014</t>
  </si>
  <si>
    <t>FI Chemicals nec-2014</t>
  </si>
  <si>
    <t>FI Manufacture of rubber and plastic products (25)-2014</t>
  </si>
  <si>
    <t>FI Manufacture of glass and glass products-2014</t>
  </si>
  <si>
    <t>FI Re-processing of secondary glass into new glass-2014</t>
  </si>
  <si>
    <t>FI Manufacture of ceramic goods-2014</t>
  </si>
  <si>
    <t>FI Manufacture of bricks, tiles and construction products, in baked clay-2014</t>
  </si>
  <si>
    <t>FI Manufacture of cement, lime and plaster-2014</t>
  </si>
  <si>
    <t>FI Re-processing of ash into clinker-2014</t>
  </si>
  <si>
    <t>FI Manufacture of other non-metallic mineral products n.e.c.-2014</t>
  </si>
  <si>
    <t>FI Manufacture of basic iron and steel and of ferro-alloys and first products thereof-2014</t>
  </si>
  <si>
    <t>FI Re-processing of secondary steel into new steel-2014</t>
  </si>
  <si>
    <t>FI Precious metals production-2014</t>
  </si>
  <si>
    <t>FI Re-processing of secondary preciuos metals into new preciuos metals-2014</t>
  </si>
  <si>
    <t>FI Aluminium production-2014</t>
  </si>
  <si>
    <t>FI Re-processing of secondary aluminium into new aluminium-2014</t>
  </si>
  <si>
    <t>FI Lead, zinc and tin production-2014</t>
  </si>
  <si>
    <t>FI Re-processing of secondary lead into new lead, zinc and tin-2014</t>
  </si>
  <si>
    <t>FI Copper production-2014</t>
  </si>
  <si>
    <t>FI Re-processing of secondary copper into new copper-2014</t>
  </si>
  <si>
    <t>FI Other non-ferrous metal production-2014</t>
  </si>
  <si>
    <t>FI Re-processing of secondary other non-ferrous metals into new other non-ferrous metals-2014</t>
  </si>
  <si>
    <t>FI Casting of metals-2014</t>
  </si>
  <si>
    <t>FI Manufacture of fabricated metal products, except machinery and equipment (28)-2014</t>
  </si>
  <si>
    <t>FI Manufacture of machinery and equipment n.e.c. (29)-2014</t>
  </si>
  <si>
    <t>FI Manufacture of office machinery and computers (30)-2014</t>
  </si>
  <si>
    <t>FI Manufacture of electrical machinery and apparatus n.e.c. (31)-2014</t>
  </si>
  <si>
    <t>FI Manufacture of radio, television and communication equipment and apparatus (32)-2014</t>
  </si>
  <si>
    <t>FI Manufacture of medical, precision and optical instruments, watches and clocks (33)-2014</t>
  </si>
  <si>
    <t>FI Manufacture of motor vehicles, trailers and semi-trailers (34)-2014</t>
  </si>
  <si>
    <t>FI Manufacture of other transport equipment (35)-2014</t>
  </si>
  <si>
    <t>FI Manufacture of furniture; manufacturing n.e.c. (36)-2014</t>
  </si>
  <si>
    <t>FI Recycling of waste and scrap-2014</t>
  </si>
  <si>
    <t>FI Recycling of bottles by direct reuse-2014</t>
  </si>
  <si>
    <t>FI Production of electricity by coal-2014</t>
  </si>
  <si>
    <t>FI Production of electricity by gas-2014</t>
  </si>
  <si>
    <t>FI Production of electricity by nuclear-2014</t>
  </si>
  <si>
    <t>FI Production of electricity by hydro-2014</t>
  </si>
  <si>
    <t>FI Production of electricity by wind-2014</t>
  </si>
  <si>
    <t>FI Production of electricity by petroleum and other oil derivatives-2014</t>
  </si>
  <si>
    <t>FI Production of electricity by biomass and waste-2014</t>
  </si>
  <si>
    <t>FI Production of electricity by solar photovoltaic-2014</t>
  </si>
  <si>
    <t>FI Production of electricity by solar thermal-2014</t>
  </si>
  <si>
    <t>FI Production of electricity by tide, wave, ocean-2014</t>
  </si>
  <si>
    <t>FI Production of electricity by Geothermal-2014</t>
  </si>
  <si>
    <t>FI Production of electricity nec-2014</t>
  </si>
  <si>
    <t>FI Transmission of electricity-2014</t>
  </si>
  <si>
    <t>FI Distribution and trade of electricity-2014</t>
  </si>
  <si>
    <t>FI Manufacture of gas; distribution of gaseous fuels through mains-2014</t>
  </si>
  <si>
    <t>FI Steam and hot water supply-2014</t>
  </si>
  <si>
    <t>FI Collection, purification and distribution of water (41)-2014</t>
  </si>
  <si>
    <t>FI Construction (45)-2014</t>
  </si>
  <si>
    <t>FI Re-processing of secondary construction material into aggregates-2014</t>
  </si>
  <si>
    <t>FI Sale, maintenance, repair of motor vehicles, motor vehicles parts, motorcycles, motor cycles parts and accessoiries-2014</t>
  </si>
  <si>
    <t>FI Retail sale of automotive fuel-2014</t>
  </si>
  <si>
    <t>FI Wholesale trade and commission trade, except of motor vehicles and motorcycles (51)-2014</t>
  </si>
  <si>
    <t>FI Retail trade, except of motor vehicles and motorcycles; repair of personal and household goods (52)-2014</t>
  </si>
  <si>
    <t>FI Hotels and restaurants (55)-2014</t>
  </si>
  <si>
    <t>FI Transport via railways-2014</t>
  </si>
  <si>
    <t>FI Other land transport-2014</t>
  </si>
  <si>
    <t>FI Transport via pipelines-2014</t>
  </si>
  <si>
    <t>FI Sea and coastal water transport-2014</t>
  </si>
  <si>
    <t>FI Inland water transport-2014</t>
  </si>
  <si>
    <t>FI Air transport (62)-2014</t>
  </si>
  <si>
    <t>FI Supporting and auxiliary transport activities; activities of travel agencies (63)-2014</t>
  </si>
  <si>
    <t>FI Post and telecommunications (64)-2014</t>
  </si>
  <si>
    <t>FI Financial intermediation, except insurance and pension funding (65)-2014</t>
  </si>
  <si>
    <t>FI Insurance and pension funding, except compulsory social security (66)-2014</t>
  </si>
  <si>
    <t>FI Activities auxiliary to financial intermediation (67)-2014</t>
  </si>
  <si>
    <t>FI Real estate activities (70)-2014</t>
  </si>
  <si>
    <t>FI Renting of machinery and equipment without operator and of personal and household goods (71)-2014</t>
  </si>
  <si>
    <t>FI Computer and related activities (72)-2014</t>
  </si>
  <si>
    <t>FI Research and development (73)-2014</t>
  </si>
  <si>
    <t>FI Other business activities (74)-2014</t>
  </si>
  <si>
    <t>FI Public administration and defence; compulsory social security (75)-2014</t>
  </si>
  <si>
    <t>FI Education (80)-2014</t>
  </si>
  <si>
    <t>FI Health and social work (85)-2014</t>
  </si>
  <si>
    <t>FI Incineration of waste: Food-2014</t>
  </si>
  <si>
    <t>FI Incineration of waste: Paper-2014</t>
  </si>
  <si>
    <t>FI Incineration of waste: Plastic-2014</t>
  </si>
  <si>
    <t>FI Incineration of waste: Metals and Inert materials-2014</t>
  </si>
  <si>
    <t>FI Incineration of waste: Textiles-2014</t>
  </si>
  <si>
    <t>FI Incineration of waste: Wood-2014</t>
  </si>
  <si>
    <t>FI Incineration of waste: Oil/Hazardous waste-2014</t>
  </si>
  <si>
    <t>FI Biogasification of food waste, incl. land application-2014</t>
  </si>
  <si>
    <t>FI Biogasification of paper, incl. land application-2014</t>
  </si>
  <si>
    <t>FI Biogasification of sewage slugde, incl. land application-2014</t>
  </si>
  <si>
    <t>FI Composting of food waste, incl. land application-2014</t>
  </si>
  <si>
    <t>FI Composting of paper and wood, incl. land application-2014</t>
  </si>
  <si>
    <t>FI Waste water treatment, food-2014</t>
  </si>
  <si>
    <t>FI Waste water treatment, other-2014</t>
  </si>
  <si>
    <t>FI Landfill of waste: Food-2014</t>
  </si>
  <si>
    <t>FI Landfill of waste: Paper-2014</t>
  </si>
  <si>
    <t>FI Landfill of waste: Plastic-2014</t>
  </si>
  <si>
    <t>FI Landfill of waste: Inert/metal/hazardous-2014</t>
  </si>
  <si>
    <t>FI Landfill of waste: Textiles-2014</t>
  </si>
  <si>
    <t>FI Landfill of waste: Wood-2014</t>
  </si>
  <si>
    <t>FI Activities of membership organisation n.e.c. (91)-2014</t>
  </si>
  <si>
    <t>FI Recreational, cultural and sporting activities (92)-2014</t>
  </si>
  <si>
    <t>FI Other service activities (93)-2014</t>
  </si>
  <si>
    <t>FI Private households with employed persons (95)-2014</t>
  </si>
  <si>
    <t>FI Extra-territorial organizations and bodies-2014</t>
  </si>
  <si>
    <t>FR Cultivation of paddy rice-2014</t>
  </si>
  <si>
    <t>FR Cultivation of wheat-2014</t>
  </si>
  <si>
    <t>FR Cultivation of cereal grains nec-2014</t>
  </si>
  <si>
    <t>FR Cultivation of vegetables, fruit, nuts-2014</t>
  </si>
  <si>
    <t>FR Cultivation of oil seeds-2014</t>
  </si>
  <si>
    <t>FR Cultivation of sugar cane, sugar beet-2014</t>
  </si>
  <si>
    <t>FR Cultivation of plant-based fibers-2014</t>
  </si>
  <si>
    <t>FR Cultivation of crops nec-2014</t>
  </si>
  <si>
    <t>FR Cattle farming-2014</t>
  </si>
  <si>
    <t>FR Pigs farming-2014</t>
  </si>
  <si>
    <t>FR Poultry farming-2014</t>
  </si>
  <si>
    <t>FR Meat animals nec-2014</t>
  </si>
  <si>
    <t>FR Animal products nec-2014</t>
  </si>
  <si>
    <t>FR Raw milk-2014</t>
  </si>
  <si>
    <t>FR Wool, silk-worm cocoons-2014</t>
  </si>
  <si>
    <t>FR Manure treatment (conventional), storage and land application-2014</t>
  </si>
  <si>
    <t>FR Manure treatment (biogas), storage and land application-2014</t>
  </si>
  <si>
    <t>FR Forestry, logging and related service activities (02)-2014</t>
  </si>
  <si>
    <t>FR Fishing, operating of fish hatcheries and fish farms; service activities incidental to fishing (05)-2014</t>
  </si>
  <si>
    <t>FR Mining of coal and lignite; extraction of peat (10)-2014</t>
  </si>
  <si>
    <t>FR Extraction of crude petroleum and services related to crude oil extraction, excluding surveying-2014</t>
  </si>
  <si>
    <t>FR Extraction of natural gas and services related to natural gas extraction, excluding surveying-2014</t>
  </si>
  <si>
    <t>FR Extraction, liquefaction, and regasification of other petroleum and gaseous materials-2014</t>
  </si>
  <si>
    <t>FR Mining of uranium and thorium ores (12)-2014</t>
  </si>
  <si>
    <t>FR Mining of iron ores-2014</t>
  </si>
  <si>
    <t>FR Mining of copper ores and concentrates-2014</t>
  </si>
  <si>
    <t>FR Mining of nickel ores and concentrates-2014</t>
  </si>
  <si>
    <t>FR Mining of aluminium ores and concentrates-2014</t>
  </si>
  <si>
    <t>FR Mining of precious metal ores and concentrates-2014</t>
  </si>
  <si>
    <t>FR Mining of lead, zinc and tin ores and concentrates-2014</t>
  </si>
  <si>
    <t>FR Mining of other non-ferrous metal ores and concentrates-2014</t>
  </si>
  <si>
    <t>FR Quarrying of stone-2014</t>
  </si>
  <si>
    <t>FR Quarrying of sand and clay-2014</t>
  </si>
  <si>
    <t>FR Mining of chemical and fertilizer minerals, production of salt, other mining and quarrying n.e.c.-2014</t>
  </si>
  <si>
    <t>FR Processing of meat cattle-2014</t>
  </si>
  <si>
    <t>FR Processing of meat pigs-2014</t>
  </si>
  <si>
    <t>FR Processing of meat poultry-2014</t>
  </si>
  <si>
    <t>FR Production of meat products nec-2014</t>
  </si>
  <si>
    <t>FR Processing vegetable oils and fats-2014</t>
  </si>
  <si>
    <t>FR Processing of dairy products-2014</t>
  </si>
  <si>
    <t>FR Processed rice-2014</t>
  </si>
  <si>
    <t>FR Sugar refining-2014</t>
  </si>
  <si>
    <t>FR Processing of Food products nec-2014</t>
  </si>
  <si>
    <t>FR Manufacture of beverages-2014</t>
  </si>
  <si>
    <t>FR Manufacture of fish products-2014</t>
  </si>
  <si>
    <t>FR Manufacture of tobacco products (16)-2014</t>
  </si>
  <si>
    <t>FR Manufacture of textiles (17)-2014</t>
  </si>
  <si>
    <t>FR Manufacture of wearing apparel; dressing and dyeing of fur (18)-2014</t>
  </si>
  <si>
    <t>FR Tanning and dressing of leather; manufacture of luggage, handbags, saddlery, harness and footwear (19)-2014</t>
  </si>
  <si>
    <t>FR Manufacture of wood and of products of wood and cork, except furniture; manufacture of articles of straw and plaiting materials (20)-2014</t>
  </si>
  <si>
    <t>FR Re-processing of secondary wood material into new wood material-2014</t>
  </si>
  <si>
    <t>FR Pulp-2014</t>
  </si>
  <si>
    <t>FR Re-processing of secondary paper into new pulp-2014</t>
  </si>
  <si>
    <t>FR Paper-2014</t>
  </si>
  <si>
    <t>FR Publishing, printing and reproduction of recorded media (22)-2014</t>
  </si>
  <si>
    <t>FR Manufacture of coke oven products-2014</t>
  </si>
  <si>
    <t>FR Petroleum Refinery-2014</t>
  </si>
  <si>
    <t>FR Processing of nuclear fuel-2014</t>
  </si>
  <si>
    <t>FR Plastics, basic-2014</t>
  </si>
  <si>
    <t>FR Re-processing of secondary plastic into new plastic-2014</t>
  </si>
  <si>
    <t>FR N-fertiliser-2014</t>
  </si>
  <si>
    <t>FR P- and other fertiliser-2014</t>
  </si>
  <si>
    <t>FR Chemicals nec-2014</t>
  </si>
  <si>
    <t>FR Manufacture of rubber and plastic products (25)-2014</t>
  </si>
  <si>
    <t>FR Manufacture of glass and glass products-2014</t>
  </si>
  <si>
    <t>FR Re-processing of secondary glass into new glass-2014</t>
  </si>
  <si>
    <t>FR Manufacture of ceramic goods-2014</t>
  </si>
  <si>
    <t>FR Manufacture of bricks, tiles and construction products, in baked clay-2014</t>
  </si>
  <si>
    <t>FR Manufacture of cement, lime and plaster-2014</t>
  </si>
  <si>
    <t>FR Re-processing of ash into clinker-2014</t>
  </si>
  <si>
    <t>FR Manufacture of other non-metallic mineral products n.e.c.-2014</t>
  </si>
  <si>
    <t>FR Manufacture of basic iron and steel and of ferro-alloys and first products thereof-2014</t>
  </si>
  <si>
    <t>FR Re-processing of secondary steel into new steel-2014</t>
  </si>
  <si>
    <t>FR Precious metals production-2014</t>
  </si>
  <si>
    <t>FR Re-processing of secondary preciuos metals into new preciuos metals-2014</t>
  </si>
  <si>
    <t>FR Aluminium production-2014</t>
  </si>
  <si>
    <t>FR Re-processing of secondary aluminium into new aluminium-2014</t>
  </si>
  <si>
    <t>FR Lead, zinc and tin production-2014</t>
  </si>
  <si>
    <t>FR Re-processing of secondary lead into new lead, zinc and tin-2014</t>
  </si>
  <si>
    <t>FR Copper production-2014</t>
  </si>
  <si>
    <t>FR Re-processing of secondary copper into new copper-2014</t>
  </si>
  <si>
    <t>FR Other non-ferrous metal production-2014</t>
  </si>
  <si>
    <t>FR Re-processing of secondary other non-ferrous metals into new other non-ferrous metals-2014</t>
  </si>
  <si>
    <t>FR Casting of metals-2014</t>
  </si>
  <si>
    <t>FR Manufacture of fabricated metal products, except machinery and equipment (28)-2014</t>
  </si>
  <si>
    <t>FR Manufacture of machinery and equipment n.e.c. (29)-2014</t>
  </si>
  <si>
    <t>FR Manufacture of office machinery and computers (30)-2014</t>
  </si>
  <si>
    <t>FR Manufacture of electrical machinery and apparatus n.e.c. (31)-2014</t>
  </si>
  <si>
    <t>FR Manufacture of radio, television and communication equipment and apparatus (32)-2014</t>
  </si>
  <si>
    <t>FR Manufacture of medical, precision and optical instruments, watches and clocks (33)-2014</t>
  </si>
  <si>
    <t>FR Manufacture of motor vehicles, trailers and semi-trailers (34)-2014</t>
  </si>
  <si>
    <t>FR Manufacture of other transport equipment (35)-2014</t>
  </si>
  <si>
    <t>FR Manufacture of furniture; manufacturing n.e.c. (36)-2014</t>
  </si>
  <si>
    <t>FR Recycling of waste and scrap-2014</t>
  </si>
  <si>
    <t>FR Recycling of bottles by direct reuse-2014</t>
  </si>
  <si>
    <t>FR Production of electricity by coal-2014</t>
  </si>
  <si>
    <t>FR Production of electricity by gas-2014</t>
  </si>
  <si>
    <t>FR Production of electricity by nuclear-2014</t>
  </si>
  <si>
    <t>FR Production of electricity by hydro-2014</t>
  </si>
  <si>
    <t>FR Production of electricity by wind-2014</t>
  </si>
  <si>
    <t>FR Production of electricity by petroleum and other oil derivatives-2014</t>
  </si>
  <si>
    <t>FR Production of electricity by biomass and waste-2014</t>
  </si>
  <si>
    <t>FR Production of electricity by solar photovoltaic-2014</t>
  </si>
  <si>
    <t>FR Production of electricity by solar thermal-2014</t>
  </si>
  <si>
    <t>FR Production of electricity by tide, wave, ocean-2014</t>
  </si>
  <si>
    <t>FR Production of electricity by Geothermal-2014</t>
  </si>
  <si>
    <t>FR Production of electricity nec-2014</t>
  </si>
  <si>
    <t>FR Transmission of electricity-2014</t>
  </si>
  <si>
    <t>FR Distribution and trade of electricity-2014</t>
  </si>
  <si>
    <t>FR Manufacture of gas; distribution of gaseous fuels through mains-2014</t>
  </si>
  <si>
    <t>FR Steam and hot water supply-2014</t>
  </si>
  <si>
    <t>FR Collection, purification and distribution of water (41)-2014</t>
  </si>
  <si>
    <t>FR Construction (45)-2014</t>
  </si>
  <si>
    <t>FR Re-processing of secondary construction material into aggregates-2014</t>
  </si>
  <si>
    <t>FR Sale, maintenance, repair of motor vehicles, motor vehicles parts, motorcycles, motor cycles parts and accessoiries-2014</t>
  </si>
  <si>
    <t>FR Retail sale of automotive fuel-2014</t>
  </si>
  <si>
    <t>FR Wholesale trade and commission trade, except of motor vehicles and motorcycles (51)-2014</t>
  </si>
  <si>
    <t>FR Retail trade, except of motor vehicles and motorcycles; repair of personal and household goods (52)-2014</t>
  </si>
  <si>
    <t>FR Hotels and restaurants (55)-2014</t>
  </si>
  <si>
    <t>FR Transport via railways-2014</t>
  </si>
  <si>
    <t>FR Other land transport-2014</t>
  </si>
  <si>
    <t>FR Transport via pipelines-2014</t>
  </si>
  <si>
    <t>FR Sea and coastal water transport-2014</t>
  </si>
  <si>
    <t>FR Inland water transport-2014</t>
  </si>
  <si>
    <t>FR Air transport (62)-2014</t>
  </si>
  <si>
    <t>FR Supporting and auxiliary transport activities; activities of travel agencies (63)-2014</t>
  </si>
  <si>
    <t>FR Post and telecommunications (64)-2014</t>
  </si>
  <si>
    <t>FR Financial intermediation, except insurance and pension funding (65)-2014</t>
  </si>
  <si>
    <t>FR Insurance and pension funding, except compulsory social security (66)-2014</t>
  </si>
  <si>
    <t>FR Activities auxiliary to financial intermediation (67)-2014</t>
  </si>
  <si>
    <t>FR Real estate activities (70)-2014</t>
  </si>
  <si>
    <t>FR Renting of machinery and equipment without operator and of personal and household goods (71)-2014</t>
  </si>
  <si>
    <t>FR Computer and related activities (72)-2014</t>
  </si>
  <si>
    <t>FR Research and development (73)-2014</t>
  </si>
  <si>
    <t>FR Other business activities (74)-2014</t>
  </si>
  <si>
    <t>FR Public administration and defence; compulsory social security (75)-2014</t>
  </si>
  <si>
    <t>FR Education (80)-2014</t>
  </si>
  <si>
    <t>FR Health and social work (85)-2014</t>
  </si>
  <si>
    <t>FR Incineration of waste: Food-2014</t>
  </si>
  <si>
    <t>FR Incineration of waste: Paper-2014</t>
  </si>
  <si>
    <t>FR Incineration of waste: Plastic-2014</t>
  </si>
  <si>
    <t>FR Incineration of waste: Metals and Inert materials-2014</t>
  </si>
  <si>
    <t>FR Incineration of waste: Textiles-2014</t>
  </si>
  <si>
    <t>FR Incineration of waste: Wood-2014</t>
  </si>
  <si>
    <t>FR Incineration of waste: Oil/Hazardous waste-2014</t>
  </si>
  <si>
    <t>FR Biogasification of food waste, incl. land application-2014</t>
  </si>
  <si>
    <t>FR Biogasification of paper, incl. land application-2014</t>
  </si>
  <si>
    <t>FR Biogasification of sewage slugde, incl. land application-2014</t>
  </si>
  <si>
    <t>FR Composting of food waste, incl. land application-2014</t>
  </si>
  <si>
    <t>FR Composting of paper and wood, incl. land application-2014</t>
  </si>
  <si>
    <t>FR Waste water treatment, food-2014</t>
  </si>
  <si>
    <t>FR Waste water treatment, other-2014</t>
  </si>
  <si>
    <t>FR Landfill of waste: Food-2014</t>
  </si>
  <si>
    <t>FR Landfill of waste: Paper-2014</t>
  </si>
  <si>
    <t>FR Landfill of waste: Plastic-2014</t>
  </si>
  <si>
    <t>FR Landfill of waste: Inert/metal/hazardous-2014</t>
  </si>
  <si>
    <t>FR Landfill of waste: Textiles-2014</t>
  </si>
  <si>
    <t>FR Landfill of waste: Wood-2014</t>
  </si>
  <si>
    <t>FR Activities of membership organisation n.e.c. (91)-2014</t>
  </si>
  <si>
    <t>FR Recreational, cultural and sporting activities (92)-2014</t>
  </si>
  <si>
    <t>FR Other service activities (93)-2014</t>
  </si>
  <si>
    <t>FR Private households with employed persons (95)-2014</t>
  </si>
  <si>
    <t>FR Extra-territorial organizations and bodies-2014</t>
  </si>
  <si>
    <t>GR Cultivation of paddy rice-2014</t>
  </si>
  <si>
    <t>GR Cultivation of wheat-2014</t>
  </si>
  <si>
    <t>GR Cultivation of cereal grains nec-2014</t>
  </si>
  <si>
    <t>GR Cultivation of vegetables, fruit, nuts-2014</t>
  </si>
  <si>
    <t>GR Cultivation of oil seeds-2014</t>
  </si>
  <si>
    <t>GR Cultivation of sugar cane, sugar beet-2014</t>
  </si>
  <si>
    <t>GR Cultivation of plant-based fibers-2014</t>
  </si>
  <si>
    <t>GR Cultivation of crops nec-2014</t>
  </si>
  <si>
    <t>GR Cattle farming-2014</t>
  </si>
  <si>
    <t>GR Pigs farming-2014</t>
  </si>
  <si>
    <t>GR Poultry farming-2014</t>
  </si>
  <si>
    <t>GR Meat animals nec-2014</t>
  </si>
  <si>
    <t>GR Animal products nec-2014</t>
  </si>
  <si>
    <t>GR Raw milk-2014</t>
  </si>
  <si>
    <t>GR Wool, silk-worm cocoons-2014</t>
  </si>
  <si>
    <t>GR Manure treatment (conventional), storage and land application-2014</t>
  </si>
  <si>
    <t>GR Manure treatment (biogas), storage and land application-2014</t>
  </si>
  <si>
    <t>GR Forestry, logging and related service activities (02)-2014</t>
  </si>
  <si>
    <t>GR Fishing, operating of fish hatcheries and fish farms; service activities incidental to fishing (05)-2014</t>
  </si>
  <si>
    <t>GR Mining of coal and lignite; extraction of peat (10)-2014</t>
  </si>
  <si>
    <t>GR Extraction of crude petroleum and services related to crude oil extraction, excluding surveying-2014</t>
  </si>
  <si>
    <t>GR Extraction of natural gas and services related to natural gas extraction, excluding surveying-2014</t>
  </si>
  <si>
    <t>GR Extraction, liquefaction, and regasification of other petroleum and gaseous materials-2014</t>
  </si>
  <si>
    <t>GR Mining of uranium and thorium ores (12)-2014</t>
  </si>
  <si>
    <t>GR Mining of iron ores-2014</t>
  </si>
  <si>
    <t>GR Mining of copper ores and concentrates-2014</t>
  </si>
  <si>
    <t>GR Mining of nickel ores and concentrates-2014</t>
  </si>
  <si>
    <t>GR Mining of aluminium ores and concentrates-2014</t>
  </si>
  <si>
    <t>GR Mining of precious metal ores and concentrates-2014</t>
  </si>
  <si>
    <t>GR Mining of lead, zinc and tin ores and concentrates-2014</t>
  </si>
  <si>
    <t>GR Mining of other non-ferrous metal ores and concentrates-2014</t>
  </si>
  <si>
    <t>GR Quarrying of stone-2014</t>
  </si>
  <si>
    <t>GR Quarrying of sand and clay-2014</t>
  </si>
  <si>
    <t>GR Mining of chemical and fertilizer minerals, production of salt, other mining and quarrying n.e.c.-2014</t>
  </si>
  <si>
    <t>GR Processing of meat cattle-2014</t>
  </si>
  <si>
    <t>GR Processing of meat pigs-2014</t>
  </si>
  <si>
    <t>GR Processing of meat poultry-2014</t>
  </si>
  <si>
    <t>GR Production of meat products nec-2014</t>
  </si>
  <si>
    <t>GR Processing vegetable oils and fats-2014</t>
  </si>
  <si>
    <t>GR Processing of dairy products-2014</t>
  </si>
  <si>
    <t>GR Processed rice-2014</t>
  </si>
  <si>
    <t>GR Sugar refining-2014</t>
  </si>
  <si>
    <t>GR Processing of Food products nec-2014</t>
  </si>
  <si>
    <t>GR Manufacture of beverages-2014</t>
  </si>
  <si>
    <t>GR Manufacture of fish products-2014</t>
  </si>
  <si>
    <t>GR Manufacture of tobacco products (16)-2014</t>
  </si>
  <si>
    <t>GR Manufacture of textiles (17)-2014</t>
  </si>
  <si>
    <t>GR Manufacture of wearing apparel; dressing and dyeing of fur (18)-2014</t>
  </si>
  <si>
    <t>GR Tanning and dressing of leather; manufacture of luggage, handbags, saddlery, harness and footwear (19)-2014</t>
  </si>
  <si>
    <t>GR Manufacture of wood and of products of wood and cork, except furniture; manufacture of articles of straw and plaiting materials (20)-2014</t>
  </si>
  <si>
    <t>GR Re-processing of secondary wood material into new wood material-2014</t>
  </si>
  <si>
    <t>GR Pulp-2014</t>
  </si>
  <si>
    <t>GR Re-processing of secondary paper into new pulp-2014</t>
  </si>
  <si>
    <t>GR Paper-2014</t>
  </si>
  <si>
    <t>GR Publishing, printing and reproduction of recorded media (22)-2014</t>
  </si>
  <si>
    <t>GR Manufacture of coke oven products-2014</t>
  </si>
  <si>
    <t>GR Petroleum Refinery-2014</t>
  </si>
  <si>
    <t>GR Processing of nuclear fuel-2014</t>
  </si>
  <si>
    <t>GR Plastics, basic-2014</t>
  </si>
  <si>
    <t>GR Re-processing of secondary plastic into new plastic-2014</t>
  </si>
  <si>
    <t>GR N-fertiliser-2014</t>
  </si>
  <si>
    <t>GR P- and other fertiliser-2014</t>
  </si>
  <si>
    <t>GR Chemicals nec-2014</t>
  </si>
  <si>
    <t>GR Manufacture of rubber and plastic products (25)-2014</t>
  </si>
  <si>
    <t>GR Manufacture of glass and glass products-2014</t>
  </si>
  <si>
    <t>GR Re-processing of secondary glass into new glass-2014</t>
  </si>
  <si>
    <t>GR Manufacture of ceramic goods-2014</t>
  </si>
  <si>
    <t>GR Manufacture of bricks, tiles and construction products, in baked clay-2014</t>
  </si>
  <si>
    <t>GR Manufacture of cement, lime and plaster-2014</t>
  </si>
  <si>
    <t>GR Re-processing of ash into clinker-2014</t>
  </si>
  <si>
    <t>GR Manufacture of other non-metallic mineral products n.e.c.-2014</t>
  </si>
  <si>
    <t>GR Manufacture of basic iron and steel and of ferro-alloys and first products thereof-2014</t>
  </si>
  <si>
    <t>GR Re-processing of secondary steel into new steel-2014</t>
  </si>
  <si>
    <t>GR Precious metals production-2014</t>
  </si>
  <si>
    <t>GR Re-processing of secondary preciuos metals into new preciuos metals-2014</t>
  </si>
  <si>
    <t>GR Aluminium production-2014</t>
  </si>
  <si>
    <t>GR Re-processing of secondary aluminium into new aluminium-2014</t>
  </si>
  <si>
    <t>GR Lead, zinc and tin production-2014</t>
  </si>
  <si>
    <t>GR Re-processing of secondary lead into new lead, zinc and tin-2014</t>
  </si>
  <si>
    <t>GR Copper production-2014</t>
  </si>
  <si>
    <t>GR Re-processing of secondary copper into new copper-2014</t>
  </si>
  <si>
    <t>GR Other non-ferrous metal production-2014</t>
  </si>
  <si>
    <t>GR Re-processing of secondary other non-ferrous metals into new other non-ferrous metals-2014</t>
  </si>
  <si>
    <t>GR Casting of metals-2014</t>
  </si>
  <si>
    <t>GR Manufacture of fabricated metal products, except machinery and equipment (28)-2014</t>
  </si>
  <si>
    <t>GR Manufacture of machinery and equipment n.e.c. (29)-2014</t>
  </si>
  <si>
    <t>GR Manufacture of office machinery and computers (30)-2014</t>
  </si>
  <si>
    <t>GR Manufacture of electrical machinery and apparatus n.e.c. (31)-2014</t>
  </si>
  <si>
    <t>GR Manufacture of radio, television and communication equipment and apparatus (32)-2014</t>
  </si>
  <si>
    <t>GR Manufacture of medical, precision and optical instruments, watches and clocks (33)-2014</t>
  </si>
  <si>
    <t>GR Manufacture of motor vehicles, trailers and semi-trailers (34)-2014</t>
  </si>
  <si>
    <t>GR Manufacture of other transport equipment (35)-2014</t>
  </si>
  <si>
    <t>GR Manufacture of furniture; manufacturing n.e.c. (36)-2014</t>
  </si>
  <si>
    <t>GR Recycling of waste and scrap-2014</t>
  </si>
  <si>
    <t>GR Recycling of bottles by direct reuse-2014</t>
  </si>
  <si>
    <t>GR Production of electricity by coal-2014</t>
  </si>
  <si>
    <t>GR Production of electricity by gas-2014</t>
  </si>
  <si>
    <t>GR Production of electricity by nuclear-2014</t>
  </si>
  <si>
    <t>GR Production of electricity by hydro-2014</t>
  </si>
  <si>
    <t>GR Production of electricity by wind-2014</t>
  </si>
  <si>
    <t>GR Production of electricity by petroleum and other oil derivatives-2014</t>
  </si>
  <si>
    <t>GR Production of electricity by biomass and waste-2014</t>
  </si>
  <si>
    <t>GR Production of electricity by solar photovoltaic-2014</t>
  </si>
  <si>
    <t>GR Production of electricity by solar thermal-2014</t>
  </si>
  <si>
    <t>GR Production of electricity by tide, wave, ocean-2014</t>
  </si>
  <si>
    <t>GR Production of electricity by Geothermal-2014</t>
  </si>
  <si>
    <t>GR Production of electricity nec-2014</t>
  </si>
  <si>
    <t>GR Transmission of electricity-2014</t>
  </si>
  <si>
    <t>GR Distribution and trade of electricity-2014</t>
  </si>
  <si>
    <t>GR Manufacture of gas; distribution of gaseous fuels through mains-2014</t>
  </si>
  <si>
    <t>GR Steam and hot water supply-2014</t>
  </si>
  <si>
    <t>GR Collection, purification and distribution of water (41)-2014</t>
  </si>
  <si>
    <t>GR Construction (45)-2014</t>
  </si>
  <si>
    <t>GR Re-processing of secondary construction material into aggregates-2014</t>
  </si>
  <si>
    <t>GR Sale, maintenance, repair of motor vehicles, motor vehicles parts, motorcycles, motor cycles parts and accessoiries-2014</t>
  </si>
  <si>
    <t>GR Retail sale of automotive fuel-2014</t>
  </si>
  <si>
    <t>GR Wholesale trade and commission trade, except of motor vehicles and motorcycles (51)-2014</t>
  </si>
  <si>
    <t>GR Retail trade, except of motor vehicles and motorcycles; repair of personal and household goods (52)-2014</t>
  </si>
  <si>
    <t>GR Hotels and restaurants (55)-2014</t>
  </si>
  <si>
    <t>GR Transport via railways-2014</t>
  </si>
  <si>
    <t>GR Other land transport-2014</t>
  </si>
  <si>
    <t>GR Transport via pipelines-2014</t>
  </si>
  <si>
    <t>GR Sea and coastal water transport-2014</t>
  </si>
  <si>
    <t>GR Inland water transport-2014</t>
  </si>
  <si>
    <t>GR Air transport (62)-2014</t>
  </si>
  <si>
    <t>GR Supporting and auxiliary transport activities; activities of travel agencies (63)-2014</t>
  </si>
  <si>
    <t>GR Post and telecommunications (64)-2014</t>
  </si>
  <si>
    <t>GR Financial intermediation, except insurance and pension funding (65)-2014</t>
  </si>
  <si>
    <t>GR Insurance and pension funding, except compulsory social security (66)-2014</t>
  </si>
  <si>
    <t>GR Activities auxiliary to financial intermediation (67)-2014</t>
  </si>
  <si>
    <t>GR Real estate activities (70)-2014</t>
  </si>
  <si>
    <t>GR Renting of machinery and equipment without operator and of personal and household goods (71)-2014</t>
  </si>
  <si>
    <t>GR Computer and related activities (72)-2014</t>
  </si>
  <si>
    <t>GR Research and development (73)-2014</t>
  </si>
  <si>
    <t>GR Other business activities (74)-2014</t>
  </si>
  <si>
    <t>GR Public administration and defence; compulsory social security (75)-2014</t>
  </si>
  <si>
    <t>GR Education (80)-2014</t>
  </si>
  <si>
    <t>GR Health and social work (85)-2014</t>
  </si>
  <si>
    <t>GR Incineration of waste: Food-2014</t>
  </si>
  <si>
    <t>GR Incineration of waste: Paper-2014</t>
  </si>
  <si>
    <t>GR Incineration of waste: Plastic-2014</t>
  </si>
  <si>
    <t>GR Incineration of waste: Metals and Inert materials-2014</t>
  </si>
  <si>
    <t>GR Incineration of waste: Textiles-2014</t>
  </si>
  <si>
    <t>GR Incineration of waste: Wood-2014</t>
  </si>
  <si>
    <t>GR Incineration of waste: Oil/Hazardous waste-2014</t>
  </si>
  <si>
    <t>GR Biogasification of food waste, incl. land application-2014</t>
  </si>
  <si>
    <t>GR Biogasification of paper, incl. land application-2014</t>
  </si>
  <si>
    <t>GR Biogasification of sewage slugde, incl. land application-2014</t>
  </si>
  <si>
    <t>GR Composting of food waste, incl. land application-2014</t>
  </si>
  <si>
    <t>GR Composting of paper and wood, incl. land application-2014</t>
  </si>
  <si>
    <t>GR Waste water treatment, food-2014</t>
  </si>
  <si>
    <t>GR Waste water treatment, other-2014</t>
  </si>
  <si>
    <t>GR Landfill of waste: Food-2014</t>
  </si>
  <si>
    <t>GR Landfill of waste: Paper-2014</t>
  </si>
  <si>
    <t>GR Landfill of waste: Plastic-2014</t>
  </si>
  <si>
    <t>GR Landfill of waste: Inert/metal/hazardous-2014</t>
  </si>
  <si>
    <t>GR Landfill of waste: Textiles-2014</t>
  </si>
  <si>
    <t>GR Landfill of waste: Wood-2014</t>
  </si>
  <si>
    <t>GR Activities of membership organisation n.e.c. (91)-2014</t>
  </si>
  <si>
    <t>GR Recreational, cultural and sporting activities (92)-2014</t>
  </si>
  <si>
    <t>GR Other service activities (93)-2014</t>
  </si>
  <si>
    <t>GR Private households with employed persons (95)-2014</t>
  </si>
  <si>
    <t>GR Extra-territorial organizations and bodies-2014</t>
  </si>
  <si>
    <t>HR Cultivation of paddy rice-2014</t>
  </si>
  <si>
    <t>HR Cultivation of wheat-2014</t>
  </si>
  <si>
    <t>HR Cultivation of cereal grains nec-2014</t>
  </si>
  <si>
    <t>HR Cultivation of vegetables, fruit, nuts-2014</t>
  </si>
  <si>
    <t>HR Cultivation of oil seeds-2014</t>
  </si>
  <si>
    <t>HR Cultivation of sugar cane, sugar beet-2014</t>
  </si>
  <si>
    <t>HR Cultivation of plant-based fibers-2014</t>
  </si>
  <si>
    <t>HR Cultivation of crops nec-2014</t>
  </si>
  <si>
    <t>HR Cattle farming-2014</t>
  </si>
  <si>
    <t>HR Pigs farming-2014</t>
  </si>
  <si>
    <t>HR Poultry farming-2014</t>
  </si>
  <si>
    <t>HR Meat animals nec-2014</t>
  </si>
  <si>
    <t>HR Animal products nec-2014</t>
  </si>
  <si>
    <t>HR Raw milk-2014</t>
  </si>
  <si>
    <t>HR Wool, silk-worm cocoons-2014</t>
  </si>
  <si>
    <t>HR Manure treatment (conventional), storage and land application-2014</t>
  </si>
  <si>
    <t>HR Manure treatment (biogas), storage and land application-2014</t>
  </si>
  <si>
    <t>HR Forestry, logging and related service activities (02)-2014</t>
  </si>
  <si>
    <t>HR Fishing, operating of fish hatcheries and fish farms; service activities incidental to fishing (05)-2014</t>
  </si>
  <si>
    <t>HR Mining of coal and lignite; extraction of peat (10)-2014</t>
  </si>
  <si>
    <t>HR Extraction of crude petroleum and services related to crude oil extraction, excluding surveying-2014</t>
  </si>
  <si>
    <t>HR Extraction of natural gas and services related to natural gas extraction, excluding surveying-2014</t>
  </si>
  <si>
    <t>HR Extraction, liquefaction, and regasification of other petroleum and gaseous materials-2014</t>
  </si>
  <si>
    <t>HR Mining of uranium and thorium ores (12)-2014</t>
  </si>
  <si>
    <t>HR Mining of iron ores-2014</t>
  </si>
  <si>
    <t>HR Mining of copper ores and concentrates-2014</t>
  </si>
  <si>
    <t>HR Mining of nickel ores and concentrates-2014</t>
  </si>
  <si>
    <t>HR Mining of aluminium ores and concentrates-2014</t>
  </si>
  <si>
    <t>HR Mining of precious metal ores and concentrates-2014</t>
  </si>
  <si>
    <t>HR Mining of lead, zinc and tin ores and concentrates-2014</t>
  </si>
  <si>
    <t>HR Mining of other non-ferrous metal ores and concentrates-2014</t>
  </si>
  <si>
    <t>HR Quarrying of stone-2014</t>
  </si>
  <si>
    <t>HR Quarrying of sand and clay-2014</t>
  </si>
  <si>
    <t>HR Mining of chemical and fertilizer minerals, production of salt, other mining and quarrying n.e.c.-2014</t>
  </si>
  <si>
    <t>HR Processing of meat cattle-2014</t>
  </si>
  <si>
    <t>HR Processing of meat pigs-2014</t>
  </si>
  <si>
    <t>HR Processing of meat poultry-2014</t>
  </si>
  <si>
    <t>HR Production of meat products nec-2014</t>
  </si>
  <si>
    <t>HR Processing vegetable oils and fats-2014</t>
  </si>
  <si>
    <t>HR Processing of dairy products-2014</t>
  </si>
  <si>
    <t>HR Processed rice-2014</t>
  </si>
  <si>
    <t>HR Sugar refining-2014</t>
  </si>
  <si>
    <t>HR Processing of Food products nec-2014</t>
  </si>
  <si>
    <t>HR Manufacture of beverages-2014</t>
  </si>
  <si>
    <t>HR Manufacture of fish products-2014</t>
  </si>
  <si>
    <t>HR Manufacture of tobacco products (16)-2014</t>
  </si>
  <si>
    <t>HR Manufacture of textiles (17)-2014</t>
  </si>
  <si>
    <t>HR Manufacture of wearing apparel; dressing and dyeing of fur (18)-2014</t>
  </si>
  <si>
    <t>HR Tanning and dressing of leather; manufacture of luggage, handbags, saddlery, harness and footwear (19)-2014</t>
  </si>
  <si>
    <t>HR Manufacture of wood and of products of wood and cork, except furniture; manufacture of articles of straw and plaiting materials (20)-2014</t>
  </si>
  <si>
    <t>HR Re-processing of secondary wood material into new wood material-2014</t>
  </si>
  <si>
    <t>HR Pulp-2014</t>
  </si>
  <si>
    <t>HR Re-processing of secondary paper into new pulp-2014</t>
  </si>
  <si>
    <t>HR Paper-2014</t>
  </si>
  <si>
    <t>HR Publishing, printing and reproduction of recorded media (22)-2014</t>
  </si>
  <si>
    <t>HR Manufacture of coke oven products-2014</t>
  </si>
  <si>
    <t>HR Petroleum Refinery-2014</t>
  </si>
  <si>
    <t>HR Processing of nuclear fuel-2014</t>
  </si>
  <si>
    <t>HR Plastics, basic-2014</t>
  </si>
  <si>
    <t>HR Re-processing of secondary plastic into new plastic-2014</t>
  </si>
  <si>
    <t>HR N-fertiliser-2014</t>
  </si>
  <si>
    <t>HR P- and other fertiliser-2014</t>
  </si>
  <si>
    <t>HR Chemicals nec-2014</t>
  </si>
  <si>
    <t>HR Manufacture of rubber and plastic products (25)-2014</t>
  </si>
  <si>
    <t>HR Manufacture of glass and glass products-2014</t>
  </si>
  <si>
    <t>HR Re-processing of secondary glass into new glass-2014</t>
  </si>
  <si>
    <t>HR Manufacture of ceramic goods-2014</t>
  </si>
  <si>
    <t>HR Manufacture of bricks, tiles and construction products, in baked clay-2014</t>
  </si>
  <si>
    <t>HR Manufacture of cement, lime and plaster-2014</t>
  </si>
  <si>
    <t>HR Re-processing of ash into clinker-2014</t>
  </si>
  <si>
    <t>HR Manufacture of other non-metallic mineral products n.e.c.-2014</t>
  </si>
  <si>
    <t>HR Manufacture of basic iron and steel and of ferro-alloys and first products thereof-2014</t>
  </si>
  <si>
    <t>HR Re-processing of secondary steel into new steel-2014</t>
  </si>
  <si>
    <t>HR Precious metals production-2014</t>
  </si>
  <si>
    <t>HR Re-processing of secondary preciuos metals into new preciuos metals-2014</t>
  </si>
  <si>
    <t>HR Aluminium production-2014</t>
  </si>
  <si>
    <t>HR Re-processing of secondary aluminium into new aluminium-2014</t>
  </si>
  <si>
    <t>HR Lead, zinc and tin production-2014</t>
  </si>
  <si>
    <t>HR Re-processing of secondary lead into new lead, zinc and tin-2014</t>
  </si>
  <si>
    <t>HR Copper production-2014</t>
  </si>
  <si>
    <t>HR Re-processing of secondary copper into new copper-2014</t>
  </si>
  <si>
    <t>HR Other non-ferrous metal production-2014</t>
  </si>
  <si>
    <t>HR Re-processing of secondary other non-ferrous metals into new other non-ferrous metals-2014</t>
  </si>
  <si>
    <t>HR Casting of metals-2014</t>
  </si>
  <si>
    <t>HR Manufacture of fabricated metal products, except machinery and equipment (28)-2014</t>
  </si>
  <si>
    <t>HR Manufacture of machinery and equipment n.e.c. (29)-2014</t>
  </si>
  <si>
    <t>HR Manufacture of office machinery and computers (30)-2014</t>
  </si>
  <si>
    <t>HR Manufacture of electrical machinery and apparatus n.e.c. (31)-2014</t>
  </si>
  <si>
    <t>HR Manufacture of radio, television and communication equipment and apparatus (32)-2014</t>
  </si>
  <si>
    <t>HR Manufacture of medical, precision and optical instruments, watches and clocks (33)-2014</t>
  </si>
  <si>
    <t>HR Manufacture of motor vehicles, trailers and semi-trailers (34)-2014</t>
  </si>
  <si>
    <t>HR Manufacture of other transport equipment (35)-2014</t>
  </si>
  <si>
    <t>HR Manufacture of furniture; manufacturing n.e.c. (36)-2014</t>
  </si>
  <si>
    <t>HR Recycling of waste and scrap-2014</t>
  </si>
  <si>
    <t>HR Recycling of bottles by direct reuse-2014</t>
  </si>
  <si>
    <t>HR Production of electricity by coal-2014</t>
  </si>
  <si>
    <t>HR Production of electricity by gas-2014</t>
  </si>
  <si>
    <t>HR Production of electricity by nuclear-2014</t>
  </si>
  <si>
    <t>HR Production of electricity by hydro-2014</t>
  </si>
  <si>
    <t>HR Production of electricity by wind-2014</t>
  </si>
  <si>
    <t>HR Production of electricity by petroleum and other oil derivatives-2014</t>
  </si>
  <si>
    <t>HR Production of electricity by biomass and waste-2014</t>
  </si>
  <si>
    <t>HR Production of electricity by solar photovoltaic-2014</t>
  </si>
  <si>
    <t>HR Production of electricity by solar thermal-2014</t>
  </si>
  <si>
    <t>HR Production of electricity by tide, wave, ocean-2014</t>
  </si>
  <si>
    <t>HR Production of electricity by Geothermal-2014</t>
  </si>
  <si>
    <t>HR Production of electricity nec-2014</t>
  </si>
  <si>
    <t>HR Transmission of electricity-2014</t>
  </si>
  <si>
    <t>HR Distribution and trade of electricity-2014</t>
  </si>
  <si>
    <t>HR Manufacture of gas; distribution of gaseous fuels through mains-2014</t>
  </si>
  <si>
    <t>HR Steam and hot water supply-2014</t>
  </si>
  <si>
    <t>HR Collection, purification and distribution of water (41)-2014</t>
  </si>
  <si>
    <t>HR Construction (45)-2014</t>
  </si>
  <si>
    <t>HR Re-processing of secondary construction material into aggregates-2014</t>
  </si>
  <si>
    <t>HR Sale, maintenance, repair of motor vehicles, motor vehicles parts, motorcycles, motor cycles parts and accessoiries-2014</t>
  </si>
  <si>
    <t>HR Retail sale of automotive fuel-2014</t>
  </si>
  <si>
    <t>HR Wholesale trade and commission trade, except of motor vehicles and motorcycles (51)-2014</t>
  </si>
  <si>
    <t>HR Retail trade, except of motor vehicles and motorcycles; repair of personal and household goods (52)-2014</t>
  </si>
  <si>
    <t>HR Hotels and restaurants (55)-2014</t>
  </si>
  <si>
    <t>HR Transport via railways-2014</t>
  </si>
  <si>
    <t>HR Other land transport-2014</t>
  </si>
  <si>
    <t>HR Transport via pipelines-2014</t>
  </si>
  <si>
    <t>HR Sea and coastal water transport-2014</t>
  </si>
  <si>
    <t>HR Inland water transport-2014</t>
  </si>
  <si>
    <t>HR Air transport (62)-2014</t>
  </si>
  <si>
    <t>HR Supporting and auxiliary transport activities; activities of travel agencies (63)-2014</t>
  </si>
  <si>
    <t>HR Post and telecommunications (64)-2014</t>
  </si>
  <si>
    <t>HR Financial intermediation, except insurance and pension funding (65)-2014</t>
  </si>
  <si>
    <t>HR Insurance and pension funding, except compulsory social security (66)-2014</t>
  </si>
  <si>
    <t>HR Activities auxiliary to financial intermediation (67)-2014</t>
  </si>
  <si>
    <t>HR Real estate activities (70)-2014</t>
  </si>
  <si>
    <t>HR Renting of machinery and equipment without operator and of personal and household goods (71)-2014</t>
  </si>
  <si>
    <t>HR Computer and related activities (72)-2014</t>
  </si>
  <si>
    <t>HR Research and development (73)-2014</t>
  </si>
  <si>
    <t>HR Other business activities (74)-2014</t>
  </si>
  <si>
    <t>HR Public administration and defence; compulsory social security (75)-2014</t>
  </si>
  <si>
    <t>HR Education (80)-2014</t>
  </si>
  <si>
    <t>HR Health and social work (85)-2014</t>
  </si>
  <si>
    <t>HR Incineration of waste: Food-2014</t>
  </si>
  <si>
    <t>HR Incineration of waste: Paper-2014</t>
  </si>
  <si>
    <t>HR Incineration of waste: Plastic-2014</t>
  </si>
  <si>
    <t>HR Incineration of waste: Metals and Inert materials-2014</t>
  </si>
  <si>
    <t>HR Incineration of waste: Textiles-2014</t>
  </si>
  <si>
    <t>HR Incineration of waste: Wood-2014</t>
  </si>
  <si>
    <t>HR Incineration of waste: Oil/Hazardous waste-2014</t>
  </si>
  <si>
    <t>HR Biogasification of food waste, incl. land application-2014</t>
  </si>
  <si>
    <t>HR Biogasification of paper, incl. land application-2014</t>
  </si>
  <si>
    <t>HR Biogasification of sewage slugde, incl. land application-2014</t>
  </si>
  <si>
    <t>HR Composting of food waste, incl. land application-2014</t>
  </si>
  <si>
    <t>HR Composting of paper and wood, incl. land application-2014</t>
  </si>
  <si>
    <t>HR Waste water treatment, food-2014</t>
  </si>
  <si>
    <t>HR Waste water treatment, other-2014</t>
  </si>
  <si>
    <t>HR Landfill of waste: Food-2014</t>
  </si>
  <si>
    <t>HR Landfill of waste: Paper-2014</t>
  </si>
  <si>
    <t>HR Landfill of waste: Plastic-2014</t>
  </si>
  <si>
    <t>HR Landfill of waste: Inert/metal/hazardous-2014</t>
  </si>
  <si>
    <t>HR Landfill of waste: Textiles-2014</t>
  </si>
  <si>
    <t>HR Landfill of waste: Wood-2014</t>
  </si>
  <si>
    <t>HR Activities of membership organisation n.e.c. (91)-2014</t>
  </si>
  <si>
    <t>HR Recreational, cultural and sporting activities (92)-2014</t>
  </si>
  <si>
    <t>HR Other service activities (93)-2014</t>
  </si>
  <si>
    <t>HR Private households with employed persons (95)-2014</t>
  </si>
  <si>
    <t>HR Extra-territorial organizations and bodies-2014</t>
  </si>
  <si>
    <t>HU Cultivation of paddy rice-2014</t>
  </si>
  <si>
    <t>HU Cultivation of wheat-2014</t>
  </si>
  <si>
    <t>HU Cultivation of cereal grains nec-2014</t>
  </si>
  <si>
    <t>HU Cultivation of vegetables, fruit, nuts-2014</t>
  </si>
  <si>
    <t>HU Cultivation of oil seeds-2014</t>
  </si>
  <si>
    <t>HU Cultivation of sugar cane, sugar beet-2014</t>
  </si>
  <si>
    <t>HU Cultivation of plant-based fibers-2014</t>
  </si>
  <si>
    <t>HU Cultivation of crops nec-2014</t>
  </si>
  <si>
    <t>HU Cattle farming-2014</t>
  </si>
  <si>
    <t>HU Pigs farming-2014</t>
  </si>
  <si>
    <t>HU Poultry farming-2014</t>
  </si>
  <si>
    <t>HU Meat animals nec-2014</t>
  </si>
  <si>
    <t>HU Animal products nec-2014</t>
  </si>
  <si>
    <t>HU Raw milk-2014</t>
  </si>
  <si>
    <t>HU Wool, silk-worm cocoons-2014</t>
  </si>
  <si>
    <t>HU Manure treatment (conventional), storage and land application-2014</t>
  </si>
  <si>
    <t>HU Manure treatment (biogas), storage and land application-2014</t>
  </si>
  <si>
    <t>HU Forestry, logging and related service activities (02)-2014</t>
  </si>
  <si>
    <t>HU Fishing, operating of fish hatcheries and fish farms; service activities incidental to fishing (05)-2014</t>
  </si>
  <si>
    <t>HU Mining of coal and lignite; extraction of peat (10)-2014</t>
  </si>
  <si>
    <t>HU Extraction of crude petroleum and services related to crude oil extraction, excluding surveying-2014</t>
  </si>
  <si>
    <t>HU Extraction of natural gas and services related to natural gas extraction, excluding surveying-2014</t>
  </si>
  <si>
    <t>HU Extraction, liquefaction, and regasification of other petroleum and gaseous materials-2014</t>
  </si>
  <si>
    <t>HU Mining of uranium and thorium ores (12)-2014</t>
  </si>
  <si>
    <t>HU Mining of iron ores-2014</t>
  </si>
  <si>
    <t>HU Mining of copper ores and concentrates-2014</t>
  </si>
  <si>
    <t>HU Mining of nickel ores and concentrates-2014</t>
  </si>
  <si>
    <t>HU Mining of aluminium ores and concentrates-2014</t>
  </si>
  <si>
    <t>HU Mining of precious metal ores and concentrates-2014</t>
  </si>
  <si>
    <t>HU Mining of lead, zinc and tin ores and concentrates-2014</t>
  </si>
  <si>
    <t>HU Mining of other non-ferrous metal ores and concentrates-2014</t>
  </si>
  <si>
    <t>HU Quarrying of stone-2014</t>
  </si>
  <si>
    <t>HU Quarrying of sand and clay-2014</t>
  </si>
  <si>
    <t>HU Mining of chemical and fertilizer minerals, production of salt, other mining and quarrying n.e.c.-2014</t>
  </si>
  <si>
    <t>HU Processing of meat cattle-2014</t>
  </si>
  <si>
    <t>HU Processing of meat pigs-2014</t>
  </si>
  <si>
    <t>HU Processing of meat poultry-2014</t>
  </si>
  <si>
    <t>HU Production of meat products nec-2014</t>
  </si>
  <si>
    <t>HU Processing vegetable oils and fats-2014</t>
  </si>
  <si>
    <t>HU Processing of dairy products-2014</t>
  </si>
  <si>
    <t>HU Processed rice-2014</t>
  </si>
  <si>
    <t>HU Sugar refining-2014</t>
  </si>
  <si>
    <t>HU Processing of Food products nec-2014</t>
  </si>
  <si>
    <t>HU Manufacture of beverages-2014</t>
  </si>
  <si>
    <t>HU Manufacture of fish products-2014</t>
  </si>
  <si>
    <t>HU Manufacture of tobacco products (16)-2014</t>
  </si>
  <si>
    <t>HU Manufacture of textiles (17)-2014</t>
  </si>
  <si>
    <t>HU Manufacture of wearing apparel; dressing and dyeing of fur (18)-2014</t>
  </si>
  <si>
    <t>HU Tanning and dressing of leather; manufacture of luggage, handbags, saddlery, harness and footwear (19)-2014</t>
  </si>
  <si>
    <t>HU Manufacture of wood and of products of wood and cork, except furniture; manufacture of articles of straw and plaiting materials (20)-2014</t>
  </si>
  <si>
    <t>HU Re-processing of secondary wood material into new wood material-2014</t>
  </si>
  <si>
    <t>HU Pulp-2014</t>
  </si>
  <si>
    <t>HU Re-processing of secondary paper into new pulp-2014</t>
  </si>
  <si>
    <t>HU Paper-2014</t>
  </si>
  <si>
    <t>HU Publishing, printing and reproduction of recorded media (22)-2014</t>
  </si>
  <si>
    <t>HU Manufacture of coke oven products-2014</t>
  </si>
  <si>
    <t>HU Petroleum Refinery-2014</t>
  </si>
  <si>
    <t>HU Processing of nuclear fuel-2014</t>
  </si>
  <si>
    <t>HU Plastics, basic-2014</t>
  </si>
  <si>
    <t>HU Re-processing of secondary plastic into new plastic-2014</t>
  </si>
  <si>
    <t>HU N-fertiliser-2014</t>
  </si>
  <si>
    <t>HU P- and other fertiliser-2014</t>
  </si>
  <si>
    <t>HU Chemicals nec-2014</t>
  </si>
  <si>
    <t>HU Manufacture of rubber and plastic products (25)-2014</t>
  </si>
  <si>
    <t>HU Manufacture of glass and glass products-2014</t>
  </si>
  <si>
    <t>HU Re-processing of secondary glass into new glass-2014</t>
  </si>
  <si>
    <t>HU Manufacture of ceramic goods-2014</t>
  </si>
  <si>
    <t>HU Manufacture of bricks, tiles and construction products, in baked clay-2014</t>
  </si>
  <si>
    <t>HU Manufacture of cement, lime and plaster-2014</t>
  </si>
  <si>
    <t>HU Re-processing of ash into clinker-2014</t>
  </si>
  <si>
    <t>HU Manufacture of other non-metallic mineral products n.e.c.-2014</t>
  </si>
  <si>
    <t>HU Manufacture of basic iron and steel and of ferro-alloys and first products thereof-2014</t>
  </si>
  <si>
    <t>HU Re-processing of secondary steel into new steel-2014</t>
  </si>
  <si>
    <t>HU Precious metals production-2014</t>
  </si>
  <si>
    <t>HU Re-processing of secondary preciuos metals into new preciuos metals-2014</t>
  </si>
  <si>
    <t>HU Aluminium production-2014</t>
  </si>
  <si>
    <t>HU Re-processing of secondary aluminium into new aluminium-2014</t>
  </si>
  <si>
    <t>HU Lead, zinc and tin production-2014</t>
  </si>
  <si>
    <t>HU Re-processing of secondary lead into new lead, zinc and tin-2014</t>
  </si>
  <si>
    <t>HU Copper production-2014</t>
  </si>
  <si>
    <t>HU Re-processing of secondary copper into new copper-2014</t>
  </si>
  <si>
    <t>HU Other non-ferrous metal production-2014</t>
  </si>
  <si>
    <t>HU Re-processing of secondary other non-ferrous metals into new other non-ferrous metals-2014</t>
  </si>
  <si>
    <t>HU Casting of metals-2014</t>
  </si>
  <si>
    <t>HU Manufacture of fabricated metal products, except machinery and equipment (28)-2014</t>
  </si>
  <si>
    <t>HU Manufacture of machinery and equipment n.e.c. (29)-2014</t>
  </si>
  <si>
    <t>HU Manufacture of office machinery and computers (30)-2014</t>
  </si>
  <si>
    <t>HU Manufacture of electrical machinery and apparatus n.e.c. (31)-2014</t>
  </si>
  <si>
    <t>HU Manufacture of radio, television and communication equipment and apparatus (32)-2014</t>
  </si>
  <si>
    <t>HU Manufacture of medical, precision and optical instruments, watches and clocks (33)-2014</t>
  </si>
  <si>
    <t>HU Manufacture of motor vehicles, trailers and semi-trailers (34)-2014</t>
  </si>
  <si>
    <t>HU Manufacture of other transport equipment (35)-2014</t>
  </si>
  <si>
    <t>HU Manufacture of furniture; manufacturing n.e.c. (36)-2014</t>
  </si>
  <si>
    <t>HU Recycling of waste and scrap-2014</t>
  </si>
  <si>
    <t>HU Recycling of bottles by direct reuse-2014</t>
  </si>
  <si>
    <t>HU Production of electricity by coal-2014</t>
  </si>
  <si>
    <t>HU Production of electricity by gas-2014</t>
  </si>
  <si>
    <t>HU Production of electricity by nuclear-2014</t>
  </si>
  <si>
    <t>HU Production of electricity by hydro-2014</t>
  </si>
  <si>
    <t>HU Production of electricity by wind-2014</t>
  </si>
  <si>
    <t>HU Production of electricity by petroleum and other oil derivatives-2014</t>
  </si>
  <si>
    <t>HU Production of electricity by biomass and waste-2014</t>
  </si>
  <si>
    <t>HU Production of electricity by solar photovoltaic-2014</t>
  </si>
  <si>
    <t>HU Production of electricity by solar thermal-2014</t>
  </si>
  <si>
    <t>HU Production of electricity by tide, wave, ocean-2014</t>
  </si>
  <si>
    <t>HU Production of electricity by Geothermal-2014</t>
  </si>
  <si>
    <t>HU Production of electricity nec-2014</t>
  </si>
  <si>
    <t>HU Transmission of electricity-2014</t>
  </si>
  <si>
    <t>HU Distribution and trade of electricity-2014</t>
  </si>
  <si>
    <t>HU Manufacture of gas; distribution of gaseous fuels through mains-2014</t>
  </si>
  <si>
    <t>HU Steam and hot water supply-2014</t>
  </si>
  <si>
    <t>HU Collection, purification and distribution of water (41)-2014</t>
  </si>
  <si>
    <t>HU Construction (45)-2014</t>
  </si>
  <si>
    <t>HU Re-processing of secondary construction material into aggregates-2014</t>
  </si>
  <si>
    <t>HU Sale, maintenance, repair of motor vehicles, motor vehicles parts, motorcycles, motor cycles parts and accessoiries-2014</t>
  </si>
  <si>
    <t>HU Retail sale of automotive fuel-2014</t>
  </si>
  <si>
    <t>HU Wholesale trade and commission trade, except of motor vehicles and motorcycles (51)-2014</t>
  </si>
  <si>
    <t>HU Retail trade, except of motor vehicles and motorcycles; repair of personal and household goods (52)-2014</t>
  </si>
  <si>
    <t>HU Hotels and restaurants (55)-2014</t>
  </si>
  <si>
    <t>HU Transport via railways-2014</t>
  </si>
  <si>
    <t>HU Other land transport-2014</t>
  </si>
  <si>
    <t>HU Transport via pipelines-2014</t>
  </si>
  <si>
    <t>HU Sea and coastal water transport-2014</t>
  </si>
  <si>
    <t>HU Inland water transport-2014</t>
  </si>
  <si>
    <t>HU Air transport (62)-2014</t>
  </si>
  <si>
    <t>HU Supporting and auxiliary transport activities; activities of travel agencies (63)-2014</t>
  </si>
  <si>
    <t>HU Post and telecommunications (64)-2014</t>
  </si>
  <si>
    <t>HU Financial intermediation, except insurance and pension funding (65)-2014</t>
  </si>
  <si>
    <t>HU Insurance and pension funding, except compulsory social security (66)-2014</t>
  </si>
  <si>
    <t>HU Activities auxiliary to financial intermediation (67)-2014</t>
  </si>
  <si>
    <t>HU Real estate activities (70)-2014</t>
  </si>
  <si>
    <t>HU Renting of machinery and equipment without operator and of personal and household goods (71)-2014</t>
  </si>
  <si>
    <t>HU Computer and related activities (72)-2014</t>
  </si>
  <si>
    <t>HU Research and development (73)-2014</t>
  </si>
  <si>
    <t>HU Other business activities (74)-2014</t>
  </si>
  <si>
    <t>HU Public administration and defence; compulsory social security (75)-2014</t>
  </si>
  <si>
    <t>HU Education (80)-2014</t>
  </si>
  <si>
    <t>HU Health and social work (85)-2014</t>
  </si>
  <si>
    <t>HU Incineration of waste: Food-2014</t>
  </si>
  <si>
    <t>HU Incineration of waste: Paper-2014</t>
  </si>
  <si>
    <t>HU Incineration of waste: Plastic-2014</t>
  </si>
  <si>
    <t>HU Incineration of waste: Metals and Inert materials-2014</t>
  </si>
  <si>
    <t>HU Incineration of waste: Textiles-2014</t>
  </si>
  <si>
    <t>HU Incineration of waste: Wood-2014</t>
  </si>
  <si>
    <t>HU Incineration of waste: Oil/Hazardous waste-2014</t>
  </si>
  <si>
    <t>HU Biogasification of food waste, incl. land application-2014</t>
  </si>
  <si>
    <t>HU Biogasification of paper, incl. land application-2014</t>
  </si>
  <si>
    <t>HU Biogasification of sewage slugde, incl. land application-2014</t>
  </si>
  <si>
    <t>HU Composting of food waste, incl. land application-2014</t>
  </si>
  <si>
    <t>HU Composting of paper and wood, incl. land application-2014</t>
  </si>
  <si>
    <t>HU Waste water treatment, food-2014</t>
  </si>
  <si>
    <t>HU Waste water treatment, other-2014</t>
  </si>
  <si>
    <t>HU Landfill of waste: Food-2014</t>
  </si>
  <si>
    <t>HU Landfill of waste: Paper-2014</t>
  </si>
  <si>
    <t>HU Landfill of waste: Plastic-2014</t>
  </si>
  <si>
    <t>HU Landfill of waste: Inert/metal/hazardous-2014</t>
  </si>
  <si>
    <t>HU Landfill of waste: Textiles-2014</t>
  </si>
  <si>
    <t>HU Landfill of waste: Wood-2014</t>
  </si>
  <si>
    <t>HU Activities of membership organisation n.e.c. (91)-2014</t>
  </si>
  <si>
    <t>HU Recreational, cultural and sporting activities (92)-2014</t>
  </si>
  <si>
    <t>HU Other service activities (93)-2014</t>
  </si>
  <si>
    <t>HU Private households with employed persons (95)-2014</t>
  </si>
  <si>
    <t>HU Extra-territorial organizations and bodies-2014</t>
  </si>
  <si>
    <t>IE Cultivation of paddy rice-2014</t>
  </si>
  <si>
    <t>IE Cultivation of wheat-2014</t>
  </si>
  <si>
    <t>IE Cultivation of cereal grains nec-2014</t>
  </si>
  <si>
    <t>IE Cultivation of vegetables, fruit, nuts-2014</t>
  </si>
  <si>
    <t>IE Cultivation of oil seeds-2014</t>
  </si>
  <si>
    <t>IE Cultivation of sugar cane, sugar beet-2014</t>
  </si>
  <si>
    <t>IE Cultivation of plant-based fibers-2014</t>
  </si>
  <si>
    <t>IE Cultivation of crops nec-2014</t>
  </si>
  <si>
    <t>IE Cattle farming-2014</t>
  </si>
  <si>
    <t>IE Pigs farming-2014</t>
  </si>
  <si>
    <t>IE Poultry farming-2014</t>
  </si>
  <si>
    <t>IE Meat animals nec-2014</t>
  </si>
  <si>
    <t>IE Animal products nec-2014</t>
  </si>
  <si>
    <t>IE Raw milk-2014</t>
  </si>
  <si>
    <t>IE Wool, silk-worm cocoons-2014</t>
  </si>
  <si>
    <t>IE Manure treatment (conventional), storage and land application-2014</t>
  </si>
  <si>
    <t>IE Manure treatment (biogas), storage and land application-2014</t>
  </si>
  <si>
    <t>IE Forestry, logging and related service activities (02)-2014</t>
  </si>
  <si>
    <t>IE Fishing, operating of fish hatcheries and fish farms; service activities incidental to fishing (05)-2014</t>
  </si>
  <si>
    <t>IE Mining of coal and lignite; extraction of peat (10)-2014</t>
  </si>
  <si>
    <t>IE Extraction of crude petroleum and services related to crude oil extraction, excluding surveying-2014</t>
  </si>
  <si>
    <t>IE Extraction of natural gas and services related to natural gas extraction, excluding surveying-2014</t>
  </si>
  <si>
    <t>IE Extraction, liquefaction, and regasification of other petroleum and gaseous materials-2014</t>
  </si>
  <si>
    <t>IE Mining of uranium and thorium ores (12)-2014</t>
  </si>
  <si>
    <t>IE Mining of iron ores-2014</t>
  </si>
  <si>
    <t>IE Mining of copper ores and concentrates-2014</t>
  </si>
  <si>
    <t>IE Mining of nickel ores and concentrates-2014</t>
  </si>
  <si>
    <t>IE Mining of aluminium ores and concentrates-2014</t>
  </si>
  <si>
    <t>IE Mining of precious metal ores and concentrates-2014</t>
  </si>
  <si>
    <t>IE Mining of lead, zinc and tin ores and concentrates-2014</t>
  </si>
  <si>
    <t>IE Mining of other non-ferrous metal ores and concentrates-2014</t>
  </si>
  <si>
    <t>IE Quarrying of stone-2014</t>
  </si>
  <si>
    <t>IE Quarrying of sand and clay-2014</t>
  </si>
  <si>
    <t>IE Mining of chemical and fertilizer minerals, production of salt, other mining and quarrying n.e.c.-2014</t>
  </si>
  <si>
    <t>IE Processing of meat cattle-2014</t>
  </si>
  <si>
    <t>IE Processing of meat pigs-2014</t>
  </si>
  <si>
    <t>IE Processing of meat poultry-2014</t>
  </si>
  <si>
    <t>IE Production of meat products nec-2014</t>
  </si>
  <si>
    <t>IE Processing vegetable oils and fats-2014</t>
  </si>
  <si>
    <t>IE Processing of dairy products-2014</t>
  </si>
  <si>
    <t>IE Processed rice-2014</t>
  </si>
  <si>
    <t>IE Sugar refining-2014</t>
  </si>
  <si>
    <t>IE Processing of Food products nec-2014</t>
  </si>
  <si>
    <t>IE Manufacture of beverages-2014</t>
  </si>
  <si>
    <t>IE Manufacture of fish products-2014</t>
  </si>
  <si>
    <t>IE Manufacture of tobacco products (16)-2014</t>
  </si>
  <si>
    <t>IE Manufacture of textiles (17)-2014</t>
  </si>
  <si>
    <t>IE Manufacture of wearing apparel; dressing and dyeing of fur (18)-2014</t>
  </si>
  <si>
    <t>IE Tanning and dressing of leather; manufacture of luggage, handbags, saddlery, harness and footwear (19)-2014</t>
  </si>
  <si>
    <t>IE Manufacture of wood and of products of wood and cork, except furniture; manufacture of articles of straw and plaiting materials (20)-2014</t>
  </si>
  <si>
    <t>IE Re-processing of secondary wood material into new wood material-2014</t>
  </si>
  <si>
    <t>IE Pulp-2014</t>
  </si>
  <si>
    <t>IE Re-processing of secondary paper into new pulp-2014</t>
  </si>
  <si>
    <t>IE Paper-2014</t>
  </si>
  <si>
    <t>IE Publishing, printing and reproduction of recorded media (22)-2014</t>
  </si>
  <si>
    <t>IE Manufacture of coke oven products-2014</t>
  </si>
  <si>
    <t>IE Petroleum Refinery-2014</t>
  </si>
  <si>
    <t>IE Processing of nuclear fuel-2014</t>
  </si>
  <si>
    <t>IE Plastics, basic-2014</t>
  </si>
  <si>
    <t>IE Re-processing of secondary plastic into new plastic-2014</t>
  </si>
  <si>
    <t>IE N-fertiliser-2014</t>
  </si>
  <si>
    <t>IE P- and other fertiliser-2014</t>
  </si>
  <si>
    <t>IE Chemicals nec-2014</t>
  </si>
  <si>
    <t>IE Manufacture of rubber and plastic products (25)-2014</t>
  </si>
  <si>
    <t>IE Manufacture of glass and glass products-2014</t>
  </si>
  <si>
    <t>IE Re-processing of secondary glass into new glass-2014</t>
  </si>
  <si>
    <t>IE Manufacture of ceramic goods-2014</t>
  </si>
  <si>
    <t>IE Manufacture of bricks, tiles and construction products, in baked clay-2014</t>
  </si>
  <si>
    <t>IE Manufacture of cement, lime and plaster-2014</t>
  </si>
  <si>
    <t>IE Re-processing of ash into clinker-2014</t>
  </si>
  <si>
    <t>IE Manufacture of other non-metallic mineral products n.e.c.-2014</t>
  </si>
  <si>
    <t>IE Manufacture of basic iron and steel and of ferro-alloys and first products thereof-2014</t>
  </si>
  <si>
    <t>IE Re-processing of secondary steel into new steel-2014</t>
  </si>
  <si>
    <t>IE Precious metals production-2014</t>
  </si>
  <si>
    <t>IE Re-processing of secondary preciuos metals into new preciuos metals-2014</t>
  </si>
  <si>
    <t>IE Aluminium production-2014</t>
  </si>
  <si>
    <t>IE Re-processing of secondary aluminium into new aluminium-2014</t>
  </si>
  <si>
    <t>IE Lead, zinc and tin production-2014</t>
  </si>
  <si>
    <t>IE Re-processing of secondary lead into new lead, zinc and tin-2014</t>
  </si>
  <si>
    <t>IE Copper production-2014</t>
  </si>
  <si>
    <t>IE Re-processing of secondary copper into new copper-2014</t>
  </si>
  <si>
    <t>IE Other non-ferrous metal production-2014</t>
  </si>
  <si>
    <t>IE Re-processing of secondary other non-ferrous metals into new other non-ferrous metals-2014</t>
  </si>
  <si>
    <t>IE Casting of metals-2014</t>
  </si>
  <si>
    <t>IE Manufacture of fabricated metal products, except machinery and equipment (28)-2014</t>
  </si>
  <si>
    <t>IE Manufacture of machinery and equipment n.e.c. (29)-2014</t>
  </si>
  <si>
    <t>IE Manufacture of office machinery and computers (30)-2014</t>
  </si>
  <si>
    <t>IE Manufacture of electrical machinery and apparatus n.e.c. (31)-2014</t>
  </si>
  <si>
    <t>IE Manufacture of radio, television and communication equipment and apparatus (32)-2014</t>
  </si>
  <si>
    <t>IE Manufacture of medical, precision and optical instruments, watches and clocks (33)-2014</t>
  </si>
  <si>
    <t>IE Manufacture of motor vehicles, trailers and semi-trailers (34)-2014</t>
  </si>
  <si>
    <t>IE Manufacture of other transport equipment (35)-2014</t>
  </si>
  <si>
    <t>IE Manufacture of furniture; manufacturing n.e.c. (36)-2014</t>
  </si>
  <si>
    <t>IE Recycling of waste and scrap-2014</t>
  </si>
  <si>
    <t>IE Recycling of bottles by direct reuse-2014</t>
  </si>
  <si>
    <t>IE Production of electricity by coal-2014</t>
  </si>
  <si>
    <t>IE Production of electricity by gas-2014</t>
  </si>
  <si>
    <t>IE Production of electricity by nuclear-2014</t>
  </si>
  <si>
    <t>IE Production of electricity by hydro-2014</t>
  </si>
  <si>
    <t>IE Production of electricity by wind-2014</t>
  </si>
  <si>
    <t>IE Production of electricity by petroleum and other oil derivatives-2014</t>
  </si>
  <si>
    <t>IE Production of electricity by biomass and waste-2014</t>
  </si>
  <si>
    <t>IE Production of electricity by solar photovoltaic-2014</t>
  </si>
  <si>
    <t>IE Production of electricity by solar thermal-2014</t>
  </si>
  <si>
    <t>IE Production of electricity by tide, wave, ocean-2014</t>
  </si>
  <si>
    <t>IE Production of electricity by Geothermal-2014</t>
  </si>
  <si>
    <t>IE Production of electricity nec-2014</t>
  </si>
  <si>
    <t>IE Transmission of electricity-2014</t>
  </si>
  <si>
    <t>IE Distribution and trade of electricity-2014</t>
  </si>
  <si>
    <t>IE Manufacture of gas; distribution of gaseous fuels through mains-2014</t>
  </si>
  <si>
    <t>IE Steam and hot water supply-2014</t>
  </si>
  <si>
    <t>IE Collection, purification and distribution of water (41)-2014</t>
  </si>
  <si>
    <t>IE Construction (45)-2014</t>
  </si>
  <si>
    <t>IE Re-processing of secondary construction material into aggregates-2014</t>
  </si>
  <si>
    <t>IE Sale, maintenance, repair of motor vehicles, motor vehicles parts, motorcycles, motor cycles parts and accessoiries-2014</t>
  </si>
  <si>
    <t>IE Retail sale of automotive fuel-2014</t>
  </si>
  <si>
    <t>IE Wholesale trade and commission trade, except of motor vehicles and motorcycles (51)-2014</t>
  </si>
  <si>
    <t>IE Retail trade, except of motor vehicles and motorcycles; repair of personal and household goods (52)-2014</t>
  </si>
  <si>
    <t>IE Hotels and restaurants (55)-2014</t>
  </si>
  <si>
    <t>IE Transport via railways-2014</t>
  </si>
  <si>
    <t>IE Other land transport-2014</t>
  </si>
  <si>
    <t>IE Transport via pipelines-2014</t>
  </si>
  <si>
    <t>IE Sea and coastal water transport-2014</t>
  </si>
  <si>
    <t>IE Inland water transport-2014</t>
  </si>
  <si>
    <t>IE Air transport (62)-2014</t>
  </si>
  <si>
    <t>IE Supporting and auxiliary transport activities; activities of travel agencies (63)-2014</t>
  </si>
  <si>
    <t>IE Post and telecommunications (64)-2014</t>
  </si>
  <si>
    <t>IE Financial intermediation, except insurance and pension funding (65)-2014</t>
  </si>
  <si>
    <t>IE Insurance and pension funding, except compulsory social security (66)-2014</t>
  </si>
  <si>
    <t>IE Activities auxiliary to financial intermediation (67)-2014</t>
  </si>
  <si>
    <t>IE Real estate activities (70)-2014</t>
  </si>
  <si>
    <t>IE Renting of machinery and equipment without operator and of personal and household goods (71)-2014</t>
  </si>
  <si>
    <t>IE Computer and related activities (72)-2014</t>
  </si>
  <si>
    <t>IE Research and development (73)-2014</t>
  </si>
  <si>
    <t>IE Other business activities (74)-2014</t>
  </si>
  <si>
    <t>IE Public administration and defence; compulsory social security (75)-2014</t>
  </si>
  <si>
    <t>IE Education (80)-2014</t>
  </si>
  <si>
    <t>IE Health and social work (85)-2014</t>
  </si>
  <si>
    <t>IE Incineration of waste: Food-2014</t>
  </si>
  <si>
    <t>IE Incineration of waste: Paper-2014</t>
  </si>
  <si>
    <t>IE Incineration of waste: Plastic-2014</t>
  </si>
  <si>
    <t>IE Incineration of waste: Metals and Inert materials-2014</t>
  </si>
  <si>
    <t>IE Incineration of waste: Textiles-2014</t>
  </si>
  <si>
    <t>IE Incineration of waste: Wood-2014</t>
  </si>
  <si>
    <t>IE Incineration of waste: Oil/Hazardous waste-2014</t>
  </si>
  <si>
    <t>IE Biogasification of food waste, incl. land application-2014</t>
  </si>
  <si>
    <t>IE Biogasification of paper, incl. land application-2014</t>
  </si>
  <si>
    <t>IE Biogasification of sewage slugde, incl. land application-2014</t>
  </si>
  <si>
    <t>IE Composting of food waste, incl. land application-2014</t>
  </si>
  <si>
    <t>IE Composting of paper and wood, incl. land application-2014</t>
  </si>
  <si>
    <t>IE Waste water treatment, food-2014</t>
  </si>
  <si>
    <t>IE Waste water treatment, other-2014</t>
  </si>
  <si>
    <t>IE Landfill of waste: Food-2014</t>
  </si>
  <si>
    <t>IE Landfill of waste: Paper-2014</t>
  </si>
  <si>
    <t>IE Landfill of waste: Plastic-2014</t>
  </si>
  <si>
    <t>IE Landfill of waste: Inert/metal/hazardous-2014</t>
  </si>
  <si>
    <t>IE Landfill of waste: Textiles-2014</t>
  </si>
  <si>
    <t>IE Landfill of waste: Wood-2014</t>
  </si>
  <si>
    <t>IE Activities of membership organisation n.e.c. (91)-2014</t>
  </si>
  <si>
    <t>IE Recreational, cultural and sporting activities (92)-2014</t>
  </si>
  <si>
    <t>IE Other service activities (93)-2014</t>
  </si>
  <si>
    <t>IE Private households with employed persons (95)-2014</t>
  </si>
  <si>
    <t>IE Extra-territorial organizations and bodies-2014</t>
  </si>
  <si>
    <t>IT Cultivation of paddy rice-2014</t>
  </si>
  <si>
    <t>IT Cultivation of wheat-2014</t>
  </si>
  <si>
    <t>IT Cultivation of cereal grains nec-2014</t>
  </si>
  <si>
    <t>IT Cultivation of vegetables, fruit, nuts-2014</t>
  </si>
  <si>
    <t>IT Cultivation of oil seeds-2014</t>
  </si>
  <si>
    <t>IT Cultivation of sugar cane, sugar beet-2014</t>
  </si>
  <si>
    <t>IT Cultivation of plant-based fibers-2014</t>
  </si>
  <si>
    <t>IT Cultivation of crops nec-2014</t>
  </si>
  <si>
    <t>IT Cattle farming-2014</t>
  </si>
  <si>
    <t>IT Pigs farming-2014</t>
  </si>
  <si>
    <t>IT Poultry farming-2014</t>
  </si>
  <si>
    <t>IT Meat animals nec-2014</t>
  </si>
  <si>
    <t>IT Animal products nec-2014</t>
  </si>
  <si>
    <t>IT Raw milk-2014</t>
  </si>
  <si>
    <t>IT Wool, silk-worm cocoons-2014</t>
  </si>
  <si>
    <t>IT Manure treatment (conventional), storage and land application-2014</t>
  </si>
  <si>
    <t>IT Manure treatment (biogas), storage and land application-2014</t>
  </si>
  <si>
    <t>IT Forestry, logging and related service activities (02)-2014</t>
  </si>
  <si>
    <t>IT Fishing, operating of fish hatcheries and fish farms; service activities incidental to fishing (05)-2014</t>
  </si>
  <si>
    <t>IT Mining of coal and lignite; extraction of peat (10)-2014</t>
  </si>
  <si>
    <t>IT Extraction of crude petroleum and services related to crude oil extraction, excluding surveying-2014</t>
  </si>
  <si>
    <t>IT Extraction of natural gas and services related to natural gas extraction, excluding surveying-2014</t>
  </si>
  <si>
    <t>IT Extraction, liquefaction, and regasification of other petroleum and gaseous materials-2014</t>
  </si>
  <si>
    <t>IT Mining of uranium and thorium ores (12)-2014</t>
  </si>
  <si>
    <t>IT Mining of iron ores-2014</t>
  </si>
  <si>
    <t>IT Mining of copper ores and concentrates-2014</t>
  </si>
  <si>
    <t>IT Mining of nickel ores and concentrates-2014</t>
  </si>
  <si>
    <t>IT Mining of aluminium ores and concentrates-2014</t>
  </si>
  <si>
    <t>IT Mining of precious metal ores and concentrates-2014</t>
  </si>
  <si>
    <t>IT Mining of lead, zinc and tin ores and concentrates-2014</t>
  </si>
  <si>
    <t>IT Mining of other non-ferrous metal ores and concentrates-2014</t>
  </si>
  <si>
    <t>IT Quarrying of stone-2014</t>
  </si>
  <si>
    <t>IT Quarrying of sand and clay-2014</t>
  </si>
  <si>
    <t>IT Mining of chemical and fertilizer minerals, production of salt, other mining and quarrying n.e.c.-2014</t>
  </si>
  <si>
    <t>IT Processing of meat cattle-2014</t>
  </si>
  <si>
    <t>IT Processing of meat pigs-2014</t>
  </si>
  <si>
    <t>IT Processing of meat poultry-2014</t>
  </si>
  <si>
    <t>IT Production of meat products nec-2014</t>
  </si>
  <si>
    <t>IT Processing vegetable oils and fats-2014</t>
  </si>
  <si>
    <t>IT Processing of dairy products-2014</t>
  </si>
  <si>
    <t>IT Processed rice-2014</t>
  </si>
  <si>
    <t>IT Sugar refining-2014</t>
  </si>
  <si>
    <t>IT Processing of Food products nec-2014</t>
  </si>
  <si>
    <t>IT Manufacture of beverages-2014</t>
  </si>
  <si>
    <t>IT Manufacture of fish products-2014</t>
  </si>
  <si>
    <t>IT Manufacture of tobacco products (16)-2014</t>
  </si>
  <si>
    <t>IT Manufacture of textiles (17)-2014</t>
  </si>
  <si>
    <t>IT Manufacture of wearing apparel; dressing and dyeing of fur (18)-2014</t>
  </si>
  <si>
    <t>IT Tanning and dressing of leather; manufacture of luggage, handbags, saddlery, harness and footwear (19)-2014</t>
  </si>
  <si>
    <t>IT Manufacture of wood and of products of wood and cork, except furniture; manufacture of articles of straw and plaiting materials (20)-2014</t>
  </si>
  <si>
    <t>IT Re-processing of secondary wood material into new wood material-2014</t>
  </si>
  <si>
    <t>IT Pulp-2014</t>
  </si>
  <si>
    <t>IT Re-processing of secondary paper into new pulp-2014</t>
  </si>
  <si>
    <t>IT Paper-2014</t>
  </si>
  <si>
    <t>IT Publishing, printing and reproduction of recorded media (22)-2014</t>
  </si>
  <si>
    <t>IT Manufacture of coke oven products-2014</t>
  </si>
  <si>
    <t>IT Petroleum Refinery-2014</t>
  </si>
  <si>
    <t>IT Processing of nuclear fuel-2014</t>
  </si>
  <si>
    <t>IT Plastics, basic-2014</t>
  </si>
  <si>
    <t>IT Re-processing of secondary plastic into new plastic-2014</t>
  </si>
  <si>
    <t>IT N-fertiliser-2014</t>
  </si>
  <si>
    <t>IT P- and other fertiliser-2014</t>
  </si>
  <si>
    <t>IT Chemicals nec-2014</t>
  </si>
  <si>
    <t>IT Manufacture of rubber and plastic products (25)-2014</t>
  </si>
  <si>
    <t>IT Manufacture of glass and glass products-2014</t>
  </si>
  <si>
    <t>IT Re-processing of secondary glass into new glass-2014</t>
  </si>
  <si>
    <t>IT Manufacture of ceramic goods-2014</t>
  </si>
  <si>
    <t>IT Manufacture of bricks, tiles and construction products, in baked clay-2014</t>
  </si>
  <si>
    <t>IT Manufacture of cement, lime and plaster-2014</t>
  </si>
  <si>
    <t>IT Re-processing of ash into clinker-2014</t>
  </si>
  <si>
    <t>IT Manufacture of other non-metallic mineral products n.e.c.-2014</t>
  </si>
  <si>
    <t>IT Manufacture of basic iron and steel and of ferro-alloys and first products thereof-2014</t>
  </si>
  <si>
    <t>IT Re-processing of secondary steel into new steel-2014</t>
  </si>
  <si>
    <t>IT Precious metals production-2014</t>
  </si>
  <si>
    <t>IT Re-processing of secondary preciuos metals into new preciuos metals-2014</t>
  </si>
  <si>
    <t>IT Aluminium production-2014</t>
  </si>
  <si>
    <t>IT Re-processing of secondary aluminium into new aluminium-2014</t>
  </si>
  <si>
    <t>IT Lead, zinc and tin production-2014</t>
  </si>
  <si>
    <t>IT Re-processing of secondary lead into new lead, zinc and tin-2014</t>
  </si>
  <si>
    <t>IT Copper production-2014</t>
  </si>
  <si>
    <t>IT Re-processing of secondary copper into new copper-2014</t>
  </si>
  <si>
    <t>IT Other non-ferrous metal production-2014</t>
  </si>
  <si>
    <t>IT Re-processing of secondary other non-ferrous metals into new other non-ferrous metals-2014</t>
  </si>
  <si>
    <t>IT Casting of metals-2014</t>
  </si>
  <si>
    <t>IT Manufacture of fabricated metal products, except machinery and equipment (28)-2014</t>
  </si>
  <si>
    <t>IT Manufacture of machinery and equipment n.e.c. (29)-2014</t>
  </si>
  <si>
    <t>IT Manufacture of office machinery and computers (30)-2014</t>
  </si>
  <si>
    <t>IT Manufacture of electrical machinery and apparatus n.e.c. (31)-2014</t>
  </si>
  <si>
    <t>IT Manufacture of radio, television and communication equipment and apparatus (32)-2014</t>
  </si>
  <si>
    <t>IT Manufacture of medical, precision and optical instruments, watches and clocks (33)-2014</t>
  </si>
  <si>
    <t>IT Manufacture of motor vehicles, trailers and semi-trailers (34)-2014</t>
  </si>
  <si>
    <t>IT Manufacture of other transport equipment (35)-2014</t>
  </si>
  <si>
    <t>IT Manufacture of furniture; manufacturing n.e.c. (36)-2014</t>
  </si>
  <si>
    <t>IT Recycling of waste and scrap-2014</t>
  </si>
  <si>
    <t>IT Recycling of bottles by direct reuse-2014</t>
  </si>
  <si>
    <t>IT Production of electricity by coal-2014</t>
  </si>
  <si>
    <t>IT Production of electricity by gas-2014</t>
  </si>
  <si>
    <t>IT Production of electricity by nuclear-2014</t>
  </si>
  <si>
    <t>IT Production of electricity by hydro-2014</t>
  </si>
  <si>
    <t>IT Production of electricity by wind-2014</t>
  </si>
  <si>
    <t>IT Production of electricity by petroleum and other oil derivatives-2014</t>
  </si>
  <si>
    <t>IT Production of electricity by biomass and waste-2014</t>
  </si>
  <si>
    <t>IT Production of electricity by solar photovoltaic-2014</t>
  </si>
  <si>
    <t>IT Production of electricity by solar thermal-2014</t>
  </si>
  <si>
    <t>IT Production of electricity by tide, wave, ocean-2014</t>
  </si>
  <si>
    <t>IT Production of electricity by Geothermal-2014</t>
  </si>
  <si>
    <t>IT Production of electricity nec-2014</t>
  </si>
  <si>
    <t>IT Transmission of electricity-2014</t>
  </si>
  <si>
    <t>IT Distribution and trade of electricity-2014</t>
  </si>
  <si>
    <t>IT Manufacture of gas; distribution of gaseous fuels through mains-2014</t>
  </si>
  <si>
    <t>IT Steam and hot water supply-2014</t>
  </si>
  <si>
    <t>IT Collection, purification and distribution of water (41)-2014</t>
  </si>
  <si>
    <t>IT Construction (45)-2014</t>
  </si>
  <si>
    <t>IT Re-processing of secondary construction material into aggregates-2014</t>
  </si>
  <si>
    <t>IT Sale, maintenance, repair of motor vehicles, motor vehicles parts, motorcycles, motor cycles parts and accessoiries-2014</t>
  </si>
  <si>
    <t>IT Retail sale of automotive fuel-2014</t>
  </si>
  <si>
    <t>IT Wholesale trade and commission trade, except of motor vehicles and motorcycles (51)-2014</t>
  </si>
  <si>
    <t>IT Retail trade, except of motor vehicles and motorcycles; repair of personal and household goods (52)-2014</t>
  </si>
  <si>
    <t>IT Hotels and restaurants (55)-2014</t>
  </si>
  <si>
    <t>IT Transport via railways-2014</t>
  </si>
  <si>
    <t>IT Other land transport-2014</t>
  </si>
  <si>
    <t>IT Transport via pipelines-2014</t>
  </si>
  <si>
    <t>IT Sea and coastal water transport-2014</t>
  </si>
  <si>
    <t>IT Inland water transport-2014</t>
  </si>
  <si>
    <t>IT Air transport (62)-2014</t>
  </si>
  <si>
    <t>IT Supporting and auxiliary transport activities; activities of travel agencies (63)-2014</t>
  </si>
  <si>
    <t>IT Post and telecommunications (64)-2014</t>
  </si>
  <si>
    <t>IT Financial intermediation, except insurance and pension funding (65)-2014</t>
  </si>
  <si>
    <t>IT Insurance and pension funding, except compulsory social security (66)-2014</t>
  </si>
  <si>
    <t>IT Activities auxiliary to financial intermediation (67)-2014</t>
  </si>
  <si>
    <t>IT Real estate activities (70)-2014</t>
  </si>
  <si>
    <t>IT Renting of machinery and equipment without operator and of personal and household goods (71)-2014</t>
  </si>
  <si>
    <t>IT Computer and related activities (72)-2014</t>
  </si>
  <si>
    <t>IT Research and development (73)-2014</t>
  </si>
  <si>
    <t>IT Other business activities (74)-2014</t>
  </si>
  <si>
    <t>IT Public administration and defence; compulsory social security (75)-2014</t>
  </si>
  <si>
    <t>IT Education (80)-2014</t>
  </si>
  <si>
    <t>IT Health and social work (85)-2014</t>
  </si>
  <si>
    <t>IT Incineration of waste: Food-2014</t>
  </si>
  <si>
    <t>IT Incineration of waste: Paper-2014</t>
  </si>
  <si>
    <t>IT Incineration of waste: Plastic-2014</t>
  </si>
  <si>
    <t>IT Incineration of waste: Metals and Inert materials-2014</t>
  </si>
  <si>
    <t>IT Incineration of waste: Textiles-2014</t>
  </si>
  <si>
    <t>IT Incineration of waste: Wood-2014</t>
  </si>
  <si>
    <t>IT Incineration of waste: Oil/Hazardous waste-2014</t>
  </si>
  <si>
    <t>IT Biogasification of food waste, incl. land application-2014</t>
  </si>
  <si>
    <t>IT Biogasification of paper, incl. land application-2014</t>
  </si>
  <si>
    <t>IT Biogasification of sewage slugde, incl. land application-2014</t>
  </si>
  <si>
    <t>IT Composting of food waste, incl. land application-2014</t>
  </si>
  <si>
    <t>IT Composting of paper and wood, incl. land application-2014</t>
  </si>
  <si>
    <t>IT Waste water treatment, food-2014</t>
  </si>
  <si>
    <t>IT Waste water treatment, other-2014</t>
  </si>
  <si>
    <t>IT Landfill of waste: Food-2014</t>
  </si>
  <si>
    <t>IT Landfill of waste: Paper-2014</t>
  </si>
  <si>
    <t>IT Landfill of waste: Plastic-2014</t>
  </si>
  <si>
    <t>IT Landfill of waste: Inert/metal/hazardous-2014</t>
  </si>
  <si>
    <t>IT Landfill of waste: Textiles-2014</t>
  </si>
  <si>
    <t>IT Landfill of waste: Wood-2014</t>
  </si>
  <si>
    <t>IT Activities of membership organisation n.e.c. (91)-2014</t>
  </si>
  <si>
    <t>IT Recreational, cultural and sporting activities (92)-2014</t>
  </si>
  <si>
    <t>IT Other service activities (93)-2014</t>
  </si>
  <si>
    <t>IT Private households with employed persons (95)-2014</t>
  </si>
  <si>
    <t>IT Extra-territorial organizations and bodies-2014</t>
  </si>
  <si>
    <t>LT Cultivation of paddy rice-2014</t>
  </si>
  <si>
    <t>LT Cultivation of wheat-2014</t>
  </si>
  <si>
    <t>LT Cultivation of cereal grains nec-2014</t>
  </si>
  <si>
    <t>LT Cultivation of vegetables, fruit, nuts-2014</t>
  </si>
  <si>
    <t>LT Cultivation of oil seeds-2014</t>
  </si>
  <si>
    <t>LT Cultivation of sugar cane, sugar beet-2014</t>
  </si>
  <si>
    <t>LT Cultivation of plant-based fibers-2014</t>
  </si>
  <si>
    <t>LT Cultivation of crops nec-2014</t>
  </si>
  <si>
    <t>LT Cattle farming-2014</t>
  </si>
  <si>
    <t>LT Pigs farming-2014</t>
  </si>
  <si>
    <t>LT Poultry farming-2014</t>
  </si>
  <si>
    <t>LT Meat animals nec-2014</t>
  </si>
  <si>
    <t>LT Animal products nec-2014</t>
  </si>
  <si>
    <t>LT Raw milk-2014</t>
  </si>
  <si>
    <t>LT Wool, silk-worm cocoons-2014</t>
  </si>
  <si>
    <t>LT Manure treatment (conventional), storage and land application-2014</t>
  </si>
  <si>
    <t>LT Manure treatment (biogas), storage and land application-2014</t>
  </si>
  <si>
    <t>LT Forestry, logging and related service activities (02)-2014</t>
  </si>
  <si>
    <t>LT Fishing, operating of fish hatcheries and fish farms; service activities incidental to fishing (05)-2014</t>
  </si>
  <si>
    <t>LT Mining of coal and lignite; extraction of peat (10)-2014</t>
  </si>
  <si>
    <t>LT Extraction of crude petroleum and services related to crude oil extraction, excluding surveying-2014</t>
  </si>
  <si>
    <t>LT Extraction of natural gas and services related to natural gas extraction, excluding surveying-2014</t>
  </si>
  <si>
    <t>LT Extraction, liquefaction, and regasification of other petroleum and gaseous materials-2014</t>
  </si>
  <si>
    <t>LT Mining of uranium and thorium ores (12)-2014</t>
  </si>
  <si>
    <t>LT Mining of iron ores-2014</t>
  </si>
  <si>
    <t>LT Mining of copper ores and concentrates-2014</t>
  </si>
  <si>
    <t>LT Mining of nickel ores and concentrates-2014</t>
  </si>
  <si>
    <t>LT Mining of aluminium ores and concentrates-2014</t>
  </si>
  <si>
    <t>LT Mining of precious metal ores and concentrates-2014</t>
  </si>
  <si>
    <t>LT Mining of lead, zinc and tin ores and concentrates-2014</t>
  </si>
  <si>
    <t>LT Mining of other non-ferrous metal ores and concentrates-2014</t>
  </si>
  <si>
    <t>LT Quarrying of stone-2014</t>
  </si>
  <si>
    <t>LT Quarrying of sand and clay-2014</t>
  </si>
  <si>
    <t>LT Mining of chemical and fertilizer minerals, production of salt, other mining and quarrying n.e.c.-2014</t>
  </si>
  <si>
    <t>LT Processing of meat cattle-2014</t>
  </si>
  <si>
    <t>LT Processing of meat pigs-2014</t>
  </si>
  <si>
    <t>LT Processing of meat poultry-2014</t>
  </si>
  <si>
    <t>LT Production of meat products nec-2014</t>
  </si>
  <si>
    <t>LT Processing vegetable oils and fats-2014</t>
  </si>
  <si>
    <t>LT Processing of dairy products-2014</t>
  </si>
  <si>
    <t>LT Processed rice-2014</t>
  </si>
  <si>
    <t>LT Sugar refining-2014</t>
  </si>
  <si>
    <t>LT Processing of Food products nec-2014</t>
  </si>
  <si>
    <t>LT Manufacture of beverages-2014</t>
  </si>
  <si>
    <t>LT Manufacture of fish products-2014</t>
  </si>
  <si>
    <t>LT Manufacture of tobacco products (16)-2014</t>
  </si>
  <si>
    <t>LT Manufacture of textiles (17)-2014</t>
  </si>
  <si>
    <t>LT Manufacture of wearing apparel; dressing and dyeing of fur (18)-2014</t>
  </si>
  <si>
    <t>LT Tanning and dressing of leather; manufacture of luggage, handbags, saddlery, harness and footwear (19)-2014</t>
  </si>
  <si>
    <t>LT Manufacture of wood and of products of wood and cork, except furniture; manufacture of articles of straw and plaiting materials (20)-2014</t>
  </si>
  <si>
    <t>LT Re-processing of secondary wood material into new wood material-2014</t>
  </si>
  <si>
    <t>LT Pulp-2014</t>
  </si>
  <si>
    <t>LT Re-processing of secondary paper into new pulp-2014</t>
  </si>
  <si>
    <t>LT Paper-2014</t>
  </si>
  <si>
    <t>LT Publishing, printing and reproduction of recorded media (22)-2014</t>
  </si>
  <si>
    <t>LT Manufacture of coke oven products-2014</t>
  </si>
  <si>
    <t>LT Petroleum Refinery-2014</t>
  </si>
  <si>
    <t>LT Processing of nuclear fuel-2014</t>
  </si>
  <si>
    <t>LT Plastics, basic-2014</t>
  </si>
  <si>
    <t>LT Re-processing of secondary plastic into new plastic-2014</t>
  </si>
  <si>
    <t>LT N-fertiliser-2014</t>
  </si>
  <si>
    <t>LT P- and other fertiliser-2014</t>
  </si>
  <si>
    <t>LT Chemicals nec-2014</t>
  </si>
  <si>
    <t>LT Manufacture of rubber and plastic products (25)-2014</t>
  </si>
  <si>
    <t>LT Manufacture of glass and glass products-2014</t>
  </si>
  <si>
    <t>LT Re-processing of secondary glass into new glass-2014</t>
  </si>
  <si>
    <t>LT Manufacture of ceramic goods-2014</t>
  </si>
  <si>
    <t>LT Manufacture of bricks, tiles and construction products, in baked clay-2014</t>
  </si>
  <si>
    <t>LT Manufacture of cement, lime and plaster-2014</t>
  </si>
  <si>
    <t>LT Re-processing of ash into clinker-2014</t>
  </si>
  <si>
    <t>LT Manufacture of other non-metallic mineral products n.e.c.-2014</t>
  </si>
  <si>
    <t>LT Manufacture of basic iron and steel and of ferro-alloys and first products thereof-2014</t>
  </si>
  <si>
    <t>LT Re-processing of secondary steel into new steel-2014</t>
  </si>
  <si>
    <t>LT Precious metals production-2014</t>
  </si>
  <si>
    <t>LT Re-processing of secondary preciuos metals into new preciuos metals-2014</t>
  </si>
  <si>
    <t>LT Aluminium production-2014</t>
  </si>
  <si>
    <t>LT Re-processing of secondary aluminium into new aluminium-2014</t>
  </si>
  <si>
    <t>LT Lead, zinc and tin production-2014</t>
  </si>
  <si>
    <t>LT Re-processing of secondary lead into new lead, zinc and tin-2014</t>
  </si>
  <si>
    <t>LT Copper production-2014</t>
  </si>
  <si>
    <t>LT Re-processing of secondary copper into new copper-2014</t>
  </si>
  <si>
    <t>LT Other non-ferrous metal production-2014</t>
  </si>
  <si>
    <t>LT Re-processing of secondary other non-ferrous metals into new other non-ferrous metals-2014</t>
  </si>
  <si>
    <t>LT Casting of metals-2014</t>
  </si>
  <si>
    <t>LT Manufacture of fabricated metal products, except machinery and equipment (28)-2014</t>
  </si>
  <si>
    <t>LT Manufacture of machinery and equipment n.e.c. (29)-2014</t>
  </si>
  <si>
    <t>LT Manufacture of office machinery and computers (30)-2014</t>
  </si>
  <si>
    <t>LT Manufacture of electrical machinery and apparatus n.e.c. (31)-2014</t>
  </si>
  <si>
    <t>LT Manufacture of radio, television and communication equipment and apparatus (32)-2014</t>
  </si>
  <si>
    <t>LT Manufacture of medical, precision and optical instruments, watches and clocks (33)-2014</t>
  </si>
  <si>
    <t>LT Manufacture of motor vehicles, trailers and semi-trailers (34)-2014</t>
  </si>
  <si>
    <t>LT Manufacture of other transport equipment (35)-2014</t>
  </si>
  <si>
    <t>LT Manufacture of furniture; manufacturing n.e.c. (36)-2014</t>
  </si>
  <si>
    <t>LT Recycling of waste and scrap-2014</t>
  </si>
  <si>
    <t>LT Recycling of bottles by direct reuse-2014</t>
  </si>
  <si>
    <t>LT Production of electricity by coal-2014</t>
  </si>
  <si>
    <t>LT Production of electricity by gas-2014</t>
  </si>
  <si>
    <t>LT Production of electricity by nuclear-2014</t>
  </si>
  <si>
    <t>LT Production of electricity by hydro-2014</t>
  </si>
  <si>
    <t>LT Production of electricity by wind-2014</t>
  </si>
  <si>
    <t>LT Production of electricity by petroleum and other oil derivatives-2014</t>
  </si>
  <si>
    <t>LT Production of electricity by biomass and waste-2014</t>
  </si>
  <si>
    <t>LT Production of electricity by solar photovoltaic-2014</t>
  </si>
  <si>
    <t>LT Production of electricity by solar thermal-2014</t>
  </si>
  <si>
    <t>LT Production of electricity by tide, wave, ocean-2014</t>
  </si>
  <si>
    <t>LT Production of electricity by Geothermal-2014</t>
  </si>
  <si>
    <t>LT Production of electricity nec-2014</t>
  </si>
  <si>
    <t>LT Transmission of electricity-2014</t>
  </si>
  <si>
    <t>LT Distribution and trade of electricity-2014</t>
  </si>
  <si>
    <t>LT Manufacture of gas; distribution of gaseous fuels through mains-2014</t>
  </si>
  <si>
    <t>LT Steam and hot water supply-2014</t>
  </si>
  <si>
    <t>LT Collection, purification and distribution of water (41)-2014</t>
  </si>
  <si>
    <t>LT Construction (45)-2014</t>
  </si>
  <si>
    <t>LT Re-processing of secondary construction material into aggregates-2014</t>
  </si>
  <si>
    <t>LT Sale, maintenance, repair of motor vehicles, motor vehicles parts, motorcycles, motor cycles parts and accessoiries-2014</t>
  </si>
  <si>
    <t>LT Retail sale of automotive fuel-2014</t>
  </si>
  <si>
    <t>LT Wholesale trade and commission trade, except of motor vehicles and motorcycles (51)-2014</t>
  </si>
  <si>
    <t>LT Retail trade, except of motor vehicles and motorcycles; repair of personal and household goods (52)-2014</t>
  </si>
  <si>
    <t>LT Hotels and restaurants (55)-2014</t>
  </si>
  <si>
    <t>LT Transport via railways-2014</t>
  </si>
  <si>
    <t>LT Other land transport-2014</t>
  </si>
  <si>
    <t>LT Transport via pipelines-2014</t>
  </si>
  <si>
    <t>LT Sea and coastal water transport-2014</t>
  </si>
  <si>
    <t>LT Inland water transport-2014</t>
  </si>
  <si>
    <t>LT Air transport (62)-2014</t>
  </si>
  <si>
    <t>LT Supporting and auxiliary transport activities; activities of travel agencies (63)-2014</t>
  </si>
  <si>
    <t>LT Post and telecommunications (64)-2014</t>
  </si>
  <si>
    <t>LT Financial intermediation, except insurance and pension funding (65)-2014</t>
  </si>
  <si>
    <t>LT Insurance and pension funding, except compulsory social security (66)-2014</t>
  </si>
  <si>
    <t>LT Activities auxiliary to financial intermediation (67)-2014</t>
  </si>
  <si>
    <t>LT Real estate activities (70)-2014</t>
  </si>
  <si>
    <t>LT Renting of machinery and equipment without operator and of personal and household goods (71)-2014</t>
  </si>
  <si>
    <t>LT Computer and related activities (72)-2014</t>
  </si>
  <si>
    <t>LT Research and development (73)-2014</t>
  </si>
  <si>
    <t>LT Other business activities (74)-2014</t>
  </si>
  <si>
    <t>LT Public administration and defence; compulsory social security (75)-2014</t>
  </si>
  <si>
    <t>LT Education (80)-2014</t>
  </si>
  <si>
    <t>LT Health and social work (85)-2014</t>
  </si>
  <si>
    <t>LT Incineration of waste: Food-2014</t>
  </si>
  <si>
    <t>LT Incineration of waste: Paper-2014</t>
  </si>
  <si>
    <t>LT Incineration of waste: Plastic-2014</t>
  </si>
  <si>
    <t>LT Incineration of waste: Metals and Inert materials-2014</t>
  </si>
  <si>
    <t>LT Incineration of waste: Textiles-2014</t>
  </si>
  <si>
    <t>LT Incineration of waste: Wood-2014</t>
  </si>
  <si>
    <t>LT Incineration of waste: Oil/Hazardous waste-2014</t>
  </si>
  <si>
    <t>LT Biogasification of food waste, incl. land application-2014</t>
  </si>
  <si>
    <t>LT Biogasification of paper, incl. land application-2014</t>
  </si>
  <si>
    <t>LT Biogasification of sewage slugde, incl. land application-2014</t>
  </si>
  <si>
    <t>LT Composting of food waste, incl. land application-2014</t>
  </si>
  <si>
    <t>LT Composting of paper and wood, incl. land application-2014</t>
  </si>
  <si>
    <t>LT Waste water treatment, food-2014</t>
  </si>
  <si>
    <t>LT Waste water treatment, other-2014</t>
  </si>
  <si>
    <t>LT Landfill of waste: Food-2014</t>
  </si>
  <si>
    <t>LT Landfill of waste: Paper-2014</t>
  </si>
  <si>
    <t>LT Landfill of waste: Plastic-2014</t>
  </si>
  <si>
    <t>LT Landfill of waste: Inert/metal/hazardous-2014</t>
  </si>
  <si>
    <t>LT Landfill of waste: Textiles-2014</t>
  </si>
  <si>
    <t>LT Landfill of waste: Wood-2014</t>
  </si>
  <si>
    <t>LT Activities of membership organisation n.e.c. (91)-2014</t>
  </si>
  <si>
    <t>LT Recreational, cultural and sporting activities (92)-2014</t>
  </si>
  <si>
    <t>LT Other service activities (93)-2014</t>
  </si>
  <si>
    <t>LT Private households with employed persons (95)-2014</t>
  </si>
  <si>
    <t>LT Extra-territorial organizations and bodies-2014</t>
  </si>
  <si>
    <t>LU Cultivation of paddy rice-2014</t>
  </si>
  <si>
    <t>LU Cultivation of wheat-2014</t>
  </si>
  <si>
    <t>LU Cultivation of cereal grains nec-2014</t>
  </si>
  <si>
    <t>LU Cultivation of vegetables, fruit, nuts-2014</t>
  </si>
  <si>
    <t>LU Cultivation of oil seeds-2014</t>
  </si>
  <si>
    <t>LU Cultivation of sugar cane, sugar beet-2014</t>
  </si>
  <si>
    <t>LU Cultivation of plant-based fibers-2014</t>
  </si>
  <si>
    <t>LU Cultivation of crops nec-2014</t>
  </si>
  <si>
    <t>LU Cattle farming-2014</t>
  </si>
  <si>
    <t>LU Pigs farming-2014</t>
  </si>
  <si>
    <t>LU Poultry farming-2014</t>
  </si>
  <si>
    <t>LU Meat animals nec-2014</t>
  </si>
  <si>
    <t>LU Animal products nec-2014</t>
  </si>
  <si>
    <t>LU Raw milk-2014</t>
  </si>
  <si>
    <t>LU Wool, silk-worm cocoons-2014</t>
  </si>
  <si>
    <t>LU Manure treatment (conventional), storage and land application-2014</t>
  </si>
  <si>
    <t>LU Manure treatment (biogas), storage and land application-2014</t>
  </si>
  <si>
    <t>LU Forestry, logging and related service activities (02)-2014</t>
  </si>
  <si>
    <t>LU Fishing, operating of fish hatcheries and fish farms; service activities incidental to fishing (05)-2014</t>
  </si>
  <si>
    <t>LU Mining of coal and lignite; extraction of peat (10)-2014</t>
  </si>
  <si>
    <t>LU Extraction of crude petroleum and services related to crude oil extraction, excluding surveying-2014</t>
  </si>
  <si>
    <t>LU Extraction of natural gas and services related to natural gas extraction, excluding surveying-2014</t>
  </si>
  <si>
    <t>LU Extraction, liquefaction, and regasification of other petroleum and gaseous materials-2014</t>
  </si>
  <si>
    <t>LU Mining of uranium and thorium ores (12)-2014</t>
  </si>
  <si>
    <t>LU Mining of iron ores-2014</t>
  </si>
  <si>
    <t>LU Mining of copper ores and concentrates-2014</t>
  </si>
  <si>
    <t>LU Mining of nickel ores and concentrates-2014</t>
  </si>
  <si>
    <t>LU Mining of aluminium ores and concentrates-2014</t>
  </si>
  <si>
    <t>LU Mining of precious metal ores and concentrates-2014</t>
  </si>
  <si>
    <t>LU Mining of lead, zinc and tin ores and concentrates-2014</t>
  </si>
  <si>
    <t>LU Mining of other non-ferrous metal ores and concentrates-2014</t>
  </si>
  <si>
    <t>LU Quarrying of stone-2014</t>
  </si>
  <si>
    <t>LU Quarrying of sand and clay-2014</t>
  </si>
  <si>
    <t>LU Mining of chemical and fertilizer minerals, production of salt, other mining and quarrying n.e.c.-2014</t>
  </si>
  <si>
    <t>LU Processing of meat cattle-2014</t>
  </si>
  <si>
    <t>LU Processing of meat pigs-2014</t>
  </si>
  <si>
    <t>LU Processing of meat poultry-2014</t>
  </si>
  <si>
    <t>LU Production of meat products nec-2014</t>
  </si>
  <si>
    <t>LU Processing vegetable oils and fats-2014</t>
  </si>
  <si>
    <t>LU Processing of dairy products-2014</t>
  </si>
  <si>
    <t>LU Processed rice-2014</t>
  </si>
  <si>
    <t>LU Sugar refining-2014</t>
  </si>
  <si>
    <t>LU Processing of Food products nec-2014</t>
  </si>
  <si>
    <t>LU Manufacture of beverages-2014</t>
  </si>
  <si>
    <t>LU Manufacture of fish products-2014</t>
  </si>
  <si>
    <t>LU Manufacture of tobacco products (16)-2014</t>
  </si>
  <si>
    <t>LU Manufacture of textiles (17)-2014</t>
  </si>
  <si>
    <t>LU Manufacture of wearing apparel; dressing and dyeing of fur (18)-2014</t>
  </si>
  <si>
    <t>LU Tanning and dressing of leather; manufacture of luggage, handbags, saddlery, harness and footwear (19)-2014</t>
  </si>
  <si>
    <t>LU Manufacture of wood and of products of wood and cork, except furniture; manufacture of articles of straw and plaiting materials (20)-2014</t>
  </si>
  <si>
    <t>LU Re-processing of secondary wood material into new wood material-2014</t>
  </si>
  <si>
    <t>LU Pulp-2014</t>
  </si>
  <si>
    <t>LU Re-processing of secondary paper into new pulp-2014</t>
  </si>
  <si>
    <t>LU Paper-2014</t>
  </si>
  <si>
    <t>LU Publishing, printing and reproduction of recorded media (22)-2014</t>
  </si>
  <si>
    <t>LU Manufacture of coke oven products-2014</t>
  </si>
  <si>
    <t>LU Petroleum Refinery-2014</t>
  </si>
  <si>
    <t>LU Processing of nuclear fuel-2014</t>
  </si>
  <si>
    <t>LU Plastics, basic-2014</t>
  </si>
  <si>
    <t>LU Re-processing of secondary plastic into new plastic-2014</t>
  </si>
  <si>
    <t>LU N-fertiliser-2014</t>
  </si>
  <si>
    <t>LU P- and other fertiliser-2014</t>
  </si>
  <si>
    <t>LU Chemicals nec-2014</t>
  </si>
  <si>
    <t>LU Manufacture of rubber and plastic products (25)-2014</t>
  </si>
  <si>
    <t>LU Manufacture of glass and glass products-2014</t>
  </si>
  <si>
    <t>LU Re-processing of secondary glass into new glass-2014</t>
  </si>
  <si>
    <t>LU Manufacture of ceramic goods-2014</t>
  </si>
  <si>
    <t>LU Manufacture of bricks, tiles and construction products, in baked clay-2014</t>
  </si>
  <si>
    <t>LU Manufacture of cement, lime and plaster-2014</t>
  </si>
  <si>
    <t>LU Re-processing of ash into clinker-2014</t>
  </si>
  <si>
    <t>LU Manufacture of other non-metallic mineral products n.e.c.-2014</t>
  </si>
  <si>
    <t>LU Manufacture of basic iron and steel and of ferro-alloys and first products thereof-2014</t>
  </si>
  <si>
    <t>LU Re-processing of secondary steel into new steel-2014</t>
  </si>
  <si>
    <t>LU Precious metals production-2014</t>
  </si>
  <si>
    <t>LU Re-processing of secondary preciuos metals into new preciuos metals-2014</t>
  </si>
  <si>
    <t>LU Aluminium production-2014</t>
  </si>
  <si>
    <t>LU Re-processing of secondary aluminium into new aluminium-2014</t>
  </si>
  <si>
    <t>LU Lead, zinc and tin production-2014</t>
  </si>
  <si>
    <t>LU Re-processing of secondary lead into new lead, zinc and tin-2014</t>
  </si>
  <si>
    <t>LU Copper production-2014</t>
  </si>
  <si>
    <t>LU Re-processing of secondary copper into new copper-2014</t>
  </si>
  <si>
    <t>LU Other non-ferrous metal production-2014</t>
  </si>
  <si>
    <t>LU Re-processing of secondary other non-ferrous metals into new other non-ferrous metals-2014</t>
  </si>
  <si>
    <t>LU Casting of metals-2014</t>
  </si>
  <si>
    <t>LU Manufacture of fabricated metal products, except machinery and equipment (28)-2014</t>
  </si>
  <si>
    <t>LU Manufacture of machinery and equipment n.e.c. (29)-2014</t>
  </si>
  <si>
    <t>LU Manufacture of office machinery and computers (30)-2014</t>
  </si>
  <si>
    <t>LU Manufacture of electrical machinery and apparatus n.e.c. (31)-2014</t>
  </si>
  <si>
    <t>LU Manufacture of radio, television and communication equipment and apparatus (32)-2014</t>
  </si>
  <si>
    <t>LU Manufacture of medical, precision and optical instruments, watches and clocks (33)-2014</t>
  </si>
  <si>
    <t>LU Manufacture of motor vehicles, trailers and semi-trailers (34)-2014</t>
  </si>
  <si>
    <t>LU Manufacture of other transport equipment (35)-2014</t>
  </si>
  <si>
    <t>LU Manufacture of furniture; manufacturing n.e.c. (36)-2014</t>
  </si>
  <si>
    <t>LU Recycling of waste and scrap-2014</t>
  </si>
  <si>
    <t>LU Recycling of bottles by direct reuse-2014</t>
  </si>
  <si>
    <t>LU Production of electricity by coal-2014</t>
  </si>
  <si>
    <t>LU Production of electricity by gas-2014</t>
  </si>
  <si>
    <t>LU Production of electricity by nuclear-2014</t>
  </si>
  <si>
    <t>LU Production of electricity by hydro-2014</t>
  </si>
  <si>
    <t>LU Production of electricity by wind-2014</t>
  </si>
  <si>
    <t>LU Production of electricity by petroleum and other oil derivatives-2014</t>
  </si>
  <si>
    <t>LU Production of electricity by biomass and waste-2014</t>
  </si>
  <si>
    <t>LU Production of electricity by solar photovoltaic-2014</t>
  </si>
  <si>
    <t>LU Production of electricity by solar thermal-2014</t>
  </si>
  <si>
    <t>LU Production of electricity by tide, wave, ocean-2014</t>
  </si>
  <si>
    <t>LU Production of electricity by Geothermal-2014</t>
  </si>
  <si>
    <t>LU Production of electricity nec-2014</t>
  </si>
  <si>
    <t>LU Transmission of electricity-2014</t>
  </si>
  <si>
    <t>LU Distribution and trade of electricity-2014</t>
  </si>
  <si>
    <t>LU Manufacture of gas; distribution of gaseous fuels through mains-2014</t>
  </si>
  <si>
    <t>LU Steam and hot water supply-2014</t>
  </si>
  <si>
    <t>LU Collection, purification and distribution of water (41)-2014</t>
  </si>
  <si>
    <t>LU Construction (45)-2014</t>
  </si>
  <si>
    <t>LU Re-processing of secondary construction material into aggregates-2014</t>
  </si>
  <si>
    <t>LU Sale, maintenance, repair of motor vehicles, motor vehicles parts, motorcycles, motor cycles parts and accessoiries-2014</t>
  </si>
  <si>
    <t>LU Retail sale of automotive fuel-2014</t>
  </si>
  <si>
    <t>LU Wholesale trade and commission trade, except of motor vehicles and motorcycles (51)-2014</t>
  </si>
  <si>
    <t>LU Retail trade, except of motor vehicles and motorcycles; repair of personal and household goods (52)-2014</t>
  </si>
  <si>
    <t>LU Hotels and restaurants (55)-2014</t>
  </si>
  <si>
    <t>LU Transport via railways-2014</t>
  </si>
  <si>
    <t>LU Other land transport-2014</t>
  </si>
  <si>
    <t>LU Transport via pipelines-2014</t>
  </si>
  <si>
    <t>LU Sea and coastal water transport-2014</t>
  </si>
  <si>
    <t>LU Inland water transport-2014</t>
  </si>
  <si>
    <t>LU Air transport (62)-2014</t>
  </si>
  <si>
    <t>LU Supporting and auxiliary transport activities; activities of travel agencies (63)-2014</t>
  </si>
  <si>
    <t>LU Post and telecommunications (64)-2014</t>
  </si>
  <si>
    <t>LU Financial intermediation, except insurance and pension funding (65)-2014</t>
  </si>
  <si>
    <t>LU Insurance and pension funding, except compulsory social security (66)-2014</t>
  </si>
  <si>
    <t>LU Activities auxiliary to financial intermediation (67)-2014</t>
  </si>
  <si>
    <t>LU Real estate activities (70)-2014</t>
  </si>
  <si>
    <t>LU Renting of machinery and equipment without operator and of personal and household goods (71)-2014</t>
  </si>
  <si>
    <t>LU Computer and related activities (72)-2014</t>
  </si>
  <si>
    <t>LU Research and development (73)-2014</t>
  </si>
  <si>
    <t>LU Other business activities (74)-2014</t>
  </si>
  <si>
    <t>LU Public administration and defence; compulsory social security (75)-2014</t>
  </si>
  <si>
    <t>LU Education (80)-2014</t>
  </si>
  <si>
    <t>LU Health and social work (85)-2014</t>
  </si>
  <si>
    <t>LU Incineration of waste: Food-2014</t>
  </si>
  <si>
    <t>LU Incineration of waste: Paper-2014</t>
  </si>
  <si>
    <t>LU Incineration of waste: Plastic-2014</t>
  </si>
  <si>
    <t>LU Incineration of waste: Metals and Inert materials-2014</t>
  </si>
  <si>
    <t>LU Incineration of waste: Textiles-2014</t>
  </si>
  <si>
    <t>LU Incineration of waste: Wood-2014</t>
  </si>
  <si>
    <t>LU Incineration of waste: Oil/Hazardous waste-2014</t>
  </si>
  <si>
    <t>LU Biogasification of food waste, incl. land application-2014</t>
  </si>
  <si>
    <t>LU Biogasification of paper, incl. land application-2014</t>
  </si>
  <si>
    <t>LU Biogasification of sewage slugde, incl. land application-2014</t>
  </si>
  <si>
    <t>LU Composting of food waste, incl. land application-2014</t>
  </si>
  <si>
    <t>LU Composting of paper and wood, incl. land application-2014</t>
  </si>
  <si>
    <t>LU Waste water treatment, food-2014</t>
  </si>
  <si>
    <t>LU Waste water treatment, other-2014</t>
  </si>
  <si>
    <t>LU Landfill of waste: Food-2014</t>
  </si>
  <si>
    <t>LU Landfill of waste: Paper-2014</t>
  </si>
  <si>
    <t>LU Landfill of waste: Plastic-2014</t>
  </si>
  <si>
    <t>LU Landfill of waste: Inert/metal/hazardous-2014</t>
  </si>
  <si>
    <t>LU Landfill of waste: Textiles-2014</t>
  </si>
  <si>
    <t>LU Landfill of waste: Wood-2014</t>
  </si>
  <si>
    <t>LU Activities of membership organisation n.e.c. (91)-2014</t>
  </si>
  <si>
    <t>LU Recreational, cultural and sporting activities (92)-2014</t>
  </si>
  <si>
    <t>LU Other service activities (93)-2014</t>
  </si>
  <si>
    <t>LU Private households with employed persons (95)-2014</t>
  </si>
  <si>
    <t>LU Extra-territorial organizations and bodies-2014</t>
  </si>
  <si>
    <t>LV Cultivation of paddy rice-2014</t>
  </si>
  <si>
    <t>LV Cultivation of wheat-2014</t>
  </si>
  <si>
    <t>LV Cultivation of cereal grains nec-2014</t>
  </si>
  <si>
    <t>LV Cultivation of vegetables, fruit, nuts-2014</t>
  </si>
  <si>
    <t>LV Cultivation of oil seeds-2014</t>
  </si>
  <si>
    <t>LV Cultivation of sugar cane, sugar beet-2014</t>
  </si>
  <si>
    <t>LV Cultivation of plant-based fibers-2014</t>
  </si>
  <si>
    <t>LV Cultivation of crops nec-2014</t>
  </si>
  <si>
    <t>LV Cattle farming-2014</t>
  </si>
  <si>
    <t>LV Pigs farming-2014</t>
  </si>
  <si>
    <t>LV Poultry farming-2014</t>
  </si>
  <si>
    <t>LV Meat animals nec-2014</t>
  </si>
  <si>
    <t>LV Animal products nec-2014</t>
  </si>
  <si>
    <t>LV Raw milk-2014</t>
  </si>
  <si>
    <t>LV Wool, silk-worm cocoons-2014</t>
  </si>
  <si>
    <t>LV Manure treatment (conventional), storage and land application-2014</t>
  </si>
  <si>
    <t>LV Manure treatment (biogas), storage and land application-2014</t>
  </si>
  <si>
    <t>LV Forestry, logging and related service activities (02)-2014</t>
  </si>
  <si>
    <t>LV Fishing, operating of fish hatcheries and fish farms; service activities incidental to fishing (05)-2014</t>
  </si>
  <si>
    <t>LV Mining of coal and lignite; extraction of peat (10)-2014</t>
  </si>
  <si>
    <t>LV Extraction of crude petroleum and services related to crude oil extraction, excluding surveying-2014</t>
  </si>
  <si>
    <t>LV Extraction of natural gas and services related to natural gas extraction, excluding surveying-2014</t>
  </si>
  <si>
    <t>LV Extraction, liquefaction, and regasification of other petroleum and gaseous materials-2014</t>
  </si>
  <si>
    <t>LV Mining of uranium and thorium ores (12)-2014</t>
  </si>
  <si>
    <t>LV Mining of iron ores-2014</t>
  </si>
  <si>
    <t>LV Mining of copper ores and concentrates-2014</t>
  </si>
  <si>
    <t>LV Mining of nickel ores and concentrates-2014</t>
  </si>
  <si>
    <t>LV Mining of aluminium ores and concentrates-2014</t>
  </si>
  <si>
    <t>LV Mining of precious metal ores and concentrates-2014</t>
  </si>
  <si>
    <t>LV Mining of lead, zinc and tin ores and concentrates-2014</t>
  </si>
  <si>
    <t>LV Mining of other non-ferrous metal ores and concentrates-2014</t>
  </si>
  <si>
    <t>LV Quarrying of stone-2014</t>
  </si>
  <si>
    <t>LV Quarrying of sand and clay-2014</t>
  </si>
  <si>
    <t>LV Mining of chemical and fertilizer minerals, production of salt, other mining and quarrying n.e.c.-2014</t>
  </si>
  <si>
    <t>LV Processing of meat cattle-2014</t>
  </si>
  <si>
    <t>LV Processing of meat pigs-2014</t>
  </si>
  <si>
    <t>LV Processing of meat poultry-2014</t>
  </si>
  <si>
    <t>LV Production of meat products nec-2014</t>
  </si>
  <si>
    <t>LV Processing vegetable oils and fats-2014</t>
  </si>
  <si>
    <t>LV Processing of dairy products-2014</t>
  </si>
  <si>
    <t>LV Processed rice-2014</t>
  </si>
  <si>
    <t>LV Sugar refining-2014</t>
  </si>
  <si>
    <t>LV Processing of Food products nec-2014</t>
  </si>
  <si>
    <t>LV Manufacture of beverages-2014</t>
  </si>
  <si>
    <t>LV Manufacture of fish products-2014</t>
  </si>
  <si>
    <t>LV Manufacture of tobacco products (16)-2014</t>
  </si>
  <si>
    <t>LV Manufacture of textiles (17)-2014</t>
  </si>
  <si>
    <t>LV Manufacture of wearing apparel; dressing and dyeing of fur (18)-2014</t>
  </si>
  <si>
    <t>LV Tanning and dressing of leather; manufacture of luggage, handbags, saddlery, harness and footwear (19)-2014</t>
  </si>
  <si>
    <t>LV Manufacture of wood and of products of wood and cork, except furniture; manufacture of articles of straw and plaiting materials (20)-2014</t>
  </si>
  <si>
    <t>LV Re-processing of secondary wood material into new wood material-2014</t>
  </si>
  <si>
    <t>LV Pulp-2014</t>
  </si>
  <si>
    <t>LV Re-processing of secondary paper into new pulp-2014</t>
  </si>
  <si>
    <t>LV Paper-2014</t>
  </si>
  <si>
    <t>LV Publishing, printing and reproduction of recorded media (22)-2014</t>
  </si>
  <si>
    <t>LV Manufacture of coke oven products-2014</t>
  </si>
  <si>
    <t>LV Petroleum Refinery-2014</t>
  </si>
  <si>
    <t>LV Processing of nuclear fuel-2014</t>
  </si>
  <si>
    <t>LV Plastics, basic-2014</t>
  </si>
  <si>
    <t>LV Re-processing of secondary plastic into new plastic-2014</t>
  </si>
  <si>
    <t>LV N-fertiliser-2014</t>
  </si>
  <si>
    <t>LV P- and other fertiliser-2014</t>
  </si>
  <si>
    <t>LV Chemicals nec-2014</t>
  </si>
  <si>
    <t>LV Manufacture of rubber and plastic products (25)-2014</t>
  </si>
  <si>
    <t>LV Manufacture of glass and glass products-2014</t>
  </si>
  <si>
    <t>LV Re-processing of secondary glass into new glass-2014</t>
  </si>
  <si>
    <t>LV Manufacture of ceramic goods-2014</t>
  </si>
  <si>
    <t>LV Manufacture of bricks, tiles and construction products, in baked clay-2014</t>
  </si>
  <si>
    <t>LV Manufacture of cement, lime and plaster-2014</t>
  </si>
  <si>
    <t>LV Re-processing of ash into clinker-2014</t>
  </si>
  <si>
    <t>LV Manufacture of other non-metallic mineral products n.e.c.-2014</t>
  </si>
  <si>
    <t>LV Manufacture of basic iron and steel and of ferro-alloys and first products thereof-2014</t>
  </si>
  <si>
    <t>LV Re-processing of secondary steel into new steel-2014</t>
  </si>
  <si>
    <t>LV Precious metals production-2014</t>
  </si>
  <si>
    <t>LV Re-processing of secondary preciuos metals into new preciuos metals-2014</t>
  </si>
  <si>
    <t>LV Aluminium production-2014</t>
  </si>
  <si>
    <t>LV Re-processing of secondary aluminium into new aluminium-2014</t>
  </si>
  <si>
    <t>LV Lead, zinc and tin production-2014</t>
  </si>
  <si>
    <t>LV Re-processing of secondary lead into new lead, zinc and tin-2014</t>
  </si>
  <si>
    <t>LV Copper production-2014</t>
  </si>
  <si>
    <t>LV Re-processing of secondary copper into new copper-2014</t>
  </si>
  <si>
    <t>LV Other non-ferrous metal production-2014</t>
  </si>
  <si>
    <t>LV Re-processing of secondary other non-ferrous metals into new other non-ferrous metals-2014</t>
  </si>
  <si>
    <t>LV Casting of metals-2014</t>
  </si>
  <si>
    <t>LV Manufacture of fabricated metal products, except machinery and equipment (28)-2014</t>
  </si>
  <si>
    <t>LV Manufacture of machinery and equipment n.e.c. (29)-2014</t>
  </si>
  <si>
    <t>LV Manufacture of office machinery and computers (30)-2014</t>
  </si>
  <si>
    <t>LV Manufacture of electrical machinery and apparatus n.e.c. (31)-2014</t>
  </si>
  <si>
    <t>LV Manufacture of radio, television and communication equipment and apparatus (32)-2014</t>
  </si>
  <si>
    <t>LV Manufacture of medical, precision and optical instruments, watches and clocks (33)-2014</t>
  </si>
  <si>
    <t>LV Manufacture of motor vehicles, trailers and semi-trailers (34)-2014</t>
  </si>
  <si>
    <t>LV Manufacture of other transport equipment (35)-2014</t>
  </si>
  <si>
    <t>LV Manufacture of furniture; manufacturing n.e.c. (36)-2014</t>
  </si>
  <si>
    <t>LV Recycling of waste and scrap-2014</t>
  </si>
  <si>
    <t>LV Recycling of bottles by direct reuse-2014</t>
  </si>
  <si>
    <t>LV Production of electricity by coal-2014</t>
  </si>
  <si>
    <t>LV Production of electricity by gas-2014</t>
  </si>
  <si>
    <t>LV Production of electricity by nuclear-2014</t>
  </si>
  <si>
    <t>LV Production of electricity by hydro-2014</t>
  </si>
  <si>
    <t>LV Production of electricity by wind-2014</t>
  </si>
  <si>
    <t>LV Production of electricity by petroleum and other oil derivatives-2014</t>
  </si>
  <si>
    <t>LV Production of electricity by biomass and waste-2014</t>
  </si>
  <si>
    <t>LV Production of electricity by solar photovoltaic-2014</t>
  </si>
  <si>
    <t>LV Production of electricity by solar thermal-2014</t>
  </si>
  <si>
    <t>LV Production of electricity by tide, wave, ocean-2014</t>
  </si>
  <si>
    <t>LV Production of electricity by Geothermal-2014</t>
  </si>
  <si>
    <t>LV Production of electricity nec-2014</t>
  </si>
  <si>
    <t>LV Transmission of electricity-2014</t>
  </si>
  <si>
    <t>LV Distribution and trade of electricity-2014</t>
  </si>
  <si>
    <t>LV Manufacture of gas; distribution of gaseous fuels through mains-2014</t>
  </si>
  <si>
    <t>LV Steam and hot water supply-2014</t>
  </si>
  <si>
    <t>LV Collection, purification and distribution of water (41)-2014</t>
  </si>
  <si>
    <t>LV Construction (45)-2014</t>
  </si>
  <si>
    <t>LV Re-processing of secondary construction material into aggregates-2014</t>
  </si>
  <si>
    <t>LV Sale, maintenance, repair of motor vehicles, motor vehicles parts, motorcycles, motor cycles parts and accessoiries-2014</t>
  </si>
  <si>
    <t>LV Retail sale of automotive fuel-2014</t>
  </si>
  <si>
    <t>LV Wholesale trade and commission trade, except of motor vehicles and motorcycles (51)-2014</t>
  </si>
  <si>
    <t>LV Retail trade, except of motor vehicles and motorcycles; repair of personal and household goods (52)-2014</t>
  </si>
  <si>
    <t>LV Hotels and restaurants (55)-2014</t>
  </si>
  <si>
    <t>LV Transport via railways-2014</t>
  </si>
  <si>
    <t>LV Other land transport-2014</t>
  </si>
  <si>
    <t>LV Transport via pipelines-2014</t>
  </si>
  <si>
    <t>LV Sea and coastal water transport-2014</t>
  </si>
  <si>
    <t>LV Inland water transport-2014</t>
  </si>
  <si>
    <t>LV Air transport (62)-2014</t>
  </si>
  <si>
    <t>LV Supporting and auxiliary transport activities; activities of travel agencies (63)-2014</t>
  </si>
  <si>
    <t>LV Post and telecommunications (64)-2014</t>
  </si>
  <si>
    <t>LV Financial intermediation, except insurance and pension funding (65)-2014</t>
  </si>
  <si>
    <t>LV Insurance and pension funding, except compulsory social security (66)-2014</t>
  </si>
  <si>
    <t>LV Activities auxiliary to financial intermediation (67)-2014</t>
  </si>
  <si>
    <t>LV Real estate activities (70)-2014</t>
  </si>
  <si>
    <t>LV Renting of machinery and equipment without operator and of personal and household goods (71)-2014</t>
  </si>
  <si>
    <t>LV Computer and related activities (72)-2014</t>
  </si>
  <si>
    <t>LV Research and development (73)-2014</t>
  </si>
  <si>
    <t>LV Other business activities (74)-2014</t>
  </si>
  <si>
    <t>LV Public administration and defence; compulsory social security (75)-2014</t>
  </si>
  <si>
    <t>LV Education (80)-2014</t>
  </si>
  <si>
    <t>LV Health and social work (85)-2014</t>
  </si>
  <si>
    <t>LV Incineration of waste: Food-2014</t>
  </si>
  <si>
    <t>LV Incineration of waste: Paper-2014</t>
  </si>
  <si>
    <t>LV Incineration of waste: Plastic-2014</t>
  </si>
  <si>
    <t>LV Incineration of waste: Metals and Inert materials-2014</t>
  </si>
  <si>
    <t>LV Incineration of waste: Textiles-2014</t>
  </si>
  <si>
    <t>LV Incineration of waste: Wood-2014</t>
  </si>
  <si>
    <t>LV Incineration of waste: Oil/Hazardous waste-2014</t>
  </si>
  <si>
    <t>LV Biogasification of food waste, incl. land application-2014</t>
  </si>
  <si>
    <t>LV Biogasification of paper, incl. land application-2014</t>
  </si>
  <si>
    <t>LV Biogasification of sewage slugde, incl. land application-2014</t>
  </si>
  <si>
    <t>LV Composting of food waste, incl. land application-2014</t>
  </si>
  <si>
    <t>LV Composting of paper and wood, incl. land application-2014</t>
  </si>
  <si>
    <t>LV Waste water treatment, food-2014</t>
  </si>
  <si>
    <t>LV Waste water treatment, other-2014</t>
  </si>
  <si>
    <t>LV Landfill of waste: Food-2014</t>
  </si>
  <si>
    <t>LV Landfill of waste: Paper-2014</t>
  </si>
  <si>
    <t>LV Landfill of waste: Plastic-2014</t>
  </si>
  <si>
    <t>LV Landfill of waste: Inert/metal/hazardous-2014</t>
  </si>
  <si>
    <t>LV Landfill of waste: Textiles-2014</t>
  </si>
  <si>
    <t>LV Landfill of waste: Wood-2014</t>
  </si>
  <si>
    <t>LV Activities of membership organisation n.e.c. (91)-2014</t>
  </si>
  <si>
    <t>LV Recreational, cultural and sporting activities (92)-2014</t>
  </si>
  <si>
    <t>LV Other service activities (93)-2014</t>
  </si>
  <si>
    <t>LV Private households with employed persons (95)-2014</t>
  </si>
  <si>
    <t>LV Extra-territorial organizations and bodies-2014</t>
  </si>
  <si>
    <t>MT Cultivation of paddy rice-2014</t>
  </si>
  <si>
    <t>MT Cultivation of wheat-2014</t>
  </si>
  <si>
    <t>MT Cultivation of cereal grains nec-2014</t>
  </si>
  <si>
    <t>MT Cultivation of vegetables, fruit, nuts-2014</t>
  </si>
  <si>
    <t>MT Cultivation of oil seeds-2014</t>
  </si>
  <si>
    <t>MT Cultivation of sugar cane, sugar beet-2014</t>
  </si>
  <si>
    <t>MT Cultivation of plant-based fibers-2014</t>
  </si>
  <si>
    <t>MT Cultivation of crops nec-2014</t>
  </si>
  <si>
    <t>MT Cattle farming-2014</t>
  </si>
  <si>
    <t>MT Pigs farming-2014</t>
  </si>
  <si>
    <t>MT Poultry farming-2014</t>
  </si>
  <si>
    <t>MT Meat animals nec-2014</t>
  </si>
  <si>
    <t>MT Animal products nec-2014</t>
  </si>
  <si>
    <t>MT Raw milk-2014</t>
  </si>
  <si>
    <t>MT Wool, silk-worm cocoons-2014</t>
  </si>
  <si>
    <t>MT Manure treatment (conventional), storage and land application-2014</t>
  </si>
  <si>
    <t>MT Manure treatment (biogas), storage and land application-2014</t>
  </si>
  <si>
    <t>MT Forestry, logging and related service activities (02)-2014</t>
  </si>
  <si>
    <t>MT Fishing, operating of fish hatcheries and fish farms; service activities incidental to fishing (05)-2014</t>
  </si>
  <si>
    <t>MT Mining of coal and lignite; extraction of peat (10)-2014</t>
  </si>
  <si>
    <t>MT Extraction of crude petroleum and services related to crude oil extraction, excluding surveying-2014</t>
  </si>
  <si>
    <t>MT Extraction of natural gas and services related to natural gas extraction, excluding surveying-2014</t>
  </si>
  <si>
    <t>MT Extraction, liquefaction, and regasification of other petroleum and gaseous materials-2014</t>
  </si>
  <si>
    <t>MT Mining of uranium and thorium ores (12)-2014</t>
  </si>
  <si>
    <t>MT Mining of iron ores-2014</t>
  </si>
  <si>
    <t>MT Mining of copper ores and concentrates-2014</t>
  </si>
  <si>
    <t>MT Mining of nickel ores and concentrates-2014</t>
  </si>
  <si>
    <t>MT Mining of aluminium ores and concentrates-2014</t>
  </si>
  <si>
    <t>MT Mining of precious metal ores and concentrates-2014</t>
  </si>
  <si>
    <t>MT Mining of lead, zinc and tin ores and concentrates-2014</t>
  </si>
  <si>
    <t>MT Mining of other non-ferrous metal ores and concentrates-2014</t>
  </si>
  <si>
    <t>MT Quarrying of stone-2014</t>
  </si>
  <si>
    <t>MT Quarrying of sand and clay-2014</t>
  </si>
  <si>
    <t>MT Mining of chemical and fertilizer minerals, production of salt, other mining and quarrying n.e.c.-2014</t>
  </si>
  <si>
    <t>MT Processing of meat cattle-2014</t>
  </si>
  <si>
    <t>MT Processing of meat pigs-2014</t>
  </si>
  <si>
    <t>MT Processing of meat poultry-2014</t>
  </si>
  <si>
    <t>MT Production of meat products nec-2014</t>
  </si>
  <si>
    <t>MT Processing vegetable oils and fats-2014</t>
  </si>
  <si>
    <t>MT Processing of dairy products-2014</t>
  </si>
  <si>
    <t>MT Processed rice-2014</t>
  </si>
  <si>
    <t>MT Sugar refining-2014</t>
  </si>
  <si>
    <t>MT Processing of Food products nec-2014</t>
  </si>
  <si>
    <t>MT Manufacture of beverages-2014</t>
  </si>
  <si>
    <t>MT Manufacture of fish products-2014</t>
  </si>
  <si>
    <t>MT Manufacture of tobacco products (16)-2014</t>
  </si>
  <si>
    <t>MT Manufacture of textiles (17)-2014</t>
  </si>
  <si>
    <t>MT Manufacture of wearing apparel; dressing and dyeing of fur (18)-2014</t>
  </si>
  <si>
    <t>MT Tanning and dressing of leather; manufacture of luggage, handbags, saddlery, harness and footwear (19)-2014</t>
  </si>
  <si>
    <t>MT Manufacture of wood and of products of wood and cork, except furniture; manufacture of articles of straw and plaiting materials (20)-2014</t>
  </si>
  <si>
    <t>MT Re-processing of secondary wood material into new wood material-2014</t>
  </si>
  <si>
    <t>MT Pulp-2014</t>
  </si>
  <si>
    <t>MT Re-processing of secondary paper into new pulp-2014</t>
  </si>
  <si>
    <t>MT Paper-2014</t>
  </si>
  <si>
    <t>MT Publishing, printing and reproduction of recorded media (22)-2014</t>
  </si>
  <si>
    <t>MT Manufacture of coke oven products-2014</t>
  </si>
  <si>
    <t>MT Petroleum Refinery-2014</t>
  </si>
  <si>
    <t>MT Processing of nuclear fuel-2014</t>
  </si>
  <si>
    <t>MT Plastics, basic-2014</t>
  </si>
  <si>
    <t>MT Re-processing of secondary plastic into new plastic-2014</t>
  </si>
  <si>
    <t>MT N-fertiliser-2014</t>
  </si>
  <si>
    <t>MT P- and other fertiliser-2014</t>
  </si>
  <si>
    <t>MT Chemicals nec-2014</t>
  </si>
  <si>
    <t>MT Manufacture of rubber and plastic products (25)-2014</t>
  </si>
  <si>
    <t>MT Manufacture of glass and glass products-2014</t>
  </si>
  <si>
    <t>MT Re-processing of secondary glass into new glass-2014</t>
  </si>
  <si>
    <t>MT Manufacture of ceramic goods-2014</t>
  </si>
  <si>
    <t>MT Manufacture of bricks, tiles and construction products, in baked clay-2014</t>
  </si>
  <si>
    <t>MT Manufacture of cement, lime and plaster-2014</t>
  </si>
  <si>
    <t>MT Re-processing of ash into clinker-2014</t>
  </si>
  <si>
    <t>MT Manufacture of other non-metallic mineral products n.e.c.-2014</t>
  </si>
  <si>
    <t>MT Manufacture of basic iron and steel and of ferro-alloys and first products thereof-2014</t>
  </si>
  <si>
    <t>MT Re-processing of secondary steel into new steel-2014</t>
  </si>
  <si>
    <t>MT Precious metals production-2014</t>
  </si>
  <si>
    <t>MT Re-processing of secondary preciuos metals into new preciuos metals-2014</t>
  </si>
  <si>
    <t>MT Aluminium production-2014</t>
  </si>
  <si>
    <t>MT Re-processing of secondary aluminium into new aluminium-2014</t>
  </si>
  <si>
    <t>MT Lead, zinc and tin production-2014</t>
  </si>
  <si>
    <t>MT Re-processing of secondary lead into new lead, zinc and tin-2014</t>
  </si>
  <si>
    <t>MT Copper production-2014</t>
  </si>
  <si>
    <t>MT Re-processing of secondary copper into new copper-2014</t>
  </si>
  <si>
    <t>MT Other non-ferrous metal production-2014</t>
  </si>
  <si>
    <t>MT Re-processing of secondary other non-ferrous metals into new other non-ferrous metals-2014</t>
  </si>
  <si>
    <t>MT Casting of metals-2014</t>
  </si>
  <si>
    <t>MT Manufacture of fabricated metal products, except machinery and equipment (28)-2014</t>
  </si>
  <si>
    <t>MT Manufacture of machinery and equipment n.e.c. (29)-2014</t>
  </si>
  <si>
    <t>MT Manufacture of office machinery and computers (30)-2014</t>
  </si>
  <si>
    <t>MT Manufacture of electrical machinery and apparatus n.e.c. (31)-2014</t>
  </si>
  <si>
    <t>MT Manufacture of radio, television and communication equipment and apparatus (32)-2014</t>
  </si>
  <si>
    <t>MT Manufacture of medical, precision and optical instruments, watches and clocks (33)-2014</t>
  </si>
  <si>
    <t>MT Manufacture of motor vehicles, trailers and semi-trailers (34)-2014</t>
  </si>
  <si>
    <t>MT Manufacture of other transport equipment (35)-2014</t>
  </si>
  <si>
    <t>MT Manufacture of furniture; manufacturing n.e.c. (36)-2014</t>
  </si>
  <si>
    <t>MT Recycling of waste and scrap-2014</t>
  </si>
  <si>
    <t>MT Recycling of bottles by direct reuse-2014</t>
  </si>
  <si>
    <t>MT Production of electricity by coal-2014</t>
  </si>
  <si>
    <t>MT Production of electricity by gas-2014</t>
  </si>
  <si>
    <t>MT Production of electricity by nuclear-2014</t>
  </si>
  <si>
    <t>MT Production of electricity by hydro-2014</t>
  </si>
  <si>
    <t>MT Production of electricity by wind-2014</t>
  </si>
  <si>
    <t>MT Production of electricity by petroleum and other oil derivatives-2014</t>
  </si>
  <si>
    <t>MT Production of electricity by biomass and waste-2014</t>
  </si>
  <si>
    <t>MT Production of electricity by solar photovoltaic-2014</t>
  </si>
  <si>
    <t>MT Production of electricity by solar thermal-2014</t>
  </si>
  <si>
    <t>MT Production of electricity by tide, wave, ocean-2014</t>
  </si>
  <si>
    <t>MT Production of electricity by Geothermal-2014</t>
  </si>
  <si>
    <t>MT Production of electricity nec-2014</t>
  </si>
  <si>
    <t>MT Transmission of electricity-2014</t>
  </si>
  <si>
    <t>MT Distribution and trade of electricity-2014</t>
  </si>
  <si>
    <t>MT Manufacture of gas; distribution of gaseous fuels through mains-2014</t>
  </si>
  <si>
    <t>MT Steam and hot water supply-2014</t>
  </si>
  <si>
    <t>MT Collection, purification and distribution of water (41)-2014</t>
  </si>
  <si>
    <t>MT Construction (45)-2014</t>
  </si>
  <si>
    <t>MT Re-processing of secondary construction material into aggregates-2014</t>
  </si>
  <si>
    <t>MT Sale, maintenance, repair of motor vehicles, motor vehicles parts, motorcycles, motor cycles parts and accessoiries-2014</t>
  </si>
  <si>
    <t>MT Retail sale of automotive fuel-2014</t>
  </si>
  <si>
    <t>MT Wholesale trade and commission trade, except of motor vehicles and motorcycles (51)-2014</t>
  </si>
  <si>
    <t>MT Retail trade, except of motor vehicles and motorcycles; repair of personal and household goods (52)-2014</t>
  </si>
  <si>
    <t>MT Hotels and restaurants (55)-2014</t>
  </si>
  <si>
    <t>MT Transport via railways-2014</t>
  </si>
  <si>
    <t>MT Other land transport-2014</t>
  </si>
  <si>
    <t>MT Transport via pipelines-2014</t>
  </si>
  <si>
    <t>MT Sea and coastal water transport-2014</t>
  </si>
  <si>
    <t>MT Inland water transport-2014</t>
  </si>
  <si>
    <t>MT Air transport (62)-2014</t>
  </si>
  <si>
    <t>MT Supporting and auxiliary transport activities; activities of travel agencies (63)-2014</t>
  </si>
  <si>
    <t>MT Post and telecommunications (64)-2014</t>
  </si>
  <si>
    <t>MT Financial intermediation, except insurance and pension funding (65)-2014</t>
  </si>
  <si>
    <t>MT Insurance and pension funding, except compulsory social security (66)-2014</t>
  </si>
  <si>
    <t>MT Activities auxiliary to financial intermediation (67)-2014</t>
  </si>
  <si>
    <t>MT Real estate activities (70)-2014</t>
  </si>
  <si>
    <t>MT Renting of machinery and equipment without operator and of personal and household goods (71)-2014</t>
  </si>
  <si>
    <t>MT Computer and related activities (72)-2014</t>
  </si>
  <si>
    <t>MT Research and development (73)-2014</t>
  </si>
  <si>
    <t>MT Other business activities (74)-2014</t>
  </si>
  <si>
    <t>MT Public administration and defence; compulsory social security (75)-2014</t>
  </si>
  <si>
    <t>MT Education (80)-2014</t>
  </si>
  <si>
    <t>MT Health and social work (85)-2014</t>
  </si>
  <si>
    <t>MT Incineration of waste: Food-2014</t>
  </si>
  <si>
    <t>MT Incineration of waste: Paper-2014</t>
  </si>
  <si>
    <t>MT Incineration of waste: Plastic-2014</t>
  </si>
  <si>
    <t>MT Incineration of waste: Metals and Inert materials-2014</t>
  </si>
  <si>
    <t>MT Incineration of waste: Textiles-2014</t>
  </si>
  <si>
    <t>MT Incineration of waste: Wood-2014</t>
  </si>
  <si>
    <t>MT Incineration of waste: Oil/Hazardous waste-2014</t>
  </si>
  <si>
    <t>MT Biogasification of food waste, incl. land application-2014</t>
  </si>
  <si>
    <t>MT Biogasification of paper, incl. land application-2014</t>
  </si>
  <si>
    <t>MT Biogasification of sewage slugde, incl. land application-2014</t>
  </si>
  <si>
    <t>MT Composting of food waste, incl. land application-2014</t>
  </si>
  <si>
    <t>MT Composting of paper and wood, incl. land application-2014</t>
  </si>
  <si>
    <t>MT Waste water treatment, food-2014</t>
  </si>
  <si>
    <t>MT Waste water treatment, other-2014</t>
  </si>
  <si>
    <t>MT Landfill of waste: Food-2014</t>
  </si>
  <si>
    <t>MT Landfill of waste: Paper-2014</t>
  </si>
  <si>
    <t>MT Landfill of waste: Plastic-2014</t>
  </si>
  <si>
    <t>MT Landfill of waste: Inert/metal/hazardous-2014</t>
  </si>
  <si>
    <t>MT Landfill of waste: Textiles-2014</t>
  </si>
  <si>
    <t>MT Landfill of waste: Wood-2014</t>
  </si>
  <si>
    <t>MT Activities of membership organisation n.e.c. (91)-2014</t>
  </si>
  <si>
    <t>MT Recreational, cultural and sporting activities (92)-2014</t>
  </si>
  <si>
    <t>MT Other service activities (93)-2014</t>
  </si>
  <si>
    <t>MT Private households with employed persons (95)-2014</t>
  </si>
  <si>
    <t>MT Extra-territorial organizations and bodies-2014</t>
  </si>
  <si>
    <t>NL Cultivation of paddy rice-2014</t>
  </si>
  <si>
    <t>NL Cultivation of wheat-2014</t>
  </si>
  <si>
    <t>NL Cultivation of cereal grains nec-2014</t>
  </si>
  <si>
    <t>NL Cultivation of vegetables, fruit, nuts-2014</t>
  </si>
  <si>
    <t>NL Cultivation of oil seeds-2014</t>
  </si>
  <si>
    <t>NL Cultivation of sugar cane, sugar beet-2014</t>
  </si>
  <si>
    <t>NL Cultivation of plant-based fibers-2014</t>
  </si>
  <si>
    <t>NL Cultivation of crops nec-2014</t>
  </si>
  <si>
    <t>NL Cattle farming-2014</t>
  </si>
  <si>
    <t>NL Pigs farming-2014</t>
  </si>
  <si>
    <t>NL Poultry farming-2014</t>
  </si>
  <si>
    <t>NL Meat animals nec-2014</t>
  </si>
  <si>
    <t>NL Animal products nec-2014</t>
  </si>
  <si>
    <t>NL Raw milk-2014</t>
  </si>
  <si>
    <t>NL Wool, silk-worm cocoons-2014</t>
  </si>
  <si>
    <t>NL Manure treatment (conventional), storage and land application-2014</t>
  </si>
  <si>
    <t>NL Manure treatment (biogas), storage and land application-2014</t>
  </si>
  <si>
    <t>NL Forestry, logging and related service activities (02)-2014</t>
  </si>
  <si>
    <t>NL Fishing, operating of fish hatcheries and fish farms; service activities incidental to fishing (05)-2014</t>
  </si>
  <si>
    <t>NL Mining of coal and lignite; extraction of peat (10)-2014</t>
  </si>
  <si>
    <t>NL Extraction of crude petroleum and services related to crude oil extraction, excluding surveying-2014</t>
  </si>
  <si>
    <t>NL Extraction of natural gas and services related to natural gas extraction, excluding surveying-2014</t>
  </si>
  <si>
    <t>NL Extraction, liquefaction, and regasification of other petroleum and gaseous materials-2014</t>
  </si>
  <si>
    <t>NL Mining of uranium and thorium ores (12)-2014</t>
  </si>
  <si>
    <t>NL Mining of iron ores-2014</t>
  </si>
  <si>
    <t>NL Mining of copper ores and concentrates-2014</t>
  </si>
  <si>
    <t>NL Mining of nickel ores and concentrates-2014</t>
  </si>
  <si>
    <t>NL Mining of aluminium ores and concentrates-2014</t>
  </si>
  <si>
    <t>NL Mining of precious metal ores and concentrates-2014</t>
  </si>
  <si>
    <t>NL Mining of lead, zinc and tin ores and concentrates-2014</t>
  </si>
  <si>
    <t>NL Mining of other non-ferrous metal ores and concentrates-2014</t>
  </si>
  <si>
    <t>NL Quarrying of stone-2014</t>
  </si>
  <si>
    <t>NL Quarrying of sand and clay-2014</t>
  </si>
  <si>
    <t>NL Mining of chemical and fertilizer minerals, production of salt, other mining and quarrying n.e.c.-2014</t>
  </si>
  <si>
    <t>NL Processing of meat cattle-2014</t>
  </si>
  <si>
    <t>NL Processing of meat pigs-2014</t>
  </si>
  <si>
    <t>NL Processing of meat poultry-2014</t>
  </si>
  <si>
    <t>NL Production of meat products nec-2014</t>
  </si>
  <si>
    <t>NL Processing vegetable oils and fats-2014</t>
  </si>
  <si>
    <t>NL Processing of dairy products-2014</t>
  </si>
  <si>
    <t>NL Processed rice-2014</t>
  </si>
  <si>
    <t>NL Sugar refining-2014</t>
  </si>
  <si>
    <t>NL Processing of Food products nec-2014</t>
  </si>
  <si>
    <t>NL Manufacture of beverages-2014</t>
  </si>
  <si>
    <t>NL Manufacture of fish products-2014</t>
  </si>
  <si>
    <t>NL Manufacture of tobacco products (16)-2014</t>
  </si>
  <si>
    <t>NL Manufacture of textiles (17)-2014</t>
  </si>
  <si>
    <t>NL Manufacture of wearing apparel; dressing and dyeing of fur (18)-2014</t>
  </si>
  <si>
    <t>NL Tanning and dressing of leather; manufacture of luggage, handbags, saddlery, harness and footwear (19)-2014</t>
  </si>
  <si>
    <t>NL Manufacture of wood and of products of wood and cork, except furniture; manufacture of articles of straw and plaiting materials (20)-2014</t>
  </si>
  <si>
    <t>NL Re-processing of secondary wood material into new wood material-2014</t>
  </si>
  <si>
    <t>NL Pulp-2014</t>
  </si>
  <si>
    <t>NL Re-processing of secondary paper into new pulp-2014</t>
  </si>
  <si>
    <t>NL Paper-2014</t>
  </si>
  <si>
    <t>NL Publishing, printing and reproduction of recorded media (22)-2014</t>
  </si>
  <si>
    <t>NL Manufacture of coke oven products-2014</t>
  </si>
  <si>
    <t>NL Petroleum Refinery-2014</t>
  </si>
  <si>
    <t>NL Processing of nuclear fuel-2014</t>
  </si>
  <si>
    <t>NL Plastics, basic-2014</t>
  </si>
  <si>
    <t>NL Re-processing of secondary plastic into new plastic-2014</t>
  </si>
  <si>
    <t>NL N-fertiliser-2014</t>
  </si>
  <si>
    <t>NL P- and other fertiliser-2014</t>
  </si>
  <si>
    <t>NL Chemicals nec-2014</t>
  </si>
  <si>
    <t>NL Manufacture of rubber and plastic products (25)-2014</t>
  </si>
  <si>
    <t>NL Manufacture of glass and glass products-2014</t>
  </si>
  <si>
    <t>NL Re-processing of secondary glass into new glass-2014</t>
  </si>
  <si>
    <t>NL Manufacture of ceramic goods-2014</t>
  </si>
  <si>
    <t>NL Manufacture of bricks, tiles and construction products, in baked clay-2014</t>
  </si>
  <si>
    <t>NL Manufacture of cement, lime and plaster-2014</t>
  </si>
  <si>
    <t>NL Re-processing of ash into clinker-2014</t>
  </si>
  <si>
    <t>NL Manufacture of other non-metallic mineral products n.e.c.-2014</t>
  </si>
  <si>
    <t>NL Manufacture of basic iron and steel and of ferro-alloys and first products thereof-2014</t>
  </si>
  <si>
    <t>NL Re-processing of secondary steel into new steel-2014</t>
  </si>
  <si>
    <t>NL Precious metals production-2014</t>
  </si>
  <si>
    <t>NL Re-processing of secondary preciuos metals into new preciuos metals-2014</t>
  </si>
  <si>
    <t>NL Aluminium production-2014</t>
  </si>
  <si>
    <t>NL Re-processing of secondary aluminium into new aluminium-2014</t>
  </si>
  <si>
    <t>NL Lead, zinc and tin production-2014</t>
  </si>
  <si>
    <t>NL Re-processing of secondary lead into new lead, zinc and tin-2014</t>
  </si>
  <si>
    <t>NL Copper production-2014</t>
  </si>
  <si>
    <t>NL Re-processing of secondary copper into new copper-2014</t>
  </si>
  <si>
    <t>NL Other non-ferrous metal production-2014</t>
  </si>
  <si>
    <t>NL Re-processing of secondary other non-ferrous metals into new other non-ferrous metals-2014</t>
  </si>
  <si>
    <t>NL Casting of metals-2014</t>
  </si>
  <si>
    <t>NL Manufacture of fabricated metal products, except machinery and equipment (28)-2014</t>
  </si>
  <si>
    <t>NL Manufacture of machinery and equipment n.e.c. (29)-2014</t>
  </si>
  <si>
    <t>NL Manufacture of office machinery and computers (30)-2014</t>
  </si>
  <si>
    <t>NL Manufacture of electrical machinery and apparatus n.e.c. (31)-2014</t>
  </si>
  <si>
    <t>NL Manufacture of radio, television and communication equipment and apparatus (32)-2014</t>
  </si>
  <si>
    <t>NL Manufacture of medical, precision and optical instruments, watches and clocks (33)-2014</t>
  </si>
  <si>
    <t>NL Manufacture of motor vehicles, trailers and semi-trailers (34)-2014</t>
  </si>
  <si>
    <t>NL Manufacture of other transport equipment (35)-2014</t>
  </si>
  <si>
    <t>NL Manufacture of furniture; manufacturing n.e.c. (36)-2014</t>
  </si>
  <si>
    <t>NL Recycling of waste and scrap-2014</t>
  </si>
  <si>
    <t>NL Recycling of bottles by direct reuse-2014</t>
  </si>
  <si>
    <t>NL Production of electricity by coal-2014</t>
  </si>
  <si>
    <t>NL Production of electricity by gas-2014</t>
  </si>
  <si>
    <t>NL Production of electricity by nuclear-2014</t>
  </si>
  <si>
    <t>NL Production of electricity by hydro-2014</t>
  </si>
  <si>
    <t>NL Production of electricity by wind-2014</t>
  </si>
  <si>
    <t>NL Production of electricity by petroleum and other oil derivatives-2014</t>
  </si>
  <si>
    <t>NL Production of electricity by biomass and waste-2014</t>
  </si>
  <si>
    <t>NL Production of electricity by solar photovoltaic-2014</t>
  </si>
  <si>
    <t>NL Production of electricity by solar thermal-2014</t>
  </si>
  <si>
    <t>NL Production of electricity by tide, wave, ocean-2014</t>
  </si>
  <si>
    <t>NL Production of electricity by Geothermal-2014</t>
  </si>
  <si>
    <t>NL Production of electricity nec-2014</t>
  </si>
  <si>
    <t>NL Transmission of electricity-2014</t>
  </si>
  <si>
    <t>NL Distribution and trade of electricity-2014</t>
  </si>
  <si>
    <t>NL Manufacture of gas; distribution of gaseous fuels through mains-2014</t>
  </si>
  <si>
    <t>NL Steam and hot water supply-2014</t>
  </si>
  <si>
    <t>NL Collection, purification and distribution of water (41)-2014</t>
  </si>
  <si>
    <t>NL Construction (45)-2014</t>
  </si>
  <si>
    <t>NL Re-processing of secondary construction material into aggregates-2014</t>
  </si>
  <si>
    <t>NL Sale, maintenance, repair of motor vehicles, motor vehicles parts, motorcycles, motor cycles parts and accessoiries-2014</t>
  </si>
  <si>
    <t>NL Retail sale of automotive fuel-2014</t>
  </si>
  <si>
    <t>NL Wholesale trade and commission trade, except of motor vehicles and motorcycles (51)-2014</t>
  </si>
  <si>
    <t>NL Retail trade, except of motor vehicles and motorcycles; repair of personal and household goods (52)-2014</t>
  </si>
  <si>
    <t>NL Hotels and restaurants (55)-2014</t>
  </si>
  <si>
    <t>NL Transport via railways-2014</t>
  </si>
  <si>
    <t>NL Other land transport-2014</t>
  </si>
  <si>
    <t>NL Transport via pipelines-2014</t>
  </si>
  <si>
    <t>NL Sea and coastal water transport-2014</t>
  </si>
  <si>
    <t>NL Inland water transport-2014</t>
  </si>
  <si>
    <t>NL Air transport (62)-2014</t>
  </si>
  <si>
    <t>NL Supporting and auxiliary transport activities; activities of travel agencies (63)-2014</t>
  </si>
  <si>
    <t>NL Post and telecommunications (64)-2014</t>
  </si>
  <si>
    <t>NL Financial intermediation, except insurance and pension funding (65)-2014</t>
  </si>
  <si>
    <t>NL Insurance and pension funding, except compulsory social security (66)-2014</t>
  </si>
  <si>
    <t>NL Activities auxiliary to financial intermediation (67)-2014</t>
  </si>
  <si>
    <t>NL Real estate activities (70)-2014</t>
  </si>
  <si>
    <t>NL Renting of machinery and equipment without operator and of personal and household goods (71)-2014</t>
  </si>
  <si>
    <t>NL Computer and related activities (72)-2014</t>
  </si>
  <si>
    <t>NL Research and development (73)-2014</t>
  </si>
  <si>
    <t>NL Other business activities (74)-2014</t>
  </si>
  <si>
    <t>NL Public administration and defence; compulsory social security (75)-2014</t>
  </si>
  <si>
    <t>NL Education (80)-2014</t>
  </si>
  <si>
    <t>NL Health and social work (85)-2014</t>
  </si>
  <si>
    <t>NL Incineration of waste: Food-2014</t>
  </si>
  <si>
    <t>NL Incineration of waste: Paper-2014</t>
  </si>
  <si>
    <t>NL Incineration of waste: Plastic-2014</t>
  </si>
  <si>
    <t>NL Incineration of waste: Metals and Inert materials-2014</t>
  </si>
  <si>
    <t>NL Incineration of waste: Textiles-2014</t>
  </si>
  <si>
    <t>NL Incineration of waste: Wood-2014</t>
  </si>
  <si>
    <t>NL Incineration of waste: Oil/Hazardous waste-2014</t>
  </si>
  <si>
    <t>NL Biogasification of food waste, incl. land application-2014</t>
  </si>
  <si>
    <t>NL Biogasification of paper, incl. land application-2014</t>
  </si>
  <si>
    <t>NL Biogasification of sewage slugde, incl. land application-2014</t>
  </si>
  <si>
    <t>NL Composting of food waste, incl. land application-2014</t>
  </si>
  <si>
    <t>NL Composting of paper and wood, incl. land application-2014</t>
  </si>
  <si>
    <t>NL Waste water treatment, food-2014</t>
  </si>
  <si>
    <t>NL Waste water treatment, other-2014</t>
  </si>
  <si>
    <t>NL Landfill of waste: Food-2014</t>
  </si>
  <si>
    <t>NL Landfill of waste: Paper-2014</t>
  </si>
  <si>
    <t>NL Landfill of waste: Plastic-2014</t>
  </si>
  <si>
    <t>NL Landfill of waste: Inert/metal/hazardous-2014</t>
  </si>
  <si>
    <t>NL Landfill of waste: Textiles-2014</t>
  </si>
  <si>
    <t>NL Landfill of waste: Wood-2014</t>
  </si>
  <si>
    <t>NL Activities of membership organisation n.e.c. (91)-2014</t>
  </si>
  <si>
    <t>NL Recreational, cultural and sporting activities (92)-2014</t>
  </si>
  <si>
    <t>NL Other service activities (93)-2014</t>
  </si>
  <si>
    <t>NL Private households with employed persons (95)-2014</t>
  </si>
  <si>
    <t>NL Extra-territorial organizations and bodies-2014</t>
  </si>
  <si>
    <t>PL Cultivation of paddy rice-2014</t>
  </si>
  <si>
    <t>PL Cultivation of wheat-2014</t>
  </si>
  <si>
    <t>PL Cultivation of cereal grains nec-2014</t>
  </si>
  <si>
    <t>PL Cultivation of vegetables, fruit, nuts-2014</t>
  </si>
  <si>
    <t>PL Cultivation of oil seeds-2014</t>
  </si>
  <si>
    <t>PL Cultivation of sugar cane, sugar beet-2014</t>
  </si>
  <si>
    <t>PL Cultivation of plant-based fibers-2014</t>
  </si>
  <si>
    <t>PL Cultivation of crops nec-2014</t>
  </si>
  <si>
    <t>PL Cattle farming-2014</t>
  </si>
  <si>
    <t>PL Pigs farming-2014</t>
  </si>
  <si>
    <t>PL Poultry farming-2014</t>
  </si>
  <si>
    <t>PL Meat animals nec-2014</t>
  </si>
  <si>
    <t>PL Animal products nec-2014</t>
  </si>
  <si>
    <t>PL Raw milk-2014</t>
  </si>
  <si>
    <t>PL Wool, silk-worm cocoons-2014</t>
  </si>
  <si>
    <t>PL Manure treatment (conventional), storage and land application-2014</t>
  </si>
  <si>
    <t>PL Manure treatment (biogas), storage and land application-2014</t>
  </si>
  <si>
    <t>PL Forestry, logging and related service activities (02)-2014</t>
  </si>
  <si>
    <t>PL Fishing, operating of fish hatcheries and fish farms; service activities incidental to fishing (05)-2014</t>
  </si>
  <si>
    <t>PL Mining of coal and lignite; extraction of peat (10)-2014</t>
  </si>
  <si>
    <t>PL Extraction of crude petroleum and services related to crude oil extraction, excluding surveying-2014</t>
  </si>
  <si>
    <t>PL Extraction of natural gas and services related to natural gas extraction, excluding surveying-2014</t>
  </si>
  <si>
    <t>PL Extraction, liquefaction, and regasification of other petroleum and gaseous materials-2014</t>
  </si>
  <si>
    <t>PL Mining of uranium and thorium ores (12)-2014</t>
  </si>
  <si>
    <t>PL Mining of iron ores-2014</t>
  </si>
  <si>
    <t>PL Mining of copper ores and concentrates-2014</t>
  </si>
  <si>
    <t>PL Mining of nickel ores and concentrates-2014</t>
  </si>
  <si>
    <t>PL Mining of aluminium ores and concentrates-2014</t>
  </si>
  <si>
    <t>PL Mining of precious metal ores and concentrates-2014</t>
  </si>
  <si>
    <t>PL Mining of lead, zinc and tin ores and concentrates-2014</t>
  </si>
  <si>
    <t>PL Mining of other non-ferrous metal ores and concentrates-2014</t>
  </si>
  <si>
    <t>PL Quarrying of stone-2014</t>
  </si>
  <si>
    <t>PL Quarrying of sand and clay-2014</t>
  </si>
  <si>
    <t>PL Mining of chemical and fertilizer minerals, production of salt, other mining and quarrying n.e.c.-2014</t>
  </si>
  <si>
    <t>PL Processing of meat cattle-2014</t>
  </si>
  <si>
    <t>PL Processing of meat pigs-2014</t>
  </si>
  <si>
    <t>PL Processing of meat poultry-2014</t>
  </si>
  <si>
    <t>PL Production of meat products nec-2014</t>
  </si>
  <si>
    <t>PL Processing vegetable oils and fats-2014</t>
  </si>
  <si>
    <t>PL Processing of dairy products-2014</t>
  </si>
  <si>
    <t>PL Processed rice-2014</t>
  </si>
  <si>
    <t>PL Sugar refining-2014</t>
  </si>
  <si>
    <t>PL Processing of Food products nec-2014</t>
  </si>
  <si>
    <t>PL Manufacture of beverages-2014</t>
  </si>
  <si>
    <t>PL Manufacture of fish products-2014</t>
  </si>
  <si>
    <t>PL Manufacture of tobacco products (16)-2014</t>
  </si>
  <si>
    <t>PL Manufacture of textiles (17)-2014</t>
  </si>
  <si>
    <t>PL Manufacture of wearing apparel; dressing and dyeing of fur (18)-2014</t>
  </si>
  <si>
    <t>PL Tanning and dressing of leather; manufacture of luggage, handbags, saddlery, harness and footwear (19)-2014</t>
  </si>
  <si>
    <t>PL Manufacture of wood and of products of wood and cork, except furniture; manufacture of articles of straw and plaiting materials (20)-2014</t>
  </si>
  <si>
    <t>PL Re-processing of secondary wood material into new wood material-2014</t>
  </si>
  <si>
    <t>PL Pulp-2014</t>
  </si>
  <si>
    <t>PL Re-processing of secondary paper into new pulp-2014</t>
  </si>
  <si>
    <t>PL Paper-2014</t>
  </si>
  <si>
    <t>PL Publishing, printing and reproduction of recorded media (22)-2014</t>
  </si>
  <si>
    <t>PL Manufacture of coke oven products-2014</t>
  </si>
  <si>
    <t>PL Petroleum Refinery-2014</t>
  </si>
  <si>
    <t>PL Processing of nuclear fuel-2014</t>
  </si>
  <si>
    <t>PL Plastics, basic-2014</t>
  </si>
  <si>
    <t>PL Re-processing of secondary plastic into new plastic-2014</t>
  </si>
  <si>
    <t>PL N-fertiliser-2014</t>
  </si>
  <si>
    <t>PL P- and other fertiliser-2014</t>
  </si>
  <si>
    <t>PL Chemicals nec-2014</t>
  </si>
  <si>
    <t>PL Manufacture of rubber and plastic products (25)-2014</t>
  </si>
  <si>
    <t>PL Manufacture of glass and glass products-2014</t>
  </si>
  <si>
    <t>PL Re-processing of secondary glass into new glass-2014</t>
  </si>
  <si>
    <t>PL Manufacture of ceramic goods-2014</t>
  </si>
  <si>
    <t>PL Manufacture of bricks, tiles and construction products, in baked clay-2014</t>
  </si>
  <si>
    <t>PL Manufacture of cement, lime and plaster-2014</t>
  </si>
  <si>
    <t>PL Re-processing of ash into clinker-2014</t>
  </si>
  <si>
    <t>PL Manufacture of other non-metallic mineral products n.e.c.-2014</t>
  </si>
  <si>
    <t>PL Manufacture of basic iron and steel and of ferro-alloys and first products thereof-2014</t>
  </si>
  <si>
    <t>PL Re-processing of secondary steel into new steel-2014</t>
  </si>
  <si>
    <t>PL Precious metals production-2014</t>
  </si>
  <si>
    <t>PL Re-processing of secondary preciuos metals into new preciuos metals-2014</t>
  </si>
  <si>
    <t>PL Aluminium production-2014</t>
  </si>
  <si>
    <t>PL Re-processing of secondary aluminium into new aluminium-2014</t>
  </si>
  <si>
    <t>PL Lead, zinc and tin production-2014</t>
  </si>
  <si>
    <t>PL Re-processing of secondary lead into new lead, zinc and tin-2014</t>
  </si>
  <si>
    <t>PL Copper production-2014</t>
  </si>
  <si>
    <t>PL Re-processing of secondary copper into new copper-2014</t>
  </si>
  <si>
    <t>PL Other non-ferrous metal production-2014</t>
  </si>
  <si>
    <t>PL Re-processing of secondary other non-ferrous metals into new other non-ferrous metals-2014</t>
  </si>
  <si>
    <t>PL Casting of metals-2014</t>
  </si>
  <si>
    <t>PL Manufacture of fabricated metal products, except machinery and equipment (28)-2014</t>
  </si>
  <si>
    <t>PL Manufacture of machinery and equipment n.e.c. (29)-2014</t>
  </si>
  <si>
    <t>PL Manufacture of office machinery and computers (30)-2014</t>
  </si>
  <si>
    <t>PL Manufacture of electrical machinery and apparatus n.e.c. (31)-2014</t>
  </si>
  <si>
    <t>PL Manufacture of radio, television and communication equipment and apparatus (32)-2014</t>
  </si>
  <si>
    <t>PL Manufacture of medical, precision and optical instruments, watches and clocks (33)-2014</t>
  </si>
  <si>
    <t>PL Manufacture of motor vehicles, trailers and semi-trailers (34)-2014</t>
  </si>
  <si>
    <t>PL Manufacture of other transport equipment (35)-2014</t>
  </si>
  <si>
    <t>PL Manufacture of furniture; manufacturing n.e.c. (36)-2014</t>
  </si>
  <si>
    <t>PL Recycling of waste and scrap-2014</t>
  </si>
  <si>
    <t>PL Recycling of bottles by direct reuse-2014</t>
  </si>
  <si>
    <t>PL Production of electricity by coal-2014</t>
  </si>
  <si>
    <t>PL Production of electricity by gas-2014</t>
  </si>
  <si>
    <t>PL Production of electricity by nuclear-2014</t>
  </si>
  <si>
    <t>PL Production of electricity by hydro-2014</t>
  </si>
  <si>
    <t>PL Production of electricity by wind-2014</t>
  </si>
  <si>
    <t>PL Production of electricity by petroleum and other oil derivatives-2014</t>
  </si>
  <si>
    <t>PL Production of electricity by biomass and waste-2014</t>
  </si>
  <si>
    <t>PL Production of electricity by solar photovoltaic-2014</t>
  </si>
  <si>
    <t>PL Production of electricity by solar thermal-2014</t>
  </si>
  <si>
    <t>PL Production of electricity by tide, wave, ocean-2014</t>
  </si>
  <si>
    <t>PL Production of electricity by Geothermal-2014</t>
  </si>
  <si>
    <t>PL Production of electricity nec-2014</t>
  </si>
  <si>
    <t>PL Transmission of electricity-2014</t>
  </si>
  <si>
    <t>PL Distribution and trade of electricity-2014</t>
  </si>
  <si>
    <t>PL Manufacture of gas; distribution of gaseous fuels through mains-2014</t>
  </si>
  <si>
    <t>PL Steam and hot water supply-2014</t>
  </si>
  <si>
    <t>PL Collection, purification and distribution of water (41)-2014</t>
  </si>
  <si>
    <t>PL Construction (45)-2014</t>
  </si>
  <si>
    <t>PL Re-processing of secondary construction material into aggregates-2014</t>
  </si>
  <si>
    <t>PL Sale, maintenance, repair of motor vehicles, motor vehicles parts, motorcycles, motor cycles parts and accessoiries-2014</t>
  </si>
  <si>
    <t>PL Retail sale of automotive fuel-2014</t>
  </si>
  <si>
    <t>PL Wholesale trade and commission trade, except of motor vehicles and motorcycles (51)-2014</t>
  </si>
  <si>
    <t>PL Retail trade, except of motor vehicles and motorcycles; repair of personal and household goods (52)-2014</t>
  </si>
  <si>
    <t>PL Hotels and restaurants (55)-2014</t>
  </si>
  <si>
    <t>PL Transport via railways-2014</t>
  </si>
  <si>
    <t>PL Other land transport-2014</t>
  </si>
  <si>
    <t>PL Transport via pipelines-2014</t>
  </si>
  <si>
    <t>PL Sea and coastal water transport-2014</t>
  </si>
  <si>
    <t>PL Inland water transport-2014</t>
  </si>
  <si>
    <t>PL Air transport (62)-2014</t>
  </si>
  <si>
    <t>PL Supporting and auxiliary transport activities; activities of travel agencies (63)-2014</t>
  </si>
  <si>
    <t>PL Post and telecommunications (64)-2014</t>
  </si>
  <si>
    <t>PL Financial intermediation, except insurance and pension funding (65)-2014</t>
  </si>
  <si>
    <t>PL Insurance and pension funding, except compulsory social security (66)-2014</t>
  </si>
  <si>
    <t>PL Activities auxiliary to financial intermediation (67)-2014</t>
  </si>
  <si>
    <t>PL Real estate activities (70)-2014</t>
  </si>
  <si>
    <t>PL Renting of machinery and equipment without operator and of personal and household goods (71)-2014</t>
  </si>
  <si>
    <t>PL Computer and related activities (72)-2014</t>
  </si>
  <si>
    <t>PL Research and development (73)-2014</t>
  </si>
  <si>
    <t>PL Other business activities (74)-2014</t>
  </si>
  <si>
    <t>PL Public administration and defence; compulsory social security (75)-2014</t>
  </si>
  <si>
    <t>PL Education (80)-2014</t>
  </si>
  <si>
    <t>PL Health and social work (85)-2014</t>
  </si>
  <si>
    <t>PL Incineration of waste: Food-2014</t>
  </si>
  <si>
    <t>PL Incineration of waste: Paper-2014</t>
  </si>
  <si>
    <t>PL Incineration of waste: Plastic-2014</t>
  </si>
  <si>
    <t>PL Incineration of waste: Metals and Inert materials-2014</t>
  </si>
  <si>
    <t>PL Incineration of waste: Textiles-2014</t>
  </si>
  <si>
    <t>PL Incineration of waste: Wood-2014</t>
  </si>
  <si>
    <t>PL Incineration of waste: Oil/Hazardous waste-2014</t>
  </si>
  <si>
    <t>PL Biogasification of food waste, incl. land application-2014</t>
  </si>
  <si>
    <t>PL Biogasification of paper, incl. land application-2014</t>
  </si>
  <si>
    <t>PL Biogasification of sewage slugde, incl. land application-2014</t>
  </si>
  <si>
    <t>PL Composting of food waste, incl. land application-2014</t>
  </si>
  <si>
    <t>PL Composting of paper and wood, incl. land application-2014</t>
  </si>
  <si>
    <t>PL Waste water treatment, food-2014</t>
  </si>
  <si>
    <t>PL Waste water treatment, other-2014</t>
  </si>
  <si>
    <t>PL Landfill of waste: Food-2014</t>
  </si>
  <si>
    <t>PL Landfill of waste: Paper-2014</t>
  </si>
  <si>
    <t>PL Landfill of waste: Plastic-2014</t>
  </si>
  <si>
    <t>PL Landfill of waste: Inert/metal/hazardous-2014</t>
  </si>
  <si>
    <t>PL Landfill of waste: Textiles-2014</t>
  </si>
  <si>
    <t>PL Landfill of waste: Wood-2014</t>
  </si>
  <si>
    <t>PL Activities of membership organisation n.e.c. (91)-2014</t>
  </si>
  <si>
    <t>PL Recreational, cultural and sporting activities (92)-2014</t>
  </si>
  <si>
    <t>PL Other service activities (93)-2014</t>
  </si>
  <si>
    <t>PL Private households with employed persons (95)-2014</t>
  </si>
  <si>
    <t>PL Extra-territorial organizations and bodies-2014</t>
  </si>
  <si>
    <t>PT Cultivation of paddy rice-2014</t>
  </si>
  <si>
    <t>PT Cultivation of wheat-2014</t>
  </si>
  <si>
    <t>PT Cultivation of cereal grains nec-2014</t>
  </si>
  <si>
    <t>PT Cultivation of vegetables, fruit, nuts-2014</t>
  </si>
  <si>
    <t>PT Cultivation of oil seeds-2014</t>
  </si>
  <si>
    <t>PT Cultivation of sugar cane, sugar beet-2014</t>
  </si>
  <si>
    <t>PT Cultivation of plant-based fibers-2014</t>
  </si>
  <si>
    <t>PT Cultivation of crops nec-2014</t>
  </si>
  <si>
    <t>PT Cattle farming-2014</t>
  </si>
  <si>
    <t>PT Pigs farming-2014</t>
  </si>
  <si>
    <t>PT Poultry farming-2014</t>
  </si>
  <si>
    <t>PT Meat animals nec-2014</t>
  </si>
  <si>
    <t>PT Animal products nec-2014</t>
  </si>
  <si>
    <t>PT Raw milk-2014</t>
  </si>
  <si>
    <t>PT Wool, silk-worm cocoons-2014</t>
  </si>
  <si>
    <t>PT Manure treatment (conventional), storage and land application-2014</t>
  </si>
  <si>
    <t>PT Manure treatment (biogas), storage and land application-2014</t>
  </si>
  <si>
    <t>PT Forestry, logging and related service activities (02)-2014</t>
  </si>
  <si>
    <t>PT Fishing, operating of fish hatcheries and fish farms; service activities incidental to fishing (05)-2014</t>
  </si>
  <si>
    <t>PT Mining of coal and lignite; extraction of peat (10)-2014</t>
  </si>
  <si>
    <t>PT Extraction of crude petroleum and services related to crude oil extraction, excluding surveying-2014</t>
  </si>
  <si>
    <t>PT Extraction of natural gas and services related to natural gas extraction, excluding surveying-2014</t>
  </si>
  <si>
    <t>PT Extraction, liquefaction, and regasification of other petroleum and gaseous materials-2014</t>
  </si>
  <si>
    <t>PT Mining of uranium and thorium ores (12)-2014</t>
  </si>
  <si>
    <t>PT Mining of iron ores-2014</t>
  </si>
  <si>
    <t>PT Mining of copper ores and concentrates-2014</t>
  </si>
  <si>
    <t>PT Mining of nickel ores and concentrates-2014</t>
  </si>
  <si>
    <t>PT Mining of aluminium ores and concentrates-2014</t>
  </si>
  <si>
    <t>PT Mining of precious metal ores and concentrates-2014</t>
  </si>
  <si>
    <t>PT Mining of lead, zinc and tin ores and concentrates-2014</t>
  </si>
  <si>
    <t>PT Mining of other non-ferrous metal ores and concentrates-2014</t>
  </si>
  <si>
    <t>PT Quarrying of stone-2014</t>
  </si>
  <si>
    <t>PT Quarrying of sand and clay-2014</t>
  </si>
  <si>
    <t>PT Mining of chemical and fertilizer minerals, production of salt, other mining and quarrying n.e.c.-2014</t>
  </si>
  <si>
    <t>PT Processing of meat cattle-2014</t>
  </si>
  <si>
    <t>PT Processing of meat pigs-2014</t>
  </si>
  <si>
    <t>PT Processing of meat poultry-2014</t>
  </si>
  <si>
    <t>PT Production of meat products nec-2014</t>
  </si>
  <si>
    <t>PT Processing vegetable oils and fats-2014</t>
  </si>
  <si>
    <t>PT Processing of dairy products-2014</t>
  </si>
  <si>
    <t>PT Processed rice-2014</t>
  </si>
  <si>
    <t>PT Sugar refining-2014</t>
  </si>
  <si>
    <t>PT Processing of Food products nec-2014</t>
  </si>
  <si>
    <t>PT Manufacture of beverages-2014</t>
  </si>
  <si>
    <t>PT Manufacture of fish products-2014</t>
  </si>
  <si>
    <t>PT Manufacture of tobacco products (16)-2014</t>
  </si>
  <si>
    <t>PT Manufacture of textiles (17)-2014</t>
  </si>
  <si>
    <t>PT Manufacture of wearing apparel; dressing and dyeing of fur (18)-2014</t>
  </si>
  <si>
    <t>PT Tanning and dressing of leather; manufacture of luggage, handbags, saddlery, harness and footwear (19)-2014</t>
  </si>
  <si>
    <t>PT Manufacture of wood and of products of wood and cork, except furniture; manufacture of articles of straw and plaiting materials (20)-2014</t>
  </si>
  <si>
    <t>PT Re-processing of secondary wood material into new wood material-2014</t>
  </si>
  <si>
    <t>PT Pulp-2014</t>
  </si>
  <si>
    <t>PT Re-processing of secondary paper into new pulp-2014</t>
  </si>
  <si>
    <t>PT Paper-2014</t>
  </si>
  <si>
    <t>PT Publishing, printing and reproduction of recorded media (22)-2014</t>
  </si>
  <si>
    <t>PT Manufacture of coke oven products-2014</t>
  </si>
  <si>
    <t>PT Petroleum Refinery-2014</t>
  </si>
  <si>
    <t>PT Processing of nuclear fuel-2014</t>
  </si>
  <si>
    <t>PT Plastics, basic-2014</t>
  </si>
  <si>
    <t>PT Re-processing of secondary plastic into new plastic-2014</t>
  </si>
  <si>
    <t>PT N-fertiliser-2014</t>
  </si>
  <si>
    <t>PT P- and other fertiliser-2014</t>
  </si>
  <si>
    <t>PT Chemicals nec-2014</t>
  </si>
  <si>
    <t>PT Manufacture of rubber and plastic products (25)-2014</t>
  </si>
  <si>
    <t>PT Manufacture of glass and glass products-2014</t>
  </si>
  <si>
    <t>PT Re-processing of secondary glass into new glass-2014</t>
  </si>
  <si>
    <t>PT Manufacture of ceramic goods-2014</t>
  </si>
  <si>
    <t>PT Manufacture of bricks, tiles and construction products, in baked clay-2014</t>
  </si>
  <si>
    <t>PT Manufacture of cement, lime and plaster-2014</t>
  </si>
  <si>
    <t>PT Re-processing of ash into clinker-2014</t>
  </si>
  <si>
    <t>PT Manufacture of other non-metallic mineral products n.e.c.-2014</t>
  </si>
  <si>
    <t>PT Manufacture of basic iron and steel and of ferro-alloys and first products thereof-2014</t>
  </si>
  <si>
    <t>PT Re-processing of secondary steel into new steel-2014</t>
  </si>
  <si>
    <t>PT Precious metals production-2014</t>
  </si>
  <si>
    <t>PT Re-processing of secondary preciuos metals into new preciuos metals-2014</t>
  </si>
  <si>
    <t>PT Aluminium production-2014</t>
  </si>
  <si>
    <t>PT Re-processing of secondary aluminium into new aluminium-2014</t>
  </si>
  <si>
    <t>PT Lead, zinc and tin production-2014</t>
  </si>
  <si>
    <t>PT Re-processing of secondary lead into new lead, zinc and tin-2014</t>
  </si>
  <si>
    <t>PT Copper production-2014</t>
  </si>
  <si>
    <t>PT Re-processing of secondary copper into new copper-2014</t>
  </si>
  <si>
    <t>PT Other non-ferrous metal production-2014</t>
  </si>
  <si>
    <t>PT Re-processing of secondary other non-ferrous metals into new other non-ferrous metals-2014</t>
  </si>
  <si>
    <t>PT Casting of metals-2014</t>
  </si>
  <si>
    <t>PT Manufacture of fabricated metal products, except machinery and equipment (28)-2014</t>
  </si>
  <si>
    <t>PT Manufacture of machinery and equipment n.e.c. (29)-2014</t>
  </si>
  <si>
    <t>PT Manufacture of office machinery and computers (30)-2014</t>
  </si>
  <si>
    <t>PT Manufacture of electrical machinery and apparatus n.e.c. (31)-2014</t>
  </si>
  <si>
    <t>PT Manufacture of radio, television and communication equipment and apparatus (32)-2014</t>
  </si>
  <si>
    <t>PT Manufacture of medical, precision and optical instruments, watches and clocks (33)-2014</t>
  </si>
  <si>
    <t>PT Manufacture of motor vehicles, trailers and semi-trailers (34)-2014</t>
  </si>
  <si>
    <t>PT Manufacture of other transport equipment (35)-2014</t>
  </si>
  <si>
    <t>PT Manufacture of furniture; manufacturing n.e.c. (36)-2014</t>
  </si>
  <si>
    <t>PT Recycling of waste and scrap-2014</t>
  </si>
  <si>
    <t>PT Recycling of bottles by direct reuse-2014</t>
  </si>
  <si>
    <t>PT Production of electricity by coal-2014</t>
  </si>
  <si>
    <t>PT Production of electricity by gas-2014</t>
  </si>
  <si>
    <t>PT Production of electricity by nuclear-2014</t>
  </si>
  <si>
    <t>PT Production of electricity by hydro-2014</t>
  </si>
  <si>
    <t>PT Production of electricity by wind-2014</t>
  </si>
  <si>
    <t>PT Production of electricity by petroleum and other oil derivatives-2014</t>
  </si>
  <si>
    <t>PT Production of electricity by biomass and waste-2014</t>
  </si>
  <si>
    <t>PT Production of electricity by solar photovoltaic-2014</t>
  </si>
  <si>
    <t>PT Production of electricity by solar thermal-2014</t>
  </si>
  <si>
    <t>PT Production of electricity by tide, wave, ocean-2014</t>
  </si>
  <si>
    <t>PT Production of electricity by Geothermal-2014</t>
  </si>
  <si>
    <t>PT Production of electricity nec-2014</t>
  </si>
  <si>
    <t>PT Transmission of electricity-2014</t>
  </si>
  <si>
    <t>PT Distribution and trade of electricity-2014</t>
  </si>
  <si>
    <t>PT Manufacture of gas; distribution of gaseous fuels through mains-2014</t>
  </si>
  <si>
    <t>PT Steam and hot water supply-2014</t>
  </si>
  <si>
    <t>PT Collection, purification and distribution of water (41)-2014</t>
  </si>
  <si>
    <t>PT Construction (45)-2014</t>
  </si>
  <si>
    <t>PT Re-processing of secondary construction material into aggregates-2014</t>
  </si>
  <si>
    <t>PT Sale, maintenance, repair of motor vehicles, motor vehicles parts, motorcycles, motor cycles parts and accessoiries-2014</t>
  </si>
  <si>
    <t>PT Retail sale of automotive fuel-2014</t>
  </si>
  <si>
    <t>PT Wholesale trade and commission trade, except of motor vehicles and motorcycles (51)-2014</t>
  </si>
  <si>
    <t>PT Retail trade, except of motor vehicles and motorcycles; repair of personal and household goods (52)-2014</t>
  </si>
  <si>
    <t>PT Hotels and restaurants (55)-2014</t>
  </si>
  <si>
    <t>PT Transport via railways-2014</t>
  </si>
  <si>
    <t>PT Other land transport-2014</t>
  </si>
  <si>
    <t>PT Transport via pipelines-2014</t>
  </si>
  <si>
    <t>PT Sea and coastal water transport-2014</t>
  </si>
  <si>
    <t>PT Inland water transport-2014</t>
  </si>
  <si>
    <t>PT Air transport (62)-2014</t>
  </si>
  <si>
    <t>PT Supporting and auxiliary transport activities; activities of travel agencies (63)-2014</t>
  </si>
  <si>
    <t>PT Post and telecommunications (64)-2014</t>
  </si>
  <si>
    <t>PT Financial intermediation, except insurance and pension funding (65)-2014</t>
  </si>
  <si>
    <t>PT Insurance and pension funding, except compulsory social security (66)-2014</t>
  </si>
  <si>
    <t>PT Activities auxiliary to financial intermediation (67)-2014</t>
  </si>
  <si>
    <t>PT Real estate activities (70)-2014</t>
  </si>
  <si>
    <t>PT Renting of machinery and equipment without operator and of personal and household goods (71)-2014</t>
  </si>
  <si>
    <t>PT Computer and related activities (72)-2014</t>
  </si>
  <si>
    <t>PT Research and development (73)-2014</t>
  </si>
  <si>
    <t>PT Other business activities (74)-2014</t>
  </si>
  <si>
    <t>PT Public administration and defence; compulsory social security (75)-2014</t>
  </si>
  <si>
    <t>PT Education (80)-2014</t>
  </si>
  <si>
    <t>PT Health and social work (85)-2014</t>
  </si>
  <si>
    <t>PT Incineration of waste: Food-2014</t>
  </si>
  <si>
    <t>PT Incineration of waste: Paper-2014</t>
  </si>
  <si>
    <t>PT Incineration of waste: Plastic-2014</t>
  </si>
  <si>
    <t>PT Incineration of waste: Metals and Inert materials-2014</t>
  </si>
  <si>
    <t>PT Incineration of waste: Textiles-2014</t>
  </si>
  <si>
    <t>PT Incineration of waste: Wood-2014</t>
  </si>
  <si>
    <t>PT Incineration of waste: Oil/Hazardous waste-2014</t>
  </si>
  <si>
    <t>PT Biogasification of food waste, incl. land application-2014</t>
  </si>
  <si>
    <t>PT Biogasification of paper, incl. land application-2014</t>
  </si>
  <si>
    <t>PT Biogasification of sewage slugde, incl. land application-2014</t>
  </si>
  <si>
    <t>PT Composting of food waste, incl. land application-2014</t>
  </si>
  <si>
    <t>PT Composting of paper and wood, incl. land application-2014</t>
  </si>
  <si>
    <t>PT Waste water treatment, food-2014</t>
  </si>
  <si>
    <t>PT Waste water treatment, other-2014</t>
  </si>
  <si>
    <t>PT Landfill of waste: Food-2014</t>
  </si>
  <si>
    <t>PT Landfill of waste: Paper-2014</t>
  </si>
  <si>
    <t>PT Landfill of waste: Plastic-2014</t>
  </si>
  <si>
    <t>PT Landfill of waste: Inert/metal/hazardous-2014</t>
  </si>
  <si>
    <t>PT Landfill of waste: Textiles-2014</t>
  </si>
  <si>
    <t>PT Landfill of waste: Wood-2014</t>
  </si>
  <si>
    <t>PT Activities of membership organisation n.e.c. (91)-2014</t>
  </si>
  <si>
    <t>PT Recreational, cultural and sporting activities (92)-2014</t>
  </si>
  <si>
    <t>PT Other service activities (93)-2014</t>
  </si>
  <si>
    <t>PT Private households with employed persons (95)-2014</t>
  </si>
  <si>
    <t>PT Extra-territorial organizations and bodies-2014</t>
  </si>
  <si>
    <t>RO Cultivation of paddy rice-2014</t>
  </si>
  <si>
    <t>RO Cultivation of wheat-2014</t>
  </si>
  <si>
    <t>RO Cultivation of cereal grains nec-2014</t>
  </si>
  <si>
    <t>RO Cultivation of vegetables, fruit, nuts-2014</t>
  </si>
  <si>
    <t>RO Cultivation of oil seeds-2014</t>
  </si>
  <si>
    <t>RO Cultivation of sugar cane, sugar beet-2014</t>
  </si>
  <si>
    <t>RO Cultivation of plant-based fibers-2014</t>
  </si>
  <si>
    <t>RO Cultivation of crops nec-2014</t>
  </si>
  <si>
    <t>RO Cattle farming-2014</t>
  </si>
  <si>
    <t>RO Pigs farming-2014</t>
  </si>
  <si>
    <t>RO Poultry farming-2014</t>
  </si>
  <si>
    <t>RO Meat animals nec-2014</t>
  </si>
  <si>
    <t>RO Animal products nec-2014</t>
  </si>
  <si>
    <t>RO Raw milk-2014</t>
  </si>
  <si>
    <t>RO Wool, silk-worm cocoons-2014</t>
  </si>
  <si>
    <t>RO Manure treatment (conventional), storage and land application-2014</t>
  </si>
  <si>
    <t>RO Manure treatment (biogas), storage and land application-2014</t>
  </si>
  <si>
    <t>RO Forestry, logging and related service activities (02)-2014</t>
  </si>
  <si>
    <t>RO Fishing, operating of fish hatcheries and fish farms; service activities incidental to fishing (05)-2014</t>
  </si>
  <si>
    <t>RO Mining of coal and lignite; extraction of peat (10)-2014</t>
  </si>
  <si>
    <t>RO Extraction of crude petroleum and services related to crude oil extraction, excluding surveying-2014</t>
  </si>
  <si>
    <t>RO Extraction of natural gas and services related to natural gas extraction, excluding surveying-2014</t>
  </si>
  <si>
    <t>RO Extraction, liquefaction, and regasification of other petroleum and gaseous materials-2014</t>
  </si>
  <si>
    <t>RO Mining of uranium and thorium ores (12)-2014</t>
  </si>
  <si>
    <t>RO Mining of iron ores-2014</t>
  </si>
  <si>
    <t>RO Mining of copper ores and concentrates-2014</t>
  </si>
  <si>
    <t>RO Mining of nickel ores and concentrates-2014</t>
  </si>
  <si>
    <t>RO Mining of aluminium ores and concentrates-2014</t>
  </si>
  <si>
    <t>RO Mining of precious metal ores and concentrates-2014</t>
  </si>
  <si>
    <t>RO Mining of lead, zinc and tin ores and concentrates-2014</t>
  </si>
  <si>
    <t>RO Mining of other non-ferrous metal ores and concentrates-2014</t>
  </si>
  <si>
    <t>RO Quarrying of stone-2014</t>
  </si>
  <si>
    <t>RO Quarrying of sand and clay-2014</t>
  </si>
  <si>
    <t>RO Mining of chemical and fertilizer minerals, production of salt, other mining and quarrying n.e.c.-2014</t>
  </si>
  <si>
    <t>RO Processing of meat cattle-2014</t>
  </si>
  <si>
    <t>RO Processing of meat pigs-2014</t>
  </si>
  <si>
    <t>RO Processing of meat poultry-2014</t>
  </si>
  <si>
    <t>RO Production of meat products nec-2014</t>
  </si>
  <si>
    <t>RO Processing vegetable oils and fats-2014</t>
  </si>
  <si>
    <t>RO Processing of dairy products-2014</t>
  </si>
  <si>
    <t>RO Processed rice-2014</t>
  </si>
  <si>
    <t>RO Sugar refining-2014</t>
  </si>
  <si>
    <t>RO Processing of Food products nec-2014</t>
  </si>
  <si>
    <t>RO Manufacture of beverages-2014</t>
  </si>
  <si>
    <t>RO Manufacture of fish products-2014</t>
  </si>
  <si>
    <t>RO Manufacture of tobacco products (16)-2014</t>
  </si>
  <si>
    <t>RO Manufacture of textiles (17)-2014</t>
  </si>
  <si>
    <t>RO Manufacture of wearing apparel; dressing and dyeing of fur (18)-2014</t>
  </si>
  <si>
    <t>RO Tanning and dressing of leather; manufacture of luggage, handbags, saddlery, harness and footwear (19)-2014</t>
  </si>
  <si>
    <t>RO Manufacture of wood and of products of wood and cork, except furniture; manufacture of articles of straw and plaiting materials (20)-2014</t>
  </si>
  <si>
    <t>RO Re-processing of secondary wood material into new wood material-2014</t>
  </si>
  <si>
    <t>RO Pulp-2014</t>
  </si>
  <si>
    <t>RO Re-processing of secondary paper into new pulp-2014</t>
  </si>
  <si>
    <t>RO Paper-2014</t>
  </si>
  <si>
    <t>RO Publishing, printing and reproduction of recorded media (22)-2014</t>
  </si>
  <si>
    <t>RO Manufacture of coke oven products-2014</t>
  </si>
  <si>
    <t>RO Petroleum Refinery-2014</t>
  </si>
  <si>
    <t>RO Processing of nuclear fuel-2014</t>
  </si>
  <si>
    <t>RO Plastics, basic-2014</t>
  </si>
  <si>
    <t>RO Re-processing of secondary plastic into new plastic-2014</t>
  </si>
  <si>
    <t>RO N-fertiliser-2014</t>
  </si>
  <si>
    <t>RO P- and other fertiliser-2014</t>
  </si>
  <si>
    <t>RO Chemicals nec-2014</t>
  </si>
  <si>
    <t>RO Manufacture of rubber and plastic products (25)-2014</t>
  </si>
  <si>
    <t>RO Manufacture of glass and glass products-2014</t>
  </si>
  <si>
    <t>RO Re-processing of secondary glass into new glass-2014</t>
  </si>
  <si>
    <t>RO Manufacture of ceramic goods-2014</t>
  </si>
  <si>
    <t>RO Manufacture of bricks, tiles and construction products, in baked clay-2014</t>
  </si>
  <si>
    <t>RO Manufacture of cement, lime and plaster-2014</t>
  </si>
  <si>
    <t>RO Re-processing of ash into clinker-2014</t>
  </si>
  <si>
    <t>RO Manufacture of other non-metallic mineral products n.e.c.-2014</t>
  </si>
  <si>
    <t>RO Manufacture of basic iron and steel and of ferro-alloys and first products thereof-2014</t>
  </si>
  <si>
    <t>RO Re-processing of secondary steel into new steel-2014</t>
  </si>
  <si>
    <t>RO Precious metals production-2014</t>
  </si>
  <si>
    <t>RO Re-processing of secondary preciuos metals into new preciuos metals-2014</t>
  </si>
  <si>
    <t>RO Aluminium production-2014</t>
  </si>
  <si>
    <t>RO Re-processing of secondary aluminium into new aluminium-2014</t>
  </si>
  <si>
    <t>RO Lead, zinc and tin production-2014</t>
  </si>
  <si>
    <t>RO Re-processing of secondary lead into new lead, zinc and tin-2014</t>
  </si>
  <si>
    <t>RO Copper production-2014</t>
  </si>
  <si>
    <t>RO Re-processing of secondary copper into new copper-2014</t>
  </si>
  <si>
    <t>RO Other non-ferrous metal production-2014</t>
  </si>
  <si>
    <t>RO Re-processing of secondary other non-ferrous metals into new other non-ferrous metals-2014</t>
  </si>
  <si>
    <t>RO Casting of metals-2014</t>
  </si>
  <si>
    <t>RO Manufacture of fabricated metal products, except machinery and equipment (28)-2014</t>
  </si>
  <si>
    <t>RO Manufacture of machinery and equipment n.e.c. (29)-2014</t>
  </si>
  <si>
    <t>RO Manufacture of office machinery and computers (30)-2014</t>
  </si>
  <si>
    <t>RO Manufacture of electrical machinery and apparatus n.e.c. (31)-2014</t>
  </si>
  <si>
    <t>RO Manufacture of radio, television and communication equipment and apparatus (32)-2014</t>
  </si>
  <si>
    <t>RO Manufacture of medical, precision and optical instruments, watches and clocks (33)-2014</t>
  </si>
  <si>
    <t>RO Manufacture of motor vehicles, trailers and semi-trailers (34)-2014</t>
  </si>
  <si>
    <t>RO Manufacture of other transport equipment (35)-2014</t>
  </si>
  <si>
    <t>RO Manufacture of furniture; manufacturing n.e.c. (36)-2014</t>
  </si>
  <si>
    <t>RO Recycling of waste and scrap-2014</t>
  </si>
  <si>
    <t>RO Recycling of bottles by direct reuse-2014</t>
  </si>
  <si>
    <t>RO Production of electricity by coal-2014</t>
  </si>
  <si>
    <t>RO Production of electricity by gas-2014</t>
  </si>
  <si>
    <t>RO Production of electricity by nuclear-2014</t>
  </si>
  <si>
    <t>RO Production of electricity by hydro-2014</t>
  </si>
  <si>
    <t>RO Production of electricity by wind-2014</t>
  </si>
  <si>
    <t>RO Production of electricity by petroleum and other oil derivatives-2014</t>
  </si>
  <si>
    <t>RO Production of electricity by biomass and waste-2014</t>
  </si>
  <si>
    <t>RO Production of electricity by solar photovoltaic-2014</t>
  </si>
  <si>
    <t>RO Production of electricity by solar thermal-2014</t>
  </si>
  <si>
    <t>RO Production of electricity by tide, wave, ocean-2014</t>
  </si>
  <si>
    <t>RO Production of electricity by Geothermal-2014</t>
  </si>
  <si>
    <t>RO Production of electricity nec-2014</t>
  </si>
  <si>
    <t>RO Transmission of electricity-2014</t>
  </si>
  <si>
    <t>RO Distribution and trade of electricity-2014</t>
  </si>
  <si>
    <t>RO Manufacture of gas; distribution of gaseous fuels through mains-2014</t>
  </si>
  <si>
    <t>RO Steam and hot water supply-2014</t>
  </si>
  <si>
    <t>RO Collection, purification and distribution of water (41)-2014</t>
  </si>
  <si>
    <t>RO Construction (45)-2014</t>
  </si>
  <si>
    <t>RO Re-processing of secondary construction material into aggregates-2014</t>
  </si>
  <si>
    <t>RO Sale, maintenance, repair of motor vehicles, motor vehicles parts, motorcycles, motor cycles parts and accessoiries-2014</t>
  </si>
  <si>
    <t>RO Retail sale of automotive fuel-2014</t>
  </si>
  <si>
    <t>RO Wholesale trade and commission trade, except of motor vehicles and motorcycles (51)-2014</t>
  </si>
  <si>
    <t>RO Retail trade, except of motor vehicles and motorcycles; repair of personal and household goods (52)-2014</t>
  </si>
  <si>
    <t>RO Hotels and restaurants (55)-2014</t>
  </si>
  <si>
    <t>RO Transport via railways-2014</t>
  </si>
  <si>
    <t>RO Other land transport-2014</t>
  </si>
  <si>
    <t>RO Transport via pipelines-2014</t>
  </si>
  <si>
    <t>RO Sea and coastal water transport-2014</t>
  </si>
  <si>
    <t>RO Inland water transport-2014</t>
  </si>
  <si>
    <t>RO Air transport (62)-2014</t>
  </si>
  <si>
    <t>RO Supporting and auxiliary transport activities; activities of travel agencies (63)-2014</t>
  </si>
  <si>
    <t>RO Post and telecommunications (64)-2014</t>
  </si>
  <si>
    <t>RO Financial intermediation, except insurance and pension funding (65)-2014</t>
  </si>
  <si>
    <t>RO Insurance and pension funding, except compulsory social security (66)-2014</t>
  </si>
  <si>
    <t>RO Activities auxiliary to financial intermediation (67)-2014</t>
  </si>
  <si>
    <t>RO Real estate activities (70)-2014</t>
  </si>
  <si>
    <t>RO Renting of machinery and equipment without operator and of personal and household goods (71)-2014</t>
  </si>
  <si>
    <t>RO Computer and related activities (72)-2014</t>
  </si>
  <si>
    <t>RO Research and development (73)-2014</t>
  </si>
  <si>
    <t>RO Other business activities (74)-2014</t>
  </si>
  <si>
    <t>RO Public administration and defence; compulsory social security (75)-2014</t>
  </si>
  <si>
    <t>RO Education (80)-2014</t>
  </si>
  <si>
    <t>RO Health and social work (85)-2014</t>
  </si>
  <si>
    <t>RO Incineration of waste: Food-2014</t>
  </si>
  <si>
    <t>RO Incineration of waste: Paper-2014</t>
  </si>
  <si>
    <t>RO Incineration of waste: Plastic-2014</t>
  </si>
  <si>
    <t>RO Incineration of waste: Metals and Inert materials-2014</t>
  </si>
  <si>
    <t>RO Incineration of waste: Textiles-2014</t>
  </si>
  <si>
    <t>RO Incineration of waste: Wood-2014</t>
  </si>
  <si>
    <t>RO Incineration of waste: Oil/Hazardous waste-2014</t>
  </si>
  <si>
    <t>RO Biogasification of food waste, incl. land application-2014</t>
  </si>
  <si>
    <t>RO Biogasification of paper, incl. land application-2014</t>
  </si>
  <si>
    <t>RO Biogasification of sewage slugde, incl. land application-2014</t>
  </si>
  <si>
    <t>RO Composting of food waste, incl. land application-2014</t>
  </si>
  <si>
    <t>RO Composting of paper and wood, incl. land application-2014</t>
  </si>
  <si>
    <t>RO Waste water treatment, food-2014</t>
  </si>
  <si>
    <t>RO Waste water treatment, other-2014</t>
  </si>
  <si>
    <t>RO Landfill of waste: Food-2014</t>
  </si>
  <si>
    <t>RO Landfill of waste: Paper-2014</t>
  </si>
  <si>
    <t>RO Landfill of waste: Plastic-2014</t>
  </si>
  <si>
    <t>RO Landfill of waste: Inert/metal/hazardous-2014</t>
  </si>
  <si>
    <t>RO Landfill of waste: Textiles-2014</t>
  </si>
  <si>
    <t>RO Landfill of waste: Wood-2014</t>
  </si>
  <si>
    <t>RO Activities of membership organisation n.e.c. (91)-2014</t>
  </si>
  <si>
    <t>RO Recreational, cultural and sporting activities (92)-2014</t>
  </si>
  <si>
    <t>RO Other service activities (93)-2014</t>
  </si>
  <si>
    <t>RO Private households with employed persons (95)-2014</t>
  </si>
  <si>
    <t>RO Extra-territorial organizations and bodies-2014</t>
  </si>
  <si>
    <t>SE Cultivation of paddy rice-2014</t>
  </si>
  <si>
    <t>SE Cultivation of wheat-2014</t>
  </si>
  <si>
    <t>SE Cultivation of cereal grains nec-2014</t>
  </si>
  <si>
    <t>SE Cultivation of vegetables, fruit, nuts-2014</t>
  </si>
  <si>
    <t>SE Cultivation of oil seeds-2014</t>
  </si>
  <si>
    <t>SE Cultivation of sugar cane, sugar beet-2014</t>
  </si>
  <si>
    <t>SE Cultivation of plant-based fibers-2014</t>
  </si>
  <si>
    <t>SE Cultivation of crops nec-2014</t>
  </si>
  <si>
    <t>SE Cattle farming-2014</t>
  </si>
  <si>
    <t>SE Pigs farming-2014</t>
  </si>
  <si>
    <t>SE Poultry farming-2014</t>
  </si>
  <si>
    <t>SE Meat animals nec-2014</t>
  </si>
  <si>
    <t>SE Animal products nec-2014</t>
  </si>
  <si>
    <t>SE Raw milk-2014</t>
  </si>
  <si>
    <t>SE Wool, silk-worm cocoons-2014</t>
  </si>
  <si>
    <t>SE Manure treatment (conventional), storage and land application-2014</t>
  </si>
  <si>
    <t>SE Manure treatment (biogas), storage and land application-2014</t>
  </si>
  <si>
    <t>SE Forestry, logging and related service activities (02)-2014</t>
  </si>
  <si>
    <t>SE Fishing, operating of fish hatcheries and fish farms; service activities incidental to fishing (05)-2014</t>
  </si>
  <si>
    <t>SE Mining of coal and lignite; extraction of peat (10)-2014</t>
  </si>
  <si>
    <t>SE Extraction of crude petroleum and services related to crude oil extraction, excluding surveying-2014</t>
  </si>
  <si>
    <t>SE Extraction of natural gas and services related to natural gas extraction, excluding surveying-2014</t>
  </si>
  <si>
    <t>SE Extraction, liquefaction, and regasification of other petroleum and gaseous materials-2014</t>
  </si>
  <si>
    <t>SE Mining of uranium and thorium ores (12)-2014</t>
  </si>
  <si>
    <t>SE Mining of iron ores-2014</t>
  </si>
  <si>
    <t>SE Mining of copper ores and concentrates-2014</t>
  </si>
  <si>
    <t>SE Mining of nickel ores and concentrates-2014</t>
  </si>
  <si>
    <t>SE Mining of aluminium ores and concentrates-2014</t>
  </si>
  <si>
    <t>SE Mining of precious metal ores and concentrates-2014</t>
  </si>
  <si>
    <t>SE Mining of lead, zinc and tin ores and concentrates-2014</t>
  </si>
  <si>
    <t>SE Mining of other non-ferrous metal ores and concentrates-2014</t>
  </si>
  <si>
    <t>SE Quarrying of stone-2014</t>
  </si>
  <si>
    <t>SE Quarrying of sand and clay-2014</t>
  </si>
  <si>
    <t>SE Mining of chemical and fertilizer minerals, production of salt, other mining and quarrying n.e.c.-2014</t>
  </si>
  <si>
    <t>SE Processing of meat cattle-2014</t>
  </si>
  <si>
    <t>SE Processing of meat pigs-2014</t>
  </si>
  <si>
    <t>SE Processing of meat poultry-2014</t>
  </si>
  <si>
    <t>SE Production of meat products nec-2014</t>
  </si>
  <si>
    <t>SE Processing vegetable oils and fats-2014</t>
  </si>
  <si>
    <t>SE Processing of dairy products-2014</t>
  </si>
  <si>
    <t>SE Processed rice-2014</t>
  </si>
  <si>
    <t>SE Sugar refining-2014</t>
  </si>
  <si>
    <t>SE Processing of Food products nec-2014</t>
  </si>
  <si>
    <t>SE Manufacture of beverages-2014</t>
  </si>
  <si>
    <t>SE Manufacture of fish products-2014</t>
  </si>
  <si>
    <t>SE Manufacture of tobacco products (16)-2014</t>
  </si>
  <si>
    <t>SE Manufacture of textiles (17)-2014</t>
  </si>
  <si>
    <t>SE Manufacture of wearing apparel; dressing and dyeing of fur (18)-2014</t>
  </si>
  <si>
    <t>SE Tanning and dressing of leather; manufacture of luggage, handbags, saddlery, harness and footwear (19)-2014</t>
  </si>
  <si>
    <t>SE Manufacture of wood and of products of wood and cork, except furniture; manufacture of articles of straw and plaiting materials (20)-2014</t>
  </si>
  <si>
    <t>SE Re-processing of secondary wood material into new wood material-2014</t>
  </si>
  <si>
    <t>SE Pulp-2014</t>
  </si>
  <si>
    <t>SE Re-processing of secondary paper into new pulp-2014</t>
  </si>
  <si>
    <t>SE Paper-2014</t>
  </si>
  <si>
    <t>SE Publishing, printing and reproduction of recorded media (22)-2014</t>
  </si>
  <si>
    <t>SE Manufacture of coke oven products-2014</t>
  </si>
  <si>
    <t>SE Petroleum Refinery-2014</t>
  </si>
  <si>
    <t>SE Processing of nuclear fuel-2014</t>
  </si>
  <si>
    <t>SE Plastics, basic-2014</t>
  </si>
  <si>
    <t>SE Re-processing of secondary plastic into new plastic-2014</t>
  </si>
  <si>
    <t>SE N-fertiliser-2014</t>
  </si>
  <si>
    <t>SE P- and other fertiliser-2014</t>
  </si>
  <si>
    <t>SE Chemicals nec-2014</t>
  </si>
  <si>
    <t>SE Manufacture of rubber and plastic products (25)-2014</t>
  </si>
  <si>
    <t>SE Manufacture of glass and glass products-2014</t>
  </si>
  <si>
    <t>SE Re-processing of secondary glass into new glass-2014</t>
  </si>
  <si>
    <t>SE Manufacture of ceramic goods-2014</t>
  </si>
  <si>
    <t>SE Manufacture of bricks, tiles and construction products, in baked clay-2014</t>
  </si>
  <si>
    <t>SE Manufacture of cement, lime and plaster-2014</t>
  </si>
  <si>
    <t>SE Re-processing of ash into clinker-2014</t>
  </si>
  <si>
    <t>SE Manufacture of other non-metallic mineral products n.e.c.-2014</t>
  </si>
  <si>
    <t>SE Manufacture of basic iron and steel and of ferro-alloys and first products thereof-2014</t>
  </si>
  <si>
    <t>SE Re-processing of secondary steel into new steel-2014</t>
  </si>
  <si>
    <t>SE Precious metals production-2014</t>
  </si>
  <si>
    <t>SE Re-processing of secondary preciuos metals into new preciuos metals-2014</t>
  </si>
  <si>
    <t>SE Aluminium production-2014</t>
  </si>
  <si>
    <t>SE Re-processing of secondary aluminium into new aluminium-2014</t>
  </si>
  <si>
    <t>SE Lead, zinc and tin production-2014</t>
  </si>
  <si>
    <t>SE Re-processing of secondary lead into new lead, zinc and tin-2014</t>
  </si>
  <si>
    <t>SE Copper production-2014</t>
  </si>
  <si>
    <t>SE Re-processing of secondary copper into new copper-2014</t>
  </si>
  <si>
    <t>SE Other non-ferrous metal production-2014</t>
  </si>
  <si>
    <t>SE Re-processing of secondary other non-ferrous metals into new other non-ferrous metals-2014</t>
  </si>
  <si>
    <t>SE Casting of metals-2014</t>
  </si>
  <si>
    <t>SE Manufacture of fabricated metal products, except machinery and equipment (28)-2014</t>
  </si>
  <si>
    <t>SE Manufacture of machinery and equipment n.e.c. (29)-2014</t>
  </si>
  <si>
    <t>SE Manufacture of office machinery and computers (30)-2014</t>
  </si>
  <si>
    <t>SE Manufacture of electrical machinery and apparatus n.e.c. (31)-2014</t>
  </si>
  <si>
    <t>SE Manufacture of radio, television and communication equipment and apparatus (32)-2014</t>
  </si>
  <si>
    <t>SE Manufacture of medical, precision and optical instruments, watches and clocks (33)-2014</t>
  </si>
  <si>
    <t>SE Manufacture of motor vehicles, trailers and semi-trailers (34)-2014</t>
  </si>
  <si>
    <t>SE Manufacture of other transport equipment (35)-2014</t>
  </si>
  <si>
    <t>SE Manufacture of furniture; manufacturing n.e.c. (36)-2014</t>
  </si>
  <si>
    <t>SE Recycling of waste and scrap-2014</t>
  </si>
  <si>
    <t>SE Recycling of bottles by direct reuse-2014</t>
  </si>
  <si>
    <t>SE Production of electricity by coal-2014</t>
  </si>
  <si>
    <t>SE Production of electricity by gas-2014</t>
  </si>
  <si>
    <t>SE Production of electricity by nuclear-2014</t>
  </si>
  <si>
    <t>SE Production of electricity by hydro-2014</t>
  </si>
  <si>
    <t>SE Production of electricity by wind-2014</t>
  </si>
  <si>
    <t>SE Production of electricity by petroleum and other oil derivatives-2014</t>
  </si>
  <si>
    <t>SE Production of electricity by biomass and waste-2014</t>
  </si>
  <si>
    <t>SE Production of electricity by solar photovoltaic-2014</t>
  </si>
  <si>
    <t>SE Production of electricity by solar thermal-2014</t>
  </si>
  <si>
    <t>SE Production of electricity by tide, wave, ocean-2014</t>
  </si>
  <si>
    <t>SE Production of electricity by Geothermal-2014</t>
  </si>
  <si>
    <t>SE Production of electricity nec-2014</t>
  </si>
  <si>
    <t>SE Transmission of electricity-2014</t>
  </si>
  <si>
    <t>SE Distribution and trade of electricity-2014</t>
  </si>
  <si>
    <t>SE Manufacture of gas; distribution of gaseous fuels through mains-2014</t>
  </si>
  <si>
    <t>SE Steam and hot water supply-2014</t>
  </si>
  <si>
    <t>SE Collection, purification and distribution of water (41)-2014</t>
  </si>
  <si>
    <t>SE Construction (45)-2014</t>
  </si>
  <si>
    <t>SE Re-processing of secondary construction material into aggregates-2014</t>
  </si>
  <si>
    <t>SE Sale, maintenance, repair of motor vehicles, motor vehicles parts, motorcycles, motor cycles parts and accessoiries-2014</t>
  </si>
  <si>
    <t>SE Retail sale of automotive fuel-2014</t>
  </si>
  <si>
    <t>SE Wholesale trade and commission trade, except of motor vehicles and motorcycles (51)-2014</t>
  </si>
  <si>
    <t>SE Retail trade, except of motor vehicles and motorcycles; repair of personal and household goods (52)-2014</t>
  </si>
  <si>
    <t>SE Hotels and restaurants (55)-2014</t>
  </si>
  <si>
    <t>SE Transport via railways-2014</t>
  </si>
  <si>
    <t>SE Other land transport-2014</t>
  </si>
  <si>
    <t>SE Transport via pipelines-2014</t>
  </si>
  <si>
    <t>SE Sea and coastal water transport-2014</t>
  </si>
  <si>
    <t>SE Inland water transport-2014</t>
  </si>
  <si>
    <t>SE Air transport (62)-2014</t>
  </si>
  <si>
    <t>SE Supporting and auxiliary transport activities; activities of travel agencies (63)-2014</t>
  </si>
  <si>
    <t>SE Post and telecommunications (64)-2014</t>
  </si>
  <si>
    <t>SE Financial intermediation, except insurance and pension funding (65)-2014</t>
  </si>
  <si>
    <t>SE Insurance and pension funding, except compulsory social security (66)-2014</t>
  </si>
  <si>
    <t>SE Activities auxiliary to financial intermediation (67)-2014</t>
  </si>
  <si>
    <t>SE Real estate activities (70)-2014</t>
  </si>
  <si>
    <t>SE Renting of machinery and equipment without operator and of personal and household goods (71)-2014</t>
  </si>
  <si>
    <t>SE Computer and related activities (72)-2014</t>
  </si>
  <si>
    <t>SE Research and development (73)-2014</t>
  </si>
  <si>
    <t>SE Other business activities (74)-2014</t>
  </si>
  <si>
    <t>SE Public administration and defence; compulsory social security (75)-2014</t>
  </si>
  <si>
    <t>SE Education (80)-2014</t>
  </si>
  <si>
    <t>SE Health and social work (85)-2014</t>
  </si>
  <si>
    <t>SE Incineration of waste: Food-2014</t>
  </si>
  <si>
    <t>SE Incineration of waste: Paper-2014</t>
  </si>
  <si>
    <t>SE Incineration of waste: Plastic-2014</t>
  </si>
  <si>
    <t>SE Incineration of waste: Metals and Inert materials-2014</t>
  </si>
  <si>
    <t>SE Incineration of waste: Textiles-2014</t>
  </si>
  <si>
    <t>SE Incineration of waste: Wood-2014</t>
  </si>
  <si>
    <t>SE Incineration of waste: Oil/Hazardous waste-2014</t>
  </si>
  <si>
    <t>SE Biogasification of food waste, incl. land application-2014</t>
  </si>
  <si>
    <t>SE Biogasification of paper, incl. land application-2014</t>
  </si>
  <si>
    <t>SE Biogasification of sewage slugde, incl. land application-2014</t>
  </si>
  <si>
    <t>SE Composting of food waste, incl. land application-2014</t>
  </si>
  <si>
    <t>SE Composting of paper and wood, incl. land application-2014</t>
  </si>
  <si>
    <t>SE Waste water treatment, food-2014</t>
  </si>
  <si>
    <t>SE Waste water treatment, other-2014</t>
  </si>
  <si>
    <t>SE Landfill of waste: Food-2014</t>
  </si>
  <si>
    <t>SE Landfill of waste: Paper-2014</t>
  </si>
  <si>
    <t>SE Landfill of waste: Plastic-2014</t>
  </si>
  <si>
    <t>SE Landfill of waste: Inert/metal/hazardous-2014</t>
  </si>
  <si>
    <t>SE Landfill of waste: Textiles-2014</t>
  </si>
  <si>
    <t>SE Landfill of waste: Wood-2014</t>
  </si>
  <si>
    <t>SE Activities of membership organisation n.e.c. (91)-2014</t>
  </si>
  <si>
    <t>SE Recreational, cultural and sporting activities (92)-2014</t>
  </si>
  <si>
    <t>SE Other service activities (93)-2014</t>
  </si>
  <si>
    <t>SE Private households with employed persons (95)-2014</t>
  </si>
  <si>
    <t>SE Extra-territorial organizations and bodies-2014</t>
  </si>
  <si>
    <t>SI Cultivation of paddy rice-2014</t>
  </si>
  <si>
    <t>SI Cultivation of wheat-2014</t>
  </si>
  <si>
    <t>SI Cultivation of cereal grains nec-2014</t>
  </si>
  <si>
    <t>SI Cultivation of vegetables, fruit, nuts-2014</t>
  </si>
  <si>
    <t>SI Cultivation of oil seeds-2014</t>
  </si>
  <si>
    <t>SI Cultivation of sugar cane, sugar beet-2014</t>
  </si>
  <si>
    <t>SI Cultivation of plant-based fibers-2014</t>
  </si>
  <si>
    <t>SI Cultivation of crops nec-2014</t>
  </si>
  <si>
    <t>SI Cattle farming-2014</t>
  </si>
  <si>
    <t>SI Pigs farming-2014</t>
  </si>
  <si>
    <t>SI Poultry farming-2014</t>
  </si>
  <si>
    <t>SI Meat animals nec-2014</t>
  </si>
  <si>
    <t>SI Animal products nec-2014</t>
  </si>
  <si>
    <t>SI Raw milk-2014</t>
  </si>
  <si>
    <t>SI Wool, silk-worm cocoons-2014</t>
  </si>
  <si>
    <t>SI Manure treatment (conventional), storage and land application-2014</t>
  </si>
  <si>
    <t>SI Manure treatment (biogas), storage and land application-2014</t>
  </si>
  <si>
    <t>SI Forestry, logging and related service activities (02)-2014</t>
  </si>
  <si>
    <t>SI Fishing, operating of fish hatcheries and fish farms; service activities incidental to fishing (05)-2014</t>
  </si>
  <si>
    <t>SI Mining of coal and lignite; extraction of peat (10)-2014</t>
  </si>
  <si>
    <t>SI Extraction of crude petroleum and services related to crude oil extraction, excluding surveying-2014</t>
  </si>
  <si>
    <t>SI Extraction of natural gas and services related to natural gas extraction, excluding surveying-2014</t>
  </si>
  <si>
    <t>SI Extraction, liquefaction, and regasification of other petroleum and gaseous materials-2014</t>
  </si>
  <si>
    <t>SI Mining of uranium and thorium ores (12)-2014</t>
  </si>
  <si>
    <t>SI Mining of iron ores-2014</t>
  </si>
  <si>
    <t>SI Mining of copper ores and concentrates-2014</t>
  </si>
  <si>
    <t>SI Mining of nickel ores and concentrates-2014</t>
  </si>
  <si>
    <t>SI Mining of aluminium ores and concentrates-2014</t>
  </si>
  <si>
    <t>SI Mining of precious metal ores and concentrates-2014</t>
  </si>
  <si>
    <t>SI Mining of lead, zinc and tin ores and concentrates-2014</t>
  </si>
  <si>
    <t>SI Mining of other non-ferrous metal ores and concentrates-2014</t>
  </si>
  <si>
    <t>SI Quarrying of stone-2014</t>
  </si>
  <si>
    <t>SI Quarrying of sand and clay-2014</t>
  </si>
  <si>
    <t>SI Mining of chemical and fertilizer minerals, production of salt, other mining and quarrying n.e.c.-2014</t>
  </si>
  <si>
    <t>SI Processing of meat cattle-2014</t>
  </si>
  <si>
    <t>SI Processing of meat pigs-2014</t>
  </si>
  <si>
    <t>SI Processing of meat poultry-2014</t>
  </si>
  <si>
    <t>SI Production of meat products nec-2014</t>
  </si>
  <si>
    <t>SI Processing vegetable oils and fats-2014</t>
  </si>
  <si>
    <t>SI Processing of dairy products-2014</t>
  </si>
  <si>
    <t>SI Processed rice-2014</t>
  </si>
  <si>
    <t>SI Sugar refining-2014</t>
  </si>
  <si>
    <t>SI Processing of Food products nec-2014</t>
  </si>
  <si>
    <t>SI Manufacture of beverages-2014</t>
  </si>
  <si>
    <t>SI Manufacture of fish products-2014</t>
  </si>
  <si>
    <t>SI Manufacture of tobacco products (16)-2014</t>
  </si>
  <si>
    <t>SI Manufacture of textiles (17)-2014</t>
  </si>
  <si>
    <t>SI Manufacture of wearing apparel; dressing and dyeing of fur (18)-2014</t>
  </si>
  <si>
    <t>SI Tanning and dressing of leather; manufacture of luggage, handbags, saddlery, harness and footwear (19)-2014</t>
  </si>
  <si>
    <t>SI Manufacture of wood and of products of wood and cork, except furniture; manufacture of articles of straw and plaiting materials (20)-2014</t>
  </si>
  <si>
    <t>SI Re-processing of secondary wood material into new wood material-2014</t>
  </si>
  <si>
    <t>SI Pulp-2014</t>
  </si>
  <si>
    <t>SI Re-processing of secondary paper into new pulp-2014</t>
  </si>
  <si>
    <t>SI Paper-2014</t>
  </si>
  <si>
    <t>SI Publishing, printing and reproduction of recorded media (22)-2014</t>
  </si>
  <si>
    <t>SI Manufacture of coke oven products-2014</t>
  </si>
  <si>
    <t>SI Petroleum Refinery-2014</t>
  </si>
  <si>
    <t>SI Processing of nuclear fuel-2014</t>
  </si>
  <si>
    <t>SI Plastics, basic-2014</t>
  </si>
  <si>
    <t>SI Re-processing of secondary plastic into new plastic-2014</t>
  </si>
  <si>
    <t>SI N-fertiliser-2014</t>
  </si>
  <si>
    <t>SI P- and other fertiliser-2014</t>
  </si>
  <si>
    <t>SI Chemicals nec-2014</t>
  </si>
  <si>
    <t>SI Manufacture of rubber and plastic products (25)-2014</t>
  </si>
  <si>
    <t>SI Manufacture of glass and glass products-2014</t>
  </si>
  <si>
    <t>SI Re-processing of secondary glass into new glass-2014</t>
  </si>
  <si>
    <t>SI Manufacture of ceramic goods-2014</t>
  </si>
  <si>
    <t>SI Manufacture of bricks, tiles and construction products, in baked clay-2014</t>
  </si>
  <si>
    <t>SI Manufacture of cement, lime and plaster-2014</t>
  </si>
  <si>
    <t>SI Re-processing of ash into clinker-2014</t>
  </si>
  <si>
    <t>SI Manufacture of other non-metallic mineral products n.e.c.-2014</t>
  </si>
  <si>
    <t>SI Manufacture of basic iron and steel and of ferro-alloys and first products thereof-2014</t>
  </si>
  <si>
    <t>SI Re-processing of secondary steel into new steel-2014</t>
  </si>
  <si>
    <t>SI Precious metals production-2014</t>
  </si>
  <si>
    <t>SI Re-processing of secondary preciuos metals into new preciuos metals-2014</t>
  </si>
  <si>
    <t>SI Aluminium production-2014</t>
  </si>
  <si>
    <t>SI Re-processing of secondary aluminium into new aluminium-2014</t>
  </si>
  <si>
    <t>SI Lead, zinc and tin production-2014</t>
  </si>
  <si>
    <t>SI Re-processing of secondary lead into new lead, zinc and tin-2014</t>
  </si>
  <si>
    <t>SI Copper production-2014</t>
  </si>
  <si>
    <t>SI Re-processing of secondary copper into new copper-2014</t>
  </si>
  <si>
    <t>SI Other non-ferrous metal production-2014</t>
  </si>
  <si>
    <t>SI Re-processing of secondary other non-ferrous metals into new other non-ferrous metals-2014</t>
  </si>
  <si>
    <t>SI Casting of metals-2014</t>
  </si>
  <si>
    <t>SI Manufacture of fabricated metal products, except machinery and equipment (28)-2014</t>
  </si>
  <si>
    <t>SI Manufacture of machinery and equipment n.e.c. (29)-2014</t>
  </si>
  <si>
    <t>SI Manufacture of office machinery and computers (30)-2014</t>
  </si>
  <si>
    <t>SI Manufacture of electrical machinery and apparatus n.e.c. (31)-2014</t>
  </si>
  <si>
    <t>SI Manufacture of radio, television and communication equipment and apparatus (32)-2014</t>
  </si>
  <si>
    <t>SI Manufacture of medical, precision and optical instruments, watches and clocks (33)-2014</t>
  </si>
  <si>
    <t>SI Manufacture of motor vehicles, trailers and semi-trailers (34)-2014</t>
  </si>
  <si>
    <t>SI Manufacture of other transport equipment (35)-2014</t>
  </si>
  <si>
    <t>SI Manufacture of furniture; manufacturing n.e.c. (36)-2014</t>
  </si>
  <si>
    <t>SI Recycling of waste and scrap-2014</t>
  </si>
  <si>
    <t>SI Recycling of bottles by direct reuse-2014</t>
  </si>
  <si>
    <t>SI Production of electricity by coal-2014</t>
  </si>
  <si>
    <t>SI Production of electricity by gas-2014</t>
  </si>
  <si>
    <t>SI Production of electricity by nuclear-2014</t>
  </si>
  <si>
    <t>SI Production of electricity by hydro-2014</t>
  </si>
  <si>
    <t>SI Production of electricity by wind-2014</t>
  </si>
  <si>
    <t>SI Production of electricity by petroleum and other oil derivatives-2014</t>
  </si>
  <si>
    <t>SI Production of electricity by biomass and waste-2014</t>
  </si>
  <si>
    <t>SI Production of electricity by solar photovoltaic-2014</t>
  </si>
  <si>
    <t>SI Production of electricity by solar thermal-2014</t>
  </si>
  <si>
    <t>SI Production of electricity by tide, wave, ocean-2014</t>
  </si>
  <si>
    <t>SI Production of electricity by Geothermal-2014</t>
  </si>
  <si>
    <t>SI Production of electricity nec-2014</t>
  </si>
  <si>
    <t>SI Transmission of electricity-2014</t>
  </si>
  <si>
    <t>SI Distribution and trade of electricity-2014</t>
  </si>
  <si>
    <t>SI Manufacture of gas; distribution of gaseous fuels through mains-2014</t>
  </si>
  <si>
    <t>SI Steam and hot water supply-2014</t>
  </si>
  <si>
    <t>SI Collection, purification and distribution of water (41)-2014</t>
  </si>
  <si>
    <t>SI Construction (45)-2014</t>
  </si>
  <si>
    <t>SI Re-processing of secondary construction material into aggregates-2014</t>
  </si>
  <si>
    <t>SI Sale, maintenance, repair of motor vehicles, motor vehicles parts, motorcycles, motor cycles parts and accessoiries-2014</t>
  </si>
  <si>
    <t>SI Retail sale of automotive fuel-2014</t>
  </si>
  <si>
    <t>SI Wholesale trade and commission trade, except of motor vehicles and motorcycles (51)-2014</t>
  </si>
  <si>
    <t>SI Retail trade, except of motor vehicles and motorcycles; repair of personal and household goods (52)-2014</t>
  </si>
  <si>
    <t>SI Hotels and restaurants (55)-2014</t>
  </si>
  <si>
    <t>SI Transport via railways-2014</t>
  </si>
  <si>
    <t>SI Other land transport-2014</t>
  </si>
  <si>
    <t>SI Transport via pipelines-2014</t>
  </si>
  <si>
    <t>SI Sea and coastal water transport-2014</t>
  </si>
  <si>
    <t>SI Inland water transport-2014</t>
  </si>
  <si>
    <t>SI Air transport (62)-2014</t>
  </si>
  <si>
    <t>SI Supporting and auxiliary transport activities; activities of travel agencies (63)-2014</t>
  </si>
  <si>
    <t>SI Post and telecommunications (64)-2014</t>
  </si>
  <si>
    <t>SI Financial intermediation, except insurance and pension funding (65)-2014</t>
  </si>
  <si>
    <t>SI Insurance and pension funding, except compulsory social security (66)-2014</t>
  </si>
  <si>
    <t>SI Activities auxiliary to financial intermediation (67)-2014</t>
  </si>
  <si>
    <t>SI Real estate activities (70)-2014</t>
  </si>
  <si>
    <t>SI Renting of machinery and equipment without operator and of personal and household goods (71)-2014</t>
  </si>
  <si>
    <t>SI Computer and related activities (72)-2014</t>
  </si>
  <si>
    <t>SI Research and development (73)-2014</t>
  </si>
  <si>
    <t>SI Other business activities (74)-2014</t>
  </si>
  <si>
    <t>SI Public administration and defence; compulsory social security (75)-2014</t>
  </si>
  <si>
    <t>SI Education (80)-2014</t>
  </si>
  <si>
    <t>SI Health and social work (85)-2014</t>
  </si>
  <si>
    <t>SI Incineration of waste: Food-2014</t>
  </si>
  <si>
    <t>SI Incineration of waste: Paper-2014</t>
  </si>
  <si>
    <t>SI Incineration of waste: Plastic-2014</t>
  </si>
  <si>
    <t>SI Incineration of waste: Metals and Inert materials-2014</t>
  </si>
  <si>
    <t>SI Incineration of waste: Textiles-2014</t>
  </si>
  <si>
    <t>SI Incineration of waste: Wood-2014</t>
  </si>
  <si>
    <t>SI Incineration of waste: Oil/Hazardous waste-2014</t>
  </si>
  <si>
    <t>SI Biogasification of food waste, incl. land application-2014</t>
  </si>
  <si>
    <t>SI Biogasification of paper, incl. land application-2014</t>
  </si>
  <si>
    <t>SI Biogasification of sewage slugde, incl. land application-2014</t>
  </si>
  <si>
    <t>SI Composting of food waste, incl. land application-2014</t>
  </si>
  <si>
    <t>SI Composting of paper and wood, incl. land application-2014</t>
  </si>
  <si>
    <t>SI Waste water treatment, food-2014</t>
  </si>
  <si>
    <t>SI Waste water treatment, other-2014</t>
  </si>
  <si>
    <t>SI Landfill of waste: Food-2014</t>
  </si>
  <si>
    <t>SI Landfill of waste: Paper-2014</t>
  </si>
  <si>
    <t>SI Landfill of waste: Plastic-2014</t>
  </si>
  <si>
    <t>SI Landfill of waste: Inert/metal/hazardous-2014</t>
  </si>
  <si>
    <t>SI Landfill of waste: Textiles-2014</t>
  </si>
  <si>
    <t>SI Landfill of waste: Wood-2014</t>
  </si>
  <si>
    <t>SI Activities of membership organisation n.e.c. (91)-2014</t>
  </si>
  <si>
    <t>SI Recreational, cultural and sporting activities (92)-2014</t>
  </si>
  <si>
    <t>SI Other service activities (93)-2014</t>
  </si>
  <si>
    <t>SI Private households with employed persons (95)-2014</t>
  </si>
  <si>
    <t>SI Extra-territorial organizations and bodies-2014</t>
  </si>
  <si>
    <t>SK Cultivation of paddy rice-2014</t>
  </si>
  <si>
    <t>SK Cultivation of wheat-2014</t>
  </si>
  <si>
    <t>SK Cultivation of cereal grains nec-2014</t>
  </si>
  <si>
    <t>SK Cultivation of vegetables, fruit, nuts-2014</t>
  </si>
  <si>
    <t>SK Cultivation of oil seeds-2014</t>
  </si>
  <si>
    <t>SK Cultivation of sugar cane, sugar beet-2014</t>
  </si>
  <si>
    <t>SK Cultivation of plant-based fibers-2014</t>
  </si>
  <si>
    <t>SK Cultivation of crops nec-2014</t>
  </si>
  <si>
    <t>SK Cattle farming-2014</t>
  </si>
  <si>
    <t>SK Pigs farming-2014</t>
  </si>
  <si>
    <t>SK Poultry farming-2014</t>
  </si>
  <si>
    <t>SK Meat animals nec-2014</t>
  </si>
  <si>
    <t>SK Animal products nec-2014</t>
  </si>
  <si>
    <t>SK Raw milk-2014</t>
  </si>
  <si>
    <t>SK Wool, silk-worm cocoons-2014</t>
  </si>
  <si>
    <t>SK Manure treatment (conventional), storage and land application-2014</t>
  </si>
  <si>
    <t>SK Manure treatment (biogas), storage and land application-2014</t>
  </si>
  <si>
    <t>SK Forestry, logging and related service activities (02)-2014</t>
  </si>
  <si>
    <t>SK Fishing, operating of fish hatcheries and fish farms; service activities incidental to fishing (05)-2014</t>
  </si>
  <si>
    <t>SK Mining of coal and lignite; extraction of peat (10)-2014</t>
  </si>
  <si>
    <t>SK Extraction of crude petroleum and services related to crude oil extraction, excluding surveying-2014</t>
  </si>
  <si>
    <t>SK Extraction of natural gas and services related to natural gas extraction, excluding surveying-2014</t>
  </si>
  <si>
    <t>SK Extraction, liquefaction, and regasification of other petroleum and gaseous materials-2014</t>
  </si>
  <si>
    <t>SK Mining of uranium and thorium ores (12)-2014</t>
  </si>
  <si>
    <t>SK Mining of iron ores-2014</t>
  </si>
  <si>
    <t>SK Mining of copper ores and concentrates-2014</t>
  </si>
  <si>
    <t>SK Mining of nickel ores and concentrates-2014</t>
  </si>
  <si>
    <t>SK Mining of aluminium ores and concentrates-2014</t>
  </si>
  <si>
    <t>SK Mining of precious metal ores and concentrates-2014</t>
  </si>
  <si>
    <t>SK Mining of lead, zinc and tin ores and concentrates-2014</t>
  </si>
  <si>
    <t>SK Mining of other non-ferrous metal ores and concentrates-2014</t>
  </si>
  <si>
    <t>SK Quarrying of stone-2014</t>
  </si>
  <si>
    <t>SK Quarrying of sand and clay-2014</t>
  </si>
  <si>
    <t>SK Mining of chemical and fertilizer minerals, production of salt, other mining and quarrying n.e.c.-2014</t>
  </si>
  <si>
    <t>SK Processing of meat cattle-2014</t>
  </si>
  <si>
    <t>SK Processing of meat pigs-2014</t>
  </si>
  <si>
    <t>SK Processing of meat poultry-2014</t>
  </si>
  <si>
    <t>SK Production of meat products nec-2014</t>
  </si>
  <si>
    <t>SK Processing vegetable oils and fats-2014</t>
  </si>
  <si>
    <t>SK Processing of dairy products-2014</t>
  </si>
  <si>
    <t>SK Processed rice-2014</t>
  </si>
  <si>
    <t>SK Sugar refining-2014</t>
  </si>
  <si>
    <t>SK Processing of Food products nec-2014</t>
  </si>
  <si>
    <t>SK Manufacture of beverages-2014</t>
  </si>
  <si>
    <t>SK Manufacture of fish products-2014</t>
  </si>
  <si>
    <t>SK Manufacture of tobacco products (16)-2014</t>
  </si>
  <si>
    <t>SK Manufacture of textiles (17)-2014</t>
  </si>
  <si>
    <t>SK Manufacture of wearing apparel; dressing and dyeing of fur (18)-2014</t>
  </si>
  <si>
    <t>SK Tanning and dressing of leather; manufacture of luggage, handbags, saddlery, harness and footwear (19)-2014</t>
  </si>
  <si>
    <t>SK Manufacture of wood and of products of wood and cork, except furniture; manufacture of articles of straw and plaiting materials (20)-2014</t>
  </si>
  <si>
    <t>SK Re-processing of secondary wood material into new wood material-2014</t>
  </si>
  <si>
    <t>SK Pulp-2014</t>
  </si>
  <si>
    <t>SK Re-processing of secondary paper into new pulp-2014</t>
  </si>
  <si>
    <t>SK Paper-2014</t>
  </si>
  <si>
    <t>SK Publishing, printing and reproduction of recorded media (22)-2014</t>
  </si>
  <si>
    <t>SK Manufacture of coke oven products-2014</t>
  </si>
  <si>
    <t>SK Petroleum Refinery-2014</t>
  </si>
  <si>
    <t>SK Processing of nuclear fuel-2014</t>
  </si>
  <si>
    <t>SK Plastics, basic-2014</t>
  </si>
  <si>
    <t>SK Re-processing of secondary plastic into new plastic-2014</t>
  </si>
  <si>
    <t>SK N-fertiliser-2014</t>
  </si>
  <si>
    <t>SK P- and other fertiliser-2014</t>
  </si>
  <si>
    <t>SK Chemicals nec-2014</t>
  </si>
  <si>
    <t>SK Manufacture of rubber and plastic products (25)-2014</t>
  </si>
  <si>
    <t>SK Manufacture of glass and glass products-2014</t>
  </si>
  <si>
    <t>SK Re-processing of secondary glass into new glass-2014</t>
  </si>
  <si>
    <t>SK Manufacture of ceramic goods-2014</t>
  </si>
  <si>
    <t>SK Manufacture of bricks, tiles and construction products, in baked clay-2014</t>
  </si>
  <si>
    <t>SK Manufacture of cement, lime and plaster-2014</t>
  </si>
  <si>
    <t>SK Re-processing of ash into clinker-2014</t>
  </si>
  <si>
    <t>SK Manufacture of other non-metallic mineral products n.e.c.-2014</t>
  </si>
  <si>
    <t>SK Manufacture of basic iron and steel and of ferro-alloys and first products thereof-2014</t>
  </si>
  <si>
    <t>SK Re-processing of secondary steel into new steel-2014</t>
  </si>
  <si>
    <t>SK Precious metals production-2014</t>
  </si>
  <si>
    <t>SK Re-processing of secondary preciuos metals into new preciuos metals-2014</t>
  </si>
  <si>
    <t>SK Aluminium production-2014</t>
  </si>
  <si>
    <t>SK Re-processing of secondary aluminium into new aluminium-2014</t>
  </si>
  <si>
    <t>SK Lead, zinc and tin production-2014</t>
  </si>
  <si>
    <t>SK Re-processing of secondary lead into new lead, zinc and tin-2014</t>
  </si>
  <si>
    <t>SK Copper production-2014</t>
  </si>
  <si>
    <t>SK Re-processing of secondary copper into new copper-2014</t>
  </si>
  <si>
    <t>SK Other non-ferrous metal production-2014</t>
  </si>
  <si>
    <t>SK Re-processing of secondary other non-ferrous metals into new other non-ferrous metals-2014</t>
  </si>
  <si>
    <t>SK Casting of metals-2014</t>
  </si>
  <si>
    <t>SK Manufacture of fabricated metal products, except machinery and equipment (28)-2014</t>
  </si>
  <si>
    <t>SK Manufacture of machinery and equipment n.e.c. (29)-2014</t>
  </si>
  <si>
    <t>SK Manufacture of office machinery and computers (30)-2014</t>
  </si>
  <si>
    <t>SK Manufacture of electrical machinery and apparatus n.e.c. (31)-2014</t>
  </si>
  <si>
    <t>SK Manufacture of radio, television and communication equipment and apparatus (32)-2014</t>
  </si>
  <si>
    <t>SK Manufacture of medical, precision and optical instruments, watches and clocks (33)-2014</t>
  </si>
  <si>
    <t>SK Manufacture of motor vehicles, trailers and semi-trailers (34)-2014</t>
  </si>
  <si>
    <t>SK Manufacture of other transport equipment (35)-2014</t>
  </si>
  <si>
    <t>SK Manufacture of furniture; manufacturing n.e.c. (36)-2014</t>
  </si>
  <si>
    <t>SK Recycling of waste and scrap-2014</t>
  </si>
  <si>
    <t>SK Recycling of bottles by direct reuse-2014</t>
  </si>
  <si>
    <t>SK Production of electricity by coal-2014</t>
  </si>
  <si>
    <t>SK Production of electricity by gas-2014</t>
  </si>
  <si>
    <t>SK Production of electricity by nuclear-2014</t>
  </si>
  <si>
    <t>SK Production of electricity by hydro-2014</t>
  </si>
  <si>
    <t>SK Production of electricity by wind-2014</t>
  </si>
  <si>
    <t>SK Production of electricity by petroleum and other oil derivatives-2014</t>
  </si>
  <si>
    <t>SK Production of electricity by biomass and waste-2014</t>
  </si>
  <si>
    <t>SK Production of electricity by solar photovoltaic-2014</t>
  </si>
  <si>
    <t>SK Production of electricity by solar thermal-2014</t>
  </si>
  <si>
    <t>SK Production of electricity by tide, wave, ocean-2014</t>
  </si>
  <si>
    <t>SK Production of electricity by Geothermal-2014</t>
  </si>
  <si>
    <t>SK Production of electricity nec-2014</t>
  </si>
  <si>
    <t>SK Transmission of electricity-2014</t>
  </si>
  <si>
    <t>SK Distribution and trade of electricity-2014</t>
  </si>
  <si>
    <t>SK Manufacture of gas; distribution of gaseous fuels through mains-2014</t>
  </si>
  <si>
    <t>SK Steam and hot water supply-2014</t>
  </si>
  <si>
    <t>SK Collection, purification and distribution of water (41)-2014</t>
  </si>
  <si>
    <t>SK Construction (45)-2014</t>
  </si>
  <si>
    <t>SK Re-processing of secondary construction material into aggregates-2014</t>
  </si>
  <si>
    <t>SK Sale, maintenance, repair of motor vehicles, motor vehicles parts, motorcycles, motor cycles parts and accessoiries-2014</t>
  </si>
  <si>
    <t>SK Retail sale of automotive fuel-2014</t>
  </si>
  <si>
    <t>SK Wholesale trade and commission trade, except of motor vehicles and motorcycles (51)-2014</t>
  </si>
  <si>
    <t>SK Retail trade, except of motor vehicles and motorcycles; repair of personal and household goods (52)-2014</t>
  </si>
  <si>
    <t>SK Hotels and restaurants (55)-2014</t>
  </si>
  <si>
    <t>SK Transport via railways-2014</t>
  </si>
  <si>
    <t>SK Other land transport-2014</t>
  </si>
  <si>
    <t>SK Transport via pipelines-2014</t>
  </si>
  <si>
    <t>SK Sea and coastal water transport-2014</t>
  </si>
  <si>
    <t>SK Inland water transport-2014</t>
  </si>
  <si>
    <t>SK Air transport (62)-2014</t>
  </si>
  <si>
    <t>SK Supporting and auxiliary transport activities; activities of travel agencies (63)-2014</t>
  </si>
  <si>
    <t>SK Post and telecommunications (64)-2014</t>
  </si>
  <si>
    <t>SK Financial intermediation, except insurance and pension funding (65)-2014</t>
  </si>
  <si>
    <t>SK Insurance and pension funding, except compulsory social security (66)-2014</t>
  </si>
  <si>
    <t>SK Activities auxiliary to financial intermediation (67)-2014</t>
  </si>
  <si>
    <t>SK Real estate activities (70)-2014</t>
  </si>
  <si>
    <t>SK Renting of machinery and equipment without operator and of personal and household goods (71)-2014</t>
  </si>
  <si>
    <t>SK Computer and related activities (72)-2014</t>
  </si>
  <si>
    <t>SK Research and development (73)-2014</t>
  </si>
  <si>
    <t>SK Other business activities (74)-2014</t>
  </si>
  <si>
    <t>SK Public administration and defence; compulsory social security (75)-2014</t>
  </si>
  <si>
    <t>SK Education (80)-2014</t>
  </si>
  <si>
    <t>SK Health and social work (85)-2014</t>
  </si>
  <si>
    <t>SK Incineration of waste: Food-2014</t>
  </si>
  <si>
    <t>SK Incineration of waste: Paper-2014</t>
  </si>
  <si>
    <t>SK Incineration of waste: Plastic-2014</t>
  </si>
  <si>
    <t>SK Incineration of waste: Metals and Inert materials-2014</t>
  </si>
  <si>
    <t>SK Incineration of waste: Textiles-2014</t>
  </si>
  <si>
    <t>SK Incineration of waste: Wood-2014</t>
  </si>
  <si>
    <t>SK Incineration of waste: Oil/Hazardous waste-2014</t>
  </si>
  <si>
    <t>SK Biogasification of food waste, incl. land application-2014</t>
  </si>
  <si>
    <t>SK Biogasification of paper, incl. land application-2014</t>
  </si>
  <si>
    <t>SK Biogasification of sewage slugde, incl. land application-2014</t>
  </si>
  <si>
    <t>SK Composting of food waste, incl. land application-2014</t>
  </si>
  <si>
    <t>SK Composting of paper and wood, incl. land application-2014</t>
  </si>
  <si>
    <t>SK Waste water treatment, food-2014</t>
  </si>
  <si>
    <t>SK Waste water treatment, other-2014</t>
  </si>
  <si>
    <t>SK Landfill of waste: Food-2014</t>
  </si>
  <si>
    <t>SK Landfill of waste: Paper-2014</t>
  </si>
  <si>
    <t>SK Landfill of waste: Plastic-2014</t>
  </si>
  <si>
    <t>SK Landfill of waste: Inert/metal/hazardous-2014</t>
  </si>
  <si>
    <t>SK Landfill of waste: Textiles-2014</t>
  </si>
  <si>
    <t>SK Landfill of waste: Wood-2014</t>
  </si>
  <si>
    <t>SK Activities of membership organisation n.e.c. (91)-2014</t>
  </si>
  <si>
    <t>SK Recreational, cultural and sporting activities (92)-2014</t>
  </si>
  <si>
    <t>SK Other service activities (93)-2014</t>
  </si>
  <si>
    <t>SK Private households with employed persons (95)-2014</t>
  </si>
  <si>
    <t>SK Extra-territorial organizations and bodies-2014</t>
  </si>
  <si>
    <t>GB Cultivation of paddy rice-2014</t>
  </si>
  <si>
    <t>GB Cultivation of wheat-2014</t>
  </si>
  <si>
    <t>GB Cultivation of cereal grains nec-2014</t>
  </si>
  <si>
    <t>GB Cultivation of vegetables, fruit, nuts-2014</t>
  </si>
  <si>
    <t>GB Cultivation of oil seeds-2014</t>
  </si>
  <si>
    <t>GB Cultivation of sugar cane, sugar beet-2014</t>
  </si>
  <si>
    <t>GB Cultivation of plant-based fibers-2014</t>
  </si>
  <si>
    <t>GB Cultivation of crops nec-2014</t>
  </si>
  <si>
    <t>GB Cattle farming-2014</t>
  </si>
  <si>
    <t>GB Pigs farming-2014</t>
  </si>
  <si>
    <t>GB Poultry farming-2014</t>
  </si>
  <si>
    <t>GB Meat animals nec-2014</t>
  </si>
  <si>
    <t>GB Animal products nec-2014</t>
  </si>
  <si>
    <t>GB Raw milk-2014</t>
  </si>
  <si>
    <t>GB Wool, silk-worm cocoons-2014</t>
  </si>
  <si>
    <t>GB Manure treatment (conventional), storage and land application-2014</t>
  </si>
  <si>
    <t>GB Manure treatment (biogas), storage and land application-2014</t>
  </si>
  <si>
    <t>GB Forestry, logging and related service activities (02)-2014</t>
  </si>
  <si>
    <t>GB Fishing, operating of fish hatcheries and fish farms; service activities incidental to fishing (05)-2014</t>
  </si>
  <si>
    <t>GB Mining of coal and lignite; extraction of peat (10)-2014</t>
  </si>
  <si>
    <t>GB Extraction of crude petroleum and services related to crude oil extraction, excluding surveying-2014</t>
  </si>
  <si>
    <t>GB Extraction of natural gas and services related to natural gas extraction, excluding surveying-2014</t>
  </si>
  <si>
    <t>GB Extraction, liquefaction, and regasification of other petroleum and gaseous materials-2014</t>
  </si>
  <si>
    <t>GB Mining of uranium and thorium ores (12)-2014</t>
  </si>
  <si>
    <t>GB Mining of iron ores-2014</t>
  </si>
  <si>
    <t>GB Mining of copper ores and concentrates-2014</t>
  </si>
  <si>
    <t>GB Mining of nickel ores and concentrates-2014</t>
  </si>
  <si>
    <t>GB Mining of aluminium ores and concentrates-2014</t>
  </si>
  <si>
    <t>GB Mining of precious metal ores and concentrates-2014</t>
  </si>
  <si>
    <t>GB Mining of lead, zinc and tin ores and concentrates-2014</t>
  </si>
  <si>
    <t>GB Mining of other non-ferrous metal ores and concentrates-2014</t>
  </si>
  <si>
    <t>GB Quarrying of stone-2014</t>
  </si>
  <si>
    <t>GB Quarrying of sand and clay-2014</t>
  </si>
  <si>
    <t>GB Mining of chemical and fertilizer minerals, production of salt, other mining and quarrying n.e.c.-2014</t>
  </si>
  <si>
    <t>GB Processing of meat cattle-2014</t>
  </si>
  <si>
    <t>GB Processing of meat pigs-2014</t>
  </si>
  <si>
    <t>GB Processing of meat poultry-2014</t>
  </si>
  <si>
    <t>GB Production of meat products nec-2014</t>
  </si>
  <si>
    <t>GB Processing vegetable oils and fats-2014</t>
  </si>
  <si>
    <t>GB Processing of dairy products-2014</t>
  </si>
  <si>
    <t>GB Processed rice-2014</t>
  </si>
  <si>
    <t>GB Sugar refining-2014</t>
  </si>
  <si>
    <t>GB Processing of Food products nec-2014</t>
  </si>
  <si>
    <t>GB Manufacture of beverages-2014</t>
  </si>
  <si>
    <t>GB Manufacture of fish products-2014</t>
  </si>
  <si>
    <t>GB Manufacture of tobacco products (16)-2014</t>
  </si>
  <si>
    <t>GB Manufacture of textiles (17)-2014</t>
  </si>
  <si>
    <t>GB Manufacture of wearing apparel; dressing and dyeing of fur (18)-2014</t>
  </si>
  <si>
    <t>GB Tanning and dressing of leather; manufacture of luggage, handbags, saddlery, harness and footwear (19)-2014</t>
  </si>
  <si>
    <t>GB Manufacture of wood and of products of wood and cork, except furniture; manufacture of articles of straw and plaiting materials (20)-2014</t>
  </si>
  <si>
    <t>GB Re-processing of secondary wood material into new wood material-2014</t>
  </si>
  <si>
    <t>GB Pulp-2014</t>
  </si>
  <si>
    <t>GB Re-processing of secondary paper into new pulp-2014</t>
  </si>
  <si>
    <t>GB Paper-2014</t>
  </si>
  <si>
    <t>GB Publishing, printing and reproduction of recorded media (22)-2014</t>
  </si>
  <si>
    <t>GB Manufacture of coke oven products-2014</t>
  </si>
  <si>
    <t>GB Petroleum Refinery-2014</t>
  </si>
  <si>
    <t>GB Processing of nuclear fuel-2014</t>
  </si>
  <si>
    <t>GB Plastics, basic-2014</t>
  </si>
  <si>
    <t>GB Re-processing of secondary plastic into new plastic-2014</t>
  </si>
  <si>
    <t>GB N-fertiliser-2014</t>
  </si>
  <si>
    <t>GB P- and other fertiliser-2014</t>
  </si>
  <si>
    <t>GB Chemicals nec-2014</t>
  </si>
  <si>
    <t>GB Manufacture of rubber and plastic products (25)-2014</t>
  </si>
  <si>
    <t>GB Manufacture of glass and glass products-2014</t>
  </si>
  <si>
    <t>GB Re-processing of secondary glass into new glass-2014</t>
  </si>
  <si>
    <t>GB Manufacture of ceramic goods-2014</t>
  </si>
  <si>
    <t>GB Manufacture of bricks, tiles and construction products, in baked clay-2014</t>
  </si>
  <si>
    <t>GB Manufacture of cement, lime and plaster-2014</t>
  </si>
  <si>
    <t>GB Re-processing of ash into clinker-2014</t>
  </si>
  <si>
    <t>GB Manufacture of other non-metallic mineral products n.e.c.-2014</t>
  </si>
  <si>
    <t>GB Manufacture of basic iron and steel and of ferro-alloys and first products thereof-2014</t>
  </si>
  <si>
    <t>GB Re-processing of secondary steel into new steel-2014</t>
  </si>
  <si>
    <t>GB Precious metals production-2014</t>
  </si>
  <si>
    <t>GB Re-processing of secondary preciuos metals into new preciuos metals-2014</t>
  </si>
  <si>
    <t>GB Aluminium production-2014</t>
  </si>
  <si>
    <t>GB Re-processing of secondary aluminium into new aluminium-2014</t>
  </si>
  <si>
    <t>GB Lead, zinc and tin production-2014</t>
  </si>
  <si>
    <t>GB Re-processing of secondary lead into new lead, zinc and tin-2014</t>
  </si>
  <si>
    <t>GB Copper production-2014</t>
  </si>
  <si>
    <t>GB Re-processing of secondary copper into new copper-2014</t>
  </si>
  <si>
    <t>GB Other non-ferrous metal production-2014</t>
  </si>
  <si>
    <t>GB Re-processing of secondary other non-ferrous metals into new other non-ferrous metals-2014</t>
  </si>
  <si>
    <t>GB Casting of metals-2014</t>
  </si>
  <si>
    <t>GB Manufacture of fabricated metal products, except machinery and equipment (28)-2014</t>
  </si>
  <si>
    <t>GB Manufacture of machinery and equipment n.e.c. (29)-2014</t>
  </si>
  <si>
    <t>GB Manufacture of office machinery and computers (30)-2014</t>
  </si>
  <si>
    <t>GB Manufacture of electrical machinery and apparatus n.e.c. (31)-2014</t>
  </si>
  <si>
    <t>GB Manufacture of radio, television and communication equipment and apparatus (32)-2014</t>
  </si>
  <si>
    <t>GB Manufacture of medical, precision and optical instruments, watches and clocks (33)-2014</t>
  </si>
  <si>
    <t>GB Manufacture of motor vehicles, trailers and semi-trailers (34)-2014</t>
  </si>
  <si>
    <t>GB Manufacture of other transport equipment (35)-2014</t>
  </si>
  <si>
    <t>GB Manufacture of furniture; manufacturing n.e.c. (36)-2014</t>
  </si>
  <si>
    <t>GB Recycling of waste and scrap-2014</t>
  </si>
  <si>
    <t>GB Recycling of bottles by direct reuse-2014</t>
  </si>
  <si>
    <t>GB Production of electricity by coal-2014</t>
  </si>
  <si>
    <t>GB Production of electricity by gas-2014</t>
  </si>
  <si>
    <t>GB Production of electricity by nuclear-2014</t>
  </si>
  <si>
    <t>GB Production of electricity by hydro-2014</t>
  </si>
  <si>
    <t>GB Production of electricity by wind-2014</t>
  </si>
  <si>
    <t>GB Production of electricity by petroleum and other oil derivatives-2014</t>
  </si>
  <si>
    <t>GB Production of electricity by biomass and waste-2014</t>
  </si>
  <si>
    <t>GB Production of electricity by solar photovoltaic-2014</t>
  </si>
  <si>
    <t>GB Production of electricity by solar thermal-2014</t>
  </si>
  <si>
    <t>GB Production of electricity by tide, wave, ocean-2014</t>
  </si>
  <si>
    <t>GB Production of electricity by Geothermal-2014</t>
  </si>
  <si>
    <t>GB Production of electricity nec-2014</t>
  </si>
  <si>
    <t>GB Transmission of electricity-2014</t>
  </si>
  <si>
    <t>GB Distribution and trade of electricity-2014</t>
  </si>
  <si>
    <t>GB Manufacture of gas; distribution of gaseous fuels through mains-2014</t>
  </si>
  <si>
    <t>GB Steam and hot water supply-2014</t>
  </si>
  <si>
    <t>GB Collection, purification and distribution of water (41)-2014</t>
  </si>
  <si>
    <t>GB Construction (45)-2014</t>
  </si>
  <si>
    <t>GB Re-processing of secondary construction material into aggregates-2014</t>
  </si>
  <si>
    <t>GB Sale, maintenance, repair of motor vehicles, motor vehicles parts, motorcycles, motor cycles parts and accessoiries-2014</t>
  </si>
  <si>
    <t>GB Retail sale of automotive fuel-2014</t>
  </si>
  <si>
    <t>GB Wholesale trade and commission trade, except of motor vehicles and motorcycles (51)-2014</t>
  </si>
  <si>
    <t>GB Retail trade, except of motor vehicles and motorcycles; repair of personal and household goods (52)-2014</t>
  </si>
  <si>
    <t>GB Hotels and restaurants (55)-2014</t>
  </si>
  <si>
    <t>GB Transport via railways-2014</t>
  </si>
  <si>
    <t>GB Other land transport-2014</t>
  </si>
  <si>
    <t>GB Transport via pipelines-2014</t>
  </si>
  <si>
    <t>GB Sea and coastal water transport-2014</t>
  </si>
  <si>
    <t>GB Inland water transport-2014</t>
  </si>
  <si>
    <t>GB Air transport (62)-2014</t>
  </si>
  <si>
    <t>GB Supporting and auxiliary transport activities; activities of travel agencies (63)-2014</t>
  </si>
  <si>
    <t>GB Post and telecommunications (64)-2014</t>
  </si>
  <si>
    <t>GB Financial intermediation, except insurance and pension funding (65)-2014</t>
  </si>
  <si>
    <t>GB Insurance and pension funding, except compulsory social security (66)-2014</t>
  </si>
  <si>
    <t>GB Activities auxiliary to financial intermediation (67)-2014</t>
  </si>
  <si>
    <t>GB Real estate activities (70)-2014</t>
  </si>
  <si>
    <t>GB Renting of machinery and equipment without operator and of personal and household goods (71)-2014</t>
  </si>
  <si>
    <t>GB Computer and related activities (72)-2014</t>
  </si>
  <si>
    <t>GB Research and development (73)-2014</t>
  </si>
  <si>
    <t>GB Other business activities (74)-2014</t>
  </si>
  <si>
    <t>GB Public administration and defence; compulsory social security (75)-2014</t>
  </si>
  <si>
    <t>GB Education (80)-2014</t>
  </si>
  <si>
    <t>GB Health and social work (85)-2014</t>
  </si>
  <si>
    <t>GB Incineration of waste: Food-2014</t>
  </si>
  <si>
    <t>GB Incineration of waste: Paper-2014</t>
  </si>
  <si>
    <t>GB Incineration of waste: Plastic-2014</t>
  </si>
  <si>
    <t>GB Incineration of waste: Metals and Inert materials-2014</t>
  </si>
  <si>
    <t>GB Incineration of waste: Textiles-2014</t>
  </si>
  <si>
    <t>GB Incineration of waste: Wood-2014</t>
  </si>
  <si>
    <t>GB Incineration of waste: Oil/Hazardous waste-2014</t>
  </si>
  <si>
    <t>GB Biogasification of food waste, incl. land application-2014</t>
  </si>
  <si>
    <t>GB Biogasification of paper, incl. land application-2014</t>
  </si>
  <si>
    <t>GB Biogasification of sewage slugde, incl. land application-2014</t>
  </si>
  <si>
    <t>GB Composting of food waste, incl. land application-2014</t>
  </si>
  <si>
    <t>GB Composting of paper and wood, incl. land application-2014</t>
  </si>
  <si>
    <t>GB Waste water treatment, food-2014</t>
  </si>
  <si>
    <t>GB Waste water treatment, other-2014</t>
  </si>
  <si>
    <t>GB Landfill of waste: Food-2014</t>
  </si>
  <si>
    <t>GB Landfill of waste: Paper-2014</t>
  </si>
  <si>
    <t>GB Landfill of waste: Plastic-2014</t>
  </si>
  <si>
    <t>GB Landfill of waste: Inert/metal/hazardous-2014</t>
  </si>
  <si>
    <t>GB Landfill of waste: Textiles-2014</t>
  </si>
  <si>
    <t>GB Landfill of waste: Wood-2014</t>
  </si>
  <si>
    <t>GB Activities of membership organisation n.e.c. (91)-2014</t>
  </si>
  <si>
    <t>GB Recreational, cultural and sporting activities (92)-2014</t>
  </si>
  <si>
    <t>GB Other service activities (93)-2014</t>
  </si>
  <si>
    <t>GB Private households with employed persons (95)-2014</t>
  </si>
  <si>
    <t>GB Extra-territorial organizations and bodies-2014</t>
  </si>
  <si>
    <t>US Cultivation of paddy rice-2014</t>
  </si>
  <si>
    <t>US Cultivation of wheat-2014</t>
  </si>
  <si>
    <t>US Cultivation of cereal grains nec-2014</t>
  </si>
  <si>
    <t>US Cultivation of vegetables, fruit, nuts-2014</t>
  </si>
  <si>
    <t>US Cultivation of oil seeds-2014</t>
  </si>
  <si>
    <t>US Cultivation of sugar cane, sugar beet-2014</t>
  </si>
  <si>
    <t>US Cultivation of plant-based fibers-2014</t>
  </si>
  <si>
    <t>US Cultivation of crops nec-2014</t>
  </si>
  <si>
    <t>US Cattle farming-2014</t>
  </si>
  <si>
    <t>US Pigs farming-2014</t>
  </si>
  <si>
    <t>US Poultry farming-2014</t>
  </si>
  <si>
    <t>US Meat animals nec-2014</t>
  </si>
  <si>
    <t>US Animal products nec-2014</t>
  </si>
  <si>
    <t>US Raw milk-2014</t>
  </si>
  <si>
    <t>US Wool, silk-worm cocoons-2014</t>
  </si>
  <si>
    <t>US Manure treatment (conventional), storage and land application-2014</t>
  </si>
  <si>
    <t>US Manure treatment (biogas), storage and land application-2014</t>
  </si>
  <si>
    <t>US Forestry, logging and related service activities (02)-2014</t>
  </si>
  <si>
    <t>US Fishing, operating of fish hatcheries and fish farms; service activities incidental to fishing (05)-2014</t>
  </si>
  <si>
    <t>US Mining of coal and lignite; extraction of peat (10)-2014</t>
  </si>
  <si>
    <t>US Extraction of crude petroleum and services related to crude oil extraction, excluding surveying-2014</t>
  </si>
  <si>
    <t>US Extraction of natural gas and services related to natural gas extraction, excluding surveying-2014</t>
  </si>
  <si>
    <t>US Extraction, liquefaction, and regasification of other petroleum and gaseous materials-2014</t>
  </si>
  <si>
    <t>US Mining of uranium and thorium ores (12)-2014</t>
  </si>
  <si>
    <t>US Mining of iron ores-2014</t>
  </si>
  <si>
    <t>US Mining of copper ores and concentrates-2014</t>
  </si>
  <si>
    <t>US Mining of nickel ores and concentrates-2014</t>
  </si>
  <si>
    <t>US Mining of aluminium ores and concentrates-2014</t>
  </si>
  <si>
    <t>US Mining of precious metal ores and concentrates-2014</t>
  </si>
  <si>
    <t>US Mining of lead, zinc and tin ores and concentrates-2014</t>
  </si>
  <si>
    <t>US Mining of other non-ferrous metal ores and concentrates-2014</t>
  </si>
  <si>
    <t>US Quarrying of stone-2014</t>
  </si>
  <si>
    <t>US Quarrying of sand and clay-2014</t>
  </si>
  <si>
    <t>US Mining of chemical and fertilizer minerals, production of salt, other mining and quarrying n.e.c.-2014</t>
  </si>
  <si>
    <t>US Processing of meat cattle-2014</t>
  </si>
  <si>
    <t>US Processing of meat pigs-2014</t>
  </si>
  <si>
    <t>US Processing of meat poultry-2014</t>
  </si>
  <si>
    <t>US Production of meat products nec-2014</t>
  </si>
  <si>
    <t>US Processing vegetable oils and fats-2014</t>
  </si>
  <si>
    <t>US Processing of dairy products-2014</t>
  </si>
  <si>
    <t>US Processed rice-2014</t>
  </si>
  <si>
    <t>US Sugar refining-2014</t>
  </si>
  <si>
    <t>US Processing of Food products nec-2014</t>
  </si>
  <si>
    <t>US Manufacture of beverages-2014</t>
  </si>
  <si>
    <t>US Manufacture of fish products-2014</t>
  </si>
  <si>
    <t>US Manufacture of tobacco products (16)-2014</t>
  </si>
  <si>
    <t>US Manufacture of textiles (17)-2014</t>
  </si>
  <si>
    <t>US Manufacture of wearing apparel; dressing and dyeing of fur (18)-2014</t>
  </si>
  <si>
    <t>US Tanning and dressing of leather; manufacture of luggage, handbags, saddlery, harness and footwear (19)-2014</t>
  </si>
  <si>
    <t>US Manufacture of wood and of products of wood and cork, except furniture; manufacture of articles of straw and plaiting materials (20)-2014</t>
  </si>
  <si>
    <t>US Re-processing of secondary wood material into new wood material-2014</t>
  </si>
  <si>
    <t>US Pulp-2014</t>
  </si>
  <si>
    <t>US Re-processing of secondary paper into new pulp-2014</t>
  </si>
  <si>
    <t>US Paper-2014</t>
  </si>
  <si>
    <t>US Publishing, printing and reproduction of recorded media (22)-2014</t>
  </si>
  <si>
    <t>US Manufacture of coke oven products-2014</t>
  </si>
  <si>
    <t>US Petroleum Refinery-2014</t>
  </si>
  <si>
    <t>US Processing of nuclear fuel-2014</t>
  </si>
  <si>
    <t>US Plastics, basic-2014</t>
  </si>
  <si>
    <t>US Re-processing of secondary plastic into new plastic-2014</t>
  </si>
  <si>
    <t>US N-fertiliser-2014</t>
  </si>
  <si>
    <t>US P- and other fertiliser-2014</t>
  </si>
  <si>
    <t>US Chemicals nec-2014</t>
  </si>
  <si>
    <t>US Manufacture of rubber and plastic products (25)-2014</t>
  </si>
  <si>
    <t>US Manufacture of glass and glass products-2014</t>
  </si>
  <si>
    <t>US Re-processing of secondary glass into new glass-2014</t>
  </si>
  <si>
    <t>US Manufacture of ceramic goods-2014</t>
  </si>
  <si>
    <t>US Manufacture of bricks, tiles and construction products, in baked clay-2014</t>
  </si>
  <si>
    <t>US Manufacture of cement, lime and plaster-2014</t>
  </si>
  <si>
    <t>US Re-processing of ash into clinker-2014</t>
  </si>
  <si>
    <t>US Manufacture of other non-metallic mineral products n.e.c.-2014</t>
  </si>
  <si>
    <t>US Manufacture of basic iron and steel and of ferro-alloys and first products thereof-2014</t>
  </si>
  <si>
    <t>US Re-processing of secondary steel into new steel-2014</t>
  </si>
  <si>
    <t>US Precious metals production-2014</t>
  </si>
  <si>
    <t>US Re-processing of secondary preciuos metals into new preciuos metals-2014</t>
  </si>
  <si>
    <t>US Aluminium production-2014</t>
  </si>
  <si>
    <t>US Re-processing of secondary aluminium into new aluminium-2014</t>
  </si>
  <si>
    <t>US Lead, zinc and tin production-2014</t>
  </si>
  <si>
    <t>US Re-processing of secondary lead into new lead, zinc and tin-2014</t>
  </si>
  <si>
    <t>US Copper production-2014</t>
  </si>
  <si>
    <t>US Re-processing of secondary copper into new copper-2014</t>
  </si>
  <si>
    <t>US Other non-ferrous metal production-2014</t>
  </si>
  <si>
    <t>US Re-processing of secondary other non-ferrous metals into new other non-ferrous metals-2014</t>
  </si>
  <si>
    <t>US Casting of metals-2014</t>
  </si>
  <si>
    <t>US Manufacture of fabricated metal products, except machinery and equipment (28)-2014</t>
  </si>
  <si>
    <t>US Manufacture of machinery and equipment n.e.c. (29)-2014</t>
  </si>
  <si>
    <t>US Manufacture of office machinery and computers (30)-2014</t>
  </si>
  <si>
    <t>US Manufacture of electrical machinery and apparatus n.e.c. (31)-2014</t>
  </si>
  <si>
    <t>US Manufacture of radio, television and communication equipment and apparatus (32)-2014</t>
  </si>
  <si>
    <t>US Manufacture of medical, precision and optical instruments, watches and clocks (33)-2014</t>
  </si>
  <si>
    <t>US Manufacture of motor vehicles, trailers and semi-trailers (34)-2014</t>
  </si>
  <si>
    <t>US Manufacture of other transport equipment (35)-2014</t>
  </si>
  <si>
    <t>US Manufacture of furniture; manufacturing n.e.c. (36)-2014</t>
  </si>
  <si>
    <t>US Recycling of waste and scrap-2014</t>
  </si>
  <si>
    <t>US Recycling of bottles by direct reuse-2014</t>
  </si>
  <si>
    <t>US Production of electricity by coal-2014</t>
  </si>
  <si>
    <t>US Production of electricity by gas-2014</t>
  </si>
  <si>
    <t>US Production of electricity by nuclear-2014</t>
  </si>
  <si>
    <t>US Production of electricity by hydro-2014</t>
  </si>
  <si>
    <t>US Production of electricity by wind-2014</t>
  </si>
  <si>
    <t>US Production of electricity by petroleum and other oil derivatives-2014</t>
  </si>
  <si>
    <t>US Production of electricity by biomass and waste-2014</t>
  </si>
  <si>
    <t>US Production of electricity by solar photovoltaic-2014</t>
  </si>
  <si>
    <t>US Production of electricity by solar thermal-2014</t>
  </si>
  <si>
    <t>US Production of electricity by tide, wave, ocean-2014</t>
  </si>
  <si>
    <t>US Production of electricity by Geothermal-2014</t>
  </si>
  <si>
    <t>US Production of electricity nec-2014</t>
  </si>
  <si>
    <t>US Transmission of electricity-2014</t>
  </si>
  <si>
    <t>US Distribution and trade of electricity-2014</t>
  </si>
  <si>
    <t>US Manufacture of gas; distribution of gaseous fuels through mains-2014</t>
  </si>
  <si>
    <t>US Steam and hot water supply-2014</t>
  </si>
  <si>
    <t>US Collection, purification and distribution of water (41)-2014</t>
  </si>
  <si>
    <t>US Construction (45)-2014</t>
  </si>
  <si>
    <t>US Re-processing of secondary construction material into aggregates-2014</t>
  </si>
  <si>
    <t>US Sale, maintenance, repair of motor vehicles, motor vehicles parts, motorcycles, motor cycles parts and accessoiries-2014</t>
  </si>
  <si>
    <t>US Retail sale of automotive fuel-2014</t>
  </si>
  <si>
    <t>US Wholesale trade and commission trade, except of motor vehicles and motorcycles (51)-2014</t>
  </si>
  <si>
    <t>US Retail trade, except of motor vehicles and motorcycles; repair of personal and household goods (52)-2014</t>
  </si>
  <si>
    <t>US Hotels and restaurants (55)-2014</t>
  </si>
  <si>
    <t>US Transport via railways-2014</t>
  </si>
  <si>
    <t>US Other land transport-2014</t>
  </si>
  <si>
    <t>US Transport via pipelines-2014</t>
  </si>
  <si>
    <t>US Sea and coastal water transport-2014</t>
  </si>
  <si>
    <t>US Inland water transport-2014</t>
  </si>
  <si>
    <t>US Air transport (62)-2014</t>
  </si>
  <si>
    <t>US Supporting and auxiliary transport activities; activities of travel agencies (63)-2014</t>
  </si>
  <si>
    <t>US Post and telecommunications (64)-2014</t>
  </si>
  <si>
    <t>US Financial intermediation, except insurance and pension funding (65)-2014</t>
  </si>
  <si>
    <t>US Insurance and pension funding, except compulsory social security (66)-2014</t>
  </si>
  <si>
    <t>US Activities auxiliary to financial intermediation (67)-2014</t>
  </si>
  <si>
    <t>US Real estate activities (70)-2014</t>
  </si>
  <si>
    <t>US Renting of machinery and equipment without operator and of personal and household goods (71)-2014</t>
  </si>
  <si>
    <t>US Computer and related activities (72)-2014</t>
  </si>
  <si>
    <t>US Research and development (73)-2014</t>
  </si>
  <si>
    <t>US Other business activities (74)-2014</t>
  </si>
  <si>
    <t>US Public administration and defence; compulsory social security (75)-2014</t>
  </si>
  <si>
    <t>US Education (80)-2014</t>
  </si>
  <si>
    <t>US Health and social work (85)-2014</t>
  </si>
  <si>
    <t>US Incineration of waste: Food-2014</t>
  </si>
  <si>
    <t>US Incineration of waste: Paper-2014</t>
  </si>
  <si>
    <t>US Incineration of waste: Plastic-2014</t>
  </si>
  <si>
    <t>US Incineration of waste: Metals and Inert materials-2014</t>
  </si>
  <si>
    <t>US Incineration of waste: Textiles-2014</t>
  </si>
  <si>
    <t>US Incineration of waste: Wood-2014</t>
  </si>
  <si>
    <t>US Incineration of waste: Oil/Hazardous waste-2014</t>
  </si>
  <si>
    <t>US Biogasification of food waste, incl. land application-2014</t>
  </si>
  <si>
    <t>US Biogasification of paper, incl. land application-2014</t>
  </si>
  <si>
    <t>US Biogasification of sewage slugde, incl. land application-2014</t>
  </si>
  <si>
    <t>US Composting of food waste, incl. land application-2014</t>
  </si>
  <si>
    <t>US Composting of paper and wood, incl. land application-2014</t>
  </si>
  <si>
    <t>US Waste water treatment, food-2014</t>
  </si>
  <si>
    <t>US Waste water treatment, other-2014</t>
  </si>
  <si>
    <t>US Landfill of waste: Food-2014</t>
  </si>
  <si>
    <t>US Landfill of waste: Paper-2014</t>
  </si>
  <si>
    <t>US Landfill of waste: Plastic-2014</t>
  </si>
  <si>
    <t>US Landfill of waste: Inert/metal/hazardous-2014</t>
  </si>
  <si>
    <t>US Landfill of waste: Textiles-2014</t>
  </si>
  <si>
    <t>US Landfill of waste: Wood-2014</t>
  </si>
  <si>
    <t>US Activities of membership organisation n.e.c. (91)-2014</t>
  </si>
  <si>
    <t>US Recreational, cultural and sporting activities (92)-2014</t>
  </si>
  <si>
    <t>US Other service activities (93)-2014</t>
  </si>
  <si>
    <t>US Private households with employed persons (95)-2014</t>
  </si>
  <si>
    <t>US Extra-territorial organizations and bodies-2014</t>
  </si>
  <si>
    <t>JP Cultivation of paddy rice-2014</t>
  </si>
  <si>
    <t>JP Cultivation of wheat-2014</t>
  </si>
  <si>
    <t>JP Cultivation of cereal grains nec-2014</t>
  </si>
  <si>
    <t>JP Cultivation of vegetables, fruit, nuts-2014</t>
  </si>
  <si>
    <t>JP Cultivation of oil seeds-2014</t>
  </si>
  <si>
    <t>JP Cultivation of sugar cane, sugar beet-2014</t>
  </si>
  <si>
    <t>JP Cultivation of plant-based fibers-2014</t>
  </si>
  <si>
    <t>JP Cultivation of crops nec-2014</t>
  </si>
  <si>
    <t>JP Cattle farming-2014</t>
  </si>
  <si>
    <t>JP Pigs farming-2014</t>
  </si>
  <si>
    <t>JP Poultry farming-2014</t>
  </si>
  <si>
    <t>JP Meat animals nec-2014</t>
  </si>
  <si>
    <t>JP Animal products nec-2014</t>
  </si>
  <si>
    <t>JP Raw milk-2014</t>
  </si>
  <si>
    <t>JP Wool, silk-worm cocoons-2014</t>
  </si>
  <si>
    <t>JP Manure treatment (conventional), storage and land application-2014</t>
  </si>
  <si>
    <t>JP Manure treatment (biogas), storage and land application-2014</t>
  </si>
  <si>
    <t>JP Forestry, logging and related service activities (02)-2014</t>
  </si>
  <si>
    <t>JP Fishing, operating of fish hatcheries and fish farms; service activities incidental to fishing (05)-2014</t>
  </si>
  <si>
    <t>JP Mining of coal and lignite; extraction of peat (10)-2014</t>
  </si>
  <si>
    <t>JP Extraction of crude petroleum and services related to crude oil extraction, excluding surveying-2014</t>
  </si>
  <si>
    <t>JP Extraction of natural gas and services related to natural gas extraction, excluding surveying-2014</t>
  </si>
  <si>
    <t>JP Extraction, liquefaction, and regasification of other petroleum and gaseous materials-2014</t>
  </si>
  <si>
    <t>JP Mining of uranium and thorium ores (12)-2014</t>
  </si>
  <si>
    <t>JP Mining of iron ores-2014</t>
  </si>
  <si>
    <t>JP Mining of copper ores and concentrates-2014</t>
  </si>
  <si>
    <t>JP Mining of nickel ores and concentrates-2014</t>
  </si>
  <si>
    <t>JP Mining of aluminium ores and concentrates-2014</t>
  </si>
  <si>
    <t>JP Mining of precious metal ores and concentrates-2014</t>
  </si>
  <si>
    <t>JP Mining of lead, zinc and tin ores and concentrates-2014</t>
  </si>
  <si>
    <t>JP Mining of other non-ferrous metal ores and concentrates-2014</t>
  </si>
  <si>
    <t>JP Quarrying of stone-2014</t>
  </si>
  <si>
    <t>JP Quarrying of sand and clay-2014</t>
  </si>
  <si>
    <t>JP Mining of chemical and fertilizer minerals, production of salt, other mining and quarrying n.e.c.-2014</t>
  </si>
  <si>
    <t>JP Processing of meat cattle-2014</t>
  </si>
  <si>
    <t>JP Processing of meat pigs-2014</t>
  </si>
  <si>
    <t>JP Processing of meat poultry-2014</t>
  </si>
  <si>
    <t>JP Production of meat products nec-2014</t>
  </si>
  <si>
    <t>JP Processing vegetable oils and fats-2014</t>
  </si>
  <si>
    <t>JP Processing of dairy products-2014</t>
  </si>
  <si>
    <t>JP Processed rice-2014</t>
  </si>
  <si>
    <t>JP Sugar refining-2014</t>
  </si>
  <si>
    <t>JP Processing of Food products nec-2014</t>
  </si>
  <si>
    <t>JP Manufacture of beverages-2014</t>
  </si>
  <si>
    <t>JP Manufacture of fish products-2014</t>
  </si>
  <si>
    <t>JP Manufacture of tobacco products (16)-2014</t>
  </si>
  <si>
    <t>JP Manufacture of textiles (17)-2014</t>
  </si>
  <si>
    <t>JP Manufacture of wearing apparel; dressing and dyeing of fur (18)-2014</t>
  </si>
  <si>
    <t>JP Tanning and dressing of leather; manufacture of luggage, handbags, saddlery, harness and footwear (19)-2014</t>
  </si>
  <si>
    <t>JP Manufacture of wood and of products of wood and cork, except furniture; manufacture of articles of straw and plaiting materials (20)-2014</t>
  </si>
  <si>
    <t>JP Re-processing of secondary wood material into new wood material-2014</t>
  </si>
  <si>
    <t>JP Pulp-2014</t>
  </si>
  <si>
    <t>JP Re-processing of secondary paper into new pulp-2014</t>
  </si>
  <si>
    <t>JP Paper-2014</t>
  </si>
  <si>
    <t>JP Publishing, printing and reproduction of recorded media (22)-2014</t>
  </si>
  <si>
    <t>JP Manufacture of coke oven products-2014</t>
  </si>
  <si>
    <t>JP Petroleum Refinery-2014</t>
  </si>
  <si>
    <t>JP Processing of nuclear fuel-2014</t>
  </si>
  <si>
    <t>JP Plastics, basic-2014</t>
  </si>
  <si>
    <t>JP Re-processing of secondary plastic into new plastic-2014</t>
  </si>
  <si>
    <t>JP N-fertiliser-2014</t>
  </si>
  <si>
    <t>JP P- and other fertiliser-2014</t>
  </si>
  <si>
    <t>JP Chemicals nec-2014</t>
  </si>
  <si>
    <t>JP Manufacture of rubber and plastic products (25)-2014</t>
  </si>
  <si>
    <t>JP Manufacture of glass and glass products-2014</t>
  </si>
  <si>
    <t>JP Re-processing of secondary glass into new glass-2014</t>
  </si>
  <si>
    <t>JP Manufacture of ceramic goods-2014</t>
  </si>
  <si>
    <t>JP Manufacture of bricks, tiles and construction products, in baked clay-2014</t>
  </si>
  <si>
    <t>JP Manufacture of cement, lime and plaster-2014</t>
  </si>
  <si>
    <t>JP Re-processing of ash into clinker-2014</t>
  </si>
  <si>
    <t>JP Manufacture of other non-metallic mineral products n.e.c.-2014</t>
  </si>
  <si>
    <t>JP Manufacture of basic iron and steel and of ferro-alloys and first products thereof-2014</t>
  </si>
  <si>
    <t>JP Re-processing of secondary steel into new steel-2014</t>
  </si>
  <si>
    <t>JP Precious metals production-2014</t>
  </si>
  <si>
    <t>JP Re-processing of secondary preciuos metals into new preciuos metals-2014</t>
  </si>
  <si>
    <t>JP Aluminium production-2014</t>
  </si>
  <si>
    <t>JP Re-processing of secondary aluminium into new aluminium-2014</t>
  </si>
  <si>
    <t>JP Lead, zinc and tin production-2014</t>
  </si>
  <si>
    <t>JP Re-processing of secondary lead into new lead, zinc and tin-2014</t>
  </si>
  <si>
    <t>JP Copper production-2014</t>
  </si>
  <si>
    <t>JP Re-processing of secondary copper into new copper-2014</t>
  </si>
  <si>
    <t>JP Other non-ferrous metal production-2014</t>
  </si>
  <si>
    <t>JP Re-processing of secondary other non-ferrous metals into new other non-ferrous metals-2014</t>
  </si>
  <si>
    <t>JP Casting of metals-2014</t>
  </si>
  <si>
    <t>JP Manufacture of fabricated metal products, except machinery and equipment (28)-2014</t>
  </si>
  <si>
    <t>JP Manufacture of machinery and equipment n.e.c. (29)-2014</t>
  </si>
  <si>
    <t>JP Manufacture of office machinery and computers (30)-2014</t>
  </si>
  <si>
    <t>JP Manufacture of electrical machinery and apparatus n.e.c. (31)-2014</t>
  </si>
  <si>
    <t>JP Manufacture of radio, television and communication equipment and apparatus (32)-2014</t>
  </si>
  <si>
    <t>JP Manufacture of medical, precision and optical instruments, watches and clocks (33)-2014</t>
  </si>
  <si>
    <t>JP Manufacture of motor vehicles, trailers and semi-trailers (34)-2014</t>
  </si>
  <si>
    <t>JP Manufacture of other transport equipment (35)-2014</t>
  </si>
  <si>
    <t>JP Manufacture of furniture; manufacturing n.e.c. (36)-2014</t>
  </si>
  <si>
    <t>JP Recycling of waste and scrap-2014</t>
  </si>
  <si>
    <t>JP Recycling of bottles by direct reuse-2014</t>
  </si>
  <si>
    <t>JP Production of electricity by coal-2014</t>
  </si>
  <si>
    <t>JP Production of electricity by gas-2014</t>
  </si>
  <si>
    <t>JP Production of electricity by nuclear-2014</t>
  </si>
  <si>
    <t>JP Production of electricity by hydro-2014</t>
  </si>
  <si>
    <t>JP Production of electricity by wind-2014</t>
  </si>
  <si>
    <t>JP Production of electricity by petroleum and other oil derivatives-2014</t>
  </si>
  <si>
    <t>JP Production of electricity by biomass and waste-2014</t>
  </si>
  <si>
    <t>JP Production of electricity by solar photovoltaic-2014</t>
  </si>
  <si>
    <t>JP Production of electricity by solar thermal-2014</t>
  </si>
  <si>
    <t>JP Production of electricity by tide, wave, ocean-2014</t>
  </si>
  <si>
    <t>JP Production of electricity by Geothermal-2014</t>
  </si>
  <si>
    <t>JP Production of electricity nec-2014</t>
  </si>
  <si>
    <t>JP Transmission of electricity-2014</t>
  </si>
  <si>
    <t>JP Distribution and trade of electricity-2014</t>
  </si>
  <si>
    <t>JP Manufacture of gas; distribution of gaseous fuels through mains-2014</t>
  </si>
  <si>
    <t>JP Steam and hot water supply-2014</t>
  </si>
  <si>
    <t>JP Collection, purification and distribution of water (41)-2014</t>
  </si>
  <si>
    <t>JP Construction (45)-2014</t>
  </si>
  <si>
    <t>JP Re-processing of secondary construction material into aggregates-2014</t>
  </si>
  <si>
    <t>JP Sale, maintenance, repair of motor vehicles, motor vehicles parts, motorcycles, motor cycles parts and accessoiries-2014</t>
  </si>
  <si>
    <t>JP Retail sale of automotive fuel-2014</t>
  </si>
  <si>
    <t>JP Wholesale trade and commission trade, except of motor vehicles and motorcycles (51)-2014</t>
  </si>
  <si>
    <t>JP Retail trade, except of motor vehicles and motorcycles; repair of personal and household goods (52)-2014</t>
  </si>
  <si>
    <t>JP Hotels and restaurants (55)-2014</t>
  </si>
  <si>
    <t>JP Transport via railways-2014</t>
  </si>
  <si>
    <t>JP Other land transport-2014</t>
  </si>
  <si>
    <t>JP Transport via pipelines-2014</t>
  </si>
  <si>
    <t>JP Sea and coastal water transport-2014</t>
  </si>
  <si>
    <t>JP Inland water transport-2014</t>
  </si>
  <si>
    <t>JP Air transport (62)-2014</t>
  </si>
  <si>
    <t>JP Supporting and auxiliary transport activities; activities of travel agencies (63)-2014</t>
  </si>
  <si>
    <t>JP Post and telecommunications (64)-2014</t>
  </si>
  <si>
    <t>JP Financial intermediation, except insurance and pension funding (65)-2014</t>
  </si>
  <si>
    <t>JP Insurance and pension funding, except compulsory social security (66)-2014</t>
  </si>
  <si>
    <t>JP Activities auxiliary to financial intermediation (67)-2014</t>
  </si>
  <si>
    <t>JP Real estate activities (70)-2014</t>
  </si>
  <si>
    <t>JP Renting of machinery and equipment without operator and of personal and household goods (71)-2014</t>
  </si>
  <si>
    <t>JP Computer and related activities (72)-2014</t>
  </si>
  <si>
    <t>JP Research and development (73)-2014</t>
  </si>
  <si>
    <t>JP Other business activities (74)-2014</t>
  </si>
  <si>
    <t>JP Public administration and defence; compulsory social security (75)-2014</t>
  </si>
  <si>
    <t>JP Education (80)-2014</t>
  </si>
  <si>
    <t>JP Health and social work (85)-2014</t>
  </si>
  <si>
    <t>JP Incineration of waste: Food-2014</t>
  </si>
  <si>
    <t>JP Incineration of waste: Paper-2014</t>
  </si>
  <si>
    <t>JP Incineration of waste: Plastic-2014</t>
  </si>
  <si>
    <t>JP Incineration of waste: Metals and Inert materials-2014</t>
  </si>
  <si>
    <t>JP Incineration of waste: Textiles-2014</t>
  </si>
  <si>
    <t>JP Incineration of waste: Wood-2014</t>
  </si>
  <si>
    <t>JP Incineration of waste: Oil/Hazardous waste-2014</t>
  </si>
  <si>
    <t>JP Biogasification of food waste, incl. land application-2014</t>
  </si>
  <si>
    <t>JP Biogasification of paper, incl. land application-2014</t>
  </si>
  <si>
    <t>JP Biogasification of sewage slugde, incl. land application-2014</t>
  </si>
  <si>
    <t>JP Composting of food waste, incl. land application-2014</t>
  </si>
  <si>
    <t>JP Composting of paper and wood, incl. land application-2014</t>
  </si>
  <si>
    <t>JP Waste water treatment, food-2014</t>
  </si>
  <si>
    <t>JP Waste water treatment, other-2014</t>
  </si>
  <si>
    <t>JP Landfill of waste: Food-2014</t>
  </si>
  <si>
    <t>JP Landfill of waste: Paper-2014</t>
  </si>
  <si>
    <t>JP Landfill of waste: Plastic-2014</t>
  </si>
  <si>
    <t>JP Landfill of waste: Inert/metal/hazardous-2014</t>
  </si>
  <si>
    <t>JP Landfill of waste: Textiles-2014</t>
  </si>
  <si>
    <t>JP Landfill of waste: Wood-2014</t>
  </si>
  <si>
    <t>JP Activities of membership organisation n.e.c. (91)-2014</t>
  </si>
  <si>
    <t>JP Recreational, cultural and sporting activities (92)-2014</t>
  </si>
  <si>
    <t>JP Other service activities (93)-2014</t>
  </si>
  <si>
    <t>JP Private households with employed persons (95)-2014</t>
  </si>
  <si>
    <t>JP Extra-territorial organizations and bodies-2014</t>
  </si>
  <si>
    <t>CN Cultivation of paddy rice-2014</t>
  </si>
  <si>
    <t>CN Cultivation of wheat-2014</t>
  </si>
  <si>
    <t>CN Cultivation of cereal grains nec-2014</t>
  </si>
  <si>
    <t>CN Cultivation of vegetables, fruit, nuts-2014</t>
  </si>
  <si>
    <t>CN Cultivation of oil seeds-2014</t>
  </si>
  <si>
    <t>CN Cultivation of sugar cane, sugar beet-2014</t>
  </si>
  <si>
    <t>CN Cultivation of plant-based fibers-2014</t>
  </si>
  <si>
    <t>CN Cultivation of crops nec-2014</t>
  </si>
  <si>
    <t>CN Cattle farming-2014</t>
  </si>
  <si>
    <t>CN Pigs farming-2014</t>
  </si>
  <si>
    <t>CN Poultry farming-2014</t>
  </si>
  <si>
    <t>CN Meat animals nec-2014</t>
  </si>
  <si>
    <t>CN Animal products nec-2014</t>
  </si>
  <si>
    <t>CN Raw milk-2014</t>
  </si>
  <si>
    <t>CN Wool, silk-worm cocoons-2014</t>
  </si>
  <si>
    <t>CN Manure treatment (conventional), storage and land application-2014</t>
  </si>
  <si>
    <t>CN Manure treatment (biogas), storage and land application-2014</t>
  </si>
  <si>
    <t>CN Forestry, logging and related service activities (02)-2014</t>
  </si>
  <si>
    <t>CN Fishing, operating of fish hatcheries and fish farms; service activities incidental to fishing (05)-2014</t>
  </si>
  <si>
    <t>CN Mining of coal and lignite; extraction of peat (10)-2014</t>
  </si>
  <si>
    <t>CN Extraction of crude petroleum and services related to crude oil extraction, excluding surveying-2014</t>
  </si>
  <si>
    <t>CN Extraction of natural gas and services related to natural gas extraction, excluding surveying-2014</t>
  </si>
  <si>
    <t>CN Extraction, liquefaction, and regasification of other petroleum and gaseous materials-2014</t>
  </si>
  <si>
    <t>CN Mining of uranium and thorium ores (12)-2014</t>
  </si>
  <si>
    <t>CN Mining of iron ores-2014</t>
  </si>
  <si>
    <t>CN Mining of copper ores and concentrates-2014</t>
  </si>
  <si>
    <t>CN Mining of nickel ores and concentrates-2014</t>
  </si>
  <si>
    <t>CN Mining of aluminium ores and concentrates-2014</t>
  </si>
  <si>
    <t>CN Mining of precious metal ores and concentrates-2014</t>
  </si>
  <si>
    <t>CN Mining of lead, zinc and tin ores and concentrates-2014</t>
  </si>
  <si>
    <t>CN Mining of other non-ferrous metal ores and concentrates-2014</t>
  </si>
  <si>
    <t>CN Quarrying of stone-2014</t>
  </si>
  <si>
    <t>CN Quarrying of sand and clay-2014</t>
  </si>
  <si>
    <t>CN Mining of chemical and fertilizer minerals, production of salt, other mining and quarrying n.e.c.-2014</t>
  </si>
  <si>
    <t>CN Processing of meat cattle-2014</t>
  </si>
  <si>
    <t>CN Processing of meat pigs-2014</t>
  </si>
  <si>
    <t>CN Processing of meat poultry-2014</t>
  </si>
  <si>
    <t>CN Production of meat products nec-2014</t>
  </si>
  <si>
    <t>CN Processing vegetable oils and fats-2014</t>
  </si>
  <si>
    <t>CN Processing of dairy products-2014</t>
  </si>
  <si>
    <t>CN Processed rice-2014</t>
  </si>
  <si>
    <t>CN Sugar refining-2014</t>
  </si>
  <si>
    <t>CN Processing of Food products nec-2014</t>
  </si>
  <si>
    <t>CN Manufacture of beverages-2014</t>
  </si>
  <si>
    <t>CN Manufacture of fish products-2014</t>
  </si>
  <si>
    <t>CN Manufacture of tobacco products (16)-2014</t>
  </si>
  <si>
    <t>CN Manufacture of textiles (17)-2014</t>
  </si>
  <si>
    <t>CN Manufacture of wearing apparel; dressing and dyeing of fur (18)-2014</t>
  </si>
  <si>
    <t>CN Tanning and dressing of leather; manufacture of luggage, handbags, saddlery, harness and footwear (19)-2014</t>
  </si>
  <si>
    <t>CN Manufacture of wood and of products of wood and cork, except furniture; manufacture of articles of straw and plaiting materials (20)-2014</t>
  </si>
  <si>
    <t>CN Re-processing of secondary wood material into new wood material-2014</t>
  </si>
  <si>
    <t>CN Pulp-2014</t>
  </si>
  <si>
    <t>CN Re-processing of secondary paper into new pulp-2014</t>
  </si>
  <si>
    <t>CN Paper-2014</t>
  </si>
  <si>
    <t>CN Publishing, printing and reproduction of recorded media (22)-2014</t>
  </si>
  <si>
    <t>CN Manufacture of coke oven products-2014</t>
  </si>
  <si>
    <t>CN Petroleum Refinery-2014</t>
  </si>
  <si>
    <t>CN Processing of nuclear fuel-2014</t>
  </si>
  <si>
    <t>CN Plastics, basic-2014</t>
  </si>
  <si>
    <t>CN Re-processing of secondary plastic into new plastic-2014</t>
  </si>
  <si>
    <t>CN N-fertiliser-2014</t>
  </si>
  <si>
    <t>CN P- and other fertiliser-2014</t>
  </si>
  <si>
    <t>CN Chemicals nec-2014</t>
  </si>
  <si>
    <t>CN Manufacture of rubber and plastic products (25)-2014</t>
  </si>
  <si>
    <t>CN Manufacture of glass and glass products-2014</t>
  </si>
  <si>
    <t>CN Re-processing of secondary glass into new glass-2014</t>
  </si>
  <si>
    <t>CN Manufacture of ceramic goods-2014</t>
  </si>
  <si>
    <t>CN Manufacture of bricks, tiles and construction products, in baked clay-2014</t>
  </si>
  <si>
    <t>CN Manufacture of cement, lime and plaster-2014</t>
  </si>
  <si>
    <t>CN Re-processing of ash into clinker-2014</t>
  </si>
  <si>
    <t>CN Manufacture of other non-metallic mineral products n.e.c.-2014</t>
  </si>
  <si>
    <t>CN Manufacture of basic iron and steel and of ferro-alloys and first products thereof-2014</t>
  </si>
  <si>
    <t>CN Re-processing of secondary steel into new steel-2014</t>
  </si>
  <si>
    <t>CN Precious metals production-2014</t>
  </si>
  <si>
    <t>CN Re-processing of secondary preciuos metals into new preciuos metals-2014</t>
  </si>
  <si>
    <t>CN Aluminium production-2014</t>
  </si>
  <si>
    <t>CN Re-processing of secondary aluminium into new aluminium-2014</t>
  </si>
  <si>
    <t>CN Lead, zinc and tin production-2014</t>
  </si>
  <si>
    <t>CN Re-processing of secondary lead into new lead, zinc and tin-2014</t>
  </si>
  <si>
    <t>CN Copper production-2014</t>
  </si>
  <si>
    <t>CN Re-processing of secondary copper into new copper-2014</t>
  </si>
  <si>
    <t>CN Other non-ferrous metal production-2014</t>
  </si>
  <si>
    <t>CN Re-processing of secondary other non-ferrous metals into new other non-ferrous metals-2014</t>
  </si>
  <si>
    <t>CN Casting of metals-2014</t>
  </si>
  <si>
    <t>CN Manufacture of fabricated metal products, except machinery and equipment (28)-2014</t>
  </si>
  <si>
    <t>CN Manufacture of machinery and equipment n.e.c. (29)-2014</t>
  </si>
  <si>
    <t>CN Manufacture of office machinery and computers (30)-2014</t>
  </si>
  <si>
    <t>CN Manufacture of electrical machinery and apparatus n.e.c. (31)-2014</t>
  </si>
  <si>
    <t>CN Manufacture of radio, television and communication equipment and apparatus (32)-2014</t>
  </si>
  <si>
    <t>CN Manufacture of medical, precision and optical instruments, watches and clocks (33)-2014</t>
  </si>
  <si>
    <t>CN Manufacture of motor vehicles, trailers and semi-trailers (34)-2014</t>
  </si>
  <si>
    <t>CN Manufacture of other transport equipment (35)-2014</t>
  </si>
  <si>
    <t>CN Manufacture of furniture; manufacturing n.e.c. (36)-2014</t>
  </si>
  <si>
    <t>CN Recycling of waste and scrap-2014</t>
  </si>
  <si>
    <t>CN Recycling of bottles by direct reuse-2014</t>
  </si>
  <si>
    <t>CN Production of electricity by coal-2014</t>
  </si>
  <si>
    <t>CN Production of electricity by gas-2014</t>
  </si>
  <si>
    <t>CN Production of electricity by nuclear-2014</t>
  </si>
  <si>
    <t>CN Production of electricity by hydro-2014</t>
  </si>
  <si>
    <t>CN Production of electricity by wind-2014</t>
  </si>
  <si>
    <t>CN Production of electricity by petroleum and other oil derivatives-2014</t>
  </si>
  <si>
    <t>CN Production of electricity by biomass and waste-2014</t>
  </si>
  <si>
    <t>CN Production of electricity by solar photovoltaic-2014</t>
  </si>
  <si>
    <t>CN Production of electricity by solar thermal-2014</t>
  </si>
  <si>
    <t>CN Production of electricity by tide, wave, ocean-2014</t>
  </si>
  <si>
    <t>CN Production of electricity by Geothermal-2014</t>
  </si>
  <si>
    <t>CN Production of electricity nec-2014</t>
  </si>
  <si>
    <t>CN Transmission of electricity-2014</t>
  </si>
  <si>
    <t>CN Distribution and trade of electricity-2014</t>
  </si>
  <si>
    <t>CN Manufacture of gas; distribution of gaseous fuels through mains-2014</t>
  </si>
  <si>
    <t>CN Steam and hot water supply-2014</t>
  </si>
  <si>
    <t>CN Collection, purification and distribution of water (41)-2014</t>
  </si>
  <si>
    <t>CN Construction (45)-2014</t>
  </si>
  <si>
    <t>CN Re-processing of secondary construction material into aggregates-2014</t>
  </si>
  <si>
    <t>CN Sale, maintenance, repair of motor vehicles, motor vehicles parts, motorcycles, motor cycles parts and accessoiries-2014</t>
  </si>
  <si>
    <t>CN Retail sale of automotive fuel-2014</t>
  </si>
  <si>
    <t>CN Wholesale trade and commission trade, except of motor vehicles and motorcycles (51)-2014</t>
  </si>
  <si>
    <t>CN Retail trade, except of motor vehicles and motorcycles; repair of personal and household goods (52)-2014</t>
  </si>
  <si>
    <t>CN Hotels and restaurants (55)-2014</t>
  </si>
  <si>
    <t>CN Transport via railways-2014</t>
  </si>
  <si>
    <t>CN Other land transport-2014</t>
  </si>
  <si>
    <t>CN Transport via pipelines-2014</t>
  </si>
  <si>
    <t>CN Sea and coastal water transport-2014</t>
  </si>
  <si>
    <t>CN Inland water transport-2014</t>
  </si>
  <si>
    <t>CN Air transport (62)-2014</t>
  </si>
  <si>
    <t>CN Supporting and auxiliary transport activities; activities of travel agencies (63)-2014</t>
  </si>
  <si>
    <t>CN Post and telecommunications (64)-2014</t>
  </si>
  <si>
    <t>CN Financial intermediation, except insurance and pension funding (65)-2014</t>
  </si>
  <si>
    <t>CN Insurance and pension funding, except compulsory social security (66)-2014</t>
  </si>
  <si>
    <t>CN Activities auxiliary to financial intermediation (67)-2014</t>
  </si>
  <si>
    <t>CN Real estate activities (70)-2014</t>
  </si>
  <si>
    <t>CN Renting of machinery and equipment without operator and of personal and household goods (71)-2014</t>
  </si>
  <si>
    <t>CN Computer and related activities (72)-2014</t>
  </si>
  <si>
    <t>CN Research and development (73)-2014</t>
  </si>
  <si>
    <t>CN Other business activities (74)-2014</t>
  </si>
  <si>
    <t>CN Public administration and defence; compulsory social security (75)-2014</t>
  </si>
  <si>
    <t>CN Education (80)-2014</t>
  </si>
  <si>
    <t>CN Health and social work (85)-2014</t>
  </si>
  <si>
    <t>CN Incineration of waste: Food-2014</t>
  </si>
  <si>
    <t>CN Incineration of waste: Paper-2014</t>
  </si>
  <si>
    <t>CN Incineration of waste: Plastic-2014</t>
  </si>
  <si>
    <t>CN Incineration of waste: Metals and Inert materials-2014</t>
  </si>
  <si>
    <t>CN Incineration of waste: Textiles-2014</t>
  </si>
  <si>
    <t>CN Incineration of waste: Wood-2014</t>
  </si>
  <si>
    <t>CN Incineration of waste: Oil/Hazardous waste-2014</t>
  </si>
  <si>
    <t>CN Biogasification of food waste, incl. land application-2014</t>
  </si>
  <si>
    <t>CN Biogasification of paper, incl. land application-2014</t>
  </si>
  <si>
    <t>CN Biogasification of sewage slugde, incl. land application-2014</t>
  </si>
  <si>
    <t>CN Composting of food waste, incl. land application-2014</t>
  </si>
  <si>
    <t>CN Composting of paper and wood, incl. land application-2014</t>
  </si>
  <si>
    <t>CN Waste water treatment, food-2014</t>
  </si>
  <si>
    <t>CN Waste water treatment, other-2014</t>
  </si>
  <si>
    <t>CN Landfill of waste: Food-2014</t>
  </si>
  <si>
    <t>CN Landfill of waste: Paper-2014</t>
  </si>
  <si>
    <t>CN Landfill of waste: Plastic-2014</t>
  </si>
  <si>
    <t>CN Landfill of waste: Inert/metal/hazardous-2014</t>
  </si>
  <si>
    <t>CN Landfill of waste: Textiles-2014</t>
  </si>
  <si>
    <t>CN Landfill of waste: Wood-2014</t>
  </si>
  <si>
    <t>CN Activities of membership organisation n.e.c. (91)-2014</t>
  </si>
  <si>
    <t>CN Recreational, cultural and sporting activities (92)-2014</t>
  </si>
  <si>
    <t>CN Other service activities (93)-2014</t>
  </si>
  <si>
    <t>CN Private households with employed persons (95)-2014</t>
  </si>
  <si>
    <t>CN Extra-territorial organizations and bodies-2014</t>
  </si>
  <si>
    <t>CA Cultivation of paddy rice-2014</t>
  </si>
  <si>
    <t>CA Cultivation of wheat-2014</t>
  </si>
  <si>
    <t>CA Cultivation of cereal grains nec-2014</t>
  </si>
  <si>
    <t>CA Cultivation of vegetables, fruit, nuts-2014</t>
  </si>
  <si>
    <t>CA Cultivation of oil seeds-2014</t>
  </si>
  <si>
    <t>CA Cultivation of sugar cane, sugar beet-2014</t>
  </si>
  <si>
    <t>CA Cultivation of plant-based fibers-2014</t>
  </si>
  <si>
    <t>CA Cultivation of crops nec-2014</t>
  </si>
  <si>
    <t>CA Cattle farming-2014</t>
  </si>
  <si>
    <t>CA Pigs farming-2014</t>
  </si>
  <si>
    <t>CA Poultry farming-2014</t>
  </si>
  <si>
    <t>CA Meat animals nec-2014</t>
  </si>
  <si>
    <t>CA Animal products nec-2014</t>
  </si>
  <si>
    <t>CA Raw milk-2014</t>
  </si>
  <si>
    <t>CA Wool, silk-worm cocoons-2014</t>
  </si>
  <si>
    <t>CA Manure treatment (conventional), storage and land application-2014</t>
  </si>
  <si>
    <t>CA Manure treatment (biogas), storage and land application-2014</t>
  </si>
  <si>
    <t>CA Forestry, logging and related service activities (02)-2014</t>
  </si>
  <si>
    <t>CA Fishing, operating of fish hatcheries and fish farms; service activities incidental to fishing (05)-2014</t>
  </si>
  <si>
    <t>CA Mining of coal and lignite; extraction of peat (10)-2014</t>
  </si>
  <si>
    <t>CA Extraction of crude petroleum and services related to crude oil extraction, excluding surveying-2014</t>
  </si>
  <si>
    <t>CA Extraction of natural gas and services related to natural gas extraction, excluding surveying-2014</t>
  </si>
  <si>
    <t>CA Extraction, liquefaction, and regasification of other petroleum and gaseous materials-2014</t>
  </si>
  <si>
    <t>CA Mining of uranium and thorium ores (12)-2014</t>
  </si>
  <si>
    <t>CA Mining of iron ores-2014</t>
  </si>
  <si>
    <t>CA Mining of copper ores and concentrates-2014</t>
  </si>
  <si>
    <t>CA Mining of nickel ores and concentrates-2014</t>
  </si>
  <si>
    <t>CA Mining of aluminium ores and concentrates-2014</t>
  </si>
  <si>
    <t>CA Mining of precious metal ores and concentrates-2014</t>
  </si>
  <si>
    <t>CA Mining of lead, zinc and tin ores and concentrates-2014</t>
  </si>
  <si>
    <t>CA Mining of other non-ferrous metal ores and concentrates-2014</t>
  </si>
  <si>
    <t>CA Quarrying of stone-2014</t>
  </si>
  <si>
    <t>CA Quarrying of sand and clay-2014</t>
  </si>
  <si>
    <t>CA Mining of chemical and fertilizer minerals, production of salt, other mining and quarrying n.e.c.-2014</t>
  </si>
  <si>
    <t>CA Processing of meat cattle-2014</t>
  </si>
  <si>
    <t>CA Processing of meat pigs-2014</t>
  </si>
  <si>
    <t>CA Processing of meat poultry-2014</t>
  </si>
  <si>
    <t>CA Production of meat products nec-2014</t>
  </si>
  <si>
    <t>CA Processing vegetable oils and fats-2014</t>
  </si>
  <si>
    <t>CA Processing of dairy products-2014</t>
  </si>
  <si>
    <t>CA Processed rice-2014</t>
  </si>
  <si>
    <t>CA Sugar refining-2014</t>
  </si>
  <si>
    <t>CA Processing of Food products nec-2014</t>
  </si>
  <si>
    <t>CA Manufacture of beverages-2014</t>
  </si>
  <si>
    <t>CA Manufacture of fish products-2014</t>
  </si>
  <si>
    <t>CA Manufacture of tobacco products (16)-2014</t>
  </si>
  <si>
    <t>CA Manufacture of textiles (17)-2014</t>
  </si>
  <si>
    <t>CA Manufacture of wearing apparel; dressing and dyeing of fur (18)-2014</t>
  </si>
  <si>
    <t>CA Tanning and dressing of leather; manufacture of luggage, handbags, saddlery, harness and footwear (19)-2014</t>
  </si>
  <si>
    <t>CA Manufacture of wood and of products of wood and cork, except furniture; manufacture of articles of straw and plaiting materials (20)-2014</t>
  </si>
  <si>
    <t>CA Re-processing of secondary wood material into new wood material-2014</t>
  </si>
  <si>
    <t>CA Pulp-2014</t>
  </si>
  <si>
    <t>CA Re-processing of secondary paper into new pulp-2014</t>
  </si>
  <si>
    <t>CA Paper-2014</t>
  </si>
  <si>
    <t>CA Publishing, printing and reproduction of recorded media (22)-2014</t>
  </si>
  <si>
    <t>CA Manufacture of coke oven products-2014</t>
  </si>
  <si>
    <t>CA Petroleum Refinery-2014</t>
  </si>
  <si>
    <t>CA Processing of nuclear fuel-2014</t>
  </si>
  <si>
    <t>CA Plastics, basic-2014</t>
  </si>
  <si>
    <t>CA Re-processing of secondary plastic into new plastic-2014</t>
  </si>
  <si>
    <t>CA N-fertiliser-2014</t>
  </si>
  <si>
    <t>CA P- and other fertiliser-2014</t>
  </si>
  <si>
    <t>CA Chemicals nec-2014</t>
  </si>
  <si>
    <t>CA Manufacture of rubber and plastic products (25)-2014</t>
  </si>
  <si>
    <t>CA Manufacture of glass and glass products-2014</t>
  </si>
  <si>
    <t>CA Re-processing of secondary glass into new glass-2014</t>
  </si>
  <si>
    <t>CA Manufacture of ceramic goods-2014</t>
  </si>
  <si>
    <t>CA Manufacture of bricks, tiles and construction products, in baked clay-2014</t>
  </si>
  <si>
    <t>CA Manufacture of cement, lime and plaster-2014</t>
  </si>
  <si>
    <t>CA Re-processing of ash into clinker-2014</t>
  </si>
  <si>
    <t>CA Manufacture of other non-metallic mineral products n.e.c.-2014</t>
  </si>
  <si>
    <t>CA Manufacture of basic iron and steel and of ferro-alloys and first products thereof-2014</t>
  </si>
  <si>
    <t>CA Re-processing of secondary steel into new steel-2014</t>
  </si>
  <si>
    <t>CA Precious metals production-2014</t>
  </si>
  <si>
    <t>CA Re-processing of secondary preciuos metals into new preciuos metals-2014</t>
  </si>
  <si>
    <t>CA Aluminium production-2014</t>
  </si>
  <si>
    <t>CA Re-processing of secondary aluminium into new aluminium-2014</t>
  </si>
  <si>
    <t>CA Lead, zinc and tin production-2014</t>
  </si>
  <si>
    <t>CA Re-processing of secondary lead into new lead, zinc and tin-2014</t>
  </si>
  <si>
    <t>CA Copper production-2014</t>
  </si>
  <si>
    <t>CA Re-processing of secondary copper into new copper-2014</t>
  </si>
  <si>
    <t>CA Other non-ferrous metal production-2014</t>
  </si>
  <si>
    <t>CA Re-processing of secondary other non-ferrous metals into new other non-ferrous metals-2014</t>
  </si>
  <si>
    <t>CA Casting of metals-2014</t>
  </si>
  <si>
    <t>CA Manufacture of fabricated metal products, except machinery and equipment (28)-2014</t>
  </si>
  <si>
    <t>CA Manufacture of machinery and equipment n.e.c. (29)-2014</t>
  </si>
  <si>
    <t>CA Manufacture of office machinery and computers (30)-2014</t>
  </si>
  <si>
    <t>CA Manufacture of electrical machinery and apparatus n.e.c. (31)-2014</t>
  </si>
  <si>
    <t>CA Manufacture of radio, television and communication equipment and apparatus (32)-2014</t>
  </si>
  <si>
    <t>CA Manufacture of medical, precision and optical instruments, watches and clocks (33)-2014</t>
  </si>
  <si>
    <t>CA Manufacture of motor vehicles, trailers and semi-trailers (34)-2014</t>
  </si>
  <si>
    <t>CA Manufacture of other transport equipment (35)-2014</t>
  </si>
  <si>
    <t>CA Manufacture of furniture; manufacturing n.e.c. (36)-2014</t>
  </si>
  <si>
    <t>CA Recycling of waste and scrap-2014</t>
  </si>
  <si>
    <t>CA Recycling of bottles by direct reuse-2014</t>
  </si>
  <si>
    <t>CA Production of electricity by coal-2014</t>
  </si>
  <si>
    <t>CA Production of electricity by gas-2014</t>
  </si>
  <si>
    <t>CA Production of electricity by nuclear-2014</t>
  </si>
  <si>
    <t>CA Production of electricity by hydro-2014</t>
  </si>
  <si>
    <t>CA Production of electricity by wind-2014</t>
  </si>
  <si>
    <t>CA Production of electricity by petroleum and other oil derivatives-2014</t>
  </si>
  <si>
    <t>CA Production of electricity by biomass and waste-2014</t>
  </si>
  <si>
    <t>CA Production of electricity by solar photovoltaic-2014</t>
  </si>
  <si>
    <t>CA Production of electricity by solar thermal-2014</t>
  </si>
  <si>
    <t>CA Production of electricity by tide, wave, ocean-2014</t>
  </si>
  <si>
    <t>CA Production of electricity by Geothermal-2014</t>
  </si>
  <si>
    <t>CA Production of electricity nec-2014</t>
  </si>
  <si>
    <t>CA Transmission of electricity-2014</t>
  </si>
  <si>
    <t>CA Distribution and trade of electricity-2014</t>
  </si>
  <si>
    <t>CA Manufacture of gas; distribution of gaseous fuels through mains-2014</t>
  </si>
  <si>
    <t>CA Steam and hot water supply-2014</t>
  </si>
  <si>
    <t>CA Collection, purification and distribution of water (41)-2014</t>
  </si>
  <si>
    <t>CA Construction (45)-2014</t>
  </si>
  <si>
    <t>CA Re-processing of secondary construction material into aggregates-2014</t>
  </si>
  <si>
    <t>CA Sale, maintenance, repair of motor vehicles, motor vehicles parts, motorcycles, motor cycles parts and accessoiries-2014</t>
  </si>
  <si>
    <t>CA Retail sale of automotive fuel-2014</t>
  </si>
  <si>
    <t>CA Wholesale trade and commission trade, except of motor vehicles and motorcycles (51)-2014</t>
  </si>
  <si>
    <t>CA Retail trade, except of motor vehicles and motorcycles; repair of personal and household goods (52)-2014</t>
  </si>
  <si>
    <t>CA Hotels and restaurants (55)-2014</t>
  </si>
  <si>
    <t>CA Transport via railways-2014</t>
  </si>
  <si>
    <t>CA Other land transport-2014</t>
  </si>
  <si>
    <t>CA Transport via pipelines-2014</t>
  </si>
  <si>
    <t>CA Sea and coastal water transport-2014</t>
  </si>
  <si>
    <t>CA Inland water transport-2014</t>
  </si>
  <si>
    <t>CA Air transport (62)-2014</t>
  </si>
  <si>
    <t>CA Supporting and auxiliary transport activities; activities of travel agencies (63)-2014</t>
  </si>
  <si>
    <t>CA Post and telecommunications (64)-2014</t>
  </si>
  <si>
    <t>CA Financial intermediation, except insurance and pension funding (65)-2014</t>
  </si>
  <si>
    <t>CA Insurance and pension funding, except compulsory social security (66)-2014</t>
  </si>
  <si>
    <t>CA Activities auxiliary to financial intermediation (67)-2014</t>
  </si>
  <si>
    <t>CA Real estate activities (70)-2014</t>
  </si>
  <si>
    <t>CA Renting of machinery and equipment without operator and of personal and household goods (71)-2014</t>
  </si>
  <si>
    <t>CA Computer and related activities (72)-2014</t>
  </si>
  <si>
    <t>CA Research and development (73)-2014</t>
  </si>
  <si>
    <t>CA Other business activities (74)-2014</t>
  </si>
  <si>
    <t>CA Public administration and defence; compulsory social security (75)-2014</t>
  </si>
  <si>
    <t>CA Education (80)-2014</t>
  </si>
  <si>
    <t>CA Health and social work (85)-2014</t>
  </si>
  <si>
    <t>CA Incineration of waste: Food-2014</t>
  </si>
  <si>
    <t>CA Incineration of waste: Paper-2014</t>
  </si>
  <si>
    <t>CA Incineration of waste: Plastic-2014</t>
  </si>
  <si>
    <t>CA Incineration of waste: Metals and Inert materials-2014</t>
  </si>
  <si>
    <t>CA Incineration of waste: Textiles-2014</t>
  </si>
  <si>
    <t>CA Incineration of waste: Wood-2014</t>
  </si>
  <si>
    <t>CA Incineration of waste: Oil/Hazardous waste-2014</t>
  </si>
  <si>
    <t>CA Biogasification of food waste, incl. land application-2014</t>
  </si>
  <si>
    <t>CA Biogasification of paper, incl. land application-2014</t>
  </si>
  <si>
    <t>CA Biogasification of sewage slugde, incl. land application-2014</t>
  </si>
  <si>
    <t>CA Composting of food waste, incl. land application-2014</t>
  </si>
  <si>
    <t>CA Composting of paper and wood, incl. land application-2014</t>
  </si>
  <si>
    <t>CA Waste water treatment, food-2014</t>
  </si>
  <si>
    <t>CA Waste water treatment, other-2014</t>
  </si>
  <si>
    <t>CA Landfill of waste: Food-2014</t>
  </si>
  <si>
    <t>CA Landfill of waste: Paper-2014</t>
  </si>
  <si>
    <t>CA Landfill of waste: Plastic-2014</t>
  </si>
  <si>
    <t>CA Landfill of waste: Inert/metal/hazardous-2014</t>
  </si>
  <si>
    <t>CA Landfill of waste: Textiles-2014</t>
  </si>
  <si>
    <t>CA Landfill of waste: Wood-2014</t>
  </si>
  <si>
    <t>CA Activities of membership organisation n.e.c. (91)-2014</t>
  </si>
  <si>
    <t>CA Recreational, cultural and sporting activities (92)-2014</t>
  </si>
  <si>
    <t>CA Other service activities (93)-2014</t>
  </si>
  <si>
    <t>CA Private households with employed persons (95)-2014</t>
  </si>
  <si>
    <t>CA Extra-territorial organizations and bodies-2014</t>
  </si>
  <si>
    <t>KR Cultivation of paddy rice-2014</t>
  </si>
  <si>
    <t>KR Cultivation of wheat-2014</t>
  </si>
  <si>
    <t>KR Cultivation of cereal grains nec-2014</t>
  </si>
  <si>
    <t>KR Cultivation of vegetables, fruit, nuts-2014</t>
  </si>
  <si>
    <t>KR Cultivation of oil seeds-2014</t>
  </si>
  <si>
    <t>KR Cultivation of sugar cane, sugar beet-2014</t>
  </si>
  <si>
    <t>KR Cultivation of plant-based fibers-2014</t>
  </si>
  <si>
    <t>KR Cultivation of crops nec-2014</t>
  </si>
  <si>
    <t>KR Cattle farming-2014</t>
  </si>
  <si>
    <t>KR Pigs farming-2014</t>
  </si>
  <si>
    <t>KR Poultry farming-2014</t>
  </si>
  <si>
    <t>KR Meat animals nec-2014</t>
  </si>
  <si>
    <t>KR Animal products nec-2014</t>
  </si>
  <si>
    <t>KR Raw milk-2014</t>
  </si>
  <si>
    <t>KR Wool, silk-worm cocoons-2014</t>
  </si>
  <si>
    <t>KR Manure treatment (conventional), storage and land application-2014</t>
  </si>
  <si>
    <t>KR Manure treatment (biogas), storage and land application-2014</t>
  </si>
  <si>
    <t>KR Forestry, logging and related service activities (02)-2014</t>
  </si>
  <si>
    <t>KR Fishing, operating of fish hatcheries and fish farms; service activities incidental to fishing (05)-2014</t>
  </si>
  <si>
    <t>KR Mining of coal and lignite; extraction of peat (10)-2014</t>
  </si>
  <si>
    <t>KR Extraction of crude petroleum and services related to crude oil extraction, excluding surveying-2014</t>
  </si>
  <si>
    <t>KR Extraction of natural gas and services related to natural gas extraction, excluding surveying-2014</t>
  </si>
  <si>
    <t>KR Extraction, liquefaction, and regasification of other petroleum and gaseous materials-2014</t>
  </si>
  <si>
    <t>KR Mining of uranium and thorium ores (12)-2014</t>
  </si>
  <si>
    <t>KR Mining of iron ores-2014</t>
  </si>
  <si>
    <t>KR Mining of copper ores and concentrates-2014</t>
  </si>
  <si>
    <t>KR Mining of nickel ores and concentrates-2014</t>
  </si>
  <si>
    <t>KR Mining of aluminium ores and concentrates-2014</t>
  </si>
  <si>
    <t>KR Mining of precious metal ores and concentrates-2014</t>
  </si>
  <si>
    <t>KR Mining of lead, zinc and tin ores and concentrates-2014</t>
  </si>
  <si>
    <t>KR Mining of other non-ferrous metal ores and concentrates-2014</t>
  </si>
  <si>
    <t>KR Quarrying of stone-2014</t>
  </si>
  <si>
    <t>KR Quarrying of sand and clay-2014</t>
  </si>
  <si>
    <t>KR Mining of chemical and fertilizer minerals, production of salt, other mining and quarrying n.e.c.-2014</t>
  </si>
  <si>
    <t>KR Processing of meat cattle-2014</t>
  </si>
  <si>
    <t>KR Processing of meat pigs-2014</t>
  </si>
  <si>
    <t>KR Processing of meat poultry-2014</t>
  </si>
  <si>
    <t>KR Production of meat products nec-2014</t>
  </si>
  <si>
    <t>KR Processing vegetable oils and fats-2014</t>
  </si>
  <si>
    <t>KR Processing of dairy products-2014</t>
  </si>
  <si>
    <t>KR Processed rice-2014</t>
  </si>
  <si>
    <t>KR Sugar refining-2014</t>
  </si>
  <si>
    <t>KR Processing of Food products nec-2014</t>
  </si>
  <si>
    <t>KR Manufacture of beverages-2014</t>
  </si>
  <si>
    <t>KR Manufacture of fish products-2014</t>
  </si>
  <si>
    <t>KR Manufacture of tobacco products (16)-2014</t>
  </si>
  <si>
    <t>KR Manufacture of textiles (17)-2014</t>
  </si>
  <si>
    <t>KR Manufacture of wearing apparel; dressing and dyeing of fur (18)-2014</t>
  </si>
  <si>
    <t>KR Tanning and dressing of leather; manufacture of luggage, handbags, saddlery, harness and footwear (19)-2014</t>
  </si>
  <si>
    <t>KR Manufacture of wood and of products of wood and cork, except furniture; manufacture of articles of straw and plaiting materials (20)-2014</t>
  </si>
  <si>
    <t>KR Re-processing of secondary wood material into new wood material-2014</t>
  </si>
  <si>
    <t>KR Pulp-2014</t>
  </si>
  <si>
    <t>KR Re-processing of secondary paper into new pulp-2014</t>
  </si>
  <si>
    <t>KR Paper-2014</t>
  </si>
  <si>
    <t>KR Publishing, printing and reproduction of recorded media (22)-2014</t>
  </si>
  <si>
    <t>KR Manufacture of coke oven products-2014</t>
  </si>
  <si>
    <t>KR Petroleum Refinery-2014</t>
  </si>
  <si>
    <t>KR Processing of nuclear fuel-2014</t>
  </si>
  <si>
    <t>KR Plastics, basic-2014</t>
  </si>
  <si>
    <t>KR Re-processing of secondary plastic into new plastic-2014</t>
  </si>
  <si>
    <t>KR N-fertiliser-2014</t>
  </si>
  <si>
    <t>KR P- and other fertiliser-2014</t>
  </si>
  <si>
    <t>KR Chemicals nec-2014</t>
  </si>
  <si>
    <t>KR Manufacture of rubber and plastic products (25)-2014</t>
  </si>
  <si>
    <t>KR Manufacture of glass and glass products-2014</t>
  </si>
  <si>
    <t>KR Re-processing of secondary glass into new glass-2014</t>
  </si>
  <si>
    <t>KR Manufacture of ceramic goods-2014</t>
  </si>
  <si>
    <t>KR Manufacture of bricks, tiles and construction products, in baked clay-2014</t>
  </si>
  <si>
    <t>KR Manufacture of cement, lime and plaster-2014</t>
  </si>
  <si>
    <t>KR Re-processing of ash into clinker-2014</t>
  </si>
  <si>
    <t>KR Manufacture of other non-metallic mineral products n.e.c.-2014</t>
  </si>
  <si>
    <t>KR Manufacture of basic iron and steel and of ferro-alloys and first products thereof-2014</t>
  </si>
  <si>
    <t>KR Re-processing of secondary steel into new steel-2014</t>
  </si>
  <si>
    <t>KR Precious metals production-2014</t>
  </si>
  <si>
    <t>KR Re-processing of secondary preciuos metals into new preciuos metals-2014</t>
  </si>
  <si>
    <t>KR Aluminium production-2014</t>
  </si>
  <si>
    <t>KR Re-processing of secondary aluminium into new aluminium-2014</t>
  </si>
  <si>
    <t>KR Lead, zinc and tin production-2014</t>
  </si>
  <si>
    <t>KR Re-processing of secondary lead into new lead, zinc and tin-2014</t>
  </si>
  <si>
    <t>KR Copper production-2014</t>
  </si>
  <si>
    <t>KR Re-processing of secondary copper into new copper-2014</t>
  </si>
  <si>
    <t>KR Other non-ferrous metal production-2014</t>
  </si>
  <si>
    <t>KR Re-processing of secondary other non-ferrous metals into new other non-ferrous metals-2014</t>
  </si>
  <si>
    <t>KR Casting of metals-2014</t>
  </si>
  <si>
    <t>KR Manufacture of fabricated metal products, except machinery and equipment (28)-2014</t>
  </si>
  <si>
    <t>KR Manufacture of machinery and equipment n.e.c. (29)-2014</t>
  </si>
  <si>
    <t>KR Manufacture of office machinery and computers (30)-2014</t>
  </si>
  <si>
    <t>KR Manufacture of electrical machinery and apparatus n.e.c. (31)-2014</t>
  </si>
  <si>
    <t>KR Manufacture of radio, television and communication equipment and apparatus (32)-2014</t>
  </si>
  <si>
    <t>KR Manufacture of medical, precision and optical instruments, watches and clocks (33)-2014</t>
  </si>
  <si>
    <t>KR Manufacture of motor vehicles, trailers and semi-trailers (34)-2014</t>
  </si>
  <si>
    <t>KR Manufacture of other transport equipment (35)-2014</t>
  </si>
  <si>
    <t>KR Manufacture of furniture; manufacturing n.e.c. (36)-2014</t>
  </si>
  <si>
    <t>KR Recycling of waste and scrap-2014</t>
  </si>
  <si>
    <t>KR Recycling of bottles by direct reuse-2014</t>
  </si>
  <si>
    <t>KR Production of electricity by coal-2014</t>
  </si>
  <si>
    <t>KR Production of electricity by gas-2014</t>
  </si>
  <si>
    <t>KR Production of electricity by nuclear-2014</t>
  </si>
  <si>
    <t>KR Production of electricity by hydro-2014</t>
  </si>
  <si>
    <t>KR Production of electricity by wind-2014</t>
  </si>
  <si>
    <t>KR Production of electricity by petroleum and other oil derivatives-2014</t>
  </si>
  <si>
    <t>KR Production of electricity by biomass and waste-2014</t>
  </si>
  <si>
    <t>KR Production of electricity by solar photovoltaic-2014</t>
  </si>
  <si>
    <t>KR Production of electricity by solar thermal-2014</t>
  </si>
  <si>
    <t>KR Production of electricity by tide, wave, ocean-2014</t>
  </si>
  <si>
    <t>KR Production of electricity by Geothermal-2014</t>
  </si>
  <si>
    <t>KR Production of electricity nec-2014</t>
  </si>
  <si>
    <t>KR Transmission of electricity-2014</t>
  </si>
  <si>
    <t>KR Distribution and trade of electricity-2014</t>
  </si>
  <si>
    <t>KR Manufacture of gas; distribution of gaseous fuels through mains-2014</t>
  </si>
  <si>
    <t>KR Steam and hot water supply-2014</t>
  </si>
  <si>
    <t>KR Collection, purification and distribution of water (41)-2014</t>
  </si>
  <si>
    <t>KR Construction (45)-2014</t>
  </si>
  <si>
    <t>KR Re-processing of secondary construction material into aggregates-2014</t>
  </si>
  <si>
    <t>KR Sale, maintenance, repair of motor vehicles, motor vehicles parts, motorcycles, motor cycles parts and accessoiries-2014</t>
  </si>
  <si>
    <t>KR Retail sale of automotive fuel-2014</t>
  </si>
  <si>
    <t>KR Wholesale trade and commission trade, except of motor vehicles and motorcycles (51)-2014</t>
  </si>
  <si>
    <t>KR Retail trade, except of motor vehicles and motorcycles; repair of personal and household goods (52)-2014</t>
  </si>
  <si>
    <t>KR Hotels and restaurants (55)-2014</t>
  </si>
  <si>
    <t>KR Transport via railways-2014</t>
  </si>
  <si>
    <t>KR Other land transport-2014</t>
  </si>
  <si>
    <t>KR Transport via pipelines-2014</t>
  </si>
  <si>
    <t>KR Sea and coastal water transport-2014</t>
  </si>
  <si>
    <t>KR Inland water transport-2014</t>
  </si>
  <si>
    <t>KR Air transport (62)-2014</t>
  </si>
  <si>
    <t>KR Supporting and auxiliary transport activities; activities of travel agencies (63)-2014</t>
  </si>
  <si>
    <t>KR Post and telecommunications (64)-2014</t>
  </si>
  <si>
    <t>KR Financial intermediation, except insurance and pension funding (65)-2014</t>
  </si>
  <si>
    <t>KR Insurance and pension funding, except compulsory social security (66)-2014</t>
  </si>
  <si>
    <t>KR Activities auxiliary to financial intermediation (67)-2014</t>
  </si>
  <si>
    <t>KR Real estate activities (70)-2014</t>
  </si>
  <si>
    <t>KR Renting of machinery and equipment without operator and of personal and household goods (71)-2014</t>
  </si>
  <si>
    <t>KR Computer and related activities (72)-2014</t>
  </si>
  <si>
    <t>KR Research and development (73)-2014</t>
  </si>
  <si>
    <t>KR Other business activities (74)-2014</t>
  </si>
  <si>
    <t>KR Public administration and defence; compulsory social security (75)-2014</t>
  </si>
  <si>
    <t>KR Education (80)-2014</t>
  </si>
  <si>
    <t>KR Health and social work (85)-2014</t>
  </si>
  <si>
    <t>KR Incineration of waste: Food-2014</t>
  </si>
  <si>
    <t>KR Incineration of waste: Paper-2014</t>
  </si>
  <si>
    <t>KR Incineration of waste: Plastic-2014</t>
  </si>
  <si>
    <t>KR Incineration of waste: Metals and Inert materials-2014</t>
  </si>
  <si>
    <t>KR Incineration of waste: Textiles-2014</t>
  </si>
  <si>
    <t>KR Incineration of waste: Wood-2014</t>
  </si>
  <si>
    <t>KR Incineration of waste: Oil/Hazardous waste-2014</t>
  </si>
  <si>
    <t>KR Biogasification of food waste, incl. land application-2014</t>
  </si>
  <si>
    <t>KR Biogasification of paper, incl. land application-2014</t>
  </si>
  <si>
    <t>KR Biogasification of sewage slugde, incl. land application-2014</t>
  </si>
  <si>
    <t>KR Composting of food waste, incl. land application-2014</t>
  </si>
  <si>
    <t>KR Composting of paper and wood, incl. land application-2014</t>
  </si>
  <si>
    <t>KR Waste water treatment, food-2014</t>
  </si>
  <si>
    <t>KR Waste water treatment, other-2014</t>
  </si>
  <si>
    <t>KR Landfill of waste: Food-2014</t>
  </si>
  <si>
    <t>KR Landfill of waste: Paper-2014</t>
  </si>
  <si>
    <t>KR Landfill of waste: Plastic-2014</t>
  </si>
  <si>
    <t>KR Landfill of waste: Inert/metal/hazardous-2014</t>
  </si>
  <si>
    <t>KR Landfill of waste: Textiles-2014</t>
  </si>
  <si>
    <t>KR Landfill of waste: Wood-2014</t>
  </si>
  <si>
    <t>KR Activities of membership organisation n.e.c. (91)-2014</t>
  </si>
  <si>
    <t>KR Recreational, cultural and sporting activities (92)-2014</t>
  </si>
  <si>
    <t>KR Other service activities (93)-2014</t>
  </si>
  <si>
    <t>KR Private households with employed persons (95)-2014</t>
  </si>
  <si>
    <t>KR Extra-territorial organizations and bodies-2014</t>
  </si>
  <si>
    <t>BR Cultivation of paddy rice-2014</t>
  </si>
  <si>
    <t>BR Cultivation of wheat-2014</t>
  </si>
  <si>
    <t>BR Cultivation of cereal grains nec-2014</t>
  </si>
  <si>
    <t>BR Cultivation of vegetables, fruit, nuts-2014</t>
  </si>
  <si>
    <t>BR Cultivation of oil seeds-2014</t>
  </si>
  <si>
    <t>BR Cultivation of sugar cane, sugar beet-2014</t>
  </si>
  <si>
    <t>BR Cultivation of plant-based fibers-2014</t>
  </si>
  <si>
    <t>BR Cultivation of crops nec-2014</t>
  </si>
  <si>
    <t>BR Cattle farming-2014</t>
  </si>
  <si>
    <t>BR Pigs farming-2014</t>
  </si>
  <si>
    <t>BR Poultry farming-2014</t>
  </si>
  <si>
    <t>BR Meat animals nec-2014</t>
  </si>
  <si>
    <t>BR Animal products nec-2014</t>
  </si>
  <si>
    <t>BR Raw milk-2014</t>
  </si>
  <si>
    <t>BR Wool, silk-worm cocoons-2014</t>
  </si>
  <si>
    <t>BR Manure treatment (conventional), storage and land application-2014</t>
  </si>
  <si>
    <t>BR Manure treatment (biogas), storage and land application-2014</t>
  </si>
  <si>
    <t>BR Forestry, logging and related service activities (02)-2014</t>
  </si>
  <si>
    <t>BR Fishing, operating of fish hatcheries and fish farms; service activities incidental to fishing (05)-2014</t>
  </si>
  <si>
    <t>BR Mining of coal and lignite; extraction of peat (10)-2014</t>
  </si>
  <si>
    <t>BR Extraction of crude petroleum and services related to crude oil extraction, excluding surveying-2014</t>
  </si>
  <si>
    <t>BR Extraction of natural gas and services related to natural gas extraction, excluding surveying-2014</t>
  </si>
  <si>
    <t>BR Extraction, liquefaction, and regasification of other petroleum and gaseous materials-2014</t>
  </si>
  <si>
    <t>BR Mining of uranium and thorium ores (12)-2014</t>
  </si>
  <si>
    <t>BR Mining of iron ores-2014</t>
  </si>
  <si>
    <t>BR Mining of copper ores and concentrates-2014</t>
  </si>
  <si>
    <t>BR Mining of nickel ores and concentrates-2014</t>
  </si>
  <si>
    <t>BR Mining of aluminium ores and concentrates-2014</t>
  </si>
  <si>
    <t>BR Mining of precious metal ores and concentrates-2014</t>
  </si>
  <si>
    <t>BR Mining of lead, zinc and tin ores and concentrates-2014</t>
  </si>
  <si>
    <t>BR Mining of other non-ferrous metal ores and concentrates-2014</t>
  </si>
  <si>
    <t>BR Quarrying of stone-2014</t>
  </si>
  <si>
    <t>BR Quarrying of sand and clay-2014</t>
  </si>
  <si>
    <t>BR Mining of chemical and fertilizer minerals, production of salt, other mining and quarrying n.e.c.-2014</t>
  </si>
  <si>
    <t>BR Processing of meat cattle-2014</t>
  </si>
  <si>
    <t>BR Processing of meat pigs-2014</t>
  </si>
  <si>
    <t>BR Processing of meat poultry-2014</t>
  </si>
  <si>
    <t>BR Production of meat products nec-2014</t>
  </si>
  <si>
    <t>BR Processing vegetable oils and fats-2014</t>
  </si>
  <si>
    <t>BR Processing of dairy products-2014</t>
  </si>
  <si>
    <t>BR Processed rice-2014</t>
  </si>
  <si>
    <t>BR Sugar refining-2014</t>
  </si>
  <si>
    <t>BR Processing of Food products nec-2014</t>
  </si>
  <si>
    <t>BR Manufacture of beverages-2014</t>
  </si>
  <si>
    <t>BR Manufacture of fish products-2014</t>
  </si>
  <si>
    <t>BR Manufacture of tobacco products (16)-2014</t>
  </si>
  <si>
    <t>BR Manufacture of textiles (17)-2014</t>
  </si>
  <si>
    <t>BR Manufacture of wearing apparel; dressing and dyeing of fur (18)-2014</t>
  </si>
  <si>
    <t>BR Tanning and dressing of leather; manufacture of luggage, handbags, saddlery, harness and footwear (19)-2014</t>
  </si>
  <si>
    <t>BR Manufacture of wood and of products of wood and cork, except furniture; manufacture of articles of straw and plaiting materials (20)-2014</t>
  </si>
  <si>
    <t>BR Re-processing of secondary wood material into new wood material-2014</t>
  </si>
  <si>
    <t>BR Pulp-2014</t>
  </si>
  <si>
    <t>BR Re-processing of secondary paper into new pulp-2014</t>
  </si>
  <si>
    <t>BR Paper-2014</t>
  </si>
  <si>
    <t>BR Publishing, printing and reproduction of recorded media (22)-2014</t>
  </si>
  <si>
    <t>BR Manufacture of coke oven products-2014</t>
  </si>
  <si>
    <t>BR Petroleum Refinery-2014</t>
  </si>
  <si>
    <t>BR Processing of nuclear fuel-2014</t>
  </si>
  <si>
    <t>BR Plastics, basic-2014</t>
  </si>
  <si>
    <t>BR Re-processing of secondary plastic into new plastic-2014</t>
  </si>
  <si>
    <t>BR N-fertiliser-2014</t>
  </si>
  <si>
    <t>BR P- and other fertiliser-2014</t>
  </si>
  <si>
    <t>BR Chemicals nec-2014</t>
  </si>
  <si>
    <t>BR Manufacture of rubber and plastic products (25)-2014</t>
  </si>
  <si>
    <t>BR Manufacture of glass and glass products-2014</t>
  </si>
  <si>
    <t>BR Re-processing of secondary glass into new glass-2014</t>
  </si>
  <si>
    <t>BR Manufacture of ceramic goods-2014</t>
  </si>
  <si>
    <t>BR Manufacture of bricks, tiles and construction products, in baked clay-2014</t>
  </si>
  <si>
    <t>BR Manufacture of cement, lime and plaster-2014</t>
  </si>
  <si>
    <t>BR Re-processing of ash into clinker-2014</t>
  </si>
  <si>
    <t>BR Manufacture of other non-metallic mineral products n.e.c.-2014</t>
  </si>
  <si>
    <t>BR Manufacture of basic iron and steel and of ferro-alloys and first products thereof-2014</t>
  </si>
  <si>
    <t>BR Re-processing of secondary steel into new steel-2014</t>
  </si>
  <si>
    <t>BR Precious metals production-2014</t>
  </si>
  <si>
    <t>BR Re-processing of secondary preciuos metals into new preciuos metals-2014</t>
  </si>
  <si>
    <t>BR Aluminium production-2014</t>
  </si>
  <si>
    <t>BR Re-processing of secondary aluminium into new aluminium-2014</t>
  </si>
  <si>
    <t>BR Lead, zinc and tin production-2014</t>
  </si>
  <si>
    <t>BR Re-processing of secondary lead into new lead, zinc and tin-2014</t>
  </si>
  <si>
    <t>BR Copper production-2014</t>
  </si>
  <si>
    <t>BR Re-processing of secondary copper into new copper-2014</t>
  </si>
  <si>
    <t>BR Other non-ferrous metal production-2014</t>
  </si>
  <si>
    <t>BR Re-processing of secondary other non-ferrous metals into new other non-ferrous metals-2014</t>
  </si>
  <si>
    <t>BR Casting of metals-2014</t>
  </si>
  <si>
    <t>BR Manufacture of fabricated metal products, except machinery and equipment (28)-2014</t>
  </si>
  <si>
    <t>BR Manufacture of machinery and equipment n.e.c. (29)-2014</t>
  </si>
  <si>
    <t>BR Manufacture of office machinery and computers (30)-2014</t>
  </si>
  <si>
    <t>BR Manufacture of electrical machinery and apparatus n.e.c. (31)-2014</t>
  </si>
  <si>
    <t>BR Manufacture of radio, television and communication equipment and apparatus (32)-2014</t>
  </si>
  <si>
    <t>BR Manufacture of medical, precision and optical instruments, watches and clocks (33)-2014</t>
  </si>
  <si>
    <t>BR Manufacture of motor vehicles, trailers and semi-trailers (34)-2014</t>
  </si>
  <si>
    <t>BR Manufacture of other transport equipment (35)-2014</t>
  </si>
  <si>
    <t>BR Manufacture of furniture; manufacturing n.e.c. (36)-2014</t>
  </si>
  <si>
    <t>BR Recycling of waste and scrap-2014</t>
  </si>
  <si>
    <t>BR Recycling of bottles by direct reuse-2014</t>
  </si>
  <si>
    <t>BR Production of electricity by coal-2014</t>
  </si>
  <si>
    <t>BR Production of electricity by gas-2014</t>
  </si>
  <si>
    <t>BR Production of electricity by nuclear-2014</t>
  </si>
  <si>
    <t>BR Production of electricity by hydro-2014</t>
  </si>
  <si>
    <t>BR Production of electricity by wind-2014</t>
  </si>
  <si>
    <t>BR Production of electricity by petroleum and other oil derivatives-2014</t>
  </si>
  <si>
    <t>BR Production of electricity by biomass and waste-2014</t>
  </si>
  <si>
    <t>BR Production of electricity by solar photovoltaic-2014</t>
  </si>
  <si>
    <t>BR Production of electricity by solar thermal-2014</t>
  </si>
  <si>
    <t>BR Production of electricity by tide, wave, ocean-2014</t>
  </si>
  <si>
    <t>BR Production of electricity by Geothermal-2014</t>
  </si>
  <si>
    <t>BR Production of electricity nec-2014</t>
  </si>
  <si>
    <t>BR Transmission of electricity-2014</t>
  </si>
  <si>
    <t>BR Distribution and trade of electricity-2014</t>
  </si>
  <si>
    <t>BR Manufacture of gas; distribution of gaseous fuels through mains-2014</t>
  </si>
  <si>
    <t>BR Steam and hot water supply-2014</t>
  </si>
  <si>
    <t>BR Collection, purification and distribution of water (41)-2014</t>
  </si>
  <si>
    <t>BR Construction (45)-2014</t>
  </si>
  <si>
    <t>BR Re-processing of secondary construction material into aggregates-2014</t>
  </si>
  <si>
    <t>BR Sale, maintenance, repair of motor vehicles, motor vehicles parts, motorcycles, motor cycles parts and accessoiries-2014</t>
  </si>
  <si>
    <t>BR Retail sale of automotive fuel-2014</t>
  </si>
  <si>
    <t>BR Wholesale trade and commission trade, except of motor vehicles and motorcycles (51)-2014</t>
  </si>
  <si>
    <t>BR Retail trade, except of motor vehicles and motorcycles; repair of personal and household goods (52)-2014</t>
  </si>
  <si>
    <t>BR Hotels and restaurants (55)-2014</t>
  </si>
  <si>
    <t>BR Transport via railways-2014</t>
  </si>
  <si>
    <t>BR Other land transport-2014</t>
  </si>
  <si>
    <t>BR Transport via pipelines-2014</t>
  </si>
  <si>
    <t>BR Sea and coastal water transport-2014</t>
  </si>
  <si>
    <t>BR Inland water transport-2014</t>
  </si>
  <si>
    <t>BR Air transport (62)-2014</t>
  </si>
  <si>
    <t>BR Supporting and auxiliary transport activities; activities of travel agencies (63)-2014</t>
  </si>
  <si>
    <t>BR Post and telecommunications (64)-2014</t>
  </si>
  <si>
    <t>BR Financial intermediation, except insurance and pension funding (65)-2014</t>
  </si>
  <si>
    <t>BR Insurance and pension funding, except compulsory social security (66)-2014</t>
  </si>
  <si>
    <t>BR Activities auxiliary to financial intermediation (67)-2014</t>
  </si>
  <si>
    <t>BR Real estate activities (70)-2014</t>
  </si>
  <si>
    <t>BR Renting of machinery and equipment without operator and of personal and household goods (71)-2014</t>
  </si>
  <si>
    <t>BR Computer and related activities (72)-2014</t>
  </si>
  <si>
    <t>BR Research and development (73)-2014</t>
  </si>
  <si>
    <t>BR Other business activities (74)-2014</t>
  </si>
  <si>
    <t>BR Public administration and defence; compulsory social security (75)-2014</t>
  </si>
  <si>
    <t>BR Education (80)-2014</t>
  </si>
  <si>
    <t>BR Health and social work (85)-2014</t>
  </si>
  <si>
    <t>BR Incineration of waste: Food-2014</t>
  </si>
  <si>
    <t>BR Incineration of waste: Paper-2014</t>
  </si>
  <si>
    <t>BR Incineration of waste: Plastic-2014</t>
  </si>
  <si>
    <t>BR Incineration of waste: Metals and Inert materials-2014</t>
  </si>
  <si>
    <t>BR Incineration of waste: Textiles-2014</t>
  </si>
  <si>
    <t>BR Incineration of waste: Wood-2014</t>
  </si>
  <si>
    <t>BR Incineration of waste: Oil/Hazardous waste-2014</t>
  </si>
  <si>
    <t>BR Biogasification of food waste, incl. land application-2014</t>
  </si>
  <si>
    <t>BR Biogasification of paper, incl. land application-2014</t>
  </si>
  <si>
    <t>BR Biogasification of sewage slugde, incl. land application-2014</t>
  </si>
  <si>
    <t>BR Composting of food waste, incl. land application-2014</t>
  </si>
  <si>
    <t>BR Composting of paper and wood, incl. land application-2014</t>
  </si>
  <si>
    <t>BR Waste water treatment, food-2014</t>
  </si>
  <si>
    <t>BR Waste water treatment, other-2014</t>
  </si>
  <si>
    <t>BR Landfill of waste: Food-2014</t>
  </si>
  <si>
    <t>BR Landfill of waste: Paper-2014</t>
  </si>
  <si>
    <t>BR Landfill of waste: Plastic-2014</t>
  </si>
  <si>
    <t>BR Landfill of waste: Inert/metal/hazardous-2014</t>
  </si>
  <si>
    <t>BR Landfill of waste: Textiles-2014</t>
  </si>
  <si>
    <t>BR Landfill of waste: Wood-2014</t>
  </si>
  <si>
    <t>BR Activities of membership organisation n.e.c. (91)-2014</t>
  </si>
  <si>
    <t>BR Recreational, cultural and sporting activities (92)-2014</t>
  </si>
  <si>
    <t>BR Other service activities (93)-2014</t>
  </si>
  <si>
    <t>BR Private households with employed persons (95)-2014</t>
  </si>
  <si>
    <t>BR Extra-territorial organizations and bodies-2014</t>
  </si>
  <si>
    <t>IN Cultivation of paddy rice-2014</t>
  </si>
  <si>
    <t>IN Cultivation of wheat-2014</t>
  </si>
  <si>
    <t>IN Cultivation of cereal grains nec-2014</t>
  </si>
  <si>
    <t>IN Cultivation of vegetables, fruit, nuts-2014</t>
  </si>
  <si>
    <t>IN Cultivation of oil seeds-2014</t>
  </si>
  <si>
    <t>IN Cultivation of sugar cane, sugar beet-2014</t>
  </si>
  <si>
    <t>IN Cultivation of plant-based fibers-2014</t>
  </si>
  <si>
    <t>IN Cultivation of crops nec-2014</t>
  </si>
  <si>
    <t>IN Cattle farming-2014</t>
  </si>
  <si>
    <t>IN Pigs farming-2014</t>
  </si>
  <si>
    <t>IN Poultry farming-2014</t>
  </si>
  <si>
    <t>IN Meat animals nec-2014</t>
  </si>
  <si>
    <t>IN Animal products nec-2014</t>
  </si>
  <si>
    <t>IN Raw milk-2014</t>
  </si>
  <si>
    <t>IN Wool, silk-worm cocoons-2014</t>
  </si>
  <si>
    <t>IN Manure treatment (conventional), storage and land application-2014</t>
  </si>
  <si>
    <t>IN Manure treatment (biogas), storage and land application-2014</t>
  </si>
  <si>
    <t>IN Forestry, logging and related service activities (02)-2014</t>
  </si>
  <si>
    <t>IN Fishing, operating of fish hatcheries and fish farms; service activities incidental to fishing (05)-2014</t>
  </si>
  <si>
    <t>IN Mining of coal and lignite; extraction of peat (10)-2014</t>
  </si>
  <si>
    <t>IN Extraction of crude petroleum and services related to crude oil extraction, excluding surveying-2014</t>
  </si>
  <si>
    <t>IN Extraction of natural gas and services related to natural gas extraction, excluding surveying-2014</t>
  </si>
  <si>
    <t>IN Extraction, liquefaction, and regasification of other petroleum and gaseous materials-2014</t>
  </si>
  <si>
    <t>IN Mining of uranium and thorium ores (12)-2014</t>
  </si>
  <si>
    <t>IN Mining of iron ores-2014</t>
  </si>
  <si>
    <t>IN Mining of copper ores and concentrates-2014</t>
  </si>
  <si>
    <t>IN Mining of nickel ores and concentrates-2014</t>
  </si>
  <si>
    <t>IN Mining of aluminium ores and concentrates-2014</t>
  </si>
  <si>
    <t>IN Mining of precious metal ores and concentrates-2014</t>
  </si>
  <si>
    <t>IN Mining of lead, zinc and tin ores and concentrates-2014</t>
  </si>
  <si>
    <t>IN Mining of other non-ferrous metal ores and concentrates-2014</t>
  </si>
  <si>
    <t>IN Quarrying of stone-2014</t>
  </si>
  <si>
    <t>IN Quarrying of sand and clay-2014</t>
  </si>
  <si>
    <t>IN Mining of chemical and fertilizer minerals, production of salt, other mining and quarrying n.e.c.-2014</t>
  </si>
  <si>
    <t>IN Processing of meat cattle-2014</t>
  </si>
  <si>
    <t>IN Processing of meat pigs-2014</t>
  </si>
  <si>
    <t>IN Processing of meat poultry-2014</t>
  </si>
  <si>
    <t>IN Production of meat products nec-2014</t>
  </si>
  <si>
    <t>IN Processing vegetable oils and fats-2014</t>
  </si>
  <si>
    <t>IN Processing of dairy products-2014</t>
  </si>
  <si>
    <t>IN Processed rice-2014</t>
  </si>
  <si>
    <t>IN Sugar refining-2014</t>
  </si>
  <si>
    <t>IN Processing of Food products nec-2014</t>
  </si>
  <si>
    <t>IN Manufacture of beverages-2014</t>
  </si>
  <si>
    <t>IN Manufacture of fish products-2014</t>
  </si>
  <si>
    <t>IN Manufacture of tobacco products (16)-2014</t>
  </si>
  <si>
    <t>IN Manufacture of textiles (17)-2014</t>
  </si>
  <si>
    <t>IN Manufacture of wearing apparel; dressing and dyeing of fur (18)-2014</t>
  </si>
  <si>
    <t>IN Tanning and dressing of leather; manufacture of luggage, handbags, saddlery, harness and footwear (19)-2014</t>
  </si>
  <si>
    <t>IN Manufacture of wood and of products of wood and cork, except furniture; manufacture of articles of straw and plaiting materials (20)-2014</t>
  </si>
  <si>
    <t>IN Re-processing of secondary wood material into new wood material-2014</t>
  </si>
  <si>
    <t>IN Pulp-2014</t>
  </si>
  <si>
    <t>IN Re-processing of secondary paper into new pulp-2014</t>
  </si>
  <si>
    <t>IN Paper-2014</t>
  </si>
  <si>
    <t>IN Publishing, printing and reproduction of recorded media (22)-2014</t>
  </si>
  <si>
    <t>IN Manufacture of coke oven products-2014</t>
  </si>
  <si>
    <t>IN Petroleum Refinery-2014</t>
  </si>
  <si>
    <t>IN Processing of nuclear fuel-2014</t>
  </si>
  <si>
    <t>IN Plastics, basic-2014</t>
  </si>
  <si>
    <t>IN Re-processing of secondary plastic into new plastic-2014</t>
  </si>
  <si>
    <t>IN N-fertiliser-2014</t>
  </si>
  <si>
    <t>IN P- and other fertiliser-2014</t>
  </si>
  <si>
    <t>IN Chemicals nec-2014</t>
  </si>
  <si>
    <t>IN Manufacture of rubber and plastic products (25)-2014</t>
  </si>
  <si>
    <t>IN Manufacture of glass and glass products-2014</t>
  </si>
  <si>
    <t>IN Re-processing of secondary glass into new glass-2014</t>
  </si>
  <si>
    <t>IN Manufacture of ceramic goods-2014</t>
  </si>
  <si>
    <t>IN Manufacture of bricks, tiles and construction products, in baked clay-2014</t>
  </si>
  <si>
    <t>IN Manufacture of cement, lime and plaster-2014</t>
  </si>
  <si>
    <t>IN Re-processing of ash into clinker-2014</t>
  </si>
  <si>
    <t>IN Manufacture of other non-metallic mineral products n.e.c.-2014</t>
  </si>
  <si>
    <t>IN Manufacture of basic iron and steel and of ferro-alloys and first products thereof-2014</t>
  </si>
  <si>
    <t>IN Re-processing of secondary steel into new steel-2014</t>
  </si>
  <si>
    <t>IN Precious metals production-2014</t>
  </si>
  <si>
    <t>IN Re-processing of secondary preciuos metals into new preciuos metals-2014</t>
  </si>
  <si>
    <t>IN Aluminium production-2014</t>
  </si>
  <si>
    <t>IN Re-processing of secondary aluminium into new aluminium-2014</t>
  </si>
  <si>
    <t>IN Lead, zinc and tin production-2014</t>
  </si>
  <si>
    <t>IN Re-processing of secondary lead into new lead, zinc and tin-2014</t>
  </si>
  <si>
    <t>IN Copper production-2014</t>
  </si>
  <si>
    <t>IN Re-processing of secondary copper into new copper-2014</t>
  </si>
  <si>
    <t>IN Other non-ferrous metal production-2014</t>
  </si>
  <si>
    <t>IN Re-processing of secondary other non-ferrous metals into new other non-ferrous metals-2014</t>
  </si>
  <si>
    <t>IN Casting of metals-2014</t>
  </si>
  <si>
    <t>IN Manufacture of fabricated metal products, except machinery and equipment (28)-2014</t>
  </si>
  <si>
    <t>IN Manufacture of machinery and equipment n.e.c. (29)-2014</t>
  </si>
  <si>
    <t>IN Manufacture of office machinery and computers (30)-2014</t>
  </si>
  <si>
    <t>IN Manufacture of electrical machinery and apparatus n.e.c. (31)-2014</t>
  </si>
  <si>
    <t>IN Manufacture of radio, television and communication equipment and apparatus (32)-2014</t>
  </si>
  <si>
    <t>IN Manufacture of medical, precision and optical instruments, watches and clocks (33)-2014</t>
  </si>
  <si>
    <t>IN Manufacture of motor vehicles, trailers and semi-trailers (34)-2014</t>
  </si>
  <si>
    <t>IN Manufacture of other transport equipment (35)-2014</t>
  </si>
  <si>
    <t>IN Manufacture of furniture; manufacturing n.e.c. (36)-2014</t>
  </si>
  <si>
    <t>IN Recycling of waste and scrap-2014</t>
  </si>
  <si>
    <t>IN Recycling of bottles by direct reuse-2014</t>
  </si>
  <si>
    <t>IN Production of electricity by coal-2014</t>
  </si>
  <si>
    <t>IN Production of electricity by gas-2014</t>
  </si>
  <si>
    <t>IN Production of electricity by nuclear-2014</t>
  </si>
  <si>
    <t>IN Production of electricity by hydro-2014</t>
  </si>
  <si>
    <t>IN Production of electricity by wind-2014</t>
  </si>
  <si>
    <t>IN Production of electricity by petroleum and other oil derivatives-2014</t>
  </si>
  <si>
    <t>IN Production of electricity by biomass and waste-2014</t>
  </si>
  <si>
    <t>IN Production of electricity by solar photovoltaic-2014</t>
  </si>
  <si>
    <t>IN Production of electricity by solar thermal-2014</t>
  </si>
  <si>
    <t>IN Production of electricity by tide, wave, ocean-2014</t>
  </si>
  <si>
    <t>IN Production of electricity by Geothermal-2014</t>
  </si>
  <si>
    <t>IN Production of electricity nec-2014</t>
  </si>
  <si>
    <t>IN Transmission of electricity-2014</t>
  </si>
  <si>
    <t>IN Distribution and trade of electricity-2014</t>
  </si>
  <si>
    <t>IN Manufacture of gas; distribution of gaseous fuels through mains-2014</t>
  </si>
  <si>
    <t>IN Steam and hot water supply-2014</t>
  </si>
  <si>
    <t>IN Collection, purification and distribution of water (41)-2014</t>
  </si>
  <si>
    <t>IN Construction (45)-2014</t>
  </si>
  <si>
    <t>IN Re-processing of secondary construction material into aggregates-2014</t>
  </si>
  <si>
    <t>IN Sale, maintenance, repair of motor vehicles, motor vehicles parts, motorcycles, motor cycles parts and accessoiries-2014</t>
  </si>
  <si>
    <t>IN Retail sale of automotive fuel-2014</t>
  </si>
  <si>
    <t>IN Wholesale trade and commission trade, except of motor vehicles and motorcycles (51)-2014</t>
  </si>
  <si>
    <t>IN Retail trade, except of motor vehicles and motorcycles; repair of personal and household goods (52)-2014</t>
  </si>
  <si>
    <t>IN Hotels and restaurants (55)-2014</t>
  </si>
  <si>
    <t>IN Transport via railways-2014</t>
  </si>
  <si>
    <t>IN Other land transport-2014</t>
  </si>
  <si>
    <t>IN Transport via pipelines-2014</t>
  </si>
  <si>
    <t>IN Sea and coastal water transport-2014</t>
  </si>
  <si>
    <t>IN Inland water transport-2014</t>
  </si>
  <si>
    <t>IN Air transport (62)-2014</t>
  </si>
  <si>
    <t>IN Supporting and auxiliary transport activities; activities of travel agencies (63)-2014</t>
  </si>
  <si>
    <t>IN Post and telecommunications (64)-2014</t>
  </si>
  <si>
    <t>IN Financial intermediation, except insurance and pension funding (65)-2014</t>
  </si>
  <si>
    <t>IN Insurance and pension funding, except compulsory social security (66)-2014</t>
  </si>
  <si>
    <t>IN Activities auxiliary to financial intermediation (67)-2014</t>
  </si>
  <si>
    <t>IN Real estate activities (70)-2014</t>
  </si>
  <si>
    <t>IN Renting of machinery and equipment without operator and of personal and household goods (71)-2014</t>
  </si>
  <si>
    <t>IN Computer and related activities (72)-2014</t>
  </si>
  <si>
    <t>IN Research and development (73)-2014</t>
  </si>
  <si>
    <t>IN Other business activities (74)-2014</t>
  </si>
  <si>
    <t>IN Public administration and defence; compulsory social security (75)-2014</t>
  </si>
  <si>
    <t>IN Education (80)-2014</t>
  </si>
  <si>
    <t>IN Health and social work (85)-2014</t>
  </si>
  <si>
    <t>IN Incineration of waste: Food-2014</t>
  </si>
  <si>
    <t>IN Incineration of waste: Paper-2014</t>
  </si>
  <si>
    <t>IN Incineration of waste: Plastic-2014</t>
  </si>
  <si>
    <t>IN Incineration of waste: Metals and Inert materials-2014</t>
  </si>
  <si>
    <t>IN Incineration of waste: Textiles-2014</t>
  </si>
  <si>
    <t>IN Incineration of waste: Wood-2014</t>
  </si>
  <si>
    <t>IN Incineration of waste: Oil/Hazardous waste-2014</t>
  </si>
  <si>
    <t>IN Biogasification of food waste, incl. land application-2014</t>
  </si>
  <si>
    <t>IN Biogasification of paper, incl. land application-2014</t>
  </si>
  <si>
    <t>IN Biogasification of sewage slugde, incl. land application-2014</t>
  </si>
  <si>
    <t>IN Composting of food waste, incl. land application-2014</t>
  </si>
  <si>
    <t>IN Composting of paper and wood, incl. land application-2014</t>
  </si>
  <si>
    <t>IN Waste water treatment, food-2014</t>
  </si>
  <si>
    <t>IN Waste water treatment, other-2014</t>
  </si>
  <si>
    <t>IN Landfill of waste: Food-2014</t>
  </si>
  <si>
    <t>IN Landfill of waste: Paper-2014</t>
  </si>
  <si>
    <t>IN Landfill of waste: Plastic-2014</t>
  </si>
  <si>
    <t>IN Landfill of waste: Inert/metal/hazardous-2014</t>
  </si>
  <si>
    <t>IN Landfill of waste: Textiles-2014</t>
  </si>
  <si>
    <t>IN Landfill of waste: Wood-2014</t>
  </si>
  <si>
    <t>IN Activities of membership organisation n.e.c. (91)-2014</t>
  </si>
  <si>
    <t>IN Recreational, cultural and sporting activities (92)-2014</t>
  </si>
  <si>
    <t>IN Other service activities (93)-2014</t>
  </si>
  <si>
    <t>IN Private households with employed persons (95)-2014</t>
  </si>
  <si>
    <t>IN Extra-territorial organizations and bodies-2014</t>
  </si>
  <si>
    <t>MX Cultivation of paddy rice-2014</t>
  </si>
  <si>
    <t>MX Cultivation of wheat-2014</t>
  </si>
  <si>
    <t>MX Cultivation of cereal grains nec-2014</t>
  </si>
  <si>
    <t>MX Cultivation of vegetables, fruit, nuts-2014</t>
  </si>
  <si>
    <t>MX Cultivation of oil seeds-2014</t>
  </si>
  <si>
    <t>MX Cultivation of sugar cane, sugar beet-2014</t>
  </si>
  <si>
    <t>MX Cultivation of plant-based fibers-2014</t>
  </si>
  <si>
    <t>MX Cultivation of crops nec-2014</t>
  </si>
  <si>
    <t>MX Cattle farming-2014</t>
  </si>
  <si>
    <t>MX Pigs farming-2014</t>
  </si>
  <si>
    <t>MX Poultry farming-2014</t>
  </si>
  <si>
    <t>MX Meat animals nec-2014</t>
  </si>
  <si>
    <t>MX Animal products nec-2014</t>
  </si>
  <si>
    <t>MX Raw milk-2014</t>
  </si>
  <si>
    <t>MX Wool, silk-worm cocoons-2014</t>
  </si>
  <si>
    <t>MX Manure treatment (conventional), storage and land application-2014</t>
  </si>
  <si>
    <t>MX Manure treatment (biogas), storage and land application-2014</t>
  </si>
  <si>
    <t>MX Forestry, logging and related service activities (02)-2014</t>
  </si>
  <si>
    <t>MX Fishing, operating of fish hatcheries and fish farms; service activities incidental to fishing (05)-2014</t>
  </si>
  <si>
    <t>MX Mining of coal and lignite; extraction of peat (10)-2014</t>
  </si>
  <si>
    <t>MX Extraction of crude petroleum and services related to crude oil extraction, excluding surveying-2014</t>
  </si>
  <si>
    <t>MX Extraction of natural gas and services related to natural gas extraction, excluding surveying-2014</t>
  </si>
  <si>
    <t>MX Extraction, liquefaction, and regasification of other petroleum and gaseous materials-2014</t>
  </si>
  <si>
    <t>MX Mining of uranium and thorium ores (12)-2014</t>
  </si>
  <si>
    <t>MX Mining of iron ores-2014</t>
  </si>
  <si>
    <t>MX Mining of copper ores and concentrates-2014</t>
  </si>
  <si>
    <t>MX Mining of nickel ores and concentrates-2014</t>
  </si>
  <si>
    <t>MX Mining of aluminium ores and concentrates-2014</t>
  </si>
  <si>
    <t>MX Mining of precious metal ores and concentrates-2014</t>
  </si>
  <si>
    <t>MX Mining of lead, zinc and tin ores and concentrates-2014</t>
  </si>
  <si>
    <t>MX Mining of other non-ferrous metal ores and concentrates-2014</t>
  </si>
  <si>
    <t>MX Quarrying of stone-2014</t>
  </si>
  <si>
    <t>MX Quarrying of sand and clay-2014</t>
  </si>
  <si>
    <t>MX Mining of chemical and fertilizer minerals, production of salt, other mining and quarrying n.e.c.-2014</t>
  </si>
  <si>
    <t>MX Processing of meat cattle-2014</t>
  </si>
  <si>
    <t>MX Processing of meat pigs-2014</t>
  </si>
  <si>
    <t>MX Processing of meat poultry-2014</t>
  </si>
  <si>
    <t>MX Production of meat products nec-2014</t>
  </si>
  <si>
    <t>MX Processing vegetable oils and fats-2014</t>
  </si>
  <si>
    <t>MX Processing of dairy products-2014</t>
  </si>
  <si>
    <t>MX Processed rice-2014</t>
  </si>
  <si>
    <t>MX Sugar refining-2014</t>
  </si>
  <si>
    <t>MX Processing of Food products nec-2014</t>
  </si>
  <si>
    <t>MX Manufacture of beverages-2014</t>
  </si>
  <si>
    <t>MX Manufacture of fish products-2014</t>
  </si>
  <si>
    <t>MX Manufacture of tobacco products (16)-2014</t>
  </si>
  <si>
    <t>MX Manufacture of textiles (17)-2014</t>
  </si>
  <si>
    <t>MX Manufacture of wearing apparel; dressing and dyeing of fur (18)-2014</t>
  </si>
  <si>
    <t>MX Tanning and dressing of leather; manufacture of luggage, handbags, saddlery, harness and footwear (19)-2014</t>
  </si>
  <si>
    <t>MX Manufacture of wood and of products of wood and cork, except furniture; manufacture of articles of straw and plaiting materials (20)-2014</t>
  </si>
  <si>
    <t>MX Re-processing of secondary wood material into new wood material-2014</t>
  </si>
  <si>
    <t>MX Pulp-2014</t>
  </si>
  <si>
    <t>MX Re-processing of secondary paper into new pulp-2014</t>
  </si>
  <si>
    <t>MX Paper-2014</t>
  </si>
  <si>
    <t>MX Publishing, printing and reproduction of recorded media (22)-2014</t>
  </si>
  <si>
    <t>MX Manufacture of coke oven products-2014</t>
  </si>
  <si>
    <t>MX Petroleum Refinery-2014</t>
  </si>
  <si>
    <t>MX Processing of nuclear fuel-2014</t>
  </si>
  <si>
    <t>MX Plastics, basic-2014</t>
  </si>
  <si>
    <t>MX Re-processing of secondary plastic into new plastic-2014</t>
  </si>
  <si>
    <t>MX N-fertiliser-2014</t>
  </si>
  <si>
    <t>MX P- and other fertiliser-2014</t>
  </si>
  <si>
    <t>MX Chemicals nec-2014</t>
  </si>
  <si>
    <t>MX Manufacture of rubber and plastic products (25)-2014</t>
  </si>
  <si>
    <t>MX Manufacture of glass and glass products-2014</t>
  </si>
  <si>
    <t>MX Re-processing of secondary glass into new glass-2014</t>
  </si>
  <si>
    <t>MX Manufacture of ceramic goods-2014</t>
  </si>
  <si>
    <t>MX Manufacture of bricks, tiles and construction products, in baked clay-2014</t>
  </si>
  <si>
    <t>MX Manufacture of cement, lime and plaster-2014</t>
  </si>
  <si>
    <t>MX Re-processing of ash into clinker-2014</t>
  </si>
  <si>
    <t>MX Manufacture of other non-metallic mineral products n.e.c.-2014</t>
  </si>
  <si>
    <t>MX Manufacture of basic iron and steel and of ferro-alloys and first products thereof-2014</t>
  </si>
  <si>
    <t>MX Re-processing of secondary steel into new steel-2014</t>
  </si>
  <si>
    <t>MX Precious metals production-2014</t>
  </si>
  <si>
    <t>MX Re-processing of secondary preciuos metals into new preciuos metals-2014</t>
  </si>
  <si>
    <t>MX Aluminium production-2014</t>
  </si>
  <si>
    <t>MX Re-processing of secondary aluminium into new aluminium-2014</t>
  </si>
  <si>
    <t>MX Lead, zinc and tin production-2014</t>
  </si>
  <si>
    <t>MX Re-processing of secondary lead into new lead, zinc and tin-2014</t>
  </si>
  <si>
    <t>MX Copper production-2014</t>
  </si>
  <si>
    <t>MX Re-processing of secondary copper into new copper-2014</t>
  </si>
  <si>
    <t>MX Other non-ferrous metal production-2014</t>
  </si>
  <si>
    <t>MX Re-processing of secondary other non-ferrous metals into new other non-ferrous metals-2014</t>
  </si>
  <si>
    <t>MX Casting of metals-2014</t>
  </si>
  <si>
    <t>MX Manufacture of fabricated metal products, except machinery and equipment (28)-2014</t>
  </si>
  <si>
    <t>MX Manufacture of machinery and equipment n.e.c. (29)-2014</t>
  </si>
  <si>
    <t>MX Manufacture of office machinery and computers (30)-2014</t>
  </si>
  <si>
    <t>MX Manufacture of electrical machinery and apparatus n.e.c. (31)-2014</t>
  </si>
  <si>
    <t>MX Manufacture of radio, television and communication equipment and apparatus (32)-2014</t>
  </si>
  <si>
    <t>MX Manufacture of medical, precision and optical instruments, watches and clocks (33)-2014</t>
  </si>
  <si>
    <t>MX Manufacture of motor vehicles, trailers and semi-trailers (34)-2014</t>
  </si>
  <si>
    <t>MX Manufacture of other transport equipment (35)-2014</t>
  </si>
  <si>
    <t>MX Manufacture of furniture; manufacturing n.e.c. (36)-2014</t>
  </si>
  <si>
    <t>MX Recycling of waste and scrap-2014</t>
  </si>
  <si>
    <t>MX Recycling of bottles by direct reuse-2014</t>
  </si>
  <si>
    <t>MX Production of electricity by coal-2014</t>
  </si>
  <si>
    <t>MX Production of electricity by gas-2014</t>
  </si>
  <si>
    <t>MX Production of electricity by nuclear-2014</t>
  </si>
  <si>
    <t>MX Production of electricity by hydro-2014</t>
  </si>
  <si>
    <t>MX Production of electricity by wind-2014</t>
  </si>
  <si>
    <t>MX Production of electricity by petroleum and other oil derivatives-2014</t>
  </si>
  <si>
    <t>MX Production of electricity by biomass and waste-2014</t>
  </si>
  <si>
    <t>MX Production of electricity by solar photovoltaic-2014</t>
  </si>
  <si>
    <t>MX Production of electricity by solar thermal-2014</t>
  </si>
  <si>
    <t>MX Production of electricity by tide, wave, ocean-2014</t>
  </si>
  <si>
    <t>MX Production of electricity by Geothermal-2014</t>
  </si>
  <si>
    <t>MX Production of electricity nec-2014</t>
  </si>
  <si>
    <t>MX Transmission of electricity-2014</t>
  </si>
  <si>
    <t>MX Distribution and trade of electricity-2014</t>
  </si>
  <si>
    <t>MX Manufacture of gas; distribution of gaseous fuels through mains-2014</t>
  </si>
  <si>
    <t>MX Steam and hot water supply-2014</t>
  </si>
  <si>
    <t>MX Collection, purification and distribution of water (41)-2014</t>
  </si>
  <si>
    <t>MX Construction (45)-2014</t>
  </si>
  <si>
    <t>MX Re-processing of secondary construction material into aggregates-2014</t>
  </si>
  <si>
    <t>MX Sale, maintenance, repair of motor vehicles, motor vehicles parts, motorcycles, motor cycles parts and accessoiries-2014</t>
  </si>
  <si>
    <t>MX Retail sale of automotive fuel-2014</t>
  </si>
  <si>
    <t>MX Wholesale trade and commission trade, except of motor vehicles and motorcycles (51)-2014</t>
  </si>
  <si>
    <t>MX Retail trade, except of motor vehicles and motorcycles; repair of personal and household goods (52)-2014</t>
  </si>
  <si>
    <t>MX Hotels and restaurants (55)-2014</t>
  </si>
  <si>
    <t>MX Transport via railways-2014</t>
  </si>
  <si>
    <t>MX Other land transport-2014</t>
  </si>
  <si>
    <t>MX Transport via pipelines-2014</t>
  </si>
  <si>
    <t>MX Sea and coastal water transport-2014</t>
  </si>
  <si>
    <t>MX Inland water transport-2014</t>
  </si>
  <si>
    <t>MX Air transport (62)-2014</t>
  </si>
  <si>
    <t>MX Supporting and auxiliary transport activities; activities of travel agencies (63)-2014</t>
  </si>
  <si>
    <t>MX Post and telecommunications (64)-2014</t>
  </si>
  <si>
    <t>MX Financial intermediation, except insurance and pension funding (65)-2014</t>
  </si>
  <si>
    <t>MX Insurance and pension funding, except compulsory social security (66)-2014</t>
  </si>
  <si>
    <t>MX Activities auxiliary to financial intermediation (67)-2014</t>
  </si>
  <si>
    <t>MX Real estate activities (70)-2014</t>
  </si>
  <si>
    <t>MX Renting of machinery and equipment without operator and of personal and household goods (71)-2014</t>
  </si>
  <si>
    <t>MX Computer and related activities (72)-2014</t>
  </si>
  <si>
    <t>MX Research and development (73)-2014</t>
  </si>
  <si>
    <t>MX Other business activities (74)-2014</t>
  </si>
  <si>
    <t>MX Public administration and defence; compulsory social security (75)-2014</t>
  </si>
  <si>
    <t>MX Education (80)-2014</t>
  </si>
  <si>
    <t>MX Health and social work (85)-2014</t>
  </si>
  <si>
    <t>MX Incineration of waste: Food-2014</t>
  </si>
  <si>
    <t>MX Incineration of waste: Paper-2014</t>
  </si>
  <si>
    <t>MX Incineration of waste: Plastic-2014</t>
  </si>
  <si>
    <t>MX Incineration of waste: Metals and Inert materials-2014</t>
  </si>
  <si>
    <t>MX Incineration of waste: Textiles-2014</t>
  </si>
  <si>
    <t>MX Incineration of waste: Wood-2014</t>
  </si>
  <si>
    <t>MX Incineration of waste: Oil/Hazardous waste-2014</t>
  </si>
  <si>
    <t>MX Biogasification of food waste, incl. land application-2014</t>
  </si>
  <si>
    <t>MX Biogasification of paper, incl. land application-2014</t>
  </si>
  <si>
    <t>MX Biogasification of sewage slugde, incl. land application-2014</t>
  </si>
  <si>
    <t>MX Composting of food waste, incl. land application-2014</t>
  </si>
  <si>
    <t>MX Composting of paper and wood, incl. land application-2014</t>
  </si>
  <si>
    <t>MX Waste water treatment, food-2014</t>
  </si>
  <si>
    <t>MX Waste water treatment, other-2014</t>
  </si>
  <si>
    <t>MX Landfill of waste: Food-2014</t>
  </si>
  <si>
    <t>MX Landfill of waste: Paper-2014</t>
  </si>
  <si>
    <t>MX Landfill of waste: Plastic-2014</t>
  </si>
  <si>
    <t>MX Landfill of waste: Inert/metal/hazardous-2014</t>
  </si>
  <si>
    <t>MX Landfill of waste: Textiles-2014</t>
  </si>
  <si>
    <t>MX Landfill of waste: Wood-2014</t>
  </si>
  <si>
    <t>MX Activities of membership organisation n.e.c. (91)-2014</t>
  </si>
  <si>
    <t>MX Recreational, cultural and sporting activities (92)-2014</t>
  </si>
  <si>
    <t>MX Other service activities (93)-2014</t>
  </si>
  <si>
    <t>MX Private households with employed persons (95)-2014</t>
  </si>
  <si>
    <t>MX Extra-territorial organizations and bodies-2014</t>
  </si>
  <si>
    <t>RU Cultivation of paddy rice-2014</t>
  </si>
  <si>
    <t>RU Cultivation of wheat-2014</t>
  </si>
  <si>
    <t>RU Cultivation of cereal grains nec-2014</t>
  </si>
  <si>
    <t>RU Cultivation of vegetables, fruit, nuts-2014</t>
  </si>
  <si>
    <t>RU Cultivation of oil seeds-2014</t>
  </si>
  <si>
    <t>RU Cultivation of sugar cane, sugar beet-2014</t>
  </si>
  <si>
    <t>RU Cultivation of plant-based fibers-2014</t>
  </si>
  <si>
    <t>RU Cultivation of crops nec-2014</t>
  </si>
  <si>
    <t>RU Cattle farming-2014</t>
  </si>
  <si>
    <t>RU Pigs farming-2014</t>
  </si>
  <si>
    <t>RU Poultry farming-2014</t>
  </si>
  <si>
    <t>RU Meat animals nec-2014</t>
  </si>
  <si>
    <t>RU Animal products nec-2014</t>
  </si>
  <si>
    <t>RU Raw milk-2014</t>
  </si>
  <si>
    <t>RU Wool, silk-worm cocoons-2014</t>
  </si>
  <si>
    <t>RU Manure treatment (conventional), storage and land application-2014</t>
  </si>
  <si>
    <t>RU Manure treatment (biogas), storage and land application-2014</t>
  </si>
  <si>
    <t>RU Forestry, logging and related service activities (02)-2014</t>
  </si>
  <si>
    <t>RU Fishing, operating of fish hatcheries and fish farms; service activities incidental to fishing (05)-2014</t>
  </si>
  <si>
    <t>RU Mining of coal and lignite; extraction of peat (10)-2014</t>
  </si>
  <si>
    <t>RU Extraction of crude petroleum and services related to crude oil extraction, excluding surveying-2014</t>
  </si>
  <si>
    <t>RU Extraction of natural gas and services related to natural gas extraction, excluding surveying-2014</t>
  </si>
  <si>
    <t>RU Extraction, liquefaction, and regasification of other petroleum and gaseous materials-2014</t>
  </si>
  <si>
    <t>RU Mining of uranium and thorium ores (12)-2014</t>
  </si>
  <si>
    <t>RU Mining of iron ores-2014</t>
  </si>
  <si>
    <t>RU Mining of copper ores and concentrates-2014</t>
  </si>
  <si>
    <t>RU Mining of nickel ores and concentrates-2014</t>
  </si>
  <si>
    <t>RU Mining of aluminium ores and concentrates-2014</t>
  </si>
  <si>
    <t>RU Mining of precious metal ores and concentrates-2014</t>
  </si>
  <si>
    <t>RU Mining of lead, zinc and tin ores and concentrates-2014</t>
  </si>
  <si>
    <t>RU Mining of other non-ferrous metal ores and concentrates-2014</t>
  </si>
  <si>
    <t>RU Quarrying of stone-2014</t>
  </si>
  <si>
    <t>RU Quarrying of sand and clay-2014</t>
  </si>
  <si>
    <t>RU Mining of chemical and fertilizer minerals, production of salt, other mining and quarrying n.e.c.-2014</t>
  </si>
  <si>
    <t>RU Processing of meat cattle-2014</t>
  </si>
  <si>
    <t>RU Processing of meat pigs-2014</t>
  </si>
  <si>
    <t>RU Processing of meat poultry-2014</t>
  </si>
  <si>
    <t>RU Production of meat products nec-2014</t>
  </si>
  <si>
    <t>RU Processing vegetable oils and fats-2014</t>
  </si>
  <si>
    <t>RU Processing of dairy products-2014</t>
  </si>
  <si>
    <t>RU Processed rice-2014</t>
  </si>
  <si>
    <t>RU Sugar refining-2014</t>
  </si>
  <si>
    <t>RU Processing of Food products nec-2014</t>
  </si>
  <si>
    <t>RU Manufacture of beverages-2014</t>
  </si>
  <si>
    <t>RU Manufacture of fish products-2014</t>
  </si>
  <si>
    <t>RU Manufacture of tobacco products (16)-2014</t>
  </si>
  <si>
    <t>RU Manufacture of textiles (17)-2014</t>
  </si>
  <si>
    <t>RU Manufacture of wearing apparel; dressing and dyeing of fur (18)-2014</t>
  </si>
  <si>
    <t>RU Tanning and dressing of leather; manufacture of luggage, handbags, saddlery, harness and footwear (19)-2014</t>
  </si>
  <si>
    <t>RU Manufacture of wood and of products of wood and cork, except furniture; manufacture of articles of straw and plaiting materials (20)-2014</t>
  </si>
  <si>
    <t>RU Re-processing of secondary wood material into new wood material-2014</t>
  </si>
  <si>
    <t>RU Pulp-2014</t>
  </si>
  <si>
    <t>RU Re-processing of secondary paper into new pulp-2014</t>
  </si>
  <si>
    <t>RU Paper-2014</t>
  </si>
  <si>
    <t>RU Publishing, printing and reproduction of recorded media (22)-2014</t>
  </si>
  <si>
    <t>RU Manufacture of coke oven products-2014</t>
  </si>
  <si>
    <t>RU Petroleum Refinery-2014</t>
  </si>
  <si>
    <t>RU Processing of nuclear fuel-2014</t>
  </si>
  <si>
    <t>RU Plastics, basic-2014</t>
  </si>
  <si>
    <t>RU Re-processing of secondary plastic into new plastic-2014</t>
  </si>
  <si>
    <t>RU N-fertiliser-2014</t>
  </si>
  <si>
    <t>RU P- and other fertiliser-2014</t>
  </si>
  <si>
    <t>RU Chemicals nec-2014</t>
  </si>
  <si>
    <t>RU Manufacture of rubber and plastic products (25)-2014</t>
  </si>
  <si>
    <t>RU Manufacture of glass and glass products-2014</t>
  </si>
  <si>
    <t>RU Re-processing of secondary glass into new glass-2014</t>
  </si>
  <si>
    <t>RU Manufacture of ceramic goods-2014</t>
  </si>
  <si>
    <t>RU Manufacture of bricks, tiles and construction products, in baked clay-2014</t>
  </si>
  <si>
    <t>RU Manufacture of cement, lime and plaster-2014</t>
  </si>
  <si>
    <t>RU Re-processing of ash into clinker-2014</t>
  </si>
  <si>
    <t>RU Manufacture of other non-metallic mineral products n.e.c.-2014</t>
  </si>
  <si>
    <t>RU Manufacture of basic iron and steel and of ferro-alloys and first products thereof-2014</t>
  </si>
  <si>
    <t>RU Re-processing of secondary steel into new steel-2014</t>
  </si>
  <si>
    <t>RU Precious metals production-2014</t>
  </si>
  <si>
    <t>RU Re-processing of secondary preciuos metals into new preciuos metals-2014</t>
  </si>
  <si>
    <t>RU Aluminium production-2014</t>
  </si>
  <si>
    <t>RU Re-processing of secondary aluminium into new aluminium-2014</t>
  </si>
  <si>
    <t>RU Lead, zinc and tin production-2014</t>
  </si>
  <si>
    <t>RU Re-processing of secondary lead into new lead, zinc and tin-2014</t>
  </si>
  <si>
    <t>RU Copper production-2014</t>
  </si>
  <si>
    <t>RU Re-processing of secondary copper into new copper-2014</t>
  </si>
  <si>
    <t>RU Other non-ferrous metal production-2014</t>
  </si>
  <si>
    <t>RU Re-processing of secondary other non-ferrous metals into new other non-ferrous metals-2014</t>
  </si>
  <si>
    <t>RU Casting of metals-2014</t>
  </si>
  <si>
    <t>RU Manufacture of fabricated metal products, except machinery and equipment (28)-2014</t>
  </si>
  <si>
    <t>RU Manufacture of machinery and equipment n.e.c. (29)-2014</t>
  </si>
  <si>
    <t>RU Manufacture of office machinery and computers (30)-2014</t>
  </si>
  <si>
    <t>RU Manufacture of electrical machinery and apparatus n.e.c. (31)-2014</t>
  </si>
  <si>
    <t>RU Manufacture of radio, television and communication equipment and apparatus (32)-2014</t>
  </si>
  <si>
    <t>RU Manufacture of medical, precision and optical instruments, watches and clocks (33)-2014</t>
  </si>
  <si>
    <t>RU Manufacture of motor vehicles, trailers and semi-trailers (34)-2014</t>
  </si>
  <si>
    <t>RU Manufacture of other transport equipment (35)-2014</t>
  </si>
  <si>
    <t>RU Manufacture of furniture; manufacturing n.e.c. (36)-2014</t>
  </si>
  <si>
    <t>RU Recycling of waste and scrap-2014</t>
  </si>
  <si>
    <t>RU Recycling of bottles by direct reuse-2014</t>
  </si>
  <si>
    <t>RU Production of electricity by coal-2014</t>
  </si>
  <si>
    <t>RU Production of electricity by gas-2014</t>
  </si>
  <si>
    <t>RU Production of electricity by nuclear-2014</t>
  </si>
  <si>
    <t>RU Production of electricity by hydro-2014</t>
  </si>
  <si>
    <t>RU Production of electricity by wind-2014</t>
  </si>
  <si>
    <t>RU Production of electricity by petroleum and other oil derivatives-2014</t>
  </si>
  <si>
    <t>RU Production of electricity by biomass and waste-2014</t>
  </si>
  <si>
    <t>RU Production of electricity by solar photovoltaic-2014</t>
  </si>
  <si>
    <t>RU Production of electricity by solar thermal-2014</t>
  </si>
  <si>
    <t>RU Production of electricity by tide, wave, ocean-2014</t>
  </si>
  <si>
    <t>RU Production of electricity by Geothermal-2014</t>
  </si>
  <si>
    <t>RU Production of electricity nec-2014</t>
  </si>
  <si>
    <t>RU Transmission of electricity-2014</t>
  </si>
  <si>
    <t>RU Distribution and trade of electricity-2014</t>
  </si>
  <si>
    <t>RU Manufacture of gas; distribution of gaseous fuels through mains-2014</t>
  </si>
  <si>
    <t>RU Steam and hot water supply-2014</t>
  </si>
  <si>
    <t>RU Collection, purification and distribution of water (41)-2014</t>
  </si>
  <si>
    <t>RU Construction (45)-2014</t>
  </si>
  <si>
    <t>RU Re-processing of secondary construction material into aggregates-2014</t>
  </si>
  <si>
    <t>RU Sale, maintenance, repair of motor vehicles, motor vehicles parts, motorcycles, motor cycles parts and accessoiries-2014</t>
  </si>
  <si>
    <t>RU Retail sale of automotive fuel-2014</t>
  </si>
  <si>
    <t>RU Wholesale trade and commission trade, except of motor vehicles and motorcycles (51)-2014</t>
  </si>
  <si>
    <t>RU Retail trade, except of motor vehicles and motorcycles; repair of personal and household goods (52)-2014</t>
  </si>
  <si>
    <t>RU Hotels and restaurants (55)-2014</t>
  </si>
  <si>
    <t>RU Transport via railways-2014</t>
  </si>
  <si>
    <t>RU Other land transport-2014</t>
  </si>
  <si>
    <t>RU Transport via pipelines-2014</t>
  </si>
  <si>
    <t>RU Sea and coastal water transport-2014</t>
  </si>
  <si>
    <t>RU Inland water transport-2014</t>
  </si>
  <si>
    <t>RU Air transport (62)-2014</t>
  </si>
  <si>
    <t>RU Supporting and auxiliary transport activities; activities of travel agencies (63)-2014</t>
  </si>
  <si>
    <t>RU Post and telecommunications (64)-2014</t>
  </si>
  <si>
    <t>RU Financial intermediation, except insurance and pension funding (65)-2014</t>
  </si>
  <si>
    <t>RU Insurance and pension funding, except compulsory social security (66)-2014</t>
  </si>
  <si>
    <t>RU Activities auxiliary to financial intermediation (67)-2014</t>
  </si>
  <si>
    <t>RU Real estate activities (70)-2014</t>
  </si>
  <si>
    <t>RU Renting of machinery and equipment without operator and of personal and household goods (71)-2014</t>
  </si>
  <si>
    <t>RU Computer and related activities (72)-2014</t>
  </si>
  <si>
    <t>RU Research and development (73)-2014</t>
  </si>
  <si>
    <t>RU Other business activities (74)-2014</t>
  </si>
  <si>
    <t>RU Public administration and defence; compulsory social security (75)-2014</t>
  </si>
  <si>
    <t>RU Education (80)-2014</t>
  </si>
  <si>
    <t>RU Health and social work (85)-2014</t>
  </si>
  <si>
    <t>RU Incineration of waste: Food-2014</t>
  </si>
  <si>
    <t>RU Incineration of waste: Paper-2014</t>
  </si>
  <si>
    <t>RU Incineration of waste: Plastic-2014</t>
  </si>
  <si>
    <t>RU Incineration of waste: Metals and Inert materials-2014</t>
  </si>
  <si>
    <t>RU Incineration of waste: Textiles-2014</t>
  </si>
  <si>
    <t>RU Incineration of waste: Wood-2014</t>
  </si>
  <si>
    <t>RU Incineration of waste: Oil/Hazardous waste-2014</t>
  </si>
  <si>
    <t>RU Biogasification of food waste, incl. land application-2014</t>
  </si>
  <si>
    <t>RU Biogasification of paper, incl. land application-2014</t>
  </si>
  <si>
    <t>RU Biogasification of sewage slugde, incl. land application-2014</t>
  </si>
  <si>
    <t>RU Composting of food waste, incl. land application-2014</t>
  </si>
  <si>
    <t>RU Composting of paper and wood, incl. land application-2014</t>
  </si>
  <si>
    <t>RU Waste water treatment, food-2014</t>
  </si>
  <si>
    <t>RU Waste water treatment, other-2014</t>
  </si>
  <si>
    <t>RU Landfill of waste: Food-2014</t>
  </si>
  <si>
    <t>RU Landfill of waste: Paper-2014</t>
  </si>
  <si>
    <t>RU Landfill of waste: Plastic-2014</t>
  </si>
  <si>
    <t>RU Landfill of waste: Inert/metal/hazardous-2014</t>
  </si>
  <si>
    <t>RU Landfill of waste: Textiles-2014</t>
  </si>
  <si>
    <t>RU Landfill of waste: Wood-2014</t>
  </si>
  <si>
    <t>RU Activities of membership organisation n.e.c. (91)-2014</t>
  </si>
  <si>
    <t>RU Recreational, cultural and sporting activities (92)-2014</t>
  </si>
  <si>
    <t>RU Other service activities (93)-2014</t>
  </si>
  <si>
    <t>RU Private households with employed persons (95)-2014</t>
  </si>
  <si>
    <t>RU Extra-territorial organizations and bodies-2014</t>
  </si>
  <si>
    <t>AU Cultivation of paddy rice-2014</t>
  </si>
  <si>
    <t>AU Cultivation of wheat-2014</t>
  </si>
  <si>
    <t>AU Cultivation of cereal grains nec-2014</t>
  </si>
  <si>
    <t>AU Cultivation of vegetables, fruit, nuts-2014</t>
  </si>
  <si>
    <t>AU Cultivation of oil seeds-2014</t>
  </si>
  <si>
    <t>AU Cultivation of sugar cane, sugar beet-2014</t>
  </si>
  <si>
    <t>AU Cultivation of plant-based fibers-2014</t>
  </si>
  <si>
    <t>AU Cultivation of crops nec-2014</t>
  </si>
  <si>
    <t>AU Cattle farming-2014</t>
  </si>
  <si>
    <t>AU Pigs farming-2014</t>
  </si>
  <si>
    <t>AU Poultry farming-2014</t>
  </si>
  <si>
    <t>AU Meat animals nec-2014</t>
  </si>
  <si>
    <t>AU Animal products nec-2014</t>
  </si>
  <si>
    <t>AU Raw milk-2014</t>
  </si>
  <si>
    <t>AU Wool, silk-worm cocoons-2014</t>
  </si>
  <si>
    <t>AU Manure treatment (conventional), storage and land application-2014</t>
  </si>
  <si>
    <t>AU Manure treatment (biogas), storage and land application-2014</t>
  </si>
  <si>
    <t>AU Forestry, logging and related service activities (02)-2014</t>
  </si>
  <si>
    <t>AU Fishing, operating of fish hatcheries and fish farms; service activities incidental to fishing (05)-2014</t>
  </si>
  <si>
    <t>AU Mining of coal and lignite; extraction of peat (10)-2014</t>
  </si>
  <si>
    <t>AU Extraction of crude petroleum and services related to crude oil extraction, excluding surveying-2014</t>
  </si>
  <si>
    <t>AU Extraction of natural gas and services related to natural gas extraction, excluding surveying-2014</t>
  </si>
  <si>
    <t>AU Extraction, liquefaction, and regasification of other petroleum and gaseous materials-2014</t>
  </si>
  <si>
    <t>AU Mining of uranium and thorium ores (12)-2014</t>
  </si>
  <si>
    <t>AU Mining of iron ores-2014</t>
  </si>
  <si>
    <t>AU Mining of copper ores and concentrates-2014</t>
  </si>
  <si>
    <t>AU Mining of nickel ores and concentrates-2014</t>
  </si>
  <si>
    <t>AU Mining of aluminium ores and concentrates-2014</t>
  </si>
  <si>
    <t>AU Mining of precious metal ores and concentrates-2014</t>
  </si>
  <si>
    <t>AU Mining of lead, zinc and tin ores and concentrates-2014</t>
  </si>
  <si>
    <t>AU Mining of other non-ferrous metal ores and concentrates-2014</t>
  </si>
  <si>
    <t>AU Quarrying of stone-2014</t>
  </si>
  <si>
    <t>AU Quarrying of sand and clay-2014</t>
  </si>
  <si>
    <t>AU Mining of chemical and fertilizer minerals, production of salt, other mining and quarrying n.e.c.-2014</t>
  </si>
  <si>
    <t>AU Processing of meat cattle-2014</t>
  </si>
  <si>
    <t>AU Processing of meat pigs-2014</t>
  </si>
  <si>
    <t>AU Processing of meat poultry-2014</t>
  </si>
  <si>
    <t>AU Production of meat products nec-2014</t>
  </si>
  <si>
    <t>AU Processing vegetable oils and fats-2014</t>
  </si>
  <si>
    <t>AU Processing of dairy products-2014</t>
  </si>
  <si>
    <t>AU Processed rice-2014</t>
  </si>
  <si>
    <t>AU Sugar refining-2014</t>
  </si>
  <si>
    <t>AU Processing of Food products nec-2014</t>
  </si>
  <si>
    <t>AU Manufacture of beverages-2014</t>
  </si>
  <si>
    <t>AU Manufacture of fish products-2014</t>
  </si>
  <si>
    <t>AU Manufacture of tobacco products (16)-2014</t>
  </si>
  <si>
    <t>AU Manufacture of textiles (17)-2014</t>
  </si>
  <si>
    <t>AU Manufacture of wearing apparel; dressing and dyeing of fur (18)-2014</t>
  </si>
  <si>
    <t>AU Tanning and dressing of leather; manufacture of luggage, handbags, saddlery, harness and footwear (19)-2014</t>
  </si>
  <si>
    <t>AU Manufacture of wood and of products of wood and cork, except furniture; manufacture of articles of straw and plaiting materials (20)-2014</t>
  </si>
  <si>
    <t>AU Re-processing of secondary wood material into new wood material-2014</t>
  </si>
  <si>
    <t>AU Pulp-2014</t>
  </si>
  <si>
    <t>AU Re-processing of secondary paper into new pulp-2014</t>
  </si>
  <si>
    <t>AU Paper-2014</t>
  </si>
  <si>
    <t>AU Publishing, printing and reproduction of recorded media (22)-2014</t>
  </si>
  <si>
    <t>AU Manufacture of coke oven products-2014</t>
  </si>
  <si>
    <t>AU Petroleum Refinery-2014</t>
  </si>
  <si>
    <t>AU Processing of nuclear fuel-2014</t>
  </si>
  <si>
    <t>AU Plastics, basic-2014</t>
  </si>
  <si>
    <t>AU Re-processing of secondary plastic into new plastic-2014</t>
  </si>
  <si>
    <t>AU N-fertiliser-2014</t>
  </si>
  <si>
    <t>AU P- and other fertiliser-2014</t>
  </si>
  <si>
    <t>AU Chemicals nec-2014</t>
  </si>
  <si>
    <t>AU Manufacture of rubber and plastic products (25)-2014</t>
  </si>
  <si>
    <t>AU Manufacture of glass and glass products-2014</t>
  </si>
  <si>
    <t>AU Re-processing of secondary glass into new glass-2014</t>
  </si>
  <si>
    <t>AU Manufacture of ceramic goods-2014</t>
  </si>
  <si>
    <t>AU Manufacture of bricks, tiles and construction products, in baked clay-2014</t>
  </si>
  <si>
    <t>AU Manufacture of cement, lime and plaster-2014</t>
  </si>
  <si>
    <t>AU Re-processing of ash into clinker-2014</t>
  </si>
  <si>
    <t>AU Manufacture of other non-metallic mineral products n.e.c.-2014</t>
  </si>
  <si>
    <t>AU Manufacture of basic iron and steel and of ferro-alloys and first products thereof-2014</t>
  </si>
  <si>
    <t>AU Re-processing of secondary steel into new steel-2014</t>
  </si>
  <si>
    <t>AU Precious metals production-2014</t>
  </si>
  <si>
    <t>AU Re-processing of secondary preciuos metals into new preciuos metals-2014</t>
  </si>
  <si>
    <t>AU Aluminium production-2014</t>
  </si>
  <si>
    <t>AU Re-processing of secondary aluminium into new aluminium-2014</t>
  </si>
  <si>
    <t>AU Lead, zinc and tin production-2014</t>
  </si>
  <si>
    <t>AU Re-processing of secondary lead into new lead, zinc and tin-2014</t>
  </si>
  <si>
    <t>AU Copper production-2014</t>
  </si>
  <si>
    <t>AU Re-processing of secondary copper into new copper-2014</t>
  </si>
  <si>
    <t>AU Other non-ferrous metal production-2014</t>
  </si>
  <si>
    <t>AU Re-processing of secondary other non-ferrous metals into new other non-ferrous metals-2014</t>
  </si>
  <si>
    <t>AU Casting of metals-2014</t>
  </si>
  <si>
    <t>AU Manufacture of fabricated metal products, except machinery and equipment (28)-2014</t>
  </si>
  <si>
    <t>AU Manufacture of machinery and equipment n.e.c. (29)-2014</t>
  </si>
  <si>
    <t>AU Manufacture of office machinery and computers (30)-2014</t>
  </si>
  <si>
    <t>AU Manufacture of electrical machinery and apparatus n.e.c. (31)-2014</t>
  </si>
  <si>
    <t>AU Manufacture of radio, television and communication equipment and apparatus (32)-2014</t>
  </si>
  <si>
    <t>AU Manufacture of medical, precision and optical instruments, watches and clocks (33)-2014</t>
  </si>
  <si>
    <t>AU Manufacture of motor vehicles, trailers and semi-trailers (34)-2014</t>
  </si>
  <si>
    <t>AU Manufacture of other transport equipment (35)-2014</t>
  </si>
  <si>
    <t>AU Manufacture of furniture; manufacturing n.e.c. (36)-2014</t>
  </si>
  <si>
    <t>AU Recycling of waste and scrap-2014</t>
  </si>
  <si>
    <t>AU Recycling of bottles by direct reuse-2014</t>
  </si>
  <si>
    <t>AU Production of electricity by coal-2014</t>
  </si>
  <si>
    <t>AU Production of electricity by gas-2014</t>
  </si>
  <si>
    <t>AU Production of electricity by nuclear-2014</t>
  </si>
  <si>
    <t>AU Production of electricity by hydro-2014</t>
  </si>
  <si>
    <t>AU Production of electricity by wind-2014</t>
  </si>
  <si>
    <t>AU Production of electricity by petroleum and other oil derivatives-2014</t>
  </si>
  <si>
    <t>AU Production of electricity by biomass and waste-2014</t>
  </si>
  <si>
    <t>AU Production of electricity by solar photovoltaic-2014</t>
  </si>
  <si>
    <t>AU Production of electricity by solar thermal-2014</t>
  </si>
  <si>
    <t>AU Production of electricity by tide, wave, ocean-2014</t>
  </si>
  <si>
    <t>AU Production of electricity by Geothermal-2014</t>
  </si>
  <si>
    <t>AU Production of electricity nec-2014</t>
  </si>
  <si>
    <t>AU Transmission of electricity-2014</t>
  </si>
  <si>
    <t>AU Distribution and trade of electricity-2014</t>
  </si>
  <si>
    <t>AU Manufacture of gas; distribution of gaseous fuels through mains-2014</t>
  </si>
  <si>
    <t>AU Steam and hot water supply-2014</t>
  </si>
  <si>
    <t>AU Collection, purification and distribution of water (41)-2014</t>
  </si>
  <si>
    <t>AU Construction (45)-2014</t>
  </si>
  <si>
    <t>AU Re-processing of secondary construction material into aggregates-2014</t>
  </si>
  <si>
    <t>AU Sale, maintenance, repair of motor vehicles, motor vehicles parts, motorcycles, motor cycles parts and accessoiries-2014</t>
  </si>
  <si>
    <t>AU Retail sale of automotive fuel-2014</t>
  </si>
  <si>
    <t>AU Wholesale trade and commission trade, except of motor vehicles and motorcycles (51)-2014</t>
  </si>
  <si>
    <t>AU Retail trade, except of motor vehicles and motorcycles; repair of personal and household goods (52)-2014</t>
  </si>
  <si>
    <t>AU Hotels and restaurants (55)-2014</t>
  </si>
  <si>
    <t>AU Transport via railways-2014</t>
  </si>
  <si>
    <t>AU Other land transport-2014</t>
  </si>
  <si>
    <t>AU Transport via pipelines-2014</t>
  </si>
  <si>
    <t>AU Sea and coastal water transport-2014</t>
  </si>
  <si>
    <t>AU Inland water transport-2014</t>
  </si>
  <si>
    <t>AU Air transport (62)-2014</t>
  </si>
  <si>
    <t>AU Supporting and auxiliary transport activities; activities of travel agencies (63)-2014</t>
  </si>
  <si>
    <t>AU Post and telecommunications (64)-2014</t>
  </si>
  <si>
    <t>AU Financial intermediation, except insurance and pension funding (65)-2014</t>
  </si>
  <si>
    <t>AU Insurance and pension funding, except compulsory social security (66)-2014</t>
  </si>
  <si>
    <t>AU Activities auxiliary to financial intermediation (67)-2014</t>
  </si>
  <si>
    <t>AU Real estate activities (70)-2014</t>
  </si>
  <si>
    <t>AU Renting of machinery and equipment without operator and of personal and household goods (71)-2014</t>
  </si>
  <si>
    <t>AU Computer and related activities (72)-2014</t>
  </si>
  <si>
    <t>AU Research and development (73)-2014</t>
  </si>
  <si>
    <t>AU Other business activities (74)-2014</t>
  </si>
  <si>
    <t>AU Public administration and defence; compulsory social security (75)-2014</t>
  </si>
  <si>
    <t>AU Education (80)-2014</t>
  </si>
  <si>
    <t>AU Health and social work (85)-2014</t>
  </si>
  <si>
    <t>AU Incineration of waste: Food-2014</t>
  </si>
  <si>
    <t>AU Incineration of waste: Paper-2014</t>
  </si>
  <si>
    <t>AU Incineration of waste: Plastic-2014</t>
  </si>
  <si>
    <t>AU Incineration of waste: Metals and Inert materials-2014</t>
  </si>
  <si>
    <t>AU Incineration of waste: Textiles-2014</t>
  </si>
  <si>
    <t>AU Incineration of waste: Wood-2014</t>
  </si>
  <si>
    <t>AU Incineration of waste: Oil/Hazardous waste-2014</t>
  </si>
  <si>
    <t>AU Biogasification of food waste, incl. land application-2014</t>
  </si>
  <si>
    <t>AU Biogasification of paper, incl. land application-2014</t>
  </si>
  <si>
    <t>AU Biogasification of sewage slugde, incl. land application-2014</t>
  </si>
  <si>
    <t>AU Composting of food waste, incl. land application-2014</t>
  </si>
  <si>
    <t>AU Composting of paper and wood, incl. land application-2014</t>
  </si>
  <si>
    <t>AU Waste water treatment, food-2014</t>
  </si>
  <si>
    <t>AU Waste water treatment, other-2014</t>
  </si>
  <si>
    <t>AU Landfill of waste: Food-2014</t>
  </si>
  <si>
    <t>AU Landfill of waste: Paper-2014</t>
  </si>
  <si>
    <t>AU Landfill of waste: Plastic-2014</t>
  </si>
  <si>
    <t>AU Landfill of waste: Inert/metal/hazardous-2014</t>
  </si>
  <si>
    <t>AU Landfill of waste: Textiles-2014</t>
  </si>
  <si>
    <t>AU Landfill of waste: Wood-2014</t>
  </si>
  <si>
    <t>AU Activities of membership organisation n.e.c. (91)-2014</t>
  </si>
  <si>
    <t>AU Recreational, cultural and sporting activities (92)-2014</t>
  </si>
  <si>
    <t>AU Other service activities (93)-2014</t>
  </si>
  <si>
    <t>AU Private households with employed persons (95)-2014</t>
  </si>
  <si>
    <t>AU Extra-territorial organizations and bodies-2014</t>
  </si>
  <si>
    <t>CH Cultivation of paddy rice-2014</t>
  </si>
  <si>
    <t>CH Cultivation of wheat-2014</t>
  </si>
  <si>
    <t>CH Cultivation of cereal grains nec-2014</t>
  </si>
  <si>
    <t>CH Cultivation of vegetables, fruit, nuts-2014</t>
  </si>
  <si>
    <t>CH Cultivation of oil seeds-2014</t>
  </si>
  <si>
    <t>CH Cultivation of sugar cane, sugar beet-2014</t>
  </si>
  <si>
    <t>CH Cultivation of plant-based fibers-2014</t>
  </si>
  <si>
    <t>CH Cultivation of crops nec-2014</t>
  </si>
  <si>
    <t>CH Cattle farming-2014</t>
  </si>
  <si>
    <t>CH Pigs farming-2014</t>
  </si>
  <si>
    <t>CH Poultry farming-2014</t>
  </si>
  <si>
    <t>CH Meat animals nec-2014</t>
  </si>
  <si>
    <t>CH Animal products nec-2014</t>
  </si>
  <si>
    <t>CH Raw milk-2014</t>
  </si>
  <si>
    <t>CH Wool, silk-worm cocoons-2014</t>
  </si>
  <si>
    <t>CH Manure treatment (conventional), storage and land application-2014</t>
  </si>
  <si>
    <t>CH Manure treatment (biogas), storage and land application-2014</t>
  </si>
  <si>
    <t>CH Forestry, logging and related service activities (02)-2014</t>
  </si>
  <si>
    <t>CH Fishing, operating of fish hatcheries and fish farms; service activities incidental to fishing (05)-2014</t>
  </si>
  <si>
    <t>CH Mining of coal and lignite; extraction of peat (10)-2014</t>
  </si>
  <si>
    <t>CH Extraction of crude petroleum and services related to crude oil extraction, excluding surveying-2014</t>
  </si>
  <si>
    <t>CH Extraction of natural gas and services related to natural gas extraction, excluding surveying-2014</t>
  </si>
  <si>
    <t>CH Extraction, liquefaction, and regasification of other petroleum and gaseous materials-2014</t>
  </si>
  <si>
    <t>CH Mining of uranium and thorium ores (12)-2014</t>
  </si>
  <si>
    <t>CH Mining of iron ores-2014</t>
  </si>
  <si>
    <t>CH Mining of copper ores and concentrates-2014</t>
  </si>
  <si>
    <t>CH Mining of nickel ores and concentrates-2014</t>
  </si>
  <si>
    <t>CH Mining of aluminium ores and concentrates-2014</t>
  </si>
  <si>
    <t>CH Mining of precious metal ores and concentrates-2014</t>
  </si>
  <si>
    <t>CH Mining of lead, zinc and tin ores and concentrates-2014</t>
  </si>
  <si>
    <t>CH Mining of other non-ferrous metal ores and concentrates-2014</t>
  </si>
  <si>
    <t>CH Quarrying of stone-2014</t>
  </si>
  <si>
    <t>CH Quarrying of sand and clay-2014</t>
  </si>
  <si>
    <t>CH Mining of chemical and fertilizer minerals, production of salt, other mining and quarrying n.e.c.-2014</t>
  </si>
  <si>
    <t>CH Processing of meat cattle-2014</t>
  </si>
  <si>
    <t>CH Processing of meat pigs-2014</t>
  </si>
  <si>
    <t>CH Processing of meat poultry-2014</t>
  </si>
  <si>
    <t>CH Production of meat products nec-2014</t>
  </si>
  <si>
    <t>CH Processing vegetable oils and fats-2014</t>
  </si>
  <si>
    <t>CH Processing of dairy products-2014</t>
  </si>
  <si>
    <t>CH Processed rice-2014</t>
  </si>
  <si>
    <t>CH Sugar refining-2014</t>
  </si>
  <si>
    <t>CH Processing of Food products nec-2014</t>
  </si>
  <si>
    <t>CH Manufacture of beverages-2014</t>
  </si>
  <si>
    <t>CH Manufacture of fish products-2014</t>
  </si>
  <si>
    <t>CH Manufacture of tobacco products (16)-2014</t>
  </si>
  <si>
    <t>CH Manufacture of textiles (17)-2014</t>
  </si>
  <si>
    <t>CH Manufacture of wearing apparel; dressing and dyeing of fur (18)-2014</t>
  </si>
  <si>
    <t>CH Tanning and dressing of leather; manufacture of luggage, handbags, saddlery, harness and footwear (19)-2014</t>
  </si>
  <si>
    <t>CH Manufacture of wood and of products of wood and cork, except furniture; manufacture of articles of straw and plaiting materials (20)-2014</t>
  </si>
  <si>
    <t>CH Re-processing of secondary wood material into new wood material-2014</t>
  </si>
  <si>
    <t>CH Pulp-2014</t>
  </si>
  <si>
    <t>CH Re-processing of secondary paper into new pulp-2014</t>
  </si>
  <si>
    <t>CH Paper-2014</t>
  </si>
  <si>
    <t>CH Publishing, printing and reproduction of recorded media (22)-2014</t>
  </si>
  <si>
    <t>CH Manufacture of coke oven products-2014</t>
  </si>
  <si>
    <t>CH Petroleum Refinery-2014</t>
  </si>
  <si>
    <t>CH Processing of nuclear fuel-2014</t>
  </si>
  <si>
    <t>CH Plastics, basic-2014</t>
  </si>
  <si>
    <t>CH Re-processing of secondary plastic into new plastic-2014</t>
  </si>
  <si>
    <t>CH N-fertiliser-2014</t>
  </si>
  <si>
    <t>CH P- and other fertiliser-2014</t>
  </si>
  <si>
    <t>CH Chemicals nec-2014</t>
  </si>
  <si>
    <t>CH Manufacture of rubber and plastic products (25)-2014</t>
  </si>
  <si>
    <t>CH Manufacture of glass and glass products-2014</t>
  </si>
  <si>
    <t>CH Re-processing of secondary glass into new glass-2014</t>
  </si>
  <si>
    <t>CH Manufacture of ceramic goods-2014</t>
  </si>
  <si>
    <t>CH Manufacture of bricks, tiles and construction products, in baked clay-2014</t>
  </si>
  <si>
    <t>CH Manufacture of cement, lime and plaster-2014</t>
  </si>
  <si>
    <t>CH Re-processing of ash into clinker-2014</t>
  </si>
  <si>
    <t>CH Manufacture of other non-metallic mineral products n.e.c.-2014</t>
  </si>
  <si>
    <t>CH Manufacture of basic iron and steel and of ferro-alloys and first products thereof-2014</t>
  </si>
  <si>
    <t>CH Re-processing of secondary steel into new steel-2014</t>
  </si>
  <si>
    <t>CH Precious metals production-2014</t>
  </si>
  <si>
    <t>CH Re-processing of secondary preciuos metals into new preciuos metals-2014</t>
  </si>
  <si>
    <t>CH Aluminium production-2014</t>
  </si>
  <si>
    <t>CH Re-processing of secondary aluminium into new aluminium-2014</t>
  </si>
  <si>
    <t>CH Lead, zinc and tin production-2014</t>
  </si>
  <si>
    <t>CH Re-processing of secondary lead into new lead, zinc and tin-2014</t>
  </si>
  <si>
    <t>CH Copper production-2014</t>
  </si>
  <si>
    <t>CH Re-processing of secondary copper into new copper-2014</t>
  </si>
  <si>
    <t>CH Other non-ferrous metal production-2014</t>
  </si>
  <si>
    <t>CH Re-processing of secondary other non-ferrous metals into new other non-ferrous metals-2014</t>
  </si>
  <si>
    <t>CH Casting of metals-2014</t>
  </si>
  <si>
    <t>CH Manufacture of fabricated metal products, except machinery and equipment (28)-2014</t>
  </si>
  <si>
    <t>CH Manufacture of machinery and equipment n.e.c. (29)-2014</t>
  </si>
  <si>
    <t>CH Manufacture of office machinery and computers (30)-2014</t>
  </si>
  <si>
    <t>CH Manufacture of electrical machinery and apparatus n.e.c. (31)-2014</t>
  </si>
  <si>
    <t>CH Manufacture of radio, television and communication equipment and apparatus (32)-2014</t>
  </si>
  <si>
    <t>CH Manufacture of medical, precision and optical instruments, watches and clocks (33)-2014</t>
  </si>
  <si>
    <t>CH Manufacture of motor vehicles, trailers and semi-trailers (34)-2014</t>
  </si>
  <si>
    <t>CH Manufacture of other transport equipment (35)-2014</t>
  </si>
  <si>
    <t>CH Manufacture of furniture; manufacturing n.e.c. (36)-2014</t>
  </si>
  <si>
    <t>CH Recycling of waste and scrap-2014</t>
  </si>
  <si>
    <t>CH Recycling of bottles by direct reuse-2014</t>
  </si>
  <si>
    <t>CH Production of electricity by coal-2014</t>
  </si>
  <si>
    <t>CH Production of electricity by gas-2014</t>
  </si>
  <si>
    <t>CH Production of electricity by nuclear-2014</t>
  </si>
  <si>
    <t>CH Production of electricity by hydro-2014</t>
  </si>
  <si>
    <t>CH Production of electricity by wind-2014</t>
  </si>
  <si>
    <t>CH Production of electricity by petroleum and other oil derivatives-2014</t>
  </si>
  <si>
    <t>CH Production of electricity by biomass and waste-2014</t>
  </si>
  <si>
    <t>CH Production of electricity by solar photovoltaic-2014</t>
  </si>
  <si>
    <t>CH Production of electricity by solar thermal-2014</t>
  </si>
  <si>
    <t>CH Production of electricity by tide, wave, ocean-2014</t>
  </si>
  <si>
    <t>CH Production of electricity by Geothermal-2014</t>
  </si>
  <si>
    <t>CH Production of electricity nec-2014</t>
  </si>
  <si>
    <t>CH Transmission of electricity-2014</t>
  </si>
  <si>
    <t>CH Distribution and trade of electricity-2014</t>
  </si>
  <si>
    <t>CH Manufacture of gas; distribution of gaseous fuels through mains-2014</t>
  </si>
  <si>
    <t>CH Steam and hot water supply-2014</t>
  </si>
  <si>
    <t>CH Collection, purification and distribution of water (41)-2014</t>
  </si>
  <si>
    <t>CH Construction (45)-2014</t>
  </si>
  <si>
    <t>CH Re-processing of secondary construction material into aggregates-2014</t>
  </si>
  <si>
    <t>CH Sale, maintenance, repair of motor vehicles, motor vehicles parts, motorcycles, motor cycles parts and accessoiries-2014</t>
  </si>
  <si>
    <t>CH Retail sale of automotive fuel-2014</t>
  </si>
  <si>
    <t>CH Wholesale trade and commission trade, except of motor vehicles and motorcycles (51)-2014</t>
  </si>
  <si>
    <t>CH Retail trade, except of motor vehicles and motorcycles; repair of personal and household goods (52)-2014</t>
  </si>
  <si>
    <t>CH Hotels and restaurants (55)-2014</t>
  </si>
  <si>
    <t>CH Transport via railways-2014</t>
  </si>
  <si>
    <t>CH Other land transport-2014</t>
  </si>
  <si>
    <t>CH Transport via pipelines-2014</t>
  </si>
  <si>
    <t>CH Sea and coastal water transport-2014</t>
  </si>
  <si>
    <t>CH Inland water transport-2014</t>
  </si>
  <si>
    <t>CH Air transport (62)-2014</t>
  </si>
  <si>
    <t>CH Supporting and auxiliary transport activities; activities of travel agencies (63)-2014</t>
  </si>
  <si>
    <t>CH Post and telecommunications (64)-2014</t>
  </si>
  <si>
    <t>CH Financial intermediation, except insurance and pension funding (65)-2014</t>
  </si>
  <si>
    <t>CH Insurance and pension funding, except compulsory social security (66)-2014</t>
  </si>
  <si>
    <t>CH Activities auxiliary to financial intermediation (67)-2014</t>
  </si>
  <si>
    <t>CH Real estate activities (70)-2014</t>
  </si>
  <si>
    <t>CH Renting of machinery and equipment without operator and of personal and household goods (71)-2014</t>
  </si>
  <si>
    <t>CH Computer and related activities (72)-2014</t>
  </si>
  <si>
    <t>CH Research and development (73)-2014</t>
  </si>
  <si>
    <t>CH Other business activities (74)-2014</t>
  </si>
  <si>
    <t>CH Public administration and defence; compulsory social security (75)-2014</t>
  </si>
  <si>
    <t>CH Education (80)-2014</t>
  </si>
  <si>
    <t>CH Health and social work (85)-2014</t>
  </si>
  <si>
    <t>CH Incineration of waste: Food-2014</t>
  </si>
  <si>
    <t>CH Incineration of waste: Paper-2014</t>
  </si>
  <si>
    <t>CH Incineration of waste: Plastic-2014</t>
  </si>
  <si>
    <t>CH Incineration of waste: Metals and Inert materials-2014</t>
  </si>
  <si>
    <t>CH Incineration of waste: Textiles-2014</t>
  </si>
  <si>
    <t>CH Incineration of waste: Wood-2014</t>
  </si>
  <si>
    <t>CH Incineration of waste: Oil/Hazardous waste-2014</t>
  </si>
  <si>
    <t>CH Biogasification of food waste, incl. land application-2014</t>
  </si>
  <si>
    <t>CH Biogasification of paper, incl. land application-2014</t>
  </si>
  <si>
    <t>CH Biogasification of sewage slugde, incl. land application-2014</t>
  </si>
  <si>
    <t>CH Composting of food waste, incl. land application-2014</t>
  </si>
  <si>
    <t>CH Composting of paper and wood, incl. land application-2014</t>
  </si>
  <si>
    <t>CH Waste water treatment, food-2014</t>
  </si>
  <si>
    <t>CH Waste water treatment, other-2014</t>
  </si>
  <si>
    <t>CH Landfill of waste: Food-2014</t>
  </si>
  <si>
    <t>CH Landfill of waste: Paper-2014</t>
  </si>
  <si>
    <t>CH Landfill of waste: Plastic-2014</t>
  </si>
  <si>
    <t>CH Landfill of waste: Inert/metal/hazardous-2014</t>
  </si>
  <si>
    <t>CH Landfill of waste: Textiles-2014</t>
  </si>
  <si>
    <t>CH Landfill of waste: Wood-2014</t>
  </si>
  <si>
    <t>CH Activities of membership organisation n.e.c. (91)-2014</t>
  </si>
  <si>
    <t>CH Recreational, cultural and sporting activities (92)-2014</t>
  </si>
  <si>
    <t>CH Other service activities (93)-2014</t>
  </si>
  <si>
    <t>CH Private households with employed persons (95)-2014</t>
  </si>
  <si>
    <t>CH Extra-territorial organizations and bodies-2014</t>
  </si>
  <si>
    <t>TR Cultivation of paddy rice-2014</t>
  </si>
  <si>
    <t>TR Cultivation of wheat-2014</t>
  </si>
  <si>
    <t>TR Cultivation of cereal grains nec-2014</t>
  </si>
  <si>
    <t>TR Cultivation of vegetables, fruit, nuts-2014</t>
  </si>
  <si>
    <t>TR Cultivation of oil seeds-2014</t>
  </si>
  <si>
    <t>TR Cultivation of sugar cane, sugar beet-2014</t>
  </si>
  <si>
    <t>TR Cultivation of plant-based fibers-2014</t>
  </si>
  <si>
    <t>TR Cultivation of crops nec-2014</t>
  </si>
  <si>
    <t>TR Cattle farming-2014</t>
  </si>
  <si>
    <t>TR Pigs farming-2014</t>
  </si>
  <si>
    <t>TR Poultry farming-2014</t>
  </si>
  <si>
    <t>TR Meat animals nec-2014</t>
  </si>
  <si>
    <t>TR Animal products nec-2014</t>
  </si>
  <si>
    <t>TR Raw milk-2014</t>
  </si>
  <si>
    <t>TR Wool, silk-worm cocoons-2014</t>
  </si>
  <si>
    <t>TR Manure treatment (conventional), storage and land application-2014</t>
  </si>
  <si>
    <t>TR Manure treatment (biogas), storage and land application-2014</t>
  </si>
  <si>
    <t>TR Forestry, logging and related service activities (02)-2014</t>
  </si>
  <si>
    <t>TR Fishing, operating of fish hatcheries and fish farms; service activities incidental to fishing (05)-2014</t>
  </si>
  <si>
    <t>TR Mining of coal and lignite; extraction of peat (10)-2014</t>
  </si>
  <si>
    <t>TR Extraction of crude petroleum and services related to crude oil extraction, excluding surveying-2014</t>
  </si>
  <si>
    <t>TR Extraction of natural gas and services related to natural gas extraction, excluding surveying-2014</t>
  </si>
  <si>
    <t>TR Extraction, liquefaction, and regasification of other petroleum and gaseous materials-2014</t>
  </si>
  <si>
    <t>TR Mining of uranium and thorium ores (12)-2014</t>
  </si>
  <si>
    <t>TR Mining of iron ores-2014</t>
  </si>
  <si>
    <t>TR Mining of copper ores and concentrates-2014</t>
  </si>
  <si>
    <t>TR Mining of nickel ores and concentrates-2014</t>
  </si>
  <si>
    <t>TR Mining of aluminium ores and concentrates-2014</t>
  </si>
  <si>
    <t>TR Mining of precious metal ores and concentrates-2014</t>
  </si>
  <si>
    <t>TR Mining of lead, zinc and tin ores and concentrates-2014</t>
  </si>
  <si>
    <t>TR Mining of other non-ferrous metal ores and concentrates-2014</t>
  </si>
  <si>
    <t>TR Quarrying of stone-2014</t>
  </si>
  <si>
    <t>TR Quarrying of sand and clay-2014</t>
  </si>
  <si>
    <t>TR Mining of chemical and fertilizer minerals, production of salt, other mining and quarrying n.e.c.-2014</t>
  </si>
  <si>
    <t>TR Processing of meat cattle-2014</t>
  </si>
  <si>
    <t>TR Processing of meat pigs-2014</t>
  </si>
  <si>
    <t>TR Processing of meat poultry-2014</t>
  </si>
  <si>
    <t>TR Production of meat products nec-2014</t>
  </si>
  <si>
    <t>TR Processing vegetable oils and fats-2014</t>
  </si>
  <si>
    <t>TR Processing of dairy products-2014</t>
  </si>
  <si>
    <t>TR Processed rice-2014</t>
  </si>
  <si>
    <t>TR Sugar refining-2014</t>
  </si>
  <si>
    <t>TR Processing of Food products nec-2014</t>
  </si>
  <si>
    <t>TR Manufacture of beverages-2014</t>
  </si>
  <si>
    <t>TR Manufacture of fish products-2014</t>
  </si>
  <si>
    <t>TR Manufacture of tobacco products (16)-2014</t>
  </si>
  <si>
    <t>TR Manufacture of textiles (17)-2014</t>
  </si>
  <si>
    <t>TR Manufacture of wearing apparel; dressing and dyeing of fur (18)-2014</t>
  </si>
  <si>
    <t>TR Tanning and dressing of leather; manufacture of luggage, handbags, saddlery, harness and footwear (19)-2014</t>
  </si>
  <si>
    <t>TR Manufacture of wood and of products of wood and cork, except furniture; manufacture of articles of straw and plaiting materials (20)-2014</t>
  </si>
  <si>
    <t>TR Re-processing of secondary wood material into new wood material-2014</t>
  </si>
  <si>
    <t>TR Pulp-2014</t>
  </si>
  <si>
    <t>TR Re-processing of secondary paper into new pulp-2014</t>
  </si>
  <si>
    <t>TR Paper-2014</t>
  </si>
  <si>
    <t>TR Publishing, printing and reproduction of recorded media (22)-2014</t>
  </si>
  <si>
    <t>TR Manufacture of coke oven products-2014</t>
  </si>
  <si>
    <t>TR Petroleum Refinery-2014</t>
  </si>
  <si>
    <t>TR Processing of nuclear fuel-2014</t>
  </si>
  <si>
    <t>TR Plastics, basic-2014</t>
  </si>
  <si>
    <t>TR Re-processing of secondary plastic into new plastic-2014</t>
  </si>
  <si>
    <t>TR N-fertiliser-2014</t>
  </si>
  <si>
    <t>TR P- and other fertiliser-2014</t>
  </si>
  <si>
    <t>TR Chemicals nec-2014</t>
  </si>
  <si>
    <t>TR Manufacture of rubber and plastic products (25)-2014</t>
  </si>
  <si>
    <t>TR Manufacture of glass and glass products-2014</t>
  </si>
  <si>
    <t>TR Re-processing of secondary glass into new glass-2014</t>
  </si>
  <si>
    <t>TR Manufacture of ceramic goods-2014</t>
  </si>
  <si>
    <t>TR Manufacture of bricks, tiles and construction products, in baked clay-2014</t>
  </si>
  <si>
    <t>TR Manufacture of cement, lime and plaster-2014</t>
  </si>
  <si>
    <t>TR Re-processing of ash into clinker-2014</t>
  </si>
  <si>
    <t>TR Manufacture of other non-metallic mineral products n.e.c.-2014</t>
  </si>
  <si>
    <t>TR Manufacture of basic iron and steel and of ferro-alloys and first products thereof-2014</t>
  </si>
  <si>
    <t>TR Re-processing of secondary steel into new steel-2014</t>
  </si>
  <si>
    <t>TR Precious metals production-2014</t>
  </si>
  <si>
    <t>TR Re-processing of secondary preciuos metals into new preciuos metals-2014</t>
  </si>
  <si>
    <t>TR Aluminium production-2014</t>
  </si>
  <si>
    <t>TR Re-processing of secondary aluminium into new aluminium-2014</t>
  </si>
  <si>
    <t>TR Lead, zinc and tin production-2014</t>
  </si>
  <si>
    <t>TR Re-processing of secondary lead into new lead, zinc and tin-2014</t>
  </si>
  <si>
    <t>TR Copper production-2014</t>
  </si>
  <si>
    <t>TR Re-processing of secondary copper into new copper-2014</t>
  </si>
  <si>
    <t>TR Other non-ferrous metal production-2014</t>
  </si>
  <si>
    <t>TR Re-processing of secondary other non-ferrous metals into new other non-ferrous metals-2014</t>
  </si>
  <si>
    <t>TR Casting of metals-2014</t>
  </si>
  <si>
    <t>TR Manufacture of fabricated metal products, except machinery and equipment (28)-2014</t>
  </si>
  <si>
    <t>TR Manufacture of machinery and equipment n.e.c. (29)-2014</t>
  </si>
  <si>
    <t>TR Manufacture of office machinery and computers (30)-2014</t>
  </si>
  <si>
    <t>TR Manufacture of electrical machinery and apparatus n.e.c. (31)-2014</t>
  </si>
  <si>
    <t>TR Manufacture of radio, television and communication equipment and apparatus (32)-2014</t>
  </si>
  <si>
    <t>TR Manufacture of medical, precision and optical instruments, watches and clocks (33)-2014</t>
  </si>
  <si>
    <t>TR Manufacture of motor vehicles, trailers and semi-trailers (34)-2014</t>
  </si>
  <si>
    <t>TR Manufacture of other transport equipment (35)-2014</t>
  </si>
  <si>
    <t>TR Manufacture of furniture; manufacturing n.e.c. (36)-2014</t>
  </si>
  <si>
    <t>TR Recycling of waste and scrap-2014</t>
  </si>
  <si>
    <t>TR Recycling of bottles by direct reuse-2014</t>
  </si>
  <si>
    <t>TR Production of electricity by coal-2014</t>
  </si>
  <si>
    <t>TR Production of electricity by gas-2014</t>
  </si>
  <si>
    <t>TR Production of electricity by nuclear-2014</t>
  </si>
  <si>
    <t>TR Production of electricity by hydro-2014</t>
  </si>
  <si>
    <t>TR Production of electricity by wind-2014</t>
  </si>
  <si>
    <t>TR Production of electricity by petroleum and other oil derivatives-2014</t>
  </si>
  <si>
    <t>TR Production of electricity by biomass and waste-2014</t>
  </si>
  <si>
    <t>TR Production of electricity by solar photovoltaic-2014</t>
  </si>
  <si>
    <t>TR Production of electricity by solar thermal-2014</t>
  </si>
  <si>
    <t>TR Production of electricity by tide, wave, ocean-2014</t>
  </si>
  <si>
    <t>TR Production of electricity by Geothermal-2014</t>
  </si>
  <si>
    <t>TR Production of electricity nec-2014</t>
  </si>
  <si>
    <t>TR Transmission of electricity-2014</t>
  </si>
  <si>
    <t>TR Distribution and trade of electricity-2014</t>
  </si>
  <si>
    <t>TR Manufacture of gas; distribution of gaseous fuels through mains-2014</t>
  </si>
  <si>
    <t>TR Steam and hot water supply-2014</t>
  </si>
  <si>
    <t>TR Collection, purification and distribution of water (41)-2014</t>
  </si>
  <si>
    <t>TR Construction (45)-2014</t>
  </si>
  <si>
    <t>TR Re-processing of secondary construction material into aggregates-2014</t>
  </si>
  <si>
    <t>TR Sale, maintenance, repair of motor vehicles, motor vehicles parts, motorcycles, motor cycles parts and accessoiries-2014</t>
  </si>
  <si>
    <t>TR Retail sale of automotive fuel-2014</t>
  </si>
  <si>
    <t>TR Wholesale trade and commission trade, except of motor vehicles and motorcycles (51)-2014</t>
  </si>
  <si>
    <t>TR Retail trade, except of motor vehicles and motorcycles; repair of personal and household goods (52)-2014</t>
  </si>
  <si>
    <t>TR Hotels and restaurants (55)-2014</t>
  </si>
  <si>
    <t>TR Transport via railways-2014</t>
  </si>
  <si>
    <t>TR Other land transport-2014</t>
  </si>
  <si>
    <t>TR Transport via pipelines-2014</t>
  </si>
  <si>
    <t>TR Sea and coastal water transport-2014</t>
  </si>
  <si>
    <t>TR Inland water transport-2014</t>
  </si>
  <si>
    <t>TR Air transport (62)-2014</t>
  </si>
  <si>
    <t>TR Supporting and auxiliary transport activities; activities of travel agencies (63)-2014</t>
  </si>
  <si>
    <t>TR Post and telecommunications (64)-2014</t>
  </si>
  <si>
    <t>TR Financial intermediation, except insurance and pension funding (65)-2014</t>
  </si>
  <si>
    <t>TR Insurance and pension funding, except compulsory social security (66)-2014</t>
  </si>
  <si>
    <t>TR Activities auxiliary to financial intermediation (67)-2014</t>
  </si>
  <si>
    <t>TR Real estate activities (70)-2014</t>
  </si>
  <si>
    <t>TR Renting of machinery and equipment without operator and of personal and household goods (71)-2014</t>
  </si>
  <si>
    <t>TR Computer and related activities (72)-2014</t>
  </si>
  <si>
    <t>TR Research and development (73)-2014</t>
  </si>
  <si>
    <t>TR Other business activities (74)-2014</t>
  </si>
  <si>
    <t>TR Public administration and defence; compulsory social security (75)-2014</t>
  </si>
  <si>
    <t>TR Education (80)-2014</t>
  </si>
  <si>
    <t>TR Health and social work (85)-2014</t>
  </si>
  <si>
    <t>TR Incineration of waste: Food-2014</t>
  </si>
  <si>
    <t>TR Incineration of waste: Paper-2014</t>
  </si>
  <si>
    <t>TR Incineration of waste: Plastic-2014</t>
  </si>
  <si>
    <t>TR Incineration of waste: Metals and Inert materials-2014</t>
  </si>
  <si>
    <t>TR Incineration of waste: Textiles-2014</t>
  </si>
  <si>
    <t>TR Incineration of waste: Wood-2014</t>
  </si>
  <si>
    <t>TR Incineration of waste: Oil/Hazardous waste-2014</t>
  </si>
  <si>
    <t>TR Biogasification of food waste, incl. land application-2014</t>
  </si>
  <si>
    <t>TR Biogasification of paper, incl. land application-2014</t>
  </si>
  <si>
    <t>TR Biogasification of sewage slugde, incl. land application-2014</t>
  </si>
  <si>
    <t>TR Composting of food waste, incl. land application-2014</t>
  </si>
  <si>
    <t>TR Composting of paper and wood, incl. land application-2014</t>
  </si>
  <si>
    <t>TR Waste water treatment, food-2014</t>
  </si>
  <si>
    <t>TR Waste water treatment, other-2014</t>
  </si>
  <si>
    <t>TR Landfill of waste: Food-2014</t>
  </si>
  <si>
    <t>TR Landfill of waste: Paper-2014</t>
  </si>
  <si>
    <t>TR Landfill of waste: Plastic-2014</t>
  </si>
  <si>
    <t>TR Landfill of waste: Inert/metal/hazardous-2014</t>
  </si>
  <si>
    <t>TR Landfill of waste: Textiles-2014</t>
  </si>
  <si>
    <t>TR Landfill of waste: Wood-2014</t>
  </si>
  <si>
    <t>TR Activities of membership organisation n.e.c. (91)-2014</t>
  </si>
  <si>
    <t>TR Recreational, cultural and sporting activities (92)-2014</t>
  </si>
  <si>
    <t>TR Other service activities (93)-2014</t>
  </si>
  <si>
    <t>TR Private households with employed persons (95)-2014</t>
  </si>
  <si>
    <t>TR Extra-territorial organizations and bodies-2014</t>
  </si>
  <si>
    <t>TW Cultivation of paddy rice-2014</t>
  </si>
  <si>
    <t>TW Cultivation of wheat-2014</t>
  </si>
  <si>
    <t>TW Cultivation of cereal grains nec-2014</t>
  </si>
  <si>
    <t>TW Cultivation of vegetables, fruit, nuts-2014</t>
  </si>
  <si>
    <t>TW Cultivation of oil seeds-2014</t>
  </si>
  <si>
    <t>TW Cultivation of sugar cane, sugar beet-2014</t>
  </si>
  <si>
    <t>TW Cultivation of plant-based fibers-2014</t>
  </si>
  <si>
    <t>TW Cultivation of crops nec-2014</t>
  </si>
  <si>
    <t>TW Cattle farming-2014</t>
  </si>
  <si>
    <t>TW Pigs farming-2014</t>
  </si>
  <si>
    <t>TW Poultry farming-2014</t>
  </si>
  <si>
    <t>TW Meat animals nec-2014</t>
  </si>
  <si>
    <t>TW Animal products nec-2014</t>
  </si>
  <si>
    <t>TW Raw milk-2014</t>
  </si>
  <si>
    <t>TW Wool, silk-worm cocoons-2014</t>
  </si>
  <si>
    <t>TW Manure treatment (conventional), storage and land application-2014</t>
  </si>
  <si>
    <t>TW Manure treatment (biogas), storage and land application-2014</t>
  </si>
  <si>
    <t>TW Forestry, logging and related service activities (02)-2014</t>
  </si>
  <si>
    <t>TW Fishing, operating of fish hatcheries and fish farms; service activities incidental to fishing (05)-2014</t>
  </si>
  <si>
    <t>TW Mining of coal and lignite; extraction of peat (10)-2014</t>
  </si>
  <si>
    <t>TW Extraction of crude petroleum and services related to crude oil extraction, excluding surveying-2014</t>
  </si>
  <si>
    <t>TW Extraction of natural gas and services related to natural gas extraction, excluding surveying-2014</t>
  </si>
  <si>
    <t>TW Extraction, liquefaction, and regasification of other petroleum and gaseous materials-2014</t>
  </si>
  <si>
    <t>TW Mining of uranium and thorium ores (12)-2014</t>
  </si>
  <si>
    <t>TW Mining of iron ores-2014</t>
  </si>
  <si>
    <t>TW Mining of copper ores and concentrates-2014</t>
  </si>
  <si>
    <t>TW Mining of nickel ores and concentrates-2014</t>
  </si>
  <si>
    <t>TW Mining of aluminium ores and concentrates-2014</t>
  </si>
  <si>
    <t>TW Mining of precious metal ores and concentrates-2014</t>
  </si>
  <si>
    <t>TW Mining of lead, zinc and tin ores and concentrates-2014</t>
  </si>
  <si>
    <t>TW Mining of other non-ferrous metal ores and concentrates-2014</t>
  </si>
  <si>
    <t>TW Quarrying of stone-2014</t>
  </si>
  <si>
    <t>TW Quarrying of sand and clay-2014</t>
  </si>
  <si>
    <t>TW Mining of chemical and fertilizer minerals, production of salt, other mining and quarrying n.e.c.-2014</t>
  </si>
  <si>
    <t>TW Processing of meat cattle-2014</t>
  </si>
  <si>
    <t>TW Processing of meat pigs-2014</t>
  </si>
  <si>
    <t>TW Processing of meat poultry-2014</t>
  </si>
  <si>
    <t>TW Production of meat products nec-2014</t>
  </si>
  <si>
    <t>TW Processing vegetable oils and fats-2014</t>
  </si>
  <si>
    <t>TW Processing of dairy products-2014</t>
  </si>
  <si>
    <t>TW Processed rice-2014</t>
  </si>
  <si>
    <t>TW Sugar refining-2014</t>
  </si>
  <si>
    <t>TW Processing of Food products nec-2014</t>
  </si>
  <si>
    <t>TW Manufacture of beverages-2014</t>
  </si>
  <si>
    <t>TW Manufacture of fish products-2014</t>
  </si>
  <si>
    <t>TW Manufacture of tobacco products (16)-2014</t>
  </si>
  <si>
    <t>TW Manufacture of textiles (17)-2014</t>
  </si>
  <si>
    <t>TW Manufacture of wearing apparel; dressing and dyeing of fur (18)-2014</t>
  </si>
  <si>
    <t>TW Tanning and dressing of leather; manufacture of luggage, handbags, saddlery, harness and footwear (19)-2014</t>
  </si>
  <si>
    <t>TW Manufacture of wood and of products of wood and cork, except furniture; manufacture of articles of straw and plaiting materials (20)-2014</t>
  </si>
  <si>
    <t>TW Re-processing of secondary wood material into new wood material-2014</t>
  </si>
  <si>
    <t>TW Pulp-2014</t>
  </si>
  <si>
    <t>TW Re-processing of secondary paper into new pulp-2014</t>
  </si>
  <si>
    <t>TW Paper-2014</t>
  </si>
  <si>
    <t>TW Publishing, printing and reproduction of recorded media (22)-2014</t>
  </si>
  <si>
    <t>TW Manufacture of coke oven products-2014</t>
  </si>
  <si>
    <t>TW Petroleum Refinery-2014</t>
  </si>
  <si>
    <t>TW Processing of nuclear fuel-2014</t>
  </si>
  <si>
    <t>TW Plastics, basic-2014</t>
  </si>
  <si>
    <t>TW Re-processing of secondary plastic into new plastic-2014</t>
  </si>
  <si>
    <t>TW N-fertiliser-2014</t>
  </si>
  <si>
    <t>TW P- and other fertiliser-2014</t>
  </si>
  <si>
    <t>TW Chemicals nec-2014</t>
  </si>
  <si>
    <t>TW Manufacture of rubber and plastic products (25)-2014</t>
  </si>
  <si>
    <t>TW Manufacture of glass and glass products-2014</t>
  </si>
  <si>
    <t>TW Re-processing of secondary glass into new glass-2014</t>
  </si>
  <si>
    <t>TW Manufacture of ceramic goods-2014</t>
  </si>
  <si>
    <t>TW Manufacture of bricks, tiles and construction products, in baked clay-2014</t>
  </si>
  <si>
    <t>TW Manufacture of cement, lime and plaster-2014</t>
  </si>
  <si>
    <t>TW Re-processing of ash into clinker-2014</t>
  </si>
  <si>
    <t>TW Manufacture of other non-metallic mineral products n.e.c.-2014</t>
  </si>
  <si>
    <t>TW Manufacture of basic iron and steel and of ferro-alloys and first products thereof-2014</t>
  </si>
  <si>
    <t>TW Re-processing of secondary steel into new steel-2014</t>
  </si>
  <si>
    <t>TW Precious metals production-2014</t>
  </si>
  <si>
    <t>TW Re-processing of secondary preciuos metals into new preciuos metals-2014</t>
  </si>
  <si>
    <t>TW Aluminium production-2014</t>
  </si>
  <si>
    <t>TW Re-processing of secondary aluminium into new aluminium-2014</t>
  </si>
  <si>
    <t>TW Lead, zinc and tin production-2014</t>
  </si>
  <si>
    <t>TW Re-processing of secondary lead into new lead, zinc and tin-2014</t>
  </si>
  <si>
    <t>TW Copper production-2014</t>
  </si>
  <si>
    <t>TW Re-processing of secondary copper into new copper-2014</t>
  </si>
  <si>
    <t>TW Other non-ferrous metal production-2014</t>
  </si>
  <si>
    <t>TW Re-processing of secondary other non-ferrous metals into new other non-ferrous metals-2014</t>
  </si>
  <si>
    <t>TW Casting of metals-2014</t>
  </si>
  <si>
    <t>TW Manufacture of fabricated metal products, except machinery and equipment (28)-2014</t>
  </si>
  <si>
    <t>TW Manufacture of machinery and equipment n.e.c. (29)-2014</t>
  </si>
  <si>
    <t>TW Manufacture of office machinery and computers (30)-2014</t>
  </si>
  <si>
    <t>TW Manufacture of electrical machinery and apparatus n.e.c. (31)-2014</t>
  </si>
  <si>
    <t>TW Manufacture of radio, television and communication equipment and apparatus (32)-2014</t>
  </si>
  <si>
    <t>TW Manufacture of medical, precision and optical instruments, watches and clocks (33)-2014</t>
  </si>
  <si>
    <t>TW Manufacture of motor vehicles, trailers and semi-trailers (34)-2014</t>
  </si>
  <si>
    <t>TW Manufacture of other transport equipment (35)-2014</t>
  </si>
  <si>
    <t>TW Manufacture of furniture; manufacturing n.e.c. (36)-2014</t>
  </si>
  <si>
    <t>TW Recycling of waste and scrap-2014</t>
  </si>
  <si>
    <t>TW Recycling of bottles by direct reuse-2014</t>
  </si>
  <si>
    <t>TW Production of electricity by coal-2014</t>
  </si>
  <si>
    <t>TW Production of electricity by gas-2014</t>
  </si>
  <si>
    <t>TW Production of electricity by nuclear-2014</t>
  </si>
  <si>
    <t>TW Production of electricity by hydro-2014</t>
  </si>
  <si>
    <t>TW Production of electricity by wind-2014</t>
  </si>
  <si>
    <t>TW Production of electricity by petroleum and other oil derivatives-2014</t>
  </si>
  <si>
    <t>TW Production of electricity by biomass and waste-2014</t>
  </si>
  <si>
    <t>TW Production of electricity by solar photovoltaic-2014</t>
  </si>
  <si>
    <t>TW Production of electricity by solar thermal-2014</t>
  </si>
  <si>
    <t>TW Production of electricity by tide, wave, ocean-2014</t>
  </si>
  <si>
    <t>TW Production of electricity by Geothermal-2014</t>
  </si>
  <si>
    <t>TW Production of electricity nec-2014</t>
  </si>
  <si>
    <t>TW Transmission of electricity-2014</t>
  </si>
  <si>
    <t>TW Distribution and trade of electricity-2014</t>
  </si>
  <si>
    <t>TW Manufacture of gas; distribution of gaseous fuels through mains-2014</t>
  </si>
  <si>
    <t>TW Steam and hot water supply-2014</t>
  </si>
  <si>
    <t>TW Collection, purification and distribution of water (41)-2014</t>
  </si>
  <si>
    <t>TW Construction (45)-2014</t>
  </si>
  <si>
    <t>TW Re-processing of secondary construction material into aggregates-2014</t>
  </si>
  <si>
    <t>TW Sale, maintenance, repair of motor vehicles, motor vehicles parts, motorcycles, motor cycles parts and accessoiries-2014</t>
  </si>
  <si>
    <t>TW Retail sale of automotive fuel-2014</t>
  </si>
  <si>
    <t>TW Wholesale trade and commission trade, except of motor vehicles and motorcycles (51)-2014</t>
  </si>
  <si>
    <t>TW Retail trade, except of motor vehicles and motorcycles; repair of personal and household goods (52)-2014</t>
  </si>
  <si>
    <t>TW Hotels and restaurants (55)-2014</t>
  </si>
  <si>
    <t>TW Transport via railways-2014</t>
  </si>
  <si>
    <t>TW Other land transport-2014</t>
  </si>
  <si>
    <t>TW Transport via pipelines-2014</t>
  </si>
  <si>
    <t>TW Sea and coastal water transport-2014</t>
  </si>
  <si>
    <t>TW Inland water transport-2014</t>
  </si>
  <si>
    <t>TW Air transport (62)-2014</t>
  </si>
  <si>
    <t>TW Supporting and auxiliary transport activities; activities of travel agencies (63)-2014</t>
  </si>
  <si>
    <t>TW Post and telecommunications (64)-2014</t>
  </si>
  <si>
    <t>TW Financial intermediation, except insurance and pension funding (65)-2014</t>
  </si>
  <si>
    <t>TW Insurance and pension funding, except compulsory social security (66)-2014</t>
  </si>
  <si>
    <t>TW Activities auxiliary to financial intermediation (67)-2014</t>
  </si>
  <si>
    <t>TW Real estate activities (70)-2014</t>
  </si>
  <si>
    <t>TW Renting of machinery and equipment without operator and of personal and household goods (71)-2014</t>
  </si>
  <si>
    <t>TW Computer and related activities (72)-2014</t>
  </si>
  <si>
    <t>TW Research and development (73)-2014</t>
  </si>
  <si>
    <t>TW Other business activities (74)-2014</t>
  </si>
  <si>
    <t>TW Public administration and defence; compulsory social security (75)-2014</t>
  </si>
  <si>
    <t>TW Education (80)-2014</t>
  </si>
  <si>
    <t>TW Health and social work (85)-2014</t>
  </si>
  <si>
    <t>TW Incineration of waste: Food-2014</t>
  </si>
  <si>
    <t>TW Incineration of waste: Paper-2014</t>
  </si>
  <si>
    <t>TW Incineration of waste: Plastic-2014</t>
  </si>
  <si>
    <t>TW Incineration of waste: Metals and Inert materials-2014</t>
  </si>
  <si>
    <t>TW Incineration of waste: Textiles-2014</t>
  </si>
  <si>
    <t>TW Incineration of waste: Wood-2014</t>
  </si>
  <si>
    <t>TW Incineration of waste: Oil/Hazardous waste-2014</t>
  </si>
  <si>
    <t>TW Biogasification of food waste, incl. land application-2014</t>
  </si>
  <si>
    <t>TW Biogasification of paper, incl. land application-2014</t>
  </si>
  <si>
    <t>TW Biogasification of sewage slugde, incl. land application-2014</t>
  </si>
  <si>
    <t>TW Composting of food waste, incl. land application-2014</t>
  </si>
  <si>
    <t>TW Composting of paper and wood, incl. land application-2014</t>
  </si>
  <si>
    <t>TW Waste water treatment, food-2014</t>
  </si>
  <si>
    <t>TW Waste water treatment, other-2014</t>
  </si>
  <si>
    <t>TW Landfill of waste: Food-2014</t>
  </si>
  <si>
    <t>TW Landfill of waste: Paper-2014</t>
  </si>
  <si>
    <t>TW Landfill of waste: Plastic-2014</t>
  </si>
  <si>
    <t>TW Landfill of waste: Inert/metal/hazardous-2014</t>
  </si>
  <si>
    <t>TW Landfill of waste: Textiles-2014</t>
  </si>
  <si>
    <t>TW Landfill of waste: Wood-2014</t>
  </si>
  <si>
    <t>TW Activities of membership organisation n.e.c. (91)-2014</t>
  </si>
  <si>
    <t>TW Recreational, cultural and sporting activities (92)-2014</t>
  </si>
  <si>
    <t>TW Other service activities (93)-2014</t>
  </si>
  <si>
    <t>TW Private households with employed persons (95)-2014</t>
  </si>
  <si>
    <t>TW Extra-territorial organizations and bodies-2014</t>
  </si>
  <si>
    <t>NO Cultivation of paddy rice-2014</t>
  </si>
  <si>
    <t>NO Cultivation of wheat-2014</t>
  </si>
  <si>
    <t>NO Cultivation of cereal grains nec-2014</t>
  </si>
  <si>
    <t>NO Cultivation of vegetables, fruit, nuts-2014</t>
  </si>
  <si>
    <t>NO Cultivation of oil seeds-2014</t>
  </si>
  <si>
    <t>NO Cultivation of sugar cane, sugar beet-2014</t>
  </si>
  <si>
    <t>NO Cultivation of plant-based fibers-2014</t>
  </si>
  <si>
    <t>NO Cultivation of crops nec-2014</t>
  </si>
  <si>
    <t>NO Cattle farming-2014</t>
  </si>
  <si>
    <t>NO Pigs farming-2014</t>
  </si>
  <si>
    <t>NO Poultry farming-2014</t>
  </si>
  <si>
    <t>NO Meat animals nec-2014</t>
  </si>
  <si>
    <t>NO Animal products nec-2014</t>
  </si>
  <si>
    <t>NO Raw milk-2014</t>
  </si>
  <si>
    <t>NO Wool, silk-worm cocoons-2014</t>
  </si>
  <si>
    <t>NO Manure treatment (conventional), storage and land application-2014</t>
  </si>
  <si>
    <t>NO Manure treatment (biogas), storage and land application-2014</t>
  </si>
  <si>
    <t>NO Forestry, logging and related service activities (02)-2014</t>
  </si>
  <si>
    <t>NO Fishing, operating of fish hatcheries and fish farms; service activities incidental to fishing (05)-2014</t>
  </si>
  <si>
    <t>NO Mining of coal and lignite; extraction of peat (10)-2014</t>
  </si>
  <si>
    <t>NO Extraction of crude petroleum and services related to crude oil extraction, excluding surveying-2014</t>
  </si>
  <si>
    <t>NO Extraction of natural gas and services related to natural gas extraction, excluding surveying-2014</t>
  </si>
  <si>
    <t>NO Extraction, liquefaction, and regasification of other petroleum and gaseous materials-2014</t>
  </si>
  <si>
    <t>NO Mining of uranium and thorium ores (12)-2014</t>
  </si>
  <si>
    <t>NO Mining of iron ores-2014</t>
  </si>
  <si>
    <t>NO Mining of copper ores and concentrates-2014</t>
  </si>
  <si>
    <t>NO Mining of nickel ores and concentrates-2014</t>
  </si>
  <si>
    <t>NO Mining of aluminium ores and concentrates-2014</t>
  </si>
  <si>
    <t>NO Mining of precious metal ores and concentrates-2014</t>
  </si>
  <si>
    <t>NO Mining of lead, zinc and tin ores and concentrates-2014</t>
  </si>
  <si>
    <t>NO Mining of other non-ferrous metal ores and concentrates-2014</t>
  </si>
  <si>
    <t>NO Quarrying of stone-2014</t>
  </si>
  <si>
    <t>NO Quarrying of sand and clay-2014</t>
  </si>
  <si>
    <t>NO Mining of chemical and fertilizer minerals, production of salt, other mining and quarrying n.e.c.-2014</t>
  </si>
  <si>
    <t>NO Processing of meat cattle-2014</t>
  </si>
  <si>
    <t>NO Processing of meat pigs-2014</t>
  </si>
  <si>
    <t>NO Processing of meat poultry-2014</t>
  </si>
  <si>
    <t>NO Production of meat products nec-2014</t>
  </si>
  <si>
    <t>NO Processing vegetable oils and fats-2014</t>
  </si>
  <si>
    <t>NO Processing of dairy products-2014</t>
  </si>
  <si>
    <t>NO Processed rice-2014</t>
  </si>
  <si>
    <t>NO Sugar refining-2014</t>
  </si>
  <si>
    <t>NO Processing of Food products nec-2014</t>
  </si>
  <si>
    <t>NO Manufacture of beverages-2014</t>
  </si>
  <si>
    <t>NO Manufacture of fish products-2014</t>
  </si>
  <si>
    <t>NO Manufacture of tobacco products (16)-2014</t>
  </si>
  <si>
    <t>NO Manufacture of textiles (17)-2014</t>
  </si>
  <si>
    <t>NO Manufacture of wearing apparel; dressing and dyeing of fur (18)-2014</t>
  </si>
  <si>
    <t>NO Tanning and dressing of leather; manufacture of luggage, handbags, saddlery, harness and footwear (19)-2014</t>
  </si>
  <si>
    <t>NO Manufacture of wood and of products of wood and cork, except furniture; manufacture of articles of straw and plaiting materials (20)-2014</t>
  </si>
  <si>
    <t>NO Re-processing of secondary wood material into new wood material-2014</t>
  </si>
  <si>
    <t>NO Pulp-2014</t>
  </si>
  <si>
    <t>NO Re-processing of secondary paper into new pulp-2014</t>
  </si>
  <si>
    <t>NO Paper-2014</t>
  </si>
  <si>
    <t>NO Publishing, printing and reproduction of recorded media (22)-2014</t>
  </si>
  <si>
    <t>NO Manufacture of coke oven products-2014</t>
  </si>
  <si>
    <t>NO Petroleum Refinery-2014</t>
  </si>
  <si>
    <t>NO Processing of nuclear fuel-2014</t>
  </si>
  <si>
    <t>NO Plastics, basic-2014</t>
  </si>
  <si>
    <t>NO Re-processing of secondary plastic into new plastic-2014</t>
  </si>
  <si>
    <t>NO N-fertiliser-2014</t>
  </si>
  <si>
    <t>NO P- and other fertiliser-2014</t>
  </si>
  <si>
    <t>NO Chemicals nec-2014</t>
  </si>
  <si>
    <t>NO Manufacture of rubber and plastic products (25)-2014</t>
  </si>
  <si>
    <t>NO Manufacture of glass and glass products-2014</t>
  </si>
  <si>
    <t>NO Re-processing of secondary glass into new glass-2014</t>
  </si>
  <si>
    <t>NO Manufacture of ceramic goods-2014</t>
  </si>
  <si>
    <t>NO Manufacture of bricks, tiles and construction products, in baked clay-2014</t>
  </si>
  <si>
    <t>NO Manufacture of cement, lime and plaster-2014</t>
  </si>
  <si>
    <t>NO Re-processing of ash into clinker-2014</t>
  </si>
  <si>
    <t>NO Manufacture of other non-metallic mineral products n.e.c.-2014</t>
  </si>
  <si>
    <t>NO Manufacture of basic iron and steel and of ferro-alloys and first products thereof-2014</t>
  </si>
  <si>
    <t>NO Re-processing of secondary steel into new steel-2014</t>
  </si>
  <si>
    <t>NO Precious metals production-2014</t>
  </si>
  <si>
    <t>NO Re-processing of secondary preciuos metals into new preciuos metals-2014</t>
  </si>
  <si>
    <t>NO Aluminium production-2014</t>
  </si>
  <si>
    <t>NO Re-processing of secondary aluminium into new aluminium-2014</t>
  </si>
  <si>
    <t>NO Lead, zinc and tin production-2014</t>
  </si>
  <si>
    <t>NO Re-processing of secondary lead into new lead, zinc and tin-2014</t>
  </si>
  <si>
    <t>NO Copper production-2014</t>
  </si>
  <si>
    <t>NO Re-processing of secondary copper into new copper-2014</t>
  </si>
  <si>
    <t>NO Other non-ferrous metal production-2014</t>
  </si>
  <si>
    <t>NO Re-processing of secondary other non-ferrous metals into new other non-ferrous metals-2014</t>
  </si>
  <si>
    <t>NO Casting of metals-2014</t>
  </si>
  <si>
    <t>NO Manufacture of fabricated metal products, except machinery and equipment (28)-2014</t>
  </si>
  <si>
    <t>NO Manufacture of machinery and equipment n.e.c. (29)-2014</t>
  </si>
  <si>
    <t>NO Manufacture of office machinery and computers (30)-2014</t>
  </si>
  <si>
    <t>NO Manufacture of electrical machinery and apparatus n.e.c. (31)-2014</t>
  </si>
  <si>
    <t>NO Manufacture of radio, television and communication equipment and apparatus (32)-2014</t>
  </si>
  <si>
    <t>NO Manufacture of medical, precision and optical instruments, watches and clocks (33)-2014</t>
  </si>
  <si>
    <t>NO Manufacture of motor vehicles, trailers and semi-trailers (34)-2014</t>
  </si>
  <si>
    <t>NO Manufacture of other transport equipment (35)-2014</t>
  </si>
  <si>
    <t>NO Manufacture of furniture; manufacturing n.e.c. (36)-2014</t>
  </si>
  <si>
    <t>NO Recycling of waste and scrap-2014</t>
  </si>
  <si>
    <t>NO Recycling of bottles by direct reuse-2014</t>
  </si>
  <si>
    <t>NO Production of electricity by coal-2014</t>
  </si>
  <si>
    <t>NO Production of electricity by gas-2014</t>
  </si>
  <si>
    <t>NO Production of electricity by nuclear-2014</t>
  </si>
  <si>
    <t>NO Production of electricity by hydro-2014</t>
  </si>
  <si>
    <t>NO Production of electricity by wind-2014</t>
  </si>
  <si>
    <t>NO Production of electricity by petroleum and other oil derivatives-2014</t>
  </si>
  <si>
    <t>NO Production of electricity by biomass and waste-2014</t>
  </si>
  <si>
    <t>NO Production of electricity by solar photovoltaic-2014</t>
  </si>
  <si>
    <t>NO Production of electricity by solar thermal-2014</t>
  </si>
  <si>
    <t>NO Production of electricity by tide, wave, ocean-2014</t>
  </si>
  <si>
    <t>NO Production of electricity by Geothermal-2014</t>
  </si>
  <si>
    <t>NO Production of electricity nec-2014</t>
  </si>
  <si>
    <t>NO Transmission of electricity-2014</t>
  </si>
  <si>
    <t>NO Distribution and trade of electricity-2014</t>
  </si>
  <si>
    <t>NO Manufacture of gas; distribution of gaseous fuels through mains-2014</t>
  </si>
  <si>
    <t>NO Steam and hot water supply-2014</t>
  </si>
  <si>
    <t>NO Collection, purification and distribution of water (41)-2014</t>
  </si>
  <si>
    <t>NO Construction (45)-2014</t>
  </si>
  <si>
    <t>NO Re-processing of secondary construction material into aggregates-2014</t>
  </si>
  <si>
    <t>NO Sale, maintenance, repair of motor vehicles, motor vehicles parts, motorcycles, motor cycles parts and accessoiries-2014</t>
  </si>
  <si>
    <t>NO Retail sale of automotive fuel-2014</t>
  </si>
  <si>
    <t>NO Wholesale trade and commission trade, except of motor vehicles and motorcycles (51)-2014</t>
  </si>
  <si>
    <t>NO Retail trade, except of motor vehicles and motorcycles; repair of personal and household goods (52)-2014</t>
  </si>
  <si>
    <t>NO Hotels and restaurants (55)-2014</t>
  </si>
  <si>
    <t>NO Transport via railways-2014</t>
  </si>
  <si>
    <t>NO Other land transport-2014</t>
  </si>
  <si>
    <t>NO Transport via pipelines-2014</t>
  </si>
  <si>
    <t>NO Sea and coastal water transport-2014</t>
  </si>
  <si>
    <t>NO Inland water transport-2014</t>
  </si>
  <si>
    <t>NO Air transport (62)-2014</t>
  </si>
  <si>
    <t>NO Supporting and auxiliary transport activities; activities of travel agencies (63)-2014</t>
  </si>
  <si>
    <t>NO Post and telecommunications (64)-2014</t>
  </si>
  <si>
    <t>NO Financial intermediation, except insurance and pension funding (65)-2014</t>
  </si>
  <si>
    <t>NO Insurance and pension funding, except compulsory social security (66)-2014</t>
  </si>
  <si>
    <t>NO Activities auxiliary to financial intermediation (67)-2014</t>
  </si>
  <si>
    <t>NO Real estate activities (70)-2014</t>
  </si>
  <si>
    <t>NO Renting of machinery and equipment without operator and of personal and household goods (71)-2014</t>
  </si>
  <si>
    <t>NO Computer and related activities (72)-2014</t>
  </si>
  <si>
    <t>NO Research and development (73)-2014</t>
  </si>
  <si>
    <t>NO Other business activities (74)-2014</t>
  </si>
  <si>
    <t>NO Public administration and defence; compulsory social security (75)-2014</t>
  </si>
  <si>
    <t>NO Education (80)-2014</t>
  </si>
  <si>
    <t>NO Health and social work (85)-2014</t>
  </si>
  <si>
    <t>NO Incineration of waste: Food-2014</t>
  </si>
  <si>
    <t>NO Incineration of waste: Paper-2014</t>
  </si>
  <si>
    <t>NO Incineration of waste: Plastic-2014</t>
  </si>
  <si>
    <t>NO Incineration of waste: Metals and Inert materials-2014</t>
  </si>
  <si>
    <t>NO Incineration of waste: Textiles-2014</t>
  </si>
  <si>
    <t>NO Incineration of waste: Wood-2014</t>
  </si>
  <si>
    <t>NO Incineration of waste: Oil/Hazardous waste-2014</t>
  </si>
  <si>
    <t>NO Biogasification of food waste, incl. land application-2014</t>
  </si>
  <si>
    <t>NO Biogasification of paper, incl. land application-2014</t>
  </si>
  <si>
    <t>NO Biogasification of sewage slugde, incl. land application-2014</t>
  </si>
  <si>
    <t>NO Composting of food waste, incl. land application-2014</t>
  </si>
  <si>
    <t>NO Composting of paper and wood, incl. land application-2014</t>
  </si>
  <si>
    <t>NO Waste water treatment, food-2014</t>
  </si>
  <si>
    <t>NO Waste water treatment, other-2014</t>
  </si>
  <si>
    <t>NO Landfill of waste: Food-2014</t>
  </si>
  <si>
    <t>NO Landfill of waste: Paper-2014</t>
  </si>
  <si>
    <t>NO Landfill of waste: Plastic-2014</t>
  </si>
  <si>
    <t>NO Landfill of waste: Inert/metal/hazardous-2014</t>
  </si>
  <si>
    <t>NO Landfill of waste: Textiles-2014</t>
  </si>
  <si>
    <t>NO Landfill of waste: Wood-2014</t>
  </si>
  <si>
    <t>NO Activities of membership organisation n.e.c. (91)-2014</t>
  </si>
  <si>
    <t>NO Recreational, cultural and sporting activities (92)-2014</t>
  </si>
  <si>
    <t>NO Other service activities (93)-2014</t>
  </si>
  <si>
    <t>NO Private households with employed persons (95)-2014</t>
  </si>
  <si>
    <t>NO Extra-territorial organizations and bodies-2014</t>
  </si>
  <si>
    <t>ID Cultivation of paddy rice-2014</t>
  </si>
  <si>
    <t>ID Cultivation of wheat-2014</t>
  </si>
  <si>
    <t>ID Cultivation of cereal grains nec-2014</t>
  </si>
  <si>
    <t>ID Cultivation of vegetables, fruit, nuts-2014</t>
  </si>
  <si>
    <t>ID Cultivation of oil seeds-2014</t>
  </si>
  <si>
    <t>ID Cultivation of sugar cane, sugar beet-2014</t>
  </si>
  <si>
    <t>ID Cultivation of plant-based fibers-2014</t>
  </si>
  <si>
    <t>ID Cultivation of crops nec-2014</t>
  </si>
  <si>
    <t>ID Cattle farming-2014</t>
  </si>
  <si>
    <t>ID Pigs farming-2014</t>
  </si>
  <si>
    <t>ID Poultry farming-2014</t>
  </si>
  <si>
    <t>ID Meat animals nec-2014</t>
  </si>
  <si>
    <t>ID Animal products nec-2014</t>
  </si>
  <si>
    <t>ID Raw milk-2014</t>
  </si>
  <si>
    <t>ID Wool, silk-worm cocoons-2014</t>
  </si>
  <si>
    <t>ID Manure treatment (conventional), storage and land application-2014</t>
  </si>
  <si>
    <t>ID Manure treatment (biogas), storage and land application-2014</t>
  </si>
  <si>
    <t>ID Forestry, logging and related service activities (02)-2014</t>
  </si>
  <si>
    <t>ID Fishing, operating of fish hatcheries and fish farms; service activities incidental to fishing (05)-2014</t>
  </si>
  <si>
    <t>ID Mining of coal and lignite; extraction of peat (10)-2014</t>
  </si>
  <si>
    <t>ID Extraction of crude petroleum and services related to crude oil extraction, excluding surveying-2014</t>
  </si>
  <si>
    <t>ID Extraction of natural gas and services related to natural gas extraction, excluding surveying-2014</t>
  </si>
  <si>
    <t>ID Extraction, liquefaction, and regasification of other petroleum and gaseous materials-2014</t>
  </si>
  <si>
    <t>ID Mining of uranium and thorium ores (12)-2014</t>
  </si>
  <si>
    <t>ID Mining of iron ores-2014</t>
  </si>
  <si>
    <t>ID Mining of copper ores and concentrates-2014</t>
  </si>
  <si>
    <t>ID Mining of nickel ores and concentrates-2014</t>
  </si>
  <si>
    <t>ID Mining of aluminium ores and concentrates-2014</t>
  </si>
  <si>
    <t>ID Mining of precious metal ores and concentrates-2014</t>
  </si>
  <si>
    <t>ID Mining of lead, zinc and tin ores and concentrates-2014</t>
  </si>
  <si>
    <t>ID Mining of other non-ferrous metal ores and concentrates-2014</t>
  </si>
  <si>
    <t>ID Quarrying of stone-2014</t>
  </si>
  <si>
    <t>ID Quarrying of sand and clay-2014</t>
  </si>
  <si>
    <t>ID Mining of chemical and fertilizer minerals, production of salt, other mining and quarrying n.e.c.-2014</t>
  </si>
  <si>
    <t>ID Processing of meat cattle-2014</t>
  </si>
  <si>
    <t>ID Processing of meat pigs-2014</t>
  </si>
  <si>
    <t>ID Processing of meat poultry-2014</t>
  </si>
  <si>
    <t>ID Production of meat products nec-2014</t>
  </si>
  <si>
    <t>ID Processing vegetable oils and fats-2014</t>
  </si>
  <si>
    <t>ID Processing of dairy products-2014</t>
  </si>
  <si>
    <t>ID Processed rice-2014</t>
  </si>
  <si>
    <t>ID Sugar refining-2014</t>
  </si>
  <si>
    <t>ID Processing of Food products nec-2014</t>
  </si>
  <si>
    <t>ID Manufacture of beverages-2014</t>
  </si>
  <si>
    <t>ID Manufacture of fish products-2014</t>
  </si>
  <si>
    <t>ID Manufacture of tobacco products (16)-2014</t>
  </si>
  <si>
    <t>ID Manufacture of textiles (17)-2014</t>
  </si>
  <si>
    <t>ID Manufacture of wearing apparel; dressing and dyeing of fur (18)-2014</t>
  </si>
  <si>
    <t>ID Tanning and dressing of leather; manufacture of luggage, handbags, saddlery, harness and footwear (19)-2014</t>
  </si>
  <si>
    <t>ID Manufacture of wood and of products of wood and cork, except furniture; manufacture of articles of straw and plaiting materials (20)-2014</t>
  </si>
  <si>
    <t>ID Re-processing of secondary wood material into new wood material-2014</t>
  </si>
  <si>
    <t>ID Pulp-2014</t>
  </si>
  <si>
    <t>ID Re-processing of secondary paper into new pulp-2014</t>
  </si>
  <si>
    <t>ID Paper-2014</t>
  </si>
  <si>
    <t>ID Publishing, printing and reproduction of recorded media (22)-2014</t>
  </si>
  <si>
    <t>ID Manufacture of coke oven products-2014</t>
  </si>
  <si>
    <t>ID Petroleum Refinery-2014</t>
  </si>
  <si>
    <t>ID Processing of nuclear fuel-2014</t>
  </si>
  <si>
    <t>ID Plastics, basic-2014</t>
  </si>
  <si>
    <t>ID Re-processing of secondary plastic into new plastic-2014</t>
  </si>
  <si>
    <t>ID N-fertiliser-2014</t>
  </si>
  <si>
    <t>ID P- and other fertiliser-2014</t>
  </si>
  <si>
    <t>ID Chemicals nec-2014</t>
  </si>
  <si>
    <t>ID Manufacture of rubber and plastic products (25)-2014</t>
  </si>
  <si>
    <t>ID Manufacture of glass and glass products-2014</t>
  </si>
  <si>
    <t>ID Re-processing of secondary glass into new glass-2014</t>
  </si>
  <si>
    <t>ID Manufacture of ceramic goods-2014</t>
  </si>
  <si>
    <t>ID Manufacture of bricks, tiles and construction products, in baked clay-2014</t>
  </si>
  <si>
    <t>ID Manufacture of cement, lime and plaster-2014</t>
  </si>
  <si>
    <t>ID Re-processing of ash into clinker-2014</t>
  </si>
  <si>
    <t>ID Manufacture of other non-metallic mineral products n.e.c.-2014</t>
  </si>
  <si>
    <t>ID Manufacture of basic iron and steel and of ferro-alloys and first products thereof-2014</t>
  </si>
  <si>
    <t>ID Re-processing of secondary steel into new steel-2014</t>
  </si>
  <si>
    <t>ID Precious metals production-2014</t>
  </si>
  <si>
    <t>ID Re-processing of secondary preciuos metals into new preciuos metals-2014</t>
  </si>
  <si>
    <t>ID Aluminium production-2014</t>
  </si>
  <si>
    <t>ID Re-processing of secondary aluminium into new aluminium-2014</t>
  </si>
  <si>
    <t>ID Lead, zinc and tin production-2014</t>
  </si>
  <si>
    <t>ID Re-processing of secondary lead into new lead, zinc and tin-2014</t>
  </si>
  <si>
    <t>ID Copper production-2014</t>
  </si>
  <si>
    <t>ID Re-processing of secondary copper into new copper-2014</t>
  </si>
  <si>
    <t>ID Other non-ferrous metal production-2014</t>
  </si>
  <si>
    <t>ID Re-processing of secondary other non-ferrous metals into new other non-ferrous metals-2014</t>
  </si>
  <si>
    <t>ID Casting of metals-2014</t>
  </si>
  <si>
    <t>ID Manufacture of fabricated metal products, except machinery and equipment (28)-2014</t>
  </si>
  <si>
    <t>ID Manufacture of machinery and equipment n.e.c. (29)-2014</t>
  </si>
  <si>
    <t>ID Manufacture of office machinery and computers (30)-2014</t>
  </si>
  <si>
    <t>ID Manufacture of electrical machinery and apparatus n.e.c. (31)-2014</t>
  </si>
  <si>
    <t>ID Manufacture of radio, television and communication equipment and apparatus (32)-2014</t>
  </si>
  <si>
    <t>ID Manufacture of medical, precision and optical instruments, watches and clocks (33)-2014</t>
  </si>
  <si>
    <t>ID Manufacture of motor vehicles, trailers and semi-trailers (34)-2014</t>
  </si>
  <si>
    <t>ID Manufacture of other transport equipment (35)-2014</t>
  </si>
  <si>
    <t>ID Manufacture of furniture; manufacturing n.e.c. (36)-2014</t>
  </si>
  <si>
    <t>ID Recycling of waste and scrap-2014</t>
  </si>
  <si>
    <t>ID Recycling of bottles by direct reuse-2014</t>
  </si>
  <si>
    <t>ID Production of electricity by coal-2014</t>
  </si>
  <si>
    <t>ID Production of electricity by gas-2014</t>
  </si>
  <si>
    <t>ID Production of electricity by nuclear-2014</t>
  </si>
  <si>
    <t>ID Production of electricity by hydro-2014</t>
  </si>
  <si>
    <t>ID Production of electricity by wind-2014</t>
  </si>
  <si>
    <t>ID Production of electricity by petroleum and other oil derivatives-2014</t>
  </si>
  <si>
    <t>ID Production of electricity by biomass and waste-2014</t>
  </si>
  <si>
    <t>ID Production of electricity by solar photovoltaic-2014</t>
  </si>
  <si>
    <t>ID Production of electricity by solar thermal-2014</t>
  </si>
  <si>
    <t>ID Production of electricity by tide, wave, ocean-2014</t>
  </si>
  <si>
    <t>ID Production of electricity by Geothermal-2014</t>
  </si>
  <si>
    <t>ID Production of electricity nec-2014</t>
  </si>
  <si>
    <t>ID Transmission of electricity-2014</t>
  </si>
  <si>
    <t>ID Distribution and trade of electricity-2014</t>
  </si>
  <si>
    <t>ID Manufacture of gas; distribution of gaseous fuels through mains-2014</t>
  </si>
  <si>
    <t>ID Steam and hot water supply-2014</t>
  </si>
  <si>
    <t>ID Collection, purification and distribution of water (41)-2014</t>
  </si>
  <si>
    <t>ID Construction (45)-2014</t>
  </si>
  <si>
    <t>ID Re-processing of secondary construction material into aggregates-2014</t>
  </si>
  <si>
    <t>ID Sale, maintenance, repair of motor vehicles, motor vehicles parts, motorcycles, motor cycles parts and accessoiries-2014</t>
  </si>
  <si>
    <t>ID Retail sale of automotive fuel-2014</t>
  </si>
  <si>
    <t>ID Wholesale trade and commission trade, except of motor vehicles and motorcycles (51)-2014</t>
  </si>
  <si>
    <t>ID Retail trade, except of motor vehicles and motorcycles; repair of personal and household goods (52)-2014</t>
  </si>
  <si>
    <t>ID Hotels and restaurants (55)-2014</t>
  </si>
  <si>
    <t>ID Transport via railways-2014</t>
  </si>
  <si>
    <t>ID Other land transport-2014</t>
  </si>
  <si>
    <t>ID Transport via pipelines-2014</t>
  </si>
  <si>
    <t>ID Sea and coastal water transport-2014</t>
  </si>
  <si>
    <t>ID Inland water transport-2014</t>
  </si>
  <si>
    <t>ID Air transport (62)-2014</t>
  </si>
  <si>
    <t>ID Supporting and auxiliary transport activities; activities of travel agencies (63)-2014</t>
  </si>
  <si>
    <t>ID Post and telecommunications (64)-2014</t>
  </si>
  <si>
    <t>ID Financial intermediation, except insurance and pension funding (65)-2014</t>
  </si>
  <si>
    <t>ID Insurance and pension funding, except compulsory social security (66)-2014</t>
  </si>
  <si>
    <t>ID Activities auxiliary to financial intermediation (67)-2014</t>
  </si>
  <si>
    <t>ID Real estate activities (70)-2014</t>
  </si>
  <si>
    <t>ID Renting of machinery and equipment without operator and of personal and household goods (71)-2014</t>
  </si>
  <si>
    <t>ID Computer and related activities (72)-2014</t>
  </si>
  <si>
    <t>ID Research and development (73)-2014</t>
  </si>
  <si>
    <t>ID Other business activities (74)-2014</t>
  </si>
  <si>
    <t>ID Public administration and defence; compulsory social security (75)-2014</t>
  </si>
  <si>
    <t>ID Education (80)-2014</t>
  </si>
  <si>
    <t>ID Health and social work (85)-2014</t>
  </si>
  <si>
    <t>ID Incineration of waste: Food-2014</t>
  </si>
  <si>
    <t>ID Incineration of waste: Paper-2014</t>
  </si>
  <si>
    <t>ID Incineration of waste: Plastic-2014</t>
  </si>
  <si>
    <t>ID Incineration of waste: Metals and Inert materials-2014</t>
  </si>
  <si>
    <t>ID Incineration of waste: Textiles-2014</t>
  </si>
  <si>
    <t>ID Incineration of waste: Wood-2014</t>
  </si>
  <si>
    <t>ID Incineration of waste: Oil/Hazardous waste-2014</t>
  </si>
  <si>
    <t>ID Biogasification of food waste, incl. land application-2014</t>
  </si>
  <si>
    <t>ID Biogasification of paper, incl. land application-2014</t>
  </si>
  <si>
    <t>ID Biogasification of sewage slugde, incl. land application-2014</t>
  </si>
  <si>
    <t>ID Composting of food waste, incl. land application-2014</t>
  </si>
  <si>
    <t>ID Composting of paper and wood, incl. land application-2014</t>
  </si>
  <si>
    <t>ID Waste water treatment, food-2014</t>
  </si>
  <si>
    <t>ID Waste water treatment, other-2014</t>
  </si>
  <si>
    <t>ID Landfill of waste: Food-2014</t>
  </si>
  <si>
    <t>ID Landfill of waste: Paper-2014</t>
  </si>
  <si>
    <t>ID Landfill of waste: Plastic-2014</t>
  </si>
  <si>
    <t>ID Landfill of waste: Inert/metal/hazardous-2014</t>
  </si>
  <si>
    <t>ID Landfill of waste: Textiles-2014</t>
  </si>
  <si>
    <t>ID Landfill of waste: Wood-2014</t>
  </si>
  <si>
    <t>ID Activities of membership organisation n.e.c. (91)-2014</t>
  </si>
  <si>
    <t>ID Recreational, cultural and sporting activities (92)-2014</t>
  </si>
  <si>
    <t>ID Other service activities (93)-2014</t>
  </si>
  <si>
    <t>ID Private households with employed persons (95)-2014</t>
  </si>
  <si>
    <t>ID Extra-territorial organizations and bodies-2014</t>
  </si>
  <si>
    <t>ZA Cultivation of paddy rice-2014</t>
  </si>
  <si>
    <t>ZA Cultivation of wheat-2014</t>
  </si>
  <si>
    <t>ZA Cultivation of cereal grains nec-2014</t>
  </si>
  <si>
    <t>ZA Cultivation of vegetables, fruit, nuts-2014</t>
  </si>
  <si>
    <t>ZA Cultivation of oil seeds-2014</t>
  </si>
  <si>
    <t>ZA Cultivation of sugar cane, sugar beet-2014</t>
  </si>
  <si>
    <t>ZA Cultivation of plant-based fibers-2014</t>
  </si>
  <si>
    <t>ZA Cultivation of crops nec-2014</t>
  </si>
  <si>
    <t>ZA Cattle farming-2014</t>
  </si>
  <si>
    <t>ZA Pigs farming-2014</t>
  </si>
  <si>
    <t>ZA Poultry farming-2014</t>
  </si>
  <si>
    <t>ZA Meat animals nec-2014</t>
  </si>
  <si>
    <t>ZA Animal products nec-2014</t>
  </si>
  <si>
    <t>ZA Raw milk-2014</t>
  </si>
  <si>
    <t>ZA Wool, silk-worm cocoons-2014</t>
  </si>
  <si>
    <t>ZA Manure treatment (conventional), storage and land application-2014</t>
  </si>
  <si>
    <t>ZA Manure treatment (biogas), storage and land application-2014</t>
  </si>
  <si>
    <t>ZA Forestry, logging and related service activities (02)-2014</t>
  </si>
  <si>
    <t>ZA Fishing, operating of fish hatcheries and fish farms; service activities incidental to fishing (05)-2014</t>
  </si>
  <si>
    <t>ZA Mining of coal and lignite; extraction of peat (10)-2014</t>
  </si>
  <si>
    <t>ZA Extraction of crude petroleum and services related to crude oil extraction, excluding surveying-2014</t>
  </si>
  <si>
    <t>ZA Extraction of natural gas and services related to natural gas extraction, excluding surveying-2014</t>
  </si>
  <si>
    <t>ZA Extraction, liquefaction, and regasification of other petroleum and gaseous materials-2014</t>
  </si>
  <si>
    <t>ZA Mining of uranium and thorium ores (12)-2014</t>
  </si>
  <si>
    <t>ZA Mining of iron ores-2014</t>
  </si>
  <si>
    <t>ZA Mining of copper ores and concentrates-2014</t>
  </si>
  <si>
    <t>ZA Mining of nickel ores and concentrates-2014</t>
  </si>
  <si>
    <t>ZA Mining of aluminium ores and concentrates-2014</t>
  </si>
  <si>
    <t>ZA Mining of precious metal ores and concentrates-2014</t>
  </si>
  <si>
    <t>ZA Mining of lead, zinc and tin ores and concentrates-2014</t>
  </si>
  <si>
    <t>ZA Mining of other non-ferrous metal ores and concentrates-2014</t>
  </si>
  <si>
    <t>ZA Quarrying of stone-2014</t>
  </si>
  <si>
    <t>ZA Quarrying of sand and clay-2014</t>
  </si>
  <si>
    <t>ZA Mining of chemical and fertilizer minerals, production of salt, other mining and quarrying n.e.c.-2014</t>
  </si>
  <si>
    <t>ZA Processing of meat cattle-2014</t>
  </si>
  <si>
    <t>ZA Processing of meat pigs-2014</t>
  </si>
  <si>
    <t>ZA Processing of meat poultry-2014</t>
  </si>
  <si>
    <t>ZA Production of meat products nec-2014</t>
  </si>
  <si>
    <t>ZA Processing vegetable oils and fats-2014</t>
  </si>
  <si>
    <t>ZA Processing of dairy products-2014</t>
  </si>
  <si>
    <t>ZA Processed rice-2014</t>
  </si>
  <si>
    <t>ZA Sugar refining-2014</t>
  </si>
  <si>
    <t>ZA Processing of Food products nec-2014</t>
  </si>
  <si>
    <t>ZA Manufacture of beverages-2014</t>
  </si>
  <si>
    <t>ZA Manufacture of fish products-2014</t>
  </si>
  <si>
    <t>ZA Manufacture of tobacco products (16)-2014</t>
  </si>
  <si>
    <t>ZA Manufacture of textiles (17)-2014</t>
  </si>
  <si>
    <t>ZA Manufacture of wearing apparel; dressing and dyeing of fur (18)-2014</t>
  </si>
  <si>
    <t>ZA Tanning and dressing of leather; manufacture of luggage, handbags, saddlery, harness and footwear (19)-2014</t>
  </si>
  <si>
    <t>ZA Manufacture of wood and of products of wood and cork, except furniture; manufacture of articles of straw and plaiting materials (20)-2014</t>
  </si>
  <si>
    <t>ZA Re-processing of secondary wood material into new wood material-2014</t>
  </si>
  <si>
    <t>ZA Pulp-2014</t>
  </si>
  <si>
    <t>ZA Re-processing of secondary paper into new pulp-2014</t>
  </si>
  <si>
    <t>ZA Paper-2014</t>
  </si>
  <si>
    <t>ZA Publishing, printing and reproduction of recorded media (22)-2014</t>
  </si>
  <si>
    <t>ZA Manufacture of coke oven products-2014</t>
  </si>
  <si>
    <t>ZA Petroleum Refinery-2014</t>
  </si>
  <si>
    <t>ZA Processing of nuclear fuel-2014</t>
  </si>
  <si>
    <t>ZA Plastics, basic-2014</t>
  </si>
  <si>
    <t>ZA Re-processing of secondary plastic into new plastic-2014</t>
  </si>
  <si>
    <t>ZA N-fertiliser-2014</t>
  </si>
  <si>
    <t>ZA P- and other fertiliser-2014</t>
  </si>
  <si>
    <t>ZA Chemicals nec-2014</t>
  </si>
  <si>
    <t>ZA Manufacture of rubber and plastic products (25)-2014</t>
  </si>
  <si>
    <t>ZA Manufacture of glass and glass products-2014</t>
  </si>
  <si>
    <t>ZA Re-processing of secondary glass into new glass-2014</t>
  </si>
  <si>
    <t>ZA Manufacture of ceramic goods-2014</t>
  </si>
  <si>
    <t>ZA Manufacture of bricks, tiles and construction products, in baked clay-2014</t>
  </si>
  <si>
    <t>ZA Manufacture of cement, lime and plaster-2014</t>
  </si>
  <si>
    <t>ZA Re-processing of ash into clinker-2014</t>
  </si>
  <si>
    <t>ZA Manufacture of other non-metallic mineral products n.e.c.-2014</t>
  </si>
  <si>
    <t>ZA Manufacture of basic iron and steel and of ferro-alloys and first products thereof-2014</t>
  </si>
  <si>
    <t>ZA Re-processing of secondary steel into new steel-2014</t>
  </si>
  <si>
    <t>ZA Precious metals production-2014</t>
  </si>
  <si>
    <t>ZA Re-processing of secondary preciuos metals into new preciuos metals-2014</t>
  </si>
  <si>
    <t>ZA Aluminium production-2014</t>
  </si>
  <si>
    <t>ZA Re-processing of secondary aluminium into new aluminium-2014</t>
  </si>
  <si>
    <t>ZA Lead, zinc and tin production-2014</t>
  </si>
  <si>
    <t>ZA Re-processing of secondary lead into new lead, zinc and tin-2014</t>
  </si>
  <si>
    <t>ZA Copper production-2014</t>
  </si>
  <si>
    <t>ZA Re-processing of secondary copper into new copper-2014</t>
  </si>
  <si>
    <t>ZA Other non-ferrous metal production-2014</t>
  </si>
  <si>
    <t>ZA Re-processing of secondary other non-ferrous metals into new other non-ferrous metals-2014</t>
  </si>
  <si>
    <t>ZA Casting of metals-2014</t>
  </si>
  <si>
    <t>ZA Manufacture of fabricated metal products, except machinery and equipment (28)-2014</t>
  </si>
  <si>
    <t>ZA Manufacture of machinery and equipment n.e.c. (29)-2014</t>
  </si>
  <si>
    <t>ZA Manufacture of office machinery and computers (30)-2014</t>
  </si>
  <si>
    <t>ZA Manufacture of electrical machinery and apparatus n.e.c. (31)-2014</t>
  </si>
  <si>
    <t>ZA Manufacture of radio, television and communication equipment and apparatus (32)-2014</t>
  </si>
  <si>
    <t>ZA Manufacture of medical, precision and optical instruments, watches and clocks (33)-2014</t>
  </si>
  <si>
    <t>ZA Manufacture of motor vehicles, trailers and semi-trailers (34)-2014</t>
  </si>
  <si>
    <t>ZA Manufacture of other transport equipment (35)-2014</t>
  </si>
  <si>
    <t>ZA Manufacture of furniture; manufacturing n.e.c. (36)-2014</t>
  </si>
  <si>
    <t>ZA Recycling of waste and scrap-2014</t>
  </si>
  <si>
    <t>ZA Recycling of bottles by direct reuse-2014</t>
  </si>
  <si>
    <t>ZA Production of electricity by coal-2014</t>
  </si>
  <si>
    <t>ZA Production of electricity by gas-2014</t>
  </si>
  <si>
    <t>ZA Production of electricity by nuclear-2014</t>
  </si>
  <si>
    <t>ZA Production of electricity by hydro-2014</t>
  </si>
  <si>
    <t>ZA Production of electricity by wind-2014</t>
  </si>
  <si>
    <t>ZA Production of electricity by petroleum and other oil derivatives-2014</t>
  </si>
  <si>
    <t>ZA Production of electricity by biomass and waste-2014</t>
  </si>
  <si>
    <t>ZA Production of electricity by solar photovoltaic-2014</t>
  </si>
  <si>
    <t>ZA Production of electricity by solar thermal-2014</t>
  </si>
  <si>
    <t>ZA Production of electricity by tide, wave, ocean-2014</t>
  </si>
  <si>
    <t>ZA Production of electricity by Geothermal-2014</t>
  </si>
  <si>
    <t>ZA Production of electricity nec-2014</t>
  </si>
  <si>
    <t>ZA Transmission of electricity-2014</t>
  </si>
  <si>
    <t>ZA Distribution and trade of electricity-2014</t>
  </si>
  <si>
    <t>ZA Manufacture of gas; distribution of gaseous fuels through mains-2014</t>
  </si>
  <si>
    <t>ZA Steam and hot water supply-2014</t>
  </si>
  <si>
    <t>ZA Collection, purification and distribution of water (41)-2014</t>
  </si>
  <si>
    <t>ZA Construction (45)-2014</t>
  </si>
  <si>
    <t>ZA Re-processing of secondary construction material into aggregates-2014</t>
  </si>
  <si>
    <t>ZA Sale, maintenance, repair of motor vehicles, motor vehicles parts, motorcycles, motor cycles parts and accessoiries-2014</t>
  </si>
  <si>
    <t>ZA Retail sale of automotive fuel-2014</t>
  </si>
  <si>
    <t>ZA Wholesale trade and commission trade, except of motor vehicles and motorcycles (51)-2014</t>
  </si>
  <si>
    <t>ZA Retail trade, except of motor vehicles and motorcycles; repair of personal and household goods (52)-2014</t>
  </si>
  <si>
    <t>ZA Hotels and restaurants (55)-2014</t>
  </si>
  <si>
    <t>ZA Transport via railways-2014</t>
  </si>
  <si>
    <t>ZA Other land transport-2014</t>
  </si>
  <si>
    <t>ZA Transport via pipelines-2014</t>
  </si>
  <si>
    <t>ZA Sea and coastal water transport-2014</t>
  </si>
  <si>
    <t>ZA Inland water transport-2014</t>
  </si>
  <si>
    <t>ZA Air transport (62)-2014</t>
  </si>
  <si>
    <t>ZA Supporting and auxiliary transport activities; activities of travel agencies (63)-2014</t>
  </si>
  <si>
    <t>ZA Post and telecommunications (64)-2014</t>
  </si>
  <si>
    <t>ZA Financial intermediation, except insurance and pension funding (65)-2014</t>
  </si>
  <si>
    <t>ZA Insurance and pension funding, except compulsory social security (66)-2014</t>
  </si>
  <si>
    <t>ZA Activities auxiliary to financial intermediation (67)-2014</t>
  </si>
  <si>
    <t>ZA Real estate activities (70)-2014</t>
  </si>
  <si>
    <t>ZA Renting of machinery and equipment without operator and of personal and household goods (71)-2014</t>
  </si>
  <si>
    <t>ZA Computer and related activities (72)-2014</t>
  </si>
  <si>
    <t>ZA Research and development (73)-2014</t>
  </si>
  <si>
    <t>ZA Other business activities (74)-2014</t>
  </si>
  <si>
    <t>ZA Public administration and defence; compulsory social security (75)-2014</t>
  </si>
  <si>
    <t>ZA Education (80)-2014</t>
  </si>
  <si>
    <t>ZA Health and social work (85)-2014</t>
  </si>
  <si>
    <t>ZA Incineration of waste: Food-2014</t>
  </si>
  <si>
    <t>ZA Incineration of waste: Paper-2014</t>
  </si>
  <si>
    <t>ZA Incineration of waste: Plastic-2014</t>
  </si>
  <si>
    <t>ZA Incineration of waste: Metals and Inert materials-2014</t>
  </si>
  <si>
    <t>ZA Incineration of waste: Textiles-2014</t>
  </si>
  <si>
    <t>ZA Incineration of waste: Wood-2014</t>
  </si>
  <si>
    <t>ZA Incineration of waste: Oil/Hazardous waste-2014</t>
  </si>
  <si>
    <t>ZA Biogasification of food waste, incl. land application-2014</t>
  </si>
  <si>
    <t>ZA Biogasification of paper, incl. land application-2014</t>
  </si>
  <si>
    <t>ZA Biogasification of sewage slugde, incl. land application-2014</t>
  </si>
  <si>
    <t>ZA Composting of food waste, incl. land application-2014</t>
  </si>
  <si>
    <t>ZA Composting of paper and wood, incl. land application-2014</t>
  </si>
  <si>
    <t>ZA Waste water treatment, food-2014</t>
  </si>
  <si>
    <t>ZA Waste water treatment, other-2014</t>
  </si>
  <si>
    <t>ZA Landfill of waste: Food-2014</t>
  </si>
  <si>
    <t>ZA Landfill of waste: Paper-2014</t>
  </si>
  <si>
    <t>ZA Landfill of waste: Plastic-2014</t>
  </si>
  <si>
    <t>ZA Landfill of waste: Inert/metal/hazardous-2014</t>
  </si>
  <si>
    <t>ZA Landfill of waste: Textiles-2014</t>
  </si>
  <si>
    <t>ZA Landfill of waste: Wood-2014</t>
  </si>
  <si>
    <t>ZA Activities of membership organisation n.e.c. (91)-2014</t>
  </si>
  <si>
    <t>ZA Recreational, cultural and sporting activities (92)-2014</t>
  </si>
  <si>
    <t>ZA Other service activities (93)-2014</t>
  </si>
  <si>
    <t>ZA Private households with employed persons (95)-2014</t>
  </si>
  <si>
    <t>ZA Extra-territorial organizations and bodies-2014</t>
  </si>
  <si>
    <t>WA Cultivation of paddy rice-2014</t>
  </si>
  <si>
    <t>WA Cultivation of wheat-2014</t>
  </si>
  <si>
    <t>WA Cultivation of cereal grains nec-2014</t>
  </si>
  <si>
    <t>WA Cultivation of vegetables, fruit, nuts-2014</t>
  </si>
  <si>
    <t>WA Cultivation of oil seeds-2014</t>
  </si>
  <si>
    <t>WA Cultivation of sugar cane, sugar beet-2014</t>
  </si>
  <si>
    <t>WA Cultivation of plant-based fibers-2014</t>
  </si>
  <si>
    <t>WA Cultivation of crops nec-2014</t>
  </si>
  <si>
    <t>WA Cattle farming-2014</t>
  </si>
  <si>
    <t>WA Pigs farming-2014</t>
  </si>
  <si>
    <t>WA Poultry farming-2014</t>
  </si>
  <si>
    <t>WA Meat animals nec-2014</t>
  </si>
  <si>
    <t>WA Animal products nec-2014</t>
  </si>
  <si>
    <t>WA Raw milk-2014</t>
  </si>
  <si>
    <t>WA Wool, silk-worm cocoons-2014</t>
  </si>
  <si>
    <t>WA Manure treatment (conventional), storage and land application-2014</t>
  </si>
  <si>
    <t>WA Manure treatment (biogas), storage and land application-2014</t>
  </si>
  <si>
    <t>WA Forestry, logging and related service activities (02)-2014</t>
  </si>
  <si>
    <t>WA Fishing, operating of fish hatcheries and fish farms; service activities incidental to fishing (05)-2014</t>
  </si>
  <si>
    <t>WA Mining of coal and lignite; extraction of peat (10)-2014</t>
  </si>
  <si>
    <t>WA Extraction of crude petroleum and services related to crude oil extraction, excluding surveying-2014</t>
  </si>
  <si>
    <t>WA Extraction of natural gas and services related to natural gas extraction, excluding surveying-2014</t>
  </si>
  <si>
    <t>WA Extraction, liquefaction, and regasification of other petroleum and gaseous materials-2014</t>
  </si>
  <si>
    <t>WA Mining of uranium and thorium ores (12)-2014</t>
  </si>
  <si>
    <t>WA Mining of iron ores-2014</t>
  </si>
  <si>
    <t>WA Mining of copper ores and concentrates-2014</t>
  </si>
  <si>
    <t>WA Mining of nickel ores and concentrates-2014</t>
  </si>
  <si>
    <t>WA Mining of aluminium ores and concentrates-2014</t>
  </si>
  <si>
    <t>WA Mining of precious metal ores and concentrates-2014</t>
  </si>
  <si>
    <t>WA Mining of lead, zinc and tin ores and concentrates-2014</t>
  </si>
  <si>
    <t>WA Mining of other non-ferrous metal ores and concentrates-2014</t>
  </si>
  <si>
    <t>WA Quarrying of stone-2014</t>
  </si>
  <si>
    <t>WA Quarrying of sand and clay-2014</t>
  </si>
  <si>
    <t>WA Mining of chemical and fertilizer minerals, production of salt, other mining and quarrying n.e.c.-2014</t>
  </si>
  <si>
    <t>WA Processing of meat cattle-2014</t>
  </si>
  <si>
    <t>WA Processing of meat pigs-2014</t>
  </si>
  <si>
    <t>WA Processing of meat poultry-2014</t>
  </si>
  <si>
    <t>WA Production of meat products nec-2014</t>
  </si>
  <si>
    <t>WA Processing vegetable oils and fats-2014</t>
  </si>
  <si>
    <t>WA Processing of dairy products-2014</t>
  </si>
  <si>
    <t>WA Processed rice-2014</t>
  </si>
  <si>
    <t>WA Sugar refining-2014</t>
  </si>
  <si>
    <t>WA Processing of Food products nec-2014</t>
  </si>
  <si>
    <t>WA Manufacture of beverages-2014</t>
  </si>
  <si>
    <t>WA Manufacture of fish products-2014</t>
  </si>
  <si>
    <t>WA Manufacture of tobacco products (16)-2014</t>
  </si>
  <si>
    <t>WA Manufacture of textiles (17)-2014</t>
  </si>
  <si>
    <t>WA Manufacture of wearing apparel; dressing and dyeing of fur (18)-2014</t>
  </si>
  <si>
    <t>WA Tanning and dressing of leather; manufacture of luggage, handbags, saddlery, harness and footwear (19)-2014</t>
  </si>
  <si>
    <t>WA Manufacture of wood and of products of wood and cork, except furniture; manufacture of articles of straw and plaiting materials (20)-2014</t>
  </si>
  <si>
    <t>WA Re-processing of secondary wood material into new wood material-2014</t>
  </si>
  <si>
    <t>WA Pulp-2014</t>
  </si>
  <si>
    <t>WA Re-processing of secondary paper into new pulp-2014</t>
  </si>
  <si>
    <t>WA Paper-2014</t>
  </si>
  <si>
    <t>WA Publishing, printing and reproduction of recorded media (22)-2014</t>
  </si>
  <si>
    <t>WA Manufacture of coke oven products-2014</t>
  </si>
  <si>
    <t>WA Petroleum Refinery-2014</t>
  </si>
  <si>
    <t>WA Processing of nuclear fuel-2014</t>
  </si>
  <si>
    <t>WA Plastics, basic-2014</t>
  </si>
  <si>
    <t>WA Re-processing of secondary plastic into new plastic-2014</t>
  </si>
  <si>
    <t>WA N-fertiliser-2014</t>
  </si>
  <si>
    <t>WA P- and other fertiliser-2014</t>
  </si>
  <si>
    <t>WA Chemicals nec-2014</t>
  </si>
  <si>
    <t>WA Manufacture of rubber and plastic products (25)-2014</t>
  </si>
  <si>
    <t>WA Manufacture of glass and glass products-2014</t>
  </si>
  <si>
    <t>WA Re-processing of secondary glass into new glass-2014</t>
  </si>
  <si>
    <t>WA Manufacture of ceramic goods-2014</t>
  </si>
  <si>
    <t>WA Manufacture of bricks, tiles and construction products, in baked clay-2014</t>
  </si>
  <si>
    <t>WA Manufacture of cement, lime and plaster-2014</t>
  </si>
  <si>
    <t>WA Re-processing of ash into clinker-2014</t>
  </si>
  <si>
    <t>WA Manufacture of other non-metallic mineral products n.e.c.-2014</t>
  </si>
  <si>
    <t>WA Manufacture of basic iron and steel and of ferro-alloys and first products thereof-2014</t>
  </si>
  <si>
    <t>WA Re-processing of secondary steel into new steel-2014</t>
  </si>
  <si>
    <t>WA Precious metals production-2014</t>
  </si>
  <si>
    <t>WA Re-processing of secondary preciuos metals into new preciuos metals-2014</t>
  </si>
  <si>
    <t>WA Aluminium production-2014</t>
  </si>
  <si>
    <t>WA Re-processing of secondary aluminium into new aluminium-2014</t>
  </si>
  <si>
    <t>WA Lead, zinc and tin production-2014</t>
  </si>
  <si>
    <t>WA Re-processing of secondary lead into new lead, zinc and tin-2014</t>
  </si>
  <si>
    <t>WA Copper production-2014</t>
  </si>
  <si>
    <t>WA Re-processing of secondary copper into new copper-2014</t>
  </si>
  <si>
    <t>WA Other non-ferrous metal production-2014</t>
  </si>
  <si>
    <t>WA Re-processing of secondary other non-ferrous metals into new other non-ferrous metals-2014</t>
  </si>
  <si>
    <t>WA Casting of metals-2014</t>
  </si>
  <si>
    <t>WA Manufacture of fabricated metal products, except machinery and equipment (28)-2014</t>
  </si>
  <si>
    <t>WA Manufacture of machinery and equipment n.e.c. (29)-2014</t>
  </si>
  <si>
    <t>WA Manufacture of office machinery and computers (30)-2014</t>
  </si>
  <si>
    <t>WA Manufacture of electrical machinery and apparatus n.e.c. (31)-2014</t>
  </si>
  <si>
    <t>WA Manufacture of radio, television and communication equipment and apparatus (32)-2014</t>
  </si>
  <si>
    <t>WA Manufacture of medical, precision and optical instruments, watches and clocks (33)-2014</t>
  </si>
  <si>
    <t>WA Manufacture of motor vehicles, trailers and semi-trailers (34)-2014</t>
  </si>
  <si>
    <t>WA Manufacture of other transport equipment (35)-2014</t>
  </si>
  <si>
    <t>WA Manufacture of furniture; manufacturing n.e.c. (36)-2014</t>
  </si>
  <si>
    <t>WA Recycling of waste and scrap-2014</t>
  </si>
  <si>
    <t>WA Recycling of bottles by direct reuse-2014</t>
  </si>
  <si>
    <t>WA Production of electricity by coal-2014</t>
  </si>
  <si>
    <t>WA Production of electricity by gas-2014</t>
  </si>
  <si>
    <t>WA Production of electricity by nuclear-2014</t>
  </si>
  <si>
    <t>WA Production of electricity by hydro-2014</t>
  </si>
  <si>
    <t>WA Production of electricity by wind-2014</t>
  </si>
  <si>
    <t>WA Production of electricity by petroleum and other oil derivatives-2014</t>
  </si>
  <si>
    <t>WA Production of electricity by biomass and waste-2014</t>
  </si>
  <si>
    <t>WA Production of electricity by solar photovoltaic-2014</t>
  </si>
  <si>
    <t>WA Production of electricity by solar thermal-2014</t>
  </si>
  <si>
    <t>WA Production of electricity by tide, wave, ocean-2014</t>
  </si>
  <si>
    <t>WA Production of electricity by Geothermal-2014</t>
  </si>
  <si>
    <t>WA Production of electricity nec-2014</t>
  </si>
  <si>
    <t>WA Transmission of electricity-2014</t>
  </si>
  <si>
    <t>WA Distribution and trade of electricity-2014</t>
  </si>
  <si>
    <t>WA Manufacture of gas; distribution of gaseous fuels through mains-2014</t>
  </si>
  <si>
    <t>WA Steam and hot water supply-2014</t>
  </si>
  <si>
    <t>WA Collection, purification and distribution of water (41)-2014</t>
  </si>
  <si>
    <t>WA Construction (45)-2014</t>
  </si>
  <si>
    <t>WA Re-processing of secondary construction material into aggregates-2014</t>
  </si>
  <si>
    <t>WA Sale, maintenance, repair of motor vehicles, motor vehicles parts, motorcycles, motor cycles parts and accessoiries-2014</t>
  </si>
  <si>
    <t>WA Retail sale of automotive fuel-2014</t>
  </si>
  <si>
    <t>WA Wholesale trade and commission trade, except of motor vehicles and motorcycles (51)-2014</t>
  </si>
  <si>
    <t>WA Retail trade, except of motor vehicles and motorcycles; repair of personal and household goods (52)-2014</t>
  </si>
  <si>
    <t>WA Hotels and restaurants (55)-2014</t>
  </si>
  <si>
    <t>WA Transport via railways-2014</t>
  </si>
  <si>
    <t>WA Other land transport-2014</t>
  </si>
  <si>
    <t>WA Transport via pipelines-2014</t>
  </si>
  <si>
    <t>WA Sea and coastal water transport-2014</t>
  </si>
  <si>
    <t>WA Inland water transport-2014</t>
  </si>
  <si>
    <t>WA Air transport (62)-2014</t>
  </si>
  <si>
    <t>WA Supporting and auxiliary transport activities; activities of travel agencies (63)-2014</t>
  </si>
  <si>
    <t>WA Post and telecommunications (64)-2014</t>
  </si>
  <si>
    <t>WA Financial intermediation, except insurance and pension funding (65)-2014</t>
  </si>
  <si>
    <t>WA Insurance and pension funding, except compulsory social security (66)-2014</t>
  </si>
  <si>
    <t>WA Activities auxiliary to financial intermediation (67)-2014</t>
  </si>
  <si>
    <t>WA Real estate activities (70)-2014</t>
  </si>
  <si>
    <t>WA Renting of machinery and equipment without operator and of personal and household goods (71)-2014</t>
  </si>
  <si>
    <t>WA Computer and related activities (72)-2014</t>
  </si>
  <si>
    <t>WA Research and development (73)-2014</t>
  </si>
  <si>
    <t>WA Other business activities (74)-2014</t>
  </si>
  <si>
    <t>WA Public administration and defence; compulsory social security (75)-2014</t>
  </si>
  <si>
    <t>WA Education (80)-2014</t>
  </si>
  <si>
    <t>WA Health and social work (85)-2014</t>
  </si>
  <si>
    <t>WA Incineration of waste: Food-2014</t>
  </si>
  <si>
    <t>WA Incineration of waste: Paper-2014</t>
  </si>
  <si>
    <t>WA Incineration of waste: Plastic-2014</t>
  </si>
  <si>
    <t>WA Incineration of waste: Metals and Inert materials-2014</t>
  </si>
  <si>
    <t>WA Incineration of waste: Textiles-2014</t>
  </si>
  <si>
    <t>WA Incineration of waste: Wood-2014</t>
  </si>
  <si>
    <t>WA Incineration of waste: Oil/Hazardous waste-2014</t>
  </si>
  <si>
    <t>WA Biogasification of food waste, incl. land application-2014</t>
  </si>
  <si>
    <t>WA Biogasification of paper, incl. land application-2014</t>
  </si>
  <si>
    <t>WA Biogasification of sewage slugde, incl. land application-2014</t>
  </si>
  <si>
    <t>WA Composting of food waste, incl. land application-2014</t>
  </si>
  <si>
    <t>WA Composting of paper and wood, incl. land application-2014</t>
  </si>
  <si>
    <t>WA Waste water treatment, food-2014</t>
  </si>
  <si>
    <t>WA Waste water treatment, other-2014</t>
  </si>
  <si>
    <t>WA Landfill of waste: Food-2014</t>
  </si>
  <si>
    <t>WA Landfill of waste: Paper-2014</t>
  </si>
  <si>
    <t>WA Landfill of waste: Plastic-2014</t>
  </si>
  <si>
    <t>WA Landfill of waste: Inert/metal/hazardous-2014</t>
  </si>
  <si>
    <t>WA Landfill of waste: Textiles-2014</t>
  </si>
  <si>
    <t>WA Landfill of waste: Wood-2014</t>
  </si>
  <si>
    <t>WA Activities of membership organisation n.e.c. (91)-2014</t>
  </si>
  <si>
    <t>WA Recreational, cultural and sporting activities (92)-2014</t>
  </si>
  <si>
    <t>WA Other service activities (93)-2014</t>
  </si>
  <si>
    <t>WA Private households with employed persons (95)-2014</t>
  </si>
  <si>
    <t>WA Extra-territorial organizations and bodies-2014</t>
  </si>
  <si>
    <t>WL Cultivation of paddy rice-2014</t>
  </si>
  <si>
    <t>WL Cultivation of wheat-2014</t>
  </si>
  <si>
    <t>WL Cultivation of cereal grains nec-2014</t>
  </si>
  <si>
    <t>WL Cultivation of vegetables, fruit, nuts-2014</t>
  </si>
  <si>
    <t>WL Cultivation of oil seeds-2014</t>
  </si>
  <si>
    <t>WL Cultivation of sugar cane, sugar beet-2014</t>
  </si>
  <si>
    <t>WL Cultivation of plant-based fibers-2014</t>
  </si>
  <si>
    <t>WL Cultivation of crops nec-2014</t>
  </si>
  <si>
    <t>WL Cattle farming-2014</t>
  </si>
  <si>
    <t>WL Pigs farming-2014</t>
  </si>
  <si>
    <t>WL Poultry farming-2014</t>
  </si>
  <si>
    <t>WL Meat animals nec-2014</t>
  </si>
  <si>
    <t>WL Animal products nec-2014</t>
  </si>
  <si>
    <t>WL Raw milk-2014</t>
  </si>
  <si>
    <t>WL Wool, silk-worm cocoons-2014</t>
  </si>
  <si>
    <t>WL Manure treatment (conventional), storage and land application-2014</t>
  </si>
  <si>
    <t>WL Manure treatment (biogas), storage and land application-2014</t>
  </si>
  <si>
    <t>WL Forestry, logging and related service activities (02)-2014</t>
  </si>
  <si>
    <t>WL Fishing, operating of fish hatcheries and fish farms; service activities incidental to fishing (05)-2014</t>
  </si>
  <si>
    <t>WL Mining of coal and lignite; extraction of peat (10)-2014</t>
  </si>
  <si>
    <t>WL Extraction of crude petroleum and services related to crude oil extraction, excluding surveying-2014</t>
  </si>
  <si>
    <t>WL Extraction of natural gas and services related to natural gas extraction, excluding surveying-2014</t>
  </si>
  <si>
    <t>WL Extraction, liquefaction, and regasification of other petroleum and gaseous materials-2014</t>
  </si>
  <si>
    <t>WL Mining of uranium and thorium ores (12)-2014</t>
  </si>
  <si>
    <t>WL Mining of iron ores-2014</t>
  </si>
  <si>
    <t>WL Mining of copper ores and concentrates-2014</t>
  </si>
  <si>
    <t>WL Mining of nickel ores and concentrates-2014</t>
  </si>
  <si>
    <t>WL Mining of aluminium ores and concentrates-2014</t>
  </si>
  <si>
    <t>WL Mining of precious metal ores and concentrates-2014</t>
  </si>
  <si>
    <t>WL Mining of lead, zinc and tin ores and concentrates-2014</t>
  </si>
  <si>
    <t>WL Mining of other non-ferrous metal ores and concentrates-2014</t>
  </si>
  <si>
    <t>WL Quarrying of stone-2014</t>
  </si>
  <si>
    <t>WL Quarrying of sand and clay-2014</t>
  </si>
  <si>
    <t>WL Mining of chemical and fertilizer minerals, production of salt, other mining and quarrying n.e.c.-2014</t>
  </si>
  <si>
    <t>WL Processing of meat cattle-2014</t>
  </si>
  <si>
    <t>WL Processing of meat pigs-2014</t>
  </si>
  <si>
    <t>WL Processing of meat poultry-2014</t>
  </si>
  <si>
    <t>WL Production of meat products nec-2014</t>
  </si>
  <si>
    <t>WL Processing vegetable oils and fats-2014</t>
  </si>
  <si>
    <t>WL Processing of dairy products-2014</t>
  </si>
  <si>
    <t>WL Processed rice-2014</t>
  </si>
  <si>
    <t>WL Sugar refining-2014</t>
  </si>
  <si>
    <t>WL Processing of Food products nec-2014</t>
  </si>
  <si>
    <t>WL Manufacture of beverages-2014</t>
  </si>
  <si>
    <t>WL Manufacture of fish products-2014</t>
  </si>
  <si>
    <t>WL Manufacture of tobacco products (16)-2014</t>
  </si>
  <si>
    <t>WL Manufacture of textiles (17)-2014</t>
  </si>
  <si>
    <t>WL Manufacture of wearing apparel; dressing and dyeing of fur (18)-2014</t>
  </si>
  <si>
    <t>WL Tanning and dressing of leather; manufacture of luggage, handbags, saddlery, harness and footwear (19)-2014</t>
  </si>
  <si>
    <t>WL Manufacture of wood and of products of wood and cork, except furniture; manufacture of articles of straw and plaiting materials (20)-2014</t>
  </si>
  <si>
    <t>WL Re-processing of secondary wood material into new wood material-2014</t>
  </si>
  <si>
    <t>WL Pulp-2014</t>
  </si>
  <si>
    <t>WL Re-processing of secondary paper into new pulp-2014</t>
  </si>
  <si>
    <t>WL Paper-2014</t>
  </si>
  <si>
    <t>WL Publishing, printing and reproduction of recorded media (22)-2014</t>
  </si>
  <si>
    <t>WL Manufacture of coke oven products-2014</t>
  </si>
  <si>
    <t>WL Petroleum Refinery-2014</t>
  </si>
  <si>
    <t>WL Processing of nuclear fuel-2014</t>
  </si>
  <si>
    <t>WL Plastics, basic-2014</t>
  </si>
  <si>
    <t>WL Re-processing of secondary plastic into new plastic-2014</t>
  </si>
  <si>
    <t>WL N-fertiliser-2014</t>
  </si>
  <si>
    <t>WL P- and other fertiliser-2014</t>
  </si>
  <si>
    <t>WL Chemicals nec-2014</t>
  </si>
  <si>
    <t>WL Manufacture of rubber and plastic products (25)-2014</t>
  </si>
  <si>
    <t>WL Manufacture of glass and glass products-2014</t>
  </si>
  <si>
    <t>WL Re-processing of secondary glass into new glass-2014</t>
  </si>
  <si>
    <t>WL Manufacture of ceramic goods-2014</t>
  </si>
  <si>
    <t>WL Manufacture of bricks, tiles and construction products, in baked clay-2014</t>
  </si>
  <si>
    <t>WL Manufacture of cement, lime and plaster-2014</t>
  </si>
  <si>
    <t>WL Re-processing of ash into clinker-2014</t>
  </si>
  <si>
    <t>WL Manufacture of other non-metallic mineral products n.e.c.-2014</t>
  </si>
  <si>
    <t>WL Manufacture of basic iron and steel and of ferro-alloys and first products thereof-2014</t>
  </si>
  <si>
    <t>WL Re-processing of secondary steel into new steel-2014</t>
  </si>
  <si>
    <t>WL Precious metals production-2014</t>
  </si>
  <si>
    <t>WL Re-processing of secondary preciuos metals into new preciuos metals-2014</t>
  </si>
  <si>
    <t>WL Aluminium production-2014</t>
  </si>
  <si>
    <t>WL Re-processing of secondary aluminium into new aluminium-2014</t>
  </si>
  <si>
    <t>WL Lead, zinc and tin production-2014</t>
  </si>
  <si>
    <t>WL Re-processing of secondary lead into new lead, zinc and tin-2014</t>
  </si>
  <si>
    <t>WL Copper production-2014</t>
  </si>
  <si>
    <t>WL Re-processing of secondary copper into new copper-2014</t>
  </si>
  <si>
    <t>WL Other non-ferrous metal production-2014</t>
  </si>
  <si>
    <t>WL Re-processing of secondary other non-ferrous metals into new other non-ferrous metals-2014</t>
  </si>
  <si>
    <t>WL Casting of metals-2014</t>
  </si>
  <si>
    <t>WL Manufacture of fabricated metal products, except machinery and equipment (28)-2014</t>
  </si>
  <si>
    <t>WL Manufacture of machinery and equipment n.e.c. (29)-2014</t>
  </si>
  <si>
    <t>WL Manufacture of office machinery and computers (30)-2014</t>
  </si>
  <si>
    <t>WL Manufacture of electrical machinery and apparatus n.e.c. (31)-2014</t>
  </si>
  <si>
    <t>WL Manufacture of radio, television and communication equipment and apparatus (32)-2014</t>
  </si>
  <si>
    <t>WL Manufacture of medical, precision and optical instruments, watches and clocks (33)-2014</t>
  </si>
  <si>
    <t>WL Manufacture of motor vehicles, trailers and semi-trailers (34)-2014</t>
  </si>
  <si>
    <t>WL Manufacture of other transport equipment (35)-2014</t>
  </si>
  <si>
    <t>WL Manufacture of furniture; manufacturing n.e.c. (36)-2014</t>
  </si>
  <si>
    <t>WL Recycling of waste and scrap-2014</t>
  </si>
  <si>
    <t>WL Recycling of bottles by direct reuse-2014</t>
  </si>
  <si>
    <t>WL Production of electricity by coal-2014</t>
  </si>
  <si>
    <t>WL Production of electricity by gas-2014</t>
  </si>
  <si>
    <t>WL Production of electricity by nuclear-2014</t>
  </si>
  <si>
    <t>WL Production of electricity by hydro-2014</t>
  </si>
  <si>
    <t>WL Production of electricity by wind-2014</t>
  </si>
  <si>
    <t>WL Production of electricity by petroleum and other oil derivatives-2014</t>
  </si>
  <si>
    <t>WL Production of electricity by biomass and waste-2014</t>
  </si>
  <si>
    <t>WL Production of electricity by solar photovoltaic-2014</t>
  </si>
  <si>
    <t>WL Production of electricity by solar thermal-2014</t>
  </si>
  <si>
    <t>WL Production of electricity by tide, wave, ocean-2014</t>
  </si>
  <si>
    <t>WL Production of electricity by Geothermal-2014</t>
  </si>
  <si>
    <t>WL Production of electricity nec-2014</t>
  </si>
  <si>
    <t>WL Transmission of electricity-2014</t>
  </si>
  <si>
    <t>WL Distribution and trade of electricity-2014</t>
  </si>
  <si>
    <t>WL Manufacture of gas; distribution of gaseous fuels through mains-2014</t>
  </si>
  <si>
    <t>WL Steam and hot water supply-2014</t>
  </si>
  <si>
    <t>WL Collection, purification and distribution of water (41)-2014</t>
  </si>
  <si>
    <t>WL Construction (45)-2014</t>
  </si>
  <si>
    <t>WL Re-processing of secondary construction material into aggregates-2014</t>
  </si>
  <si>
    <t>WL Sale, maintenance, repair of motor vehicles, motor vehicles parts, motorcycles, motor cycles parts and accessoiries-2014</t>
  </si>
  <si>
    <t>WL Retail sale of automotive fuel-2014</t>
  </si>
  <si>
    <t>WL Wholesale trade and commission trade, except of motor vehicles and motorcycles (51)-2014</t>
  </si>
  <si>
    <t>WL Retail trade, except of motor vehicles and motorcycles; repair of personal and household goods (52)-2014</t>
  </si>
  <si>
    <t>WL Hotels and restaurants (55)-2014</t>
  </si>
  <si>
    <t>WL Transport via railways-2014</t>
  </si>
  <si>
    <t>WL Other land transport-2014</t>
  </si>
  <si>
    <t>WL Transport via pipelines-2014</t>
  </si>
  <si>
    <t>WL Sea and coastal water transport-2014</t>
  </si>
  <si>
    <t>WL Inland water transport-2014</t>
  </si>
  <si>
    <t>WL Air transport (62)-2014</t>
  </si>
  <si>
    <t>WL Supporting and auxiliary transport activities; activities of travel agencies (63)-2014</t>
  </si>
  <si>
    <t>WL Post and telecommunications (64)-2014</t>
  </si>
  <si>
    <t>WL Financial intermediation, except insurance and pension funding (65)-2014</t>
  </si>
  <si>
    <t>WL Insurance and pension funding, except compulsory social security (66)-2014</t>
  </si>
  <si>
    <t>WL Activities auxiliary to financial intermediation (67)-2014</t>
  </si>
  <si>
    <t>WL Real estate activities (70)-2014</t>
  </si>
  <si>
    <t>WL Renting of machinery and equipment without operator and of personal and household goods (71)-2014</t>
  </si>
  <si>
    <t>WL Computer and related activities (72)-2014</t>
  </si>
  <si>
    <t>WL Research and development (73)-2014</t>
  </si>
  <si>
    <t>WL Other business activities (74)-2014</t>
  </si>
  <si>
    <t>WL Public administration and defence; compulsory social security (75)-2014</t>
  </si>
  <si>
    <t>WL Education (80)-2014</t>
  </si>
  <si>
    <t>WL Health and social work (85)-2014</t>
  </si>
  <si>
    <t>WL Incineration of waste: Food-2014</t>
  </si>
  <si>
    <t>WL Incineration of waste: Paper-2014</t>
  </si>
  <si>
    <t>WL Incineration of waste: Plastic-2014</t>
  </si>
  <si>
    <t>WL Incineration of waste: Metals and Inert materials-2014</t>
  </si>
  <si>
    <t>WL Incineration of waste: Textiles-2014</t>
  </si>
  <si>
    <t>WL Incineration of waste: Wood-2014</t>
  </si>
  <si>
    <t>WL Incineration of waste: Oil/Hazardous waste-2014</t>
  </si>
  <si>
    <t>WL Biogasification of food waste, incl. land application-2014</t>
  </si>
  <si>
    <t>WL Biogasification of paper, incl. land application-2014</t>
  </si>
  <si>
    <t>WL Biogasification of sewage slugde, incl. land application-2014</t>
  </si>
  <si>
    <t>WL Composting of food waste, incl. land application-2014</t>
  </si>
  <si>
    <t>WL Composting of paper and wood, incl. land application-2014</t>
  </si>
  <si>
    <t>WL Waste water treatment, food-2014</t>
  </si>
  <si>
    <t>WL Waste water treatment, other-2014</t>
  </si>
  <si>
    <t>WL Landfill of waste: Food-2014</t>
  </si>
  <si>
    <t>WL Landfill of waste: Paper-2014</t>
  </si>
  <si>
    <t>WL Landfill of waste: Plastic-2014</t>
  </si>
  <si>
    <t>WL Landfill of waste: Inert/metal/hazardous-2014</t>
  </si>
  <si>
    <t>WL Landfill of waste: Textiles-2014</t>
  </si>
  <si>
    <t>WL Landfill of waste: Wood-2014</t>
  </si>
  <si>
    <t>WL Activities of membership organisation n.e.c. (91)-2014</t>
  </si>
  <si>
    <t>WL Recreational, cultural and sporting activities (92)-2014</t>
  </si>
  <si>
    <t>WL Other service activities (93)-2014</t>
  </si>
  <si>
    <t>WL Private households with employed persons (95)-2014</t>
  </si>
  <si>
    <t>WL Extra-territorial organizations and bodies-2014</t>
  </si>
  <si>
    <t>WE Cultivation of paddy rice-2014</t>
  </si>
  <si>
    <t>WE Cultivation of wheat-2014</t>
  </si>
  <si>
    <t>WE Cultivation of cereal grains nec-2014</t>
  </si>
  <si>
    <t>WE Cultivation of vegetables, fruit, nuts-2014</t>
  </si>
  <si>
    <t>WE Cultivation of oil seeds-2014</t>
  </si>
  <si>
    <t>WE Cultivation of sugar cane, sugar beet-2014</t>
  </si>
  <si>
    <t>WE Cultivation of plant-based fibers-2014</t>
  </si>
  <si>
    <t>WE Cultivation of crops nec-2014</t>
  </si>
  <si>
    <t>WE Cattle farming-2014</t>
  </si>
  <si>
    <t>WE Pigs farming-2014</t>
  </si>
  <si>
    <t>WE Poultry farming-2014</t>
  </si>
  <si>
    <t>WE Meat animals nec-2014</t>
  </si>
  <si>
    <t>WE Animal products nec-2014</t>
  </si>
  <si>
    <t>WE Raw milk-2014</t>
  </si>
  <si>
    <t>WE Wool, silk-worm cocoons-2014</t>
  </si>
  <si>
    <t>WE Manure treatment (conventional), storage and land application-2014</t>
  </si>
  <si>
    <t>WE Manure treatment (biogas), storage and land application-2014</t>
  </si>
  <si>
    <t>WE Forestry, logging and related service activities (02)-2014</t>
  </si>
  <si>
    <t>WE Fishing, operating of fish hatcheries and fish farms; service activities incidental to fishing (05)-2014</t>
  </si>
  <si>
    <t>WE Mining of coal and lignite; extraction of peat (10)-2014</t>
  </si>
  <si>
    <t>WE Extraction of crude petroleum and services related to crude oil extraction, excluding surveying-2014</t>
  </si>
  <si>
    <t>WE Extraction of natural gas and services related to natural gas extraction, excluding surveying-2014</t>
  </si>
  <si>
    <t>WE Extraction, liquefaction, and regasification of other petroleum and gaseous materials-2014</t>
  </si>
  <si>
    <t>WE Mining of uranium and thorium ores (12)-2014</t>
  </si>
  <si>
    <t>WE Mining of iron ores-2014</t>
  </si>
  <si>
    <t>WE Mining of copper ores and concentrates-2014</t>
  </si>
  <si>
    <t>WE Mining of nickel ores and concentrates-2014</t>
  </si>
  <si>
    <t>WE Mining of aluminium ores and concentrates-2014</t>
  </si>
  <si>
    <t>WE Mining of precious metal ores and concentrates-2014</t>
  </si>
  <si>
    <t>WE Mining of lead, zinc and tin ores and concentrates-2014</t>
  </si>
  <si>
    <t>WE Mining of other non-ferrous metal ores and concentrates-2014</t>
  </si>
  <si>
    <t>WE Quarrying of stone-2014</t>
  </si>
  <si>
    <t>WE Quarrying of sand and clay-2014</t>
  </si>
  <si>
    <t>WE Mining of chemical and fertilizer minerals, production of salt, other mining and quarrying n.e.c.-2014</t>
  </si>
  <si>
    <t>WE Processing of meat cattle-2014</t>
  </si>
  <si>
    <t>WE Processing of meat pigs-2014</t>
  </si>
  <si>
    <t>WE Processing of meat poultry-2014</t>
  </si>
  <si>
    <t>WE Production of meat products nec-2014</t>
  </si>
  <si>
    <t>WE Processing vegetable oils and fats-2014</t>
  </si>
  <si>
    <t>WE Processing of dairy products-2014</t>
  </si>
  <si>
    <t>WE Processed rice-2014</t>
  </si>
  <si>
    <t>WE Sugar refining-2014</t>
  </si>
  <si>
    <t>WE Processing of Food products nec-2014</t>
  </si>
  <si>
    <t>WE Manufacture of beverages-2014</t>
  </si>
  <si>
    <t>WE Manufacture of fish products-2014</t>
  </si>
  <si>
    <t>WE Manufacture of tobacco products (16)-2014</t>
  </si>
  <si>
    <t>WE Manufacture of textiles (17)-2014</t>
  </si>
  <si>
    <t>WE Manufacture of wearing apparel; dressing and dyeing of fur (18)-2014</t>
  </si>
  <si>
    <t>WE Tanning and dressing of leather; manufacture of luggage, handbags, saddlery, harness and footwear (19)-2014</t>
  </si>
  <si>
    <t>WE Manufacture of wood and of products of wood and cork, except furniture; manufacture of articles of straw and plaiting materials (20)-2014</t>
  </si>
  <si>
    <t>WE Re-processing of secondary wood material into new wood material-2014</t>
  </si>
  <si>
    <t>WE Pulp-2014</t>
  </si>
  <si>
    <t>WE Re-processing of secondary paper into new pulp-2014</t>
  </si>
  <si>
    <t>WE Paper-2014</t>
  </si>
  <si>
    <t>WE Publishing, printing and reproduction of recorded media (22)-2014</t>
  </si>
  <si>
    <t>WE Manufacture of coke oven products-2014</t>
  </si>
  <si>
    <t>WE Petroleum Refinery-2014</t>
  </si>
  <si>
    <t>WE Processing of nuclear fuel-2014</t>
  </si>
  <si>
    <t>WE Plastics, basic-2014</t>
  </si>
  <si>
    <t>WE Re-processing of secondary plastic into new plastic-2014</t>
  </si>
  <si>
    <t>WE N-fertiliser-2014</t>
  </si>
  <si>
    <t>WE P- and other fertiliser-2014</t>
  </si>
  <si>
    <t>WE Chemicals nec-2014</t>
  </si>
  <si>
    <t>WE Manufacture of rubber and plastic products (25)-2014</t>
  </si>
  <si>
    <t>WE Manufacture of glass and glass products-2014</t>
  </si>
  <si>
    <t>WE Re-processing of secondary glass into new glass-2014</t>
  </si>
  <si>
    <t>WE Manufacture of ceramic goods-2014</t>
  </si>
  <si>
    <t>WE Manufacture of bricks, tiles and construction products, in baked clay-2014</t>
  </si>
  <si>
    <t>WE Manufacture of cement, lime and plaster-2014</t>
  </si>
  <si>
    <t>WE Re-processing of ash into clinker-2014</t>
  </si>
  <si>
    <t>WE Manufacture of other non-metallic mineral products n.e.c.-2014</t>
  </si>
  <si>
    <t>WE Manufacture of basic iron and steel and of ferro-alloys and first products thereof-2014</t>
  </si>
  <si>
    <t>WE Re-processing of secondary steel into new steel-2014</t>
  </si>
  <si>
    <t>WE Precious metals production-2014</t>
  </si>
  <si>
    <t>WE Re-processing of secondary preciuos metals into new preciuos metals-2014</t>
  </si>
  <si>
    <t>WE Aluminium production-2014</t>
  </si>
  <si>
    <t>WE Re-processing of secondary aluminium into new aluminium-2014</t>
  </si>
  <si>
    <t>WE Lead, zinc and tin production-2014</t>
  </si>
  <si>
    <t>WE Re-processing of secondary lead into new lead, zinc and tin-2014</t>
  </si>
  <si>
    <t>WE Copper production-2014</t>
  </si>
  <si>
    <t>WE Re-processing of secondary copper into new copper-2014</t>
  </si>
  <si>
    <t>WE Other non-ferrous metal production-2014</t>
  </si>
  <si>
    <t>WE Re-processing of secondary other non-ferrous metals into new other non-ferrous metals-2014</t>
  </si>
  <si>
    <t>WE Casting of metals-2014</t>
  </si>
  <si>
    <t>WE Manufacture of fabricated metal products, except machinery and equipment (28)-2014</t>
  </si>
  <si>
    <t>WE Manufacture of machinery and equipment n.e.c. (29)-2014</t>
  </si>
  <si>
    <t>WE Manufacture of office machinery and computers (30)-2014</t>
  </si>
  <si>
    <t>WE Manufacture of electrical machinery and apparatus n.e.c. (31)-2014</t>
  </si>
  <si>
    <t>WE Manufacture of radio, television and communication equipment and apparatus (32)-2014</t>
  </si>
  <si>
    <t>WE Manufacture of medical, precision and optical instruments, watches and clocks (33)-2014</t>
  </si>
  <si>
    <t>WE Manufacture of motor vehicles, trailers and semi-trailers (34)-2014</t>
  </si>
  <si>
    <t>WE Manufacture of other transport equipment (35)-2014</t>
  </si>
  <si>
    <t>WE Manufacture of furniture; manufacturing n.e.c. (36)-2014</t>
  </si>
  <si>
    <t>WE Recycling of waste and scrap-2014</t>
  </si>
  <si>
    <t>WE Recycling of bottles by direct reuse-2014</t>
  </si>
  <si>
    <t>WE Production of electricity by coal-2014</t>
  </si>
  <si>
    <t>WE Production of electricity by gas-2014</t>
  </si>
  <si>
    <t>WE Production of electricity by nuclear-2014</t>
  </si>
  <si>
    <t>WE Production of electricity by hydro-2014</t>
  </si>
  <si>
    <t>WE Production of electricity by wind-2014</t>
  </si>
  <si>
    <t>WE Production of electricity by petroleum and other oil derivatives-2014</t>
  </si>
  <si>
    <t>WE Production of electricity by biomass and waste-2014</t>
  </si>
  <si>
    <t>WE Production of electricity by solar photovoltaic-2014</t>
  </si>
  <si>
    <t>WE Production of electricity by solar thermal-2014</t>
  </si>
  <si>
    <t>WE Production of electricity by tide, wave, ocean-2014</t>
  </si>
  <si>
    <t>WE Production of electricity by Geothermal-2014</t>
  </si>
  <si>
    <t>WE Production of electricity nec-2014</t>
  </si>
  <si>
    <t>WE Transmission of electricity-2014</t>
  </si>
  <si>
    <t>WE Distribution and trade of electricity-2014</t>
  </si>
  <si>
    <t>WE Manufacture of gas; distribution of gaseous fuels through mains-2014</t>
  </si>
  <si>
    <t>WE Steam and hot water supply-2014</t>
  </si>
  <si>
    <t>WE Collection, purification and distribution of water (41)-2014</t>
  </si>
  <si>
    <t>WE Construction (45)-2014</t>
  </si>
  <si>
    <t>WE Re-processing of secondary construction material into aggregates-2014</t>
  </si>
  <si>
    <t>WE Sale, maintenance, repair of motor vehicles, motor vehicles parts, motorcycles, motor cycles parts and accessoiries-2014</t>
  </si>
  <si>
    <t>WE Retail sale of automotive fuel-2014</t>
  </si>
  <si>
    <t>WE Wholesale trade and commission trade, except of motor vehicles and motorcycles (51)-2014</t>
  </si>
  <si>
    <t>WE Retail trade, except of motor vehicles and motorcycles; repair of personal and household goods (52)-2014</t>
  </si>
  <si>
    <t>WE Hotels and restaurants (55)-2014</t>
  </si>
  <si>
    <t>WE Transport via railways-2014</t>
  </si>
  <si>
    <t>WE Other land transport-2014</t>
  </si>
  <si>
    <t>WE Transport via pipelines-2014</t>
  </si>
  <si>
    <t>WE Sea and coastal water transport-2014</t>
  </si>
  <si>
    <t>WE Inland water transport-2014</t>
  </si>
  <si>
    <t>WE Air transport (62)-2014</t>
  </si>
  <si>
    <t>WE Supporting and auxiliary transport activities; activities of travel agencies (63)-2014</t>
  </si>
  <si>
    <t>WE Post and telecommunications (64)-2014</t>
  </si>
  <si>
    <t>WE Financial intermediation, except insurance and pension funding (65)-2014</t>
  </si>
  <si>
    <t>WE Insurance and pension funding, except compulsory social security (66)-2014</t>
  </si>
  <si>
    <t>WE Activities auxiliary to financial intermediation (67)-2014</t>
  </si>
  <si>
    <t>WE Real estate activities (70)-2014</t>
  </si>
  <si>
    <t>WE Renting of machinery and equipment without operator and of personal and household goods (71)-2014</t>
  </si>
  <si>
    <t>WE Computer and related activities (72)-2014</t>
  </si>
  <si>
    <t>WE Research and development (73)-2014</t>
  </si>
  <si>
    <t>WE Other business activities (74)-2014</t>
  </si>
  <si>
    <t>WE Public administration and defence; compulsory social security (75)-2014</t>
  </si>
  <si>
    <t>WE Education (80)-2014</t>
  </si>
  <si>
    <t>WE Health and social work (85)-2014</t>
  </si>
  <si>
    <t>WE Incineration of waste: Food-2014</t>
  </si>
  <si>
    <t>WE Incineration of waste: Paper-2014</t>
  </si>
  <si>
    <t>WE Incineration of waste: Plastic-2014</t>
  </si>
  <si>
    <t>WE Incineration of waste: Metals and Inert materials-2014</t>
  </si>
  <si>
    <t>WE Incineration of waste: Textiles-2014</t>
  </si>
  <si>
    <t>WE Incineration of waste: Wood-2014</t>
  </si>
  <si>
    <t>WE Incineration of waste: Oil/Hazardous waste-2014</t>
  </si>
  <si>
    <t>WE Biogasification of food waste, incl. land application-2014</t>
  </si>
  <si>
    <t>WE Biogasification of paper, incl. land application-2014</t>
  </si>
  <si>
    <t>WE Biogasification of sewage slugde, incl. land application-2014</t>
  </si>
  <si>
    <t>WE Composting of food waste, incl. land application-2014</t>
  </si>
  <si>
    <t>WE Composting of paper and wood, incl. land application-2014</t>
  </si>
  <si>
    <t>WE Waste water treatment, food-2014</t>
  </si>
  <si>
    <t>WE Waste water treatment, other-2014</t>
  </si>
  <si>
    <t>WE Landfill of waste: Food-2014</t>
  </si>
  <si>
    <t>WE Landfill of waste: Paper-2014</t>
  </si>
  <si>
    <t>WE Landfill of waste: Plastic-2014</t>
  </si>
  <si>
    <t>WE Landfill of waste: Inert/metal/hazardous-2014</t>
  </si>
  <si>
    <t>WE Landfill of waste: Textiles-2014</t>
  </si>
  <si>
    <t>WE Landfill of waste: Wood-2014</t>
  </si>
  <si>
    <t>WE Activities of membership organisation n.e.c. (91)-2014</t>
  </si>
  <si>
    <t>WE Recreational, cultural and sporting activities (92)-2014</t>
  </si>
  <si>
    <t>WE Other service activities (93)-2014</t>
  </si>
  <si>
    <t>WE Private households with employed persons (95)-2014</t>
  </si>
  <si>
    <t>WE Extra-territorial organizations and bodies-2014</t>
  </si>
  <si>
    <t>WF Cultivation of paddy rice-2014</t>
  </si>
  <si>
    <t>WF Cultivation of wheat-2014</t>
  </si>
  <si>
    <t>WF Cultivation of cereal grains nec-2014</t>
  </si>
  <si>
    <t>WF Cultivation of vegetables, fruit, nuts-2014</t>
  </si>
  <si>
    <t>WF Cultivation of oil seeds-2014</t>
  </si>
  <si>
    <t>WF Cultivation of sugar cane, sugar beet-2014</t>
  </si>
  <si>
    <t>WF Cultivation of plant-based fibers-2014</t>
  </si>
  <si>
    <t>WF Cultivation of crops nec-2014</t>
  </si>
  <si>
    <t>WF Cattle farming-2014</t>
  </si>
  <si>
    <t>WF Pigs farming-2014</t>
  </si>
  <si>
    <t>WF Poultry farming-2014</t>
  </si>
  <si>
    <t>WF Meat animals nec-2014</t>
  </si>
  <si>
    <t>WF Animal products nec-2014</t>
  </si>
  <si>
    <t>WF Raw milk-2014</t>
  </si>
  <si>
    <t>WF Wool, silk-worm cocoons-2014</t>
  </si>
  <si>
    <t>WF Manure treatment (conventional), storage and land application-2014</t>
  </si>
  <si>
    <t>WF Manure treatment (biogas), storage and land application-2014</t>
  </si>
  <si>
    <t>WF Forestry, logging and related service activities (02)-2014</t>
  </si>
  <si>
    <t>WF Fishing, operating of fish hatcheries and fish farms; service activities incidental to fishing (05)-2014</t>
  </si>
  <si>
    <t>WF Mining of coal and lignite; extraction of peat (10)-2014</t>
  </si>
  <si>
    <t>WF Extraction of crude petroleum and services related to crude oil extraction, excluding surveying-2014</t>
  </si>
  <si>
    <t>WF Extraction of natural gas and services related to natural gas extraction, excluding surveying-2014</t>
  </si>
  <si>
    <t>WF Extraction, liquefaction, and regasification of other petroleum and gaseous materials-2014</t>
  </si>
  <si>
    <t>WF Mining of uranium and thorium ores (12)-2014</t>
  </si>
  <si>
    <t>WF Mining of iron ores-2014</t>
  </si>
  <si>
    <t>WF Mining of copper ores and concentrates-2014</t>
  </si>
  <si>
    <t>WF Mining of nickel ores and concentrates-2014</t>
  </si>
  <si>
    <t>WF Mining of aluminium ores and concentrates-2014</t>
  </si>
  <si>
    <t>WF Mining of precious metal ores and concentrates-2014</t>
  </si>
  <si>
    <t>WF Mining of lead, zinc and tin ores and concentrates-2014</t>
  </si>
  <si>
    <t>WF Mining of other non-ferrous metal ores and concentrates-2014</t>
  </si>
  <si>
    <t>WF Quarrying of stone-2014</t>
  </si>
  <si>
    <t>WF Quarrying of sand and clay-2014</t>
  </si>
  <si>
    <t>WF Mining of chemical and fertilizer minerals, production of salt, other mining and quarrying n.e.c.-2014</t>
  </si>
  <si>
    <t>WF Processing of meat cattle-2014</t>
  </si>
  <si>
    <t>WF Processing of meat pigs-2014</t>
  </si>
  <si>
    <t>WF Processing of meat poultry-2014</t>
  </si>
  <si>
    <t>WF Production of meat products nec-2014</t>
  </si>
  <si>
    <t>WF Processing vegetable oils and fats-2014</t>
  </si>
  <si>
    <t>WF Processing of dairy products-2014</t>
  </si>
  <si>
    <t>WF Processed rice-2014</t>
  </si>
  <si>
    <t>WF Sugar refining-2014</t>
  </si>
  <si>
    <t>WF Processing of Food products nec-2014</t>
  </si>
  <si>
    <t>WF Manufacture of beverages-2014</t>
  </si>
  <si>
    <t>WF Manufacture of fish products-2014</t>
  </si>
  <si>
    <t>WF Manufacture of tobacco products (16)-2014</t>
  </si>
  <si>
    <t>WF Manufacture of textiles (17)-2014</t>
  </si>
  <si>
    <t>WF Manufacture of wearing apparel; dressing and dyeing of fur (18)-2014</t>
  </si>
  <si>
    <t>WF Tanning and dressing of leather; manufacture of luggage, handbags, saddlery, harness and footwear (19)-2014</t>
  </si>
  <si>
    <t>WF Manufacture of wood and of products of wood and cork, except furniture; manufacture of articles of straw and plaiting materials (20)-2014</t>
  </si>
  <si>
    <t>WF Re-processing of secondary wood material into new wood material-2014</t>
  </si>
  <si>
    <t>WF Pulp-2014</t>
  </si>
  <si>
    <t>WF Re-processing of secondary paper into new pulp-2014</t>
  </si>
  <si>
    <t>WF Paper-2014</t>
  </si>
  <si>
    <t>WF Publishing, printing and reproduction of recorded media (22)-2014</t>
  </si>
  <si>
    <t>WF Manufacture of coke oven products-2014</t>
  </si>
  <si>
    <t>WF Petroleum Refinery-2014</t>
  </si>
  <si>
    <t>WF Processing of nuclear fuel-2014</t>
  </si>
  <si>
    <t>WF Plastics, basic-2014</t>
  </si>
  <si>
    <t>WF Re-processing of secondary plastic into new plastic-2014</t>
  </si>
  <si>
    <t>WF N-fertiliser-2014</t>
  </si>
  <si>
    <t>WF P- and other fertiliser-2014</t>
  </si>
  <si>
    <t>WF Chemicals nec-2014</t>
  </si>
  <si>
    <t>WF Manufacture of rubber and plastic products (25)-2014</t>
  </si>
  <si>
    <t>WF Manufacture of glass and glass products-2014</t>
  </si>
  <si>
    <t>WF Re-processing of secondary glass into new glass-2014</t>
  </si>
  <si>
    <t>WF Manufacture of ceramic goods-2014</t>
  </si>
  <si>
    <t>WF Manufacture of bricks, tiles and construction products, in baked clay-2014</t>
  </si>
  <si>
    <t>WF Manufacture of cement, lime and plaster-2014</t>
  </si>
  <si>
    <t>WF Re-processing of ash into clinker-2014</t>
  </si>
  <si>
    <t>WF Manufacture of other non-metallic mineral products n.e.c.-2014</t>
  </si>
  <si>
    <t>WF Manufacture of basic iron and steel and of ferro-alloys and first products thereof-2014</t>
  </si>
  <si>
    <t>WF Re-processing of secondary steel into new steel-2014</t>
  </si>
  <si>
    <t>WF Precious metals production-2014</t>
  </si>
  <si>
    <t>WF Re-processing of secondary preciuos metals into new preciuos metals-2014</t>
  </si>
  <si>
    <t>WF Aluminium production-2014</t>
  </si>
  <si>
    <t>WF Re-processing of secondary aluminium into new aluminium-2014</t>
  </si>
  <si>
    <t>WF Lead, zinc and tin production-2014</t>
  </si>
  <si>
    <t>WF Re-processing of secondary lead into new lead, zinc and tin-2014</t>
  </si>
  <si>
    <t>WF Copper production-2014</t>
  </si>
  <si>
    <t>WF Re-processing of secondary copper into new copper-2014</t>
  </si>
  <si>
    <t>WF Other non-ferrous metal production-2014</t>
  </si>
  <si>
    <t>WF Re-processing of secondary other non-ferrous metals into new other non-ferrous metals-2014</t>
  </si>
  <si>
    <t>WF Casting of metals-2014</t>
  </si>
  <si>
    <t>WF Manufacture of fabricated metal products, except machinery and equipment (28)-2014</t>
  </si>
  <si>
    <t>WF Manufacture of machinery and equipment n.e.c. (29)-2014</t>
  </si>
  <si>
    <t>WF Manufacture of office machinery and computers (30)-2014</t>
  </si>
  <si>
    <t>WF Manufacture of electrical machinery and apparatus n.e.c. (31)-2014</t>
  </si>
  <si>
    <t>WF Manufacture of radio, television and communication equipment and apparatus (32)-2014</t>
  </si>
  <si>
    <t>WF Manufacture of medical, precision and optical instruments, watches and clocks (33)-2014</t>
  </si>
  <si>
    <t>WF Manufacture of motor vehicles, trailers and semi-trailers (34)-2014</t>
  </si>
  <si>
    <t>WF Manufacture of other transport equipment (35)-2014</t>
  </si>
  <si>
    <t>WF Manufacture of furniture; manufacturing n.e.c. (36)-2014</t>
  </si>
  <si>
    <t>WF Recycling of waste and scrap-2014</t>
  </si>
  <si>
    <t>WF Recycling of bottles by direct reuse-2014</t>
  </si>
  <si>
    <t>WF Production of electricity by coal-2014</t>
  </si>
  <si>
    <t>WF Production of electricity by gas-2014</t>
  </si>
  <si>
    <t>WF Production of electricity by nuclear-2014</t>
  </si>
  <si>
    <t>WF Production of electricity by hydro-2014</t>
  </si>
  <si>
    <t>WF Production of electricity by wind-2014</t>
  </si>
  <si>
    <t>WF Production of electricity by petroleum and other oil derivatives-2014</t>
  </si>
  <si>
    <t>WF Production of electricity by biomass and waste-2014</t>
  </si>
  <si>
    <t>WF Production of electricity by solar photovoltaic-2014</t>
  </si>
  <si>
    <t>WF Production of electricity by solar thermal-2014</t>
  </si>
  <si>
    <t>WF Production of electricity by tide, wave, ocean-2014</t>
  </si>
  <si>
    <t>WF Production of electricity by Geothermal-2014</t>
  </si>
  <si>
    <t>WF Production of electricity nec-2014</t>
  </si>
  <si>
    <t>WF Transmission of electricity-2014</t>
  </si>
  <si>
    <t>WF Distribution and trade of electricity-2014</t>
  </si>
  <si>
    <t>WF Manufacture of gas; distribution of gaseous fuels through mains-2014</t>
  </si>
  <si>
    <t>WF Steam and hot water supply-2014</t>
  </si>
  <si>
    <t>WF Collection, purification and distribution of water (41)-2014</t>
  </si>
  <si>
    <t>WF Construction (45)-2014</t>
  </si>
  <si>
    <t>WF Re-processing of secondary construction material into aggregates-2014</t>
  </si>
  <si>
    <t>WF Sale, maintenance, repair of motor vehicles, motor vehicles parts, motorcycles, motor cycles parts and accessoiries-2014</t>
  </si>
  <si>
    <t>WF Retail sale of automotive fuel-2014</t>
  </si>
  <si>
    <t>WF Wholesale trade and commission trade, except of motor vehicles and motorcycles (51)-2014</t>
  </si>
  <si>
    <t>WF Retail trade, except of motor vehicles and motorcycles; repair of personal and household goods (52)-2014</t>
  </si>
  <si>
    <t>WF Hotels and restaurants (55)-2014</t>
  </si>
  <si>
    <t>WF Transport via railways-2014</t>
  </si>
  <si>
    <t>WF Other land transport-2014</t>
  </si>
  <si>
    <t>WF Transport via pipelines-2014</t>
  </si>
  <si>
    <t>WF Sea and coastal water transport-2014</t>
  </si>
  <si>
    <t>WF Inland water transport-2014</t>
  </si>
  <si>
    <t>WF Air transport (62)-2014</t>
  </si>
  <si>
    <t>WF Supporting and auxiliary transport activities; activities of travel agencies (63)-2014</t>
  </si>
  <si>
    <t>WF Post and telecommunications (64)-2014</t>
  </si>
  <si>
    <t>WF Financial intermediation, except insurance and pension funding (65)-2014</t>
  </si>
  <si>
    <t>WF Insurance and pension funding, except compulsory social security (66)-2014</t>
  </si>
  <si>
    <t>WF Activities auxiliary to financial intermediation (67)-2014</t>
  </si>
  <si>
    <t>WF Real estate activities (70)-2014</t>
  </si>
  <si>
    <t>WF Renting of machinery and equipment without operator and of personal and household goods (71)-2014</t>
  </si>
  <si>
    <t>WF Computer and related activities (72)-2014</t>
  </si>
  <si>
    <t>WF Research and development (73)-2014</t>
  </si>
  <si>
    <t>WF Other business activities (74)-2014</t>
  </si>
  <si>
    <t>WF Public administration and defence; compulsory social security (75)-2014</t>
  </si>
  <si>
    <t>WF Education (80)-2014</t>
  </si>
  <si>
    <t>WF Health and social work (85)-2014</t>
  </si>
  <si>
    <t>WF Incineration of waste: Food-2014</t>
  </si>
  <si>
    <t>WF Incineration of waste: Paper-2014</t>
  </si>
  <si>
    <t>WF Incineration of waste: Plastic-2014</t>
  </si>
  <si>
    <t>WF Incineration of waste: Metals and Inert materials-2014</t>
  </si>
  <si>
    <t>WF Incineration of waste: Textiles-2014</t>
  </si>
  <si>
    <t>WF Incineration of waste: Wood-2014</t>
  </si>
  <si>
    <t>WF Incineration of waste: Oil/Hazardous waste-2014</t>
  </si>
  <si>
    <t>WF Biogasification of food waste, incl. land application-2014</t>
  </si>
  <si>
    <t>WF Biogasification of paper, incl. land application-2014</t>
  </si>
  <si>
    <t>WF Biogasification of sewage slugde, incl. land application-2014</t>
  </si>
  <si>
    <t>WF Composting of food waste, incl. land application-2014</t>
  </si>
  <si>
    <t>WF Composting of paper and wood, incl. land application-2014</t>
  </si>
  <si>
    <t>WF Waste water treatment, food-2014</t>
  </si>
  <si>
    <t>WF Waste water treatment, other-2014</t>
  </si>
  <si>
    <t>WF Landfill of waste: Food-2014</t>
  </si>
  <si>
    <t>WF Landfill of waste: Paper-2014</t>
  </si>
  <si>
    <t>WF Landfill of waste: Plastic-2014</t>
  </si>
  <si>
    <t>WF Landfill of waste: Inert/metal/hazardous-2014</t>
  </si>
  <si>
    <t>WF Landfill of waste: Textiles-2014</t>
  </si>
  <si>
    <t>WF Landfill of waste: Wood-2014</t>
  </si>
  <si>
    <t>WF Activities of membership organisation n.e.c. (91)-2014</t>
  </si>
  <si>
    <t>WF Recreational, cultural and sporting activities (92)-2014</t>
  </si>
  <si>
    <t>WF Other service activities (93)-2014</t>
  </si>
  <si>
    <t>WF Private households with employed persons (95)-2014</t>
  </si>
  <si>
    <t>WF Extra-territorial organizations and bodies-2014</t>
  </si>
  <si>
    <t>WM Cultivation of paddy rice-2014</t>
  </si>
  <si>
    <t>WM Cultivation of wheat-2014</t>
  </si>
  <si>
    <t>WM Cultivation of cereal grains nec-2014</t>
  </si>
  <si>
    <t>WM Cultivation of vegetables, fruit, nuts-2014</t>
  </si>
  <si>
    <t>WM Cultivation of oil seeds-2014</t>
  </si>
  <si>
    <t>WM Cultivation of sugar cane, sugar beet-2014</t>
  </si>
  <si>
    <t>WM Cultivation of plant-based fibers-2014</t>
  </si>
  <si>
    <t>WM Cultivation of crops nec-2014</t>
  </si>
  <si>
    <t>WM Cattle farming-2014</t>
  </si>
  <si>
    <t>WM Pigs farming-2014</t>
  </si>
  <si>
    <t>WM Poultry farming-2014</t>
  </si>
  <si>
    <t>WM Meat animals nec-2014</t>
  </si>
  <si>
    <t>WM Animal products nec-2014</t>
  </si>
  <si>
    <t>WM Raw milk-2014</t>
  </si>
  <si>
    <t>WM Wool, silk-worm cocoons-2014</t>
  </si>
  <si>
    <t>WM Manure treatment (conventional), storage and land application-2014</t>
  </si>
  <si>
    <t>WM Manure treatment (biogas), storage and land application-2014</t>
  </si>
  <si>
    <t>WM Forestry, logging and related service activities (02)-2014</t>
  </si>
  <si>
    <t>WM Fishing, operating of fish hatcheries and fish farms; service activities incidental to fishing (05)-2014</t>
  </si>
  <si>
    <t>WM Mining of coal and lignite; extraction of peat (10)-2014</t>
  </si>
  <si>
    <t>WM Extraction of crude petroleum and services related to crude oil extraction, excluding surveying-2014</t>
  </si>
  <si>
    <t>WM Extraction of natural gas and services related to natural gas extraction, excluding surveying-2014</t>
  </si>
  <si>
    <t>WM Extraction, liquefaction, and regasification of other petroleum and gaseous materials-2014</t>
  </si>
  <si>
    <t>WM Mining of uranium and thorium ores (12)-2014</t>
  </si>
  <si>
    <t>WM Mining of iron ores-2014</t>
  </si>
  <si>
    <t>WM Mining of copper ores and concentrates-2014</t>
  </si>
  <si>
    <t>WM Mining of nickel ores and concentrates-2014</t>
  </si>
  <si>
    <t>WM Mining of aluminium ores and concentrates-2014</t>
  </si>
  <si>
    <t>WM Mining of precious metal ores and concentrates-2014</t>
  </si>
  <si>
    <t>WM Mining of lead, zinc and tin ores and concentrates-2014</t>
  </si>
  <si>
    <t>WM Mining of other non-ferrous metal ores and concentrates-2014</t>
  </si>
  <si>
    <t>WM Quarrying of stone-2014</t>
  </si>
  <si>
    <t>WM Quarrying of sand and clay-2014</t>
  </si>
  <si>
    <t>WM Mining of chemical and fertilizer minerals, production of salt, other mining and quarrying n.e.c.-2014</t>
  </si>
  <si>
    <t>WM Processing of meat cattle-2014</t>
  </si>
  <si>
    <t>WM Processing of meat pigs-2014</t>
  </si>
  <si>
    <t>WM Processing of meat poultry-2014</t>
  </si>
  <si>
    <t>WM Production of meat products nec-2014</t>
  </si>
  <si>
    <t>WM Processing vegetable oils and fats-2014</t>
  </si>
  <si>
    <t>WM Processing of dairy products-2014</t>
  </si>
  <si>
    <t>WM Processed rice-2014</t>
  </si>
  <si>
    <t>WM Sugar refining-2014</t>
  </si>
  <si>
    <t>WM Processing of Food products nec-2014</t>
  </si>
  <si>
    <t>WM Manufacture of beverages-2014</t>
  </si>
  <si>
    <t>WM Manufacture of fish products-2014</t>
  </si>
  <si>
    <t>WM Manufacture of tobacco products (16)-2014</t>
  </si>
  <si>
    <t>WM Manufacture of textiles (17)-2014</t>
  </si>
  <si>
    <t>WM Manufacture of wearing apparel; dressing and dyeing of fur (18)-2014</t>
  </si>
  <si>
    <t>WM Tanning and dressing of leather; manufacture of luggage, handbags, saddlery, harness and footwear (19)-2014</t>
  </si>
  <si>
    <t>WM Manufacture of wood and of products of wood and cork, except furniture; manufacture of articles of straw and plaiting materials (20)-2014</t>
  </si>
  <si>
    <t>WM Re-processing of secondary wood material into new wood material-2014</t>
  </si>
  <si>
    <t>WM Pulp-2014</t>
  </si>
  <si>
    <t>WM Re-processing of secondary paper into new pulp-2014</t>
  </si>
  <si>
    <t>WM Paper-2014</t>
  </si>
  <si>
    <t>WM Publishing, printing and reproduction of recorded media (22)-2014</t>
  </si>
  <si>
    <t>WM Manufacture of coke oven products-2014</t>
  </si>
  <si>
    <t>WM Petroleum Refinery-2014</t>
  </si>
  <si>
    <t>WM Processing of nuclear fuel-2014</t>
  </si>
  <si>
    <t>WM Plastics, basic-2014</t>
  </si>
  <si>
    <t>WM Re-processing of secondary plastic into new plastic-2014</t>
  </si>
  <si>
    <t>WM N-fertiliser-2014</t>
  </si>
  <si>
    <t>WM P- and other fertiliser-2014</t>
  </si>
  <si>
    <t>WM Chemicals nec-2014</t>
  </si>
  <si>
    <t>WM Manufacture of rubber and plastic products (25)-2014</t>
  </si>
  <si>
    <t>WM Manufacture of glass and glass products-2014</t>
  </si>
  <si>
    <t>WM Re-processing of secondary glass into new glass-2014</t>
  </si>
  <si>
    <t>WM Manufacture of ceramic goods-2014</t>
  </si>
  <si>
    <t>WM Manufacture of bricks, tiles and construction products, in baked clay-2014</t>
  </si>
  <si>
    <t>WM Manufacture of cement, lime and plaster-2014</t>
  </si>
  <si>
    <t>WM Re-processing of ash into clinker-2014</t>
  </si>
  <si>
    <t>WM Manufacture of other non-metallic mineral products n.e.c.-2014</t>
  </si>
  <si>
    <t>WM Manufacture of basic iron and steel and of ferro-alloys and first products thereof-2014</t>
  </si>
  <si>
    <t>WM Re-processing of secondary steel into new steel-2014</t>
  </si>
  <si>
    <t>WM Precious metals production-2014</t>
  </si>
  <si>
    <t>WM Re-processing of secondary preciuos metals into new preciuos metals-2014</t>
  </si>
  <si>
    <t>WM Aluminium production-2014</t>
  </si>
  <si>
    <t>WM Re-processing of secondary aluminium into new aluminium-2014</t>
  </si>
  <si>
    <t>WM Lead, zinc and tin production-2014</t>
  </si>
  <si>
    <t>WM Re-processing of secondary lead into new lead, zinc and tin-2014</t>
  </si>
  <si>
    <t>WM Copper production-2014</t>
  </si>
  <si>
    <t>WM Re-processing of secondary copper into new copper-2014</t>
  </si>
  <si>
    <t>WM Other non-ferrous metal production-2014</t>
  </si>
  <si>
    <t>WM Re-processing of secondary other non-ferrous metals into new other non-ferrous metals-2014</t>
  </si>
  <si>
    <t>WM Casting of metals-2014</t>
  </si>
  <si>
    <t>WM Manufacture of fabricated metal products, except machinery and equipment (28)-2014</t>
  </si>
  <si>
    <t>WM Manufacture of machinery and equipment n.e.c. (29)-2014</t>
  </si>
  <si>
    <t>WM Manufacture of office machinery and computers (30)-2014</t>
  </si>
  <si>
    <t>WM Manufacture of electrical machinery and apparatus n.e.c. (31)-2014</t>
  </si>
  <si>
    <t>WM Manufacture of radio, television and communication equipment and apparatus (32)-2014</t>
  </si>
  <si>
    <t>WM Manufacture of medical, precision and optical instruments, watches and clocks (33)-2014</t>
  </si>
  <si>
    <t>WM Manufacture of motor vehicles, trailers and semi-trailers (34)-2014</t>
  </si>
  <si>
    <t>WM Manufacture of other transport equipment (35)-2014</t>
  </si>
  <si>
    <t>WM Manufacture of furniture; manufacturing n.e.c. (36)-2014</t>
  </si>
  <si>
    <t>WM Recycling of waste and scrap-2014</t>
  </si>
  <si>
    <t>WM Recycling of bottles by direct reuse-2014</t>
  </si>
  <si>
    <t>WM Production of electricity by coal-2014</t>
  </si>
  <si>
    <t>WM Production of electricity by gas-2014</t>
  </si>
  <si>
    <t>WM Production of electricity by nuclear-2014</t>
  </si>
  <si>
    <t>WM Production of electricity by hydro-2014</t>
  </si>
  <si>
    <t>WM Production of electricity by wind-2014</t>
  </si>
  <si>
    <t>WM Production of electricity by petroleum and other oil derivatives-2014</t>
  </si>
  <si>
    <t>WM Production of electricity by biomass and waste-2014</t>
  </si>
  <si>
    <t>WM Production of electricity by solar photovoltaic-2014</t>
  </si>
  <si>
    <t>WM Production of electricity by solar thermal-2014</t>
  </si>
  <si>
    <t>WM Production of electricity by tide, wave, ocean-2014</t>
  </si>
  <si>
    <t>WM Production of electricity by Geothermal-2014</t>
  </si>
  <si>
    <t>WM Production of electricity nec-2014</t>
  </si>
  <si>
    <t>WM Transmission of electricity-2014</t>
  </si>
  <si>
    <t>WM Distribution and trade of electricity-2014</t>
  </si>
  <si>
    <t>WM Manufacture of gas; distribution of gaseous fuels through mains-2014</t>
  </si>
  <si>
    <t>WM Steam and hot water supply-2014</t>
  </si>
  <si>
    <t>WM Collection, purification and distribution of water (41)-2014</t>
  </si>
  <si>
    <t>WM Construction (45)-2014</t>
  </si>
  <si>
    <t>WM Re-processing of secondary construction material into aggregates-2014</t>
  </si>
  <si>
    <t>WM Sale, maintenance, repair of motor vehicles, motor vehicles parts, motorcycles, motor cycles parts and accessoiries-2014</t>
  </si>
  <si>
    <t>WM Retail sale of automotive fuel-2014</t>
  </si>
  <si>
    <t>WM Wholesale trade and commission trade, except of motor vehicles and motorcycles (51)-2014</t>
  </si>
  <si>
    <t>WM Retail trade, except of motor vehicles and motorcycles; repair of personal and household goods (52)-2014</t>
  </si>
  <si>
    <t>WM Hotels and restaurants (55)-2014</t>
  </si>
  <si>
    <t>WM Transport via railways-2014</t>
  </si>
  <si>
    <t>WM Other land transport-2014</t>
  </si>
  <si>
    <t>WM Transport via pipelines-2014</t>
  </si>
  <si>
    <t>WM Sea and coastal water transport-2014</t>
  </si>
  <si>
    <t>WM Inland water transport-2014</t>
  </si>
  <si>
    <t>WM Air transport (62)-2014</t>
  </si>
  <si>
    <t>WM Supporting and auxiliary transport activities; activities of travel agencies (63)-2014</t>
  </si>
  <si>
    <t>WM Post and telecommunications (64)-2014</t>
  </si>
  <si>
    <t>WM Financial intermediation, except insurance and pension funding (65)-2014</t>
  </si>
  <si>
    <t>WM Insurance and pension funding, except compulsory social security (66)-2014</t>
  </si>
  <si>
    <t>WM Activities auxiliary to financial intermediation (67)-2014</t>
  </si>
  <si>
    <t>WM Real estate activities (70)-2014</t>
  </si>
  <si>
    <t>WM Renting of machinery and equipment without operator and of personal and household goods (71)-2014</t>
  </si>
  <si>
    <t>WM Computer and related activities (72)-2014</t>
  </si>
  <si>
    <t>WM Research and development (73)-2014</t>
  </si>
  <si>
    <t>WM Other business activities (74)-2014</t>
  </si>
  <si>
    <t>WM Public administration and defence; compulsory social security (75)-2014</t>
  </si>
  <si>
    <t>WM Education (80)-2014</t>
  </si>
  <si>
    <t>WM Health and social work (85)-2014</t>
  </si>
  <si>
    <t>WM Incineration of waste: Food-2014</t>
  </si>
  <si>
    <t>WM Incineration of waste: Paper-2014</t>
  </si>
  <si>
    <t>WM Incineration of waste: Plastic-2014</t>
  </si>
  <si>
    <t>WM Incineration of waste: Metals and Inert materials-2014</t>
  </si>
  <si>
    <t>WM Incineration of waste: Textiles-2014</t>
  </si>
  <si>
    <t>WM Incineration of waste: Wood-2014</t>
  </si>
  <si>
    <t>WM Incineration of waste: Oil/Hazardous waste-2014</t>
  </si>
  <si>
    <t>WM Biogasification of food waste, incl. land application-2014</t>
  </si>
  <si>
    <t>WM Biogasification of paper, incl. land application-2014</t>
  </si>
  <si>
    <t>WM Biogasification of sewage slugde, incl. land application-2014</t>
  </si>
  <si>
    <t>WM Composting of food waste, incl. land application-2014</t>
  </si>
  <si>
    <t>WM Composting of paper and wood, incl. land application-2014</t>
  </si>
  <si>
    <t>WM Waste water treatment, food-2014</t>
  </si>
  <si>
    <t>WM Waste water treatment, other-2014</t>
  </si>
  <si>
    <t>WM Landfill of waste: Food-2014</t>
  </si>
  <si>
    <t>WM Landfill of waste: Paper-2014</t>
  </si>
  <si>
    <t>WM Landfill of waste: Plastic-2014</t>
  </si>
  <si>
    <t>WM Landfill of waste: Inert/metal/hazardous-2014</t>
  </si>
  <si>
    <t>WM Landfill of waste: Textiles-2014</t>
  </si>
  <si>
    <t>WM Landfill of waste: Wood-2014</t>
  </si>
  <si>
    <t>WM Activities of membership organisation n.e.c. (91)-2014</t>
  </si>
  <si>
    <t>WM Recreational, cultural and sporting activities (92)-2014</t>
  </si>
  <si>
    <t>WM Other service activities (93)-2014</t>
  </si>
  <si>
    <t>WM Private households with employed persons (95)-2014</t>
  </si>
  <si>
    <t>WM Extra-territorial organizations and bodies-2014</t>
  </si>
  <si>
    <t>AT Cultivation of paddy rice-2015</t>
  </si>
  <si>
    <t>AT Cultivation of wheat-2015</t>
  </si>
  <si>
    <t>AT Cultivation of cereal grains nec-2015</t>
  </si>
  <si>
    <t>AT Cultivation of vegetables, fruit, nuts-2015</t>
  </si>
  <si>
    <t>AT Cultivation of oil seeds-2015</t>
  </si>
  <si>
    <t>AT Cultivation of sugar cane, sugar beet-2015</t>
  </si>
  <si>
    <t>AT Cultivation of plant-based fibers-2015</t>
  </si>
  <si>
    <t>AT Cultivation of crops nec-2015</t>
  </si>
  <si>
    <t>AT Cattle farming-2015</t>
  </si>
  <si>
    <t>AT Pigs farming-2015</t>
  </si>
  <si>
    <t>AT Poultry farming-2015</t>
  </si>
  <si>
    <t>AT Meat animals nec-2015</t>
  </si>
  <si>
    <t>AT Animal products nec-2015</t>
  </si>
  <si>
    <t>AT Raw milk-2015</t>
  </si>
  <si>
    <t>AT Wool, silk-worm cocoons-2015</t>
  </si>
  <si>
    <t>AT Manure treatment (conventional), storage and land application-2015</t>
  </si>
  <si>
    <t>AT Manure treatment (biogas), storage and land application-2015</t>
  </si>
  <si>
    <t>AT Forestry, logging and related service activities (02)-2015</t>
  </si>
  <si>
    <t>AT Fishing, operating of fish hatcheries and fish farms; service activities incidental to fishing (05)-2015</t>
  </si>
  <si>
    <t>AT Mining of coal and lignite; extraction of peat (10)-2015</t>
  </si>
  <si>
    <t>AT Extraction of crude petroleum and services related to crude oil extraction, excluding surveying-2015</t>
  </si>
  <si>
    <t>AT Extraction of natural gas and services related to natural gas extraction, excluding surveying-2015</t>
  </si>
  <si>
    <t>AT Extraction, liquefaction, and regasification of other petroleum and gaseous materials-2015</t>
  </si>
  <si>
    <t>AT Mining of uranium and thorium ores (12)-2015</t>
  </si>
  <si>
    <t>AT Mining of iron ores-2015</t>
  </si>
  <si>
    <t>AT Mining of copper ores and concentrates-2015</t>
  </si>
  <si>
    <t>AT Mining of nickel ores and concentrates-2015</t>
  </si>
  <si>
    <t>AT Mining of aluminium ores and concentrates-2015</t>
  </si>
  <si>
    <t>AT Mining of precious metal ores and concentrates-2015</t>
  </si>
  <si>
    <t>AT Mining of lead, zinc and tin ores and concentrates-2015</t>
  </si>
  <si>
    <t>AT Mining of other non-ferrous metal ores and concentrates-2015</t>
  </si>
  <si>
    <t>AT Quarrying of stone-2015</t>
  </si>
  <si>
    <t>AT Quarrying of sand and clay-2015</t>
  </si>
  <si>
    <t>AT Mining of chemical and fertilizer minerals, production of salt, other mining and quarrying n.e.c.-2015</t>
  </si>
  <si>
    <t>AT Processing of meat cattle-2015</t>
  </si>
  <si>
    <t>AT Processing of meat pigs-2015</t>
  </si>
  <si>
    <t>AT Processing of meat poultry-2015</t>
  </si>
  <si>
    <t>AT Production of meat products nec-2015</t>
  </si>
  <si>
    <t>AT Processing vegetable oils and fats-2015</t>
  </si>
  <si>
    <t>AT Processing of dairy products-2015</t>
  </si>
  <si>
    <t>AT Processed rice-2015</t>
  </si>
  <si>
    <t>AT Sugar refining-2015</t>
  </si>
  <si>
    <t>AT Processing of Food products nec-2015</t>
  </si>
  <si>
    <t>AT Manufacture of beverages-2015</t>
  </si>
  <si>
    <t>AT Manufacture of fish products-2015</t>
  </si>
  <si>
    <t>AT Manufacture of tobacco products (16)-2015</t>
  </si>
  <si>
    <t>AT Manufacture of textiles (17)-2015</t>
  </si>
  <si>
    <t>AT Manufacture of wearing apparel; dressing and dyeing of fur (18)-2015</t>
  </si>
  <si>
    <t>AT Tanning and dressing of leather; manufacture of luggage, handbags, saddlery, harness and footwear (19)-2015</t>
  </si>
  <si>
    <t>AT Manufacture of wood and of products of wood and cork, except furniture; manufacture of articles of straw and plaiting materials (20)-2015</t>
  </si>
  <si>
    <t>AT Re-processing of secondary wood material into new wood material-2015</t>
  </si>
  <si>
    <t>AT Pulp-2015</t>
  </si>
  <si>
    <t>AT Re-processing of secondary paper into new pulp-2015</t>
  </si>
  <si>
    <t>AT Paper-2015</t>
  </si>
  <si>
    <t>AT Publishing, printing and reproduction of recorded media (22)-2015</t>
  </si>
  <si>
    <t>AT Manufacture of coke oven products-2015</t>
  </si>
  <si>
    <t>AT Petroleum Refinery-2015</t>
  </si>
  <si>
    <t>AT Processing of nuclear fuel-2015</t>
  </si>
  <si>
    <t>AT Plastics, basic-2015</t>
  </si>
  <si>
    <t>AT Re-processing of secondary plastic into new plastic-2015</t>
  </si>
  <si>
    <t>AT N-fertiliser-2015</t>
  </si>
  <si>
    <t>AT P- and other fertiliser-2015</t>
  </si>
  <si>
    <t>AT Chemicals nec-2015</t>
  </si>
  <si>
    <t>AT Manufacture of rubber and plastic products (25)-2015</t>
  </si>
  <si>
    <t>AT Manufacture of glass and glass products-2015</t>
  </si>
  <si>
    <t>AT Re-processing of secondary glass into new glass-2015</t>
  </si>
  <si>
    <t>AT Manufacture of ceramic goods-2015</t>
  </si>
  <si>
    <t>AT Manufacture of bricks, tiles and construction products, in baked clay-2015</t>
  </si>
  <si>
    <t>AT Manufacture of cement, lime and plaster-2015</t>
  </si>
  <si>
    <t>AT Re-processing of ash into clinker-2015</t>
  </si>
  <si>
    <t>AT Manufacture of other non-metallic mineral products n.e.c.-2015</t>
  </si>
  <si>
    <t>AT Manufacture of basic iron and steel and of ferro-alloys and first products thereof-2015</t>
  </si>
  <si>
    <t>AT Re-processing of secondary steel into new steel-2015</t>
  </si>
  <si>
    <t>AT Precious metals production-2015</t>
  </si>
  <si>
    <t>AT Re-processing of secondary preciuos metals into new preciuos metals-2015</t>
  </si>
  <si>
    <t>AT Aluminium production-2015</t>
  </si>
  <si>
    <t>AT Re-processing of secondary aluminium into new aluminium-2015</t>
  </si>
  <si>
    <t>AT Lead, zinc and tin production-2015</t>
  </si>
  <si>
    <t>AT Re-processing of secondary lead into new lead, zinc and tin-2015</t>
  </si>
  <si>
    <t>AT Copper production-2015</t>
  </si>
  <si>
    <t>AT Re-processing of secondary copper into new copper-2015</t>
  </si>
  <si>
    <t>AT Other non-ferrous metal production-2015</t>
  </si>
  <si>
    <t>AT Re-processing of secondary other non-ferrous metals into new other non-ferrous metals-2015</t>
  </si>
  <si>
    <t>AT Casting of metals-2015</t>
  </si>
  <si>
    <t>AT Manufacture of fabricated metal products, except machinery and equipment (28)-2015</t>
  </si>
  <si>
    <t>AT Manufacture of machinery and equipment n.e.c. (29)-2015</t>
  </si>
  <si>
    <t>AT Manufacture of office machinery and computers (30)-2015</t>
  </si>
  <si>
    <t>AT Manufacture of electrical machinery and apparatus n.e.c. (31)-2015</t>
  </si>
  <si>
    <t>AT Manufacture of radio, television and communication equipment and apparatus (32)-2015</t>
  </si>
  <si>
    <t>AT Manufacture of medical, precision and optical instruments, watches and clocks (33)-2015</t>
  </si>
  <si>
    <t>AT Manufacture of motor vehicles, trailers and semi-trailers (34)-2015</t>
  </si>
  <si>
    <t>AT Manufacture of other transport equipment (35)-2015</t>
  </si>
  <si>
    <t>AT Manufacture of furniture; manufacturing n.e.c. (36)-2015</t>
  </si>
  <si>
    <t>AT Recycling of waste and scrap-2015</t>
  </si>
  <si>
    <t>AT Recycling of bottles by direct reuse-2015</t>
  </si>
  <si>
    <t>AT Production of electricity by coal-2015</t>
  </si>
  <si>
    <t>AT Production of electricity by gas-2015</t>
  </si>
  <si>
    <t>AT Production of electricity by nuclear-2015</t>
  </si>
  <si>
    <t>AT Production of electricity by hydro-2015</t>
  </si>
  <si>
    <t>AT Production of electricity by wind-2015</t>
  </si>
  <si>
    <t>AT Production of electricity by petroleum and other oil derivatives-2015</t>
  </si>
  <si>
    <t>AT Production of electricity by biomass and waste-2015</t>
  </si>
  <si>
    <t>AT Production of electricity by solar photovoltaic-2015</t>
  </si>
  <si>
    <t>AT Production of electricity by solar thermal-2015</t>
  </si>
  <si>
    <t>AT Production of electricity by tide, wave, ocean-2015</t>
  </si>
  <si>
    <t>AT Production of electricity by Geothermal-2015</t>
  </si>
  <si>
    <t>AT Production of electricity nec-2015</t>
  </si>
  <si>
    <t>AT Transmission of electricity-2015</t>
  </si>
  <si>
    <t>AT Distribution and trade of electricity-2015</t>
  </si>
  <si>
    <t>AT Manufacture of gas; distribution of gaseous fuels through mains-2015</t>
  </si>
  <si>
    <t>AT Steam and hot water supply-2015</t>
  </si>
  <si>
    <t>AT Collection, purification and distribution of water (41)-2015</t>
  </si>
  <si>
    <t>AT Construction (45)-2015</t>
  </si>
  <si>
    <t>AT Re-processing of secondary construction material into aggregates-2015</t>
  </si>
  <si>
    <t>AT Sale, maintenance, repair of motor vehicles, motor vehicles parts, motorcycles, motor cycles parts and accessoiries-2015</t>
  </si>
  <si>
    <t>AT Retail sale of automotive fuel-2015</t>
  </si>
  <si>
    <t>AT Wholesale trade and commission trade, except of motor vehicles and motorcycles (51)-2015</t>
  </si>
  <si>
    <t>AT Retail trade, except of motor vehicles and motorcycles; repair of personal and household goods (52)-2015</t>
  </si>
  <si>
    <t>AT Hotels and restaurants (55)-2015</t>
  </si>
  <si>
    <t>AT Transport via railways-2015</t>
  </si>
  <si>
    <t>AT Other land transport-2015</t>
  </si>
  <si>
    <t>AT Transport via pipelines-2015</t>
  </si>
  <si>
    <t>AT Sea and coastal water transport-2015</t>
  </si>
  <si>
    <t>AT Inland water transport-2015</t>
  </si>
  <si>
    <t>AT Air transport (62)-2015</t>
  </si>
  <si>
    <t>AT Supporting and auxiliary transport activities; activities of travel agencies (63)-2015</t>
  </si>
  <si>
    <t>AT Post and telecommunications (64)-2015</t>
  </si>
  <si>
    <t>AT Financial intermediation, except insurance and pension funding (65)-2015</t>
  </si>
  <si>
    <t>AT Insurance and pension funding, except compulsory social security (66)-2015</t>
  </si>
  <si>
    <t>AT Activities auxiliary to financial intermediation (67)-2015</t>
  </si>
  <si>
    <t>AT Real estate activities (70)-2015</t>
  </si>
  <si>
    <t>AT Renting of machinery and equipment without operator and of personal and household goods (71)-2015</t>
  </si>
  <si>
    <t>AT Computer and related activities (72)-2015</t>
  </si>
  <si>
    <t>AT Research and development (73)-2015</t>
  </si>
  <si>
    <t>AT Other business activities (74)-2015</t>
  </si>
  <si>
    <t>AT Public administration and defence; compulsory social security (75)-2015</t>
  </si>
  <si>
    <t>AT Education (80)-2015</t>
  </si>
  <si>
    <t>AT Health and social work (85)-2015</t>
  </si>
  <si>
    <t>AT Incineration of waste: Food-2015</t>
  </si>
  <si>
    <t>AT Incineration of waste: Paper-2015</t>
  </si>
  <si>
    <t>AT Incineration of waste: Plastic-2015</t>
  </si>
  <si>
    <t>AT Incineration of waste: Metals and Inert materials-2015</t>
  </si>
  <si>
    <t>AT Incineration of waste: Textiles-2015</t>
  </si>
  <si>
    <t>AT Incineration of waste: Wood-2015</t>
  </si>
  <si>
    <t>AT Incineration of waste: Oil/Hazardous waste-2015</t>
  </si>
  <si>
    <t>AT Biogasification of food waste, incl. land application-2015</t>
  </si>
  <si>
    <t>AT Biogasification of paper, incl. land application-2015</t>
  </si>
  <si>
    <t>AT Biogasification of sewage slugde, incl. land application-2015</t>
  </si>
  <si>
    <t>AT Composting of food waste, incl. land application-2015</t>
  </si>
  <si>
    <t>AT Composting of paper and wood, incl. land application-2015</t>
  </si>
  <si>
    <t>AT Waste water treatment, food-2015</t>
  </si>
  <si>
    <t>AT Waste water treatment, other-2015</t>
  </si>
  <si>
    <t>AT Landfill of waste: Food-2015</t>
  </si>
  <si>
    <t>AT Landfill of waste: Paper-2015</t>
  </si>
  <si>
    <t>AT Landfill of waste: Plastic-2015</t>
  </si>
  <si>
    <t>AT Landfill of waste: Inert/metal/hazardous-2015</t>
  </si>
  <si>
    <t>AT Landfill of waste: Textiles-2015</t>
  </si>
  <si>
    <t>AT Landfill of waste: Wood-2015</t>
  </si>
  <si>
    <t>AT Activities of membership organisation n.e.c. (91)-2015</t>
  </si>
  <si>
    <t>AT Recreational, cultural and sporting activities (92)-2015</t>
  </si>
  <si>
    <t>AT Other service activities (93)-2015</t>
  </si>
  <si>
    <t>AT Private households with employed persons (95)-2015</t>
  </si>
  <si>
    <t>AT Extra-territorial organizations and bodies-2015</t>
  </si>
  <si>
    <t>BE Cultivation of paddy rice-2015</t>
  </si>
  <si>
    <t>BE Cultivation of wheat-2015</t>
  </si>
  <si>
    <t>BE Cultivation of cereal grains nec-2015</t>
  </si>
  <si>
    <t>BE Cultivation of vegetables, fruit, nuts-2015</t>
  </si>
  <si>
    <t>BE Cultivation of oil seeds-2015</t>
  </si>
  <si>
    <t>BE Cultivation of sugar cane, sugar beet-2015</t>
  </si>
  <si>
    <t>BE Cultivation of plant-based fibers-2015</t>
  </si>
  <si>
    <t>BE Cultivation of crops nec-2015</t>
  </si>
  <si>
    <t>BE Cattle farming-2015</t>
  </si>
  <si>
    <t>BE Pigs farming-2015</t>
  </si>
  <si>
    <t>BE Poultry farming-2015</t>
  </si>
  <si>
    <t>BE Meat animals nec-2015</t>
  </si>
  <si>
    <t>BE Animal products nec-2015</t>
  </si>
  <si>
    <t>BE Raw milk-2015</t>
  </si>
  <si>
    <t>BE Wool, silk-worm cocoons-2015</t>
  </si>
  <si>
    <t>BE Manure treatment (conventional), storage and land application-2015</t>
  </si>
  <si>
    <t>BE Manure treatment (biogas), storage and land application-2015</t>
  </si>
  <si>
    <t>BE Forestry, logging and related service activities (02)-2015</t>
  </si>
  <si>
    <t>BE Fishing, operating of fish hatcheries and fish farms; service activities incidental to fishing (05)-2015</t>
  </si>
  <si>
    <t>BE Mining of coal and lignite; extraction of peat (10)-2015</t>
  </si>
  <si>
    <t>BE Extraction of crude petroleum and services related to crude oil extraction, excluding surveying-2015</t>
  </si>
  <si>
    <t>BE Extraction of natural gas and services related to natural gas extraction, excluding surveying-2015</t>
  </si>
  <si>
    <t>BE Extraction, liquefaction, and regasification of other petroleum and gaseous materials-2015</t>
  </si>
  <si>
    <t>BE Mining of uranium and thorium ores (12)-2015</t>
  </si>
  <si>
    <t>BE Mining of iron ores-2015</t>
  </si>
  <si>
    <t>BE Mining of copper ores and concentrates-2015</t>
  </si>
  <si>
    <t>BE Mining of nickel ores and concentrates-2015</t>
  </si>
  <si>
    <t>BE Mining of aluminium ores and concentrates-2015</t>
  </si>
  <si>
    <t>BE Mining of precious metal ores and concentrates-2015</t>
  </si>
  <si>
    <t>BE Mining of lead, zinc and tin ores and concentrates-2015</t>
  </si>
  <si>
    <t>BE Mining of other non-ferrous metal ores and concentrates-2015</t>
  </si>
  <si>
    <t>BE Quarrying of stone-2015</t>
  </si>
  <si>
    <t>BE Quarrying of sand and clay-2015</t>
  </si>
  <si>
    <t>BE Mining of chemical and fertilizer minerals, production of salt, other mining and quarrying n.e.c.-2015</t>
  </si>
  <si>
    <t>BE Processing of meat cattle-2015</t>
  </si>
  <si>
    <t>BE Processing of meat pigs-2015</t>
  </si>
  <si>
    <t>BE Processing of meat poultry-2015</t>
  </si>
  <si>
    <t>BE Production of meat products nec-2015</t>
  </si>
  <si>
    <t>BE Processing vegetable oils and fats-2015</t>
  </si>
  <si>
    <t>BE Processing of dairy products-2015</t>
  </si>
  <si>
    <t>BE Processed rice-2015</t>
  </si>
  <si>
    <t>BE Sugar refining-2015</t>
  </si>
  <si>
    <t>BE Processing of Food products nec-2015</t>
  </si>
  <si>
    <t>BE Manufacture of beverages-2015</t>
  </si>
  <si>
    <t>BE Manufacture of fish products-2015</t>
  </si>
  <si>
    <t>BE Manufacture of tobacco products (16)-2015</t>
  </si>
  <si>
    <t>BE Manufacture of textiles (17)-2015</t>
  </si>
  <si>
    <t>BE Manufacture of wearing apparel; dressing and dyeing of fur (18)-2015</t>
  </si>
  <si>
    <t>BE Tanning and dressing of leather; manufacture of luggage, handbags, saddlery, harness and footwear (19)-2015</t>
  </si>
  <si>
    <t>BE Manufacture of wood and of products of wood and cork, except furniture; manufacture of articles of straw and plaiting materials (20)-2015</t>
  </si>
  <si>
    <t>BE Re-processing of secondary wood material into new wood material-2015</t>
  </si>
  <si>
    <t>BE Pulp-2015</t>
  </si>
  <si>
    <t>BE Re-processing of secondary paper into new pulp-2015</t>
  </si>
  <si>
    <t>BE Paper-2015</t>
  </si>
  <si>
    <t>BE Publishing, printing and reproduction of recorded media (22)-2015</t>
  </si>
  <si>
    <t>BE Manufacture of coke oven products-2015</t>
  </si>
  <si>
    <t>BE Petroleum Refinery-2015</t>
  </si>
  <si>
    <t>BE Processing of nuclear fuel-2015</t>
  </si>
  <si>
    <t>BE Plastics, basic-2015</t>
  </si>
  <si>
    <t>BE Re-processing of secondary plastic into new plastic-2015</t>
  </si>
  <si>
    <t>BE N-fertiliser-2015</t>
  </si>
  <si>
    <t>BE P- and other fertiliser-2015</t>
  </si>
  <si>
    <t>BE Chemicals nec-2015</t>
  </si>
  <si>
    <t>BE Manufacture of rubber and plastic products (25)-2015</t>
  </si>
  <si>
    <t>BE Manufacture of glass and glass products-2015</t>
  </si>
  <si>
    <t>BE Re-processing of secondary glass into new glass-2015</t>
  </si>
  <si>
    <t>BE Manufacture of ceramic goods-2015</t>
  </si>
  <si>
    <t>BE Manufacture of bricks, tiles and construction products, in baked clay-2015</t>
  </si>
  <si>
    <t>BE Manufacture of cement, lime and plaster-2015</t>
  </si>
  <si>
    <t>BE Re-processing of ash into clinker-2015</t>
  </si>
  <si>
    <t>BE Manufacture of other non-metallic mineral products n.e.c.-2015</t>
  </si>
  <si>
    <t>BE Manufacture of basic iron and steel and of ferro-alloys and first products thereof-2015</t>
  </si>
  <si>
    <t>BE Re-processing of secondary steel into new steel-2015</t>
  </si>
  <si>
    <t>BE Precious metals production-2015</t>
  </si>
  <si>
    <t>BE Re-processing of secondary preciuos metals into new preciuos metals-2015</t>
  </si>
  <si>
    <t>BE Aluminium production-2015</t>
  </si>
  <si>
    <t>BE Re-processing of secondary aluminium into new aluminium-2015</t>
  </si>
  <si>
    <t>BE Lead, zinc and tin production-2015</t>
  </si>
  <si>
    <t>BE Re-processing of secondary lead into new lead, zinc and tin-2015</t>
  </si>
  <si>
    <t>BE Copper production-2015</t>
  </si>
  <si>
    <t>BE Re-processing of secondary copper into new copper-2015</t>
  </si>
  <si>
    <t>BE Other non-ferrous metal production-2015</t>
  </si>
  <si>
    <t>BE Re-processing of secondary other non-ferrous metals into new other non-ferrous metals-2015</t>
  </si>
  <si>
    <t>BE Casting of metals-2015</t>
  </si>
  <si>
    <t>BE Manufacture of fabricated metal products, except machinery and equipment (28)-2015</t>
  </si>
  <si>
    <t>BE Manufacture of machinery and equipment n.e.c. (29)-2015</t>
  </si>
  <si>
    <t>BE Manufacture of office machinery and computers (30)-2015</t>
  </si>
  <si>
    <t>BE Manufacture of electrical machinery and apparatus n.e.c. (31)-2015</t>
  </si>
  <si>
    <t>BE Manufacture of radio, television and communication equipment and apparatus (32)-2015</t>
  </si>
  <si>
    <t>BE Manufacture of medical, precision and optical instruments, watches and clocks (33)-2015</t>
  </si>
  <si>
    <t>BE Manufacture of motor vehicles, trailers and semi-trailers (34)-2015</t>
  </si>
  <si>
    <t>BE Manufacture of other transport equipment (35)-2015</t>
  </si>
  <si>
    <t>BE Manufacture of furniture; manufacturing n.e.c. (36)-2015</t>
  </si>
  <si>
    <t>BE Recycling of waste and scrap-2015</t>
  </si>
  <si>
    <t>BE Recycling of bottles by direct reuse-2015</t>
  </si>
  <si>
    <t>BE Production of electricity by coal-2015</t>
  </si>
  <si>
    <t>BE Production of electricity by gas-2015</t>
  </si>
  <si>
    <t>BE Production of electricity by nuclear-2015</t>
  </si>
  <si>
    <t>BE Production of electricity by hydro-2015</t>
  </si>
  <si>
    <t>BE Production of electricity by wind-2015</t>
  </si>
  <si>
    <t>BE Production of electricity by petroleum and other oil derivatives-2015</t>
  </si>
  <si>
    <t>BE Production of electricity by biomass and waste-2015</t>
  </si>
  <si>
    <t>BE Production of electricity by solar photovoltaic-2015</t>
  </si>
  <si>
    <t>BE Production of electricity by solar thermal-2015</t>
  </si>
  <si>
    <t>BE Production of electricity by tide, wave, ocean-2015</t>
  </si>
  <si>
    <t>BE Production of electricity by Geothermal-2015</t>
  </si>
  <si>
    <t>BE Production of electricity nec-2015</t>
  </si>
  <si>
    <t>BE Transmission of electricity-2015</t>
  </si>
  <si>
    <t>BE Distribution and trade of electricity-2015</t>
  </si>
  <si>
    <t>BE Manufacture of gas; distribution of gaseous fuels through mains-2015</t>
  </si>
  <si>
    <t>BE Steam and hot water supply-2015</t>
  </si>
  <si>
    <t>BE Collection, purification and distribution of water (41)-2015</t>
  </si>
  <si>
    <t>BE Construction (45)-2015</t>
  </si>
  <si>
    <t>BE Re-processing of secondary construction material into aggregates-2015</t>
  </si>
  <si>
    <t>BE Sale, maintenance, repair of motor vehicles, motor vehicles parts, motorcycles, motor cycles parts and accessoiries-2015</t>
  </si>
  <si>
    <t>BE Retail sale of automotive fuel-2015</t>
  </si>
  <si>
    <t>BE Wholesale trade and commission trade, except of motor vehicles and motorcycles (51)-2015</t>
  </si>
  <si>
    <t>BE Retail trade, except of motor vehicles and motorcycles; repair of personal and household goods (52)-2015</t>
  </si>
  <si>
    <t>BE Hotels and restaurants (55)-2015</t>
  </si>
  <si>
    <t>BE Transport via railways-2015</t>
  </si>
  <si>
    <t>BE Other land transport-2015</t>
  </si>
  <si>
    <t>BE Transport via pipelines-2015</t>
  </si>
  <si>
    <t>BE Sea and coastal water transport-2015</t>
  </si>
  <si>
    <t>BE Inland water transport-2015</t>
  </si>
  <si>
    <t>BE Air transport (62)-2015</t>
  </si>
  <si>
    <t>BE Supporting and auxiliary transport activities; activities of travel agencies (63)-2015</t>
  </si>
  <si>
    <t>BE Post and telecommunications (64)-2015</t>
  </si>
  <si>
    <t>BE Financial intermediation, except insurance and pension funding (65)-2015</t>
  </si>
  <si>
    <t>BE Insurance and pension funding, except compulsory social security (66)-2015</t>
  </si>
  <si>
    <t>BE Activities auxiliary to financial intermediation (67)-2015</t>
  </si>
  <si>
    <t>BE Real estate activities (70)-2015</t>
  </si>
  <si>
    <t>BE Renting of machinery and equipment without operator and of personal and household goods (71)-2015</t>
  </si>
  <si>
    <t>BE Computer and related activities (72)-2015</t>
  </si>
  <si>
    <t>BE Research and development (73)-2015</t>
  </si>
  <si>
    <t>BE Other business activities (74)-2015</t>
  </si>
  <si>
    <t>BE Public administration and defence; compulsory social security (75)-2015</t>
  </si>
  <si>
    <t>BE Education (80)-2015</t>
  </si>
  <si>
    <t>BE Health and social work (85)-2015</t>
  </si>
  <si>
    <t>BE Incineration of waste: Food-2015</t>
  </si>
  <si>
    <t>BE Incineration of waste: Paper-2015</t>
  </si>
  <si>
    <t>BE Incineration of waste: Plastic-2015</t>
  </si>
  <si>
    <t>BE Incineration of waste: Metals and Inert materials-2015</t>
  </si>
  <si>
    <t>BE Incineration of waste: Textiles-2015</t>
  </si>
  <si>
    <t>BE Incineration of waste: Wood-2015</t>
  </si>
  <si>
    <t>BE Incineration of waste: Oil/Hazardous waste-2015</t>
  </si>
  <si>
    <t>BE Biogasification of food waste, incl. land application-2015</t>
  </si>
  <si>
    <t>BE Biogasification of paper, incl. land application-2015</t>
  </si>
  <si>
    <t>BE Biogasification of sewage slugde, incl. land application-2015</t>
  </si>
  <si>
    <t>BE Composting of food waste, incl. land application-2015</t>
  </si>
  <si>
    <t>BE Composting of paper and wood, incl. land application-2015</t>
  </si>
  <si>
    <t>BE Waste water treatment, food-2015</t>
  </si>
  <si>
    <t>BE Waste water treatment, other-2015</t>
  </si>
  <si>
    <t>BE Landfill of waste: Food-2015</t>
  </si>
  <si>
    <t>BE Landfill of waste: Paper-2015</t>
  </si>
  <si>
    <t>BE Landfill of waste: Plastic-2015</t>
  </si>
  <si>
    <t>BE Landfill of waste: Inert/metal/hazardous-2015</t>
  </si>
  <si>
    <t>BE Landfill of waste: Textiles-2015</t>
  </si>
  <si>
    <t>BE Landfill of waste: Wood-2015</t>
  </si>
  <si>
    <t>BE Activities of membership organisation n.e.c. (91)-2015</t>
  </si>
  <si>
    <t>BE Recreational, cultural and sporting activities (92)-2015</t>
  </si>
  <si>
    <t>BE Other service activities (93)-2015</t>
  </si>
  <si>
    <t>BE Private households with employed persons (95)-2015</t>
  </si>
  <si>
    <t>BE Extra-territorial organizations and bodies-2015</t>
  </si>
  <si>
    <t>BG Cultivation of paddy rice-2015</t>
  </si>
  <si>
    <t>BG Cultivation of wheat-2015</t>
  </si>
  <si>
    <t>BG Cultivation of cereal grains nec-2015</t>
  </si>
  <si>
    <t>BG Cultivation of vegetables, fruit, nuts-2015</t>
  </si>
  <si>
    <t>BG Cultivation of oil seeds-2015</t>
  </si>
  <si>
    <t>BG Cultivation of sugar cane, sugar beet-2015</t>
  </si>
  <si>
    <t>BG Cultivation of plant-based fibers-2015</t>
  </si>
  <si>
    <t>BG Cultivation of crops nec-2015</t>
  </si>
  <si>
    <t>BG Cattle farming-2015</t>
  </si>
  <si>
    <t>BG Pigs farming-2015</t>
  </si>
  <si>
    <t>BG Poultry farming-2015</t>
  </si>
  <si>
    <t>BG Meat animals nec-2015</t>
  </si>
  <si>
    <t>BG Animal products nec-2015</t>
  </si>
  <si>
    <t>BG Raw milk-2015</t>
  </si>
  <si>
    <t>BG Wool, silk-worm cocoons-2015</t>
  </si>
  <si>
    <t>BG Manure treatment (conventional), storage and land application-2015</t>
  </si>
  <si>
    <t>BG Manure treatment (biogas), storage and land application-2015</t>
  </si>
  <si>
    <t>BG Forestry, logging and related service activities (02)-2015</t>
  </si>
  <si>
    <t>BG Fishing, operating of fish hatcheries and fish farms; service activities incidental to fishing (05)-2015</t>
  </si>
  <si>
    <t>BG Mining of coal and lignite; extraction of peat (10)-2015</t>
  </si>
  <si>
    <t>BG Extraction of crude petroleum and services related to crude oil extraction, excluding surveying-2015</t>
  </si>
  <si>
    <t>BG Extraction of natural gas and services related to natural gas extraction, excluding surveying-2015</t>
  </si>
  <si>
    <t>BG Extraction, liquefaction, and regasification of other petroleum and gaseous materials-2015</t>
  </si>
  <si>
    <t>BG Mining of uranium and thorium ores (12)-2015</t>
  </si>
  <si>
    <t>BG Mining of iron ores-2015</t>
  </si>
  <si>
    <t>BG Mining of copper ores and concentrates-2015</t>
  </si>
  <si>
    <t>BG Mining of nickel ores and concentrates-2015</t>
  </si>
  <si>
    <t>BG Mining of aluminium ores and concentrates-2015</t>
  </si>
  <si>
    <t>BG Mining of precious metal ores and concentrates-2015</t>
  </si>
  <si>
    <t>BG Mining of lead, zinc and tin ores and concentrates-2015</t>
  </si>
  <si>
    <t>BG Mining of other non-ferrous metal ores and concentrates-2015</t>
  </si>
  <si>
    <t>BG Quarrying of stone-2015</t>
  </si>
  <si>
    <t>BG Quarrying of sand and clay-2015</t>
  </si>
  <si>
    <t>BG Mining of chemical and fertilizer minerals, production of salt, other mining and quarrying n.e.c.-2015</t>
  </si>
  <si>
    <t>BG Processing of meat cattle-2015</t>
  </si>
  <si>
    <t>BG Processing of meat pigs-2015</t>
  </si>
  <si>
    <t>BG Processing of meat poultry-2015</t>
  </si>
  <si>
    <t>BG Production of meat products nec-2015</t>
  </si>
  <si>
    <t>BG Processing vegetable oils and fats-2015</t>
  </si>
  <si>
    <t>BG Processing of dairy products-2015</t>
  </si>
  <si>
    <t>BG Processed rice-2015</t>
  </si>
  <si>
    <t>BG Sugar refining-2015</t>
  </si>
  <si>
    <t>BG Processing of Food products nec-2015</t>
  </si>
  <si>
    <t>BG Manufacture of beverages-2015</t>
  </si>
  <si>
    <t>BG Manufacture of fish products-2015</t>
  </si>
  <si>
    <t>BG Manufacture of tobacco products (16)-2015</t>
  </si>
  <si>
    <t>BG Manufacture of textiles (17)-2015</t>
  </si>
  <si>
    <t>BG Manufacture of wearing apparel; dressing and dyeing of fur (18)-2015</t>
  </si>
  <si>
    <t>BG Tanning and dressing of leather; manufacture of luggage, handbags, saddlery, harness and footwear (19)-2015</t>
  </si>
  <si>
    <t>BG Manufacture of wood and of products of wood and cork, except furniture; manufacture of articles of straw and plaiting materials (20)-2015</t>
  </si>
  <si>
    <t>BG Re-processing of secondary wood material into new wood material-2015</t>
  </si>
  <si>
    <t>BG Pulp-2015</t>
  </si>
  <si>
    <t>BG Re-processing of secondary paper into new pulp-2015</t>
  </si>
  <si>
    <t>BG Paper-2015</t>
  </si>
  <si>
    <t>BG Publishing, printing and reproduction of recorded media (22)-2015</t>
  </si>
  <si>
    <t>BG Manufacture of coke oven products-2015</t>
  </si>
  <si>
    <t>BG Petroleum Refinery-2015</t>
  </si>
  <si>
    <t>BG Processing of nuclear fuel-2015</t>
  </si>
  <si>
    <t>BG Plastics, basic-2015</t>
  </si>
  <si>
    <t>BG Re-processing of secondary plastic into new plastic-2015</t>
  </si>
  <si>
    <t>BG N-fertiliser-2015</t>
  </si>
  <si>
    <t>BG P- and other fertiliser-2015</t>
  </si>
  <si>
    <t>BG Chemicals nec-2015</t>
  </si>
  <si>
    <t>BG Manufacture of rubber and plastic products (25)-2015</t>
  </si>
  <si>
    <t>BG Manufacture of glass and glass products-2015</t>
  </si>
  <si>
    <t>BG Re-processing of secondary glass into new glass-2015</t>
  </si>
  <si>
    <t>BG Manufacture of ceramic goods-2015</t>
  </si>
  <si>
    <t>BG Manufacture of bricks, tiles and construction products, in baked clay-2015</t>
  </si>
  <si>
    <t>BG Manufacture of cement, lime and plaster-2015</t>
  </si>
  <si>
    <t>BG Re-processing of ash into clinker-2015</t>
  </si>
  <si>
    <t>BG Manufacture of other non-metallic mineral products n.e.c.-2015</t>
  </si>
  <si>
    <t>BG Manufacture of basic iron and steel and of ferro-alloys and first products thereof-2015</t>
  </si>
  <si>
    <t>BG Re-processing of secondary steel into new steel-2015</t>
  </si>
  <si>
    <t>BG Precious metals production-2015</t>
  </si>
  <si>
    <t>BG Re-processing of secondary preciuos metals into new preciuos metals-2015</t>
  </si>
  <si>
    <t>BG Aluminium production-2015</t>
  </si>
  <si>
    <t>BG Re-processing of secondary aluminium into new aluminium-2015</t>
  </si>
  <si>
    <t>BG Lead, zinc and tin production-2015</t>
  </si>
  <si>
    <t>BG Re-processing of secondary lead into new lead, zinc and tin-2015</t>
  </si>
  <si>
    <t>BG Copper production-2015</t>
  </si>
  <si>
    <t>BG Re-processing of secondary copper into new copper-2015</t>
  </si>
  <si>
    <t>BG Other non-ferrous metal production-2015</t>
  </si>
  <si>
    <t>BG Re-processing of secondary other non-ferrous metals into new other non-ferrous metals-2015</t>
  </si>
  <si>
    <t>BG Casting of metals-2015</t>
  </si>
  <si>
    <t>BG Manufacture of fabricated metal products, except machinery and equipment (28)-2015</t>
  </si>
  <si>
    <t>BG Manufacture of machinery and equipment n.e.c. (29)-2015</t>
  </si>
  <si>
    <t>BG Manufacture of office machinery and computers (30)-2015</t>
  </si>
  <si>
    <t>BG Manufacture of electrical machinery and apparatus n.e.c. (31)-2015</t>
  </si>
  <si>
    <t>BG Manufacture of radio, television and communication equipment and apparatus (32)-2015</t>
  </si>
  <si>
    <t>BG Manufacture of medical, precision and optical instruments, watches and clocks (33)-2015</t>
  </si>
  <si>
    <t>BG Manufacture of motor vehicles, trailers and semi-trailers (34)-2015</t>
  </si>
  <si>
    <t>BG Manufacture of other transport equipment (35)-2015</t>
  </si>
  <si>
    <t>BG Manufacture of furniture; manufacturing n.e.c. (36)-2015</t>
  </si>
  <si>
    <t>BG Recycling of waste and scrap-2015</t>
  </si>
  <si>
    <t>BG Recycling of bottles by direct reuse-2015</t>
  </si>
  <si>
    <t>BG Production of electricity by coal-2015</t>
  </si>
  <si>
    <t>BG Production of electricity by gas-2015</t>
  </si>
  <si>
    <t>BG Production of electricity by nuclear-2015</t>
  </si>
  <si>
    <t>BG Production of electricity by hydro-2015</t>
  </si>
  <si>
    <t>BG Production of electricity by wind-2015</t>
  </si>
  <si>
    <t>BG Production of electricity by petroleum and other oil derivatives-2015</t>
  </si>
  <si>
    <t>BG Production of electricity by biomass and waste-2015</t>
  </si>
  <si>
    <t>BG Production of electricity by solar photovoltaic-2015</t>
  </si>
  <si>
    <t>BG Production of electricity by solar thermal-2015</t>
  </si>
  <si>
    <t>BG Production of electricity by tide, wave, ocean-2015</t>
  </si>
  <si>
    <t>BG Production of electricity by Geothermal-2015</t>
  </si>
  <si>
    <t>BG Production of electricity nec-2015</t>
  </si>
  <si>
    <t>BG Transmission of electricity-2015</t>
  </si>
  <si>
    <t>BG Distribution and trade of electricity-2015</t>
  </si>
  <si>
    <t>BG Manufacture of gas; distribution of gaseous fuels through mains-2015</t>
  </si>
  <si>
    <t>BG Steam and hot water supply-2015</t>
  </si>
  <si>
    <t>BG Collection, purification and distribution of water (41)-2015</t>
  </si>
  <si>
    <t>BG Construction (45)-2015</t>
  </si>
  <si>
    <t>BG Re-processing of secondary construction material into aggregates-2015</t>
  </si>
  <si>
    <t>BG Sale, maintenance, repair of motor vehicles, motor vehicles parts, motorcycles, motor cycles parts and accessoiries-2015</t>
  </si>
  <si>
    <t>BG Retail sale of automotive fuel-2015</t>
  </si>
  <si>
    <t>BG Wholesale trade and commission trade, except of motor vehicles and motorcycles (51)-2015</t>
  </si>
  <si>
    <t>BG Retail trade, except of motor vehicles and motorcycles; repair of personal and household goods (52)-2015</t>
  </si>
  <si>
    <t>BG Hotels and restaurants (55)-2015</t>
  </si>
  <si>
    <t>BG Transport via railways-2015</t>
  </si>
  <si>
    <t>BG Other land transport-2015</t>
  </si>
  <si>
    <t>BG Transport via pipelines-2015</t>
  </si>
  <si>
    <t>BG Sea and coastal water transport-2015</t>
  </si>
  <si>
    <t>BG Inland water transport-2015</t>
  </si>
  <si>
    <t>BG Air transport (62)-2015</t>
  </si>
  <si>
    <t>BG Supporting and auxiliary transport activities; activities of travel agencies (63)-2015</t>
  </si>
  <si>
    <t>BG Post and telecommunications (64)-2015</t>
  </si>
  <si>
    <t>BG Financial intermediation, except insurance and pension funding (65)-2015</t>
  </si>
  <si>
    <t>BG Insurance and pension funding, except compulsory social security (66)-2015</t>
  </si>
  <si>
    <t>BG Activities auxiliary to financial intermediation (67)-2015</t>
  </si>
  <si>
    <t>BG Real estate activities (70)-2015</t>
  </si>
  <si>
    <t>BG Renting of machinery and equipment without operator and of personal and household goods (71)-2015</t>
  </si>
  <si>
    <t>BG Computer and related activities (72)-2015</t>
  </si>
  <si>
    <t>BG Research and development (73)-2015</t>
  </si>
  <si>
    <t>BG Other business activities (74)-2015</t>
  </si>
  <si>
    <t>BG Public administration and defence; compulsory social security (75)-2015</t>
  </si>
  <si>
    <t>BG Education (80)-2015</t>
  </si>
  <si>
    <t>BG Health and social work (85)-2015</t>
  </si>
  <si>
    <t>BG Incineration of waste: Food-2015</t>
  </si>
  <si>
    <t>BG Incineration of waste: Paper-2015</t>
  </si>
  <si>
    <t>BG Incineration of waste: Plastic-2015</t>
  </si>
  <si>
    <t>BG Incineration of waste: Metals and Inert materials-2015</t>
  </si>
  <si>
    <t>BG Incineration of waste: Textiles-2015</t>
  </si>
  <si>
    <t>BG Incineration of waste: Wood-2015</t>
  </si>
  <si>
    <t>BG Incineration of waste: Oil/Hazardous waste-2015</t>
  </si>
  <si>
    <t>BG Biogasification of food waste, incl. land application-2015</t>
  </si>
  <si>
    <t>BG Biogasification of paper, incl. land application-2015</t>
  </si>
  <si>
    <t>BG Biogasification of sewage slugde, incl. land application-2015</t>
  </si>
  <si>
    <t>BG Composting of food waste, incl. land application-2015</t>
  </si>
  <si>
    <t>BG Composting of paper and wood, incl. land application-2015</t>
  </si>
  <si>
    <t>BG Waste water treatment, food-2015</t>
  </si>
  <si>
    <t>BG Waste water treatment, other-2015</t>
  </si>
  <si>
    <t>BG Landfill of waste: Food-2015</t>
  </si>
  <si>
    <t>BG Landfill of waste: Paper-2015</t>
  </si>
  <si>
    <t>BG Landfill of waste: Plastic-2015</t>
  </si>
  <si>
    <t>BG Landfill of waste: Inert/metal/hazardous-2015</t>
  </si>
  <si>
    <t>BG Landfill of waste: Textiles-2015</t>
  </si>
  <si>
    <t>BG Landfill of waste: Wood-2015</t>
  </si>
  <si>
    <t>BG Activities of membership organisation n.e.c. (91)-2015</t>
  </si>
  <si>
    <t>BG Recreational, cultural and sporting activities (92)-2015</t>
  </si>
  <si>
    <t>BG Other service activities (93)-2015</t>
  </si>
  <si>
    <t>BG Private households with employed persons (95)-2015</t>
  </si>
  <si>
    <t>BG Extra-territorial organizations and bodies-2015</t>
  </si>
  <si>
    <t>CY Cultivation of paddy rice-2015</t>
  </si>
  <si>
    <t>CY Cultivation of wheat-2015</t>
  </si>
  <si>
    <t>CY Cultivation of cereal grains nec-2015</t>
  </si>
  <si>
    <t>CY Cultivation of vegetables, fruit, nuts-2015</t>
  </si>
  <si>
    <t>CY Cultivation of oil seeds-2015</t>
  </si>
  <si>
    <t>CY Cultivation of sugar cane, sugar beet-2015</t>
  </si>
  <si>
    <t>CY Cultivation of plant-based fibers-2015</t>
  </si>
  <si>
    <t>CY Cultivation of crops nec-2015</t>
  </si>
  <si>
    <t>CY Cattle farming-2015</t>
  </si>
  <si>
    <t>CY Pigs farming-2015</t>
  </si>
  <si>
    <t>CY Poultry farming-2015</t>
  </si>
  <si>
    <t>CY Meat animals nec-2015</t>
  </si>
  <si>
    <t>CY Animal products nec-2015</t>
  </si>
  <si>
    <t>CY Raw milk-2015</t>
  </si>
  <si>
    <t>CY Wool, silk-worm cocoons-2015</t>
  </si>
  <si>
    <t>CY Manure treatment (conventional), storage and land application-2015</t>
  </si>
  <si>
    <t>CY Manure treatment (biogas), storage and land application-2015</t>
  </si>
  <si>
    <t>CY Forestry, logging and related service activities (02)-2015</t>
  </si>
  <si>
    <t>CY Fishing, operating of fish hatcheries and fish farms; service activities incidental to fishing (05)-2015</t>
  </si>
  <si>
    <t>CY Mining of coal and lignite; extraction of peat (10)-2015</t>
  </si>
  <si>
    <t>CY Extraction of crude petroleum and services related to crude oil extraction, excluding surveying-2015</t>
  </si>
  <si>
    <t>CY Extraction of natural gas and services related to natural gas extraction, excluding surveying-2015</t>
  </si>
  <si>
    <t>CY Extraction, liquefaction, and regasification of other petroleum and gaseous materials-2015</t>
  </si>
  <si>
    <t>CY Mining of uranium and thorium ores (12)-2015</t>
  </si>
  <si>
    <t>CY Mining of iron ores-2015</t>
  </si>
  <si>
    <t>CY Mining of copper ores and concentrates-2015</t>
  </si>
  <si>
    <t>CY Mining of nickel ores and concentrates-2015</t>
  </si>
  <si>
    <t>CY Mining of aluminium ores and concentrates-2015</t>
  </si>
  <si>
    <t>CY Mining of precious metal ores and concentrates-2015</t>
  </si>
  <si>
    <t>CY Mining of lead, zinc and tin ores and concentrates-2015</t>
  </si>
  <si>
    <t>CY Mining of other non-ferrous metal ores and concentrates-2015</t>
  </si>
  <si>
    <t>CY Quarrying of stone-2015</t>
  </si>
  <si>
    <t>CY Quarrying of sand and clay-2015</t>
  </si>
  <si>
    <t>CY Mining of chemical and fertilizer minerals, production of salt, other mining and quarrying n.e.c.-2015</t>
  </si>
  <si>
    <t>CY Processing of meat cattle-2015</t>
  </si>
  <si>
    <t>CY Processing of meat pigs-2015</t>
  </si>
  <si>
    <t>CY Processing of meat poultry-2015</t>
  </si>
  <si>
    <t>CY Production of meat products nec-2015</t>
  </si>
  <si>
    <t>CY Processing vegetable oils and fats-2015</t>
  </si>
  <si>
    <t>CY Processing of dairy products-2015</t>
  </si>
  <si>
    <t>CY Processed rice-2015</t>
  </si>
  <si>
    <t>CY Sugar refining-2015</t>
  </si>
  <si>
    <t>CY Processing of Food products nec-2015</t>
  </si>
  <si>
    <t>CY Manufacture of beverages-2015</t>
  </si>
  <si>
    <t>CY Manufacture of fish products-2015</t>
  </si>
  <si>
    <t>CY Manufacture of tobacco products (16)-2015</t>
  </si>
  <si>
    <t>CY Manufacture of textiles (17)-2015</t>
  </si>
  <si>
    <t>CY Manufacture of wearing apparel; dressing and dyeing of fur (18)-2015</t>
  </si>
  <si>
    <t>CY Tanning and dressing of leather; manufacture of luggage, handbags, saddlery, harness and footwear (19)-2015</t>
  </si>
  <si>
    <t>CY Manufacture of wood and of products of wood and cork, except furniture; manufacture of articles of straw and plaiting materials (20)-2015</t>
  </si>
  <si>
    <t>CY Re-processing of secondary wood material into new wood material-2015</t>
  </si>
  <si>
    <t>CY Pulp-2015</t>
  </si>
  <si>
    <t>CY Re-processing of secondary paper into new pulp-2015</t>
  </si>
  <si>
    <t>CY Paper-2015</t>
  </si>
  <si>
    <t>CY Publishing, printing and reproduction of recorded media (22)-2015</t>
  </si>
  <si>
    <t>CY Manufacture of coke oven products-2015</t>
  </si>
  <si>
    <t>CY Petroleum Refinery-2015</t>
  </si>
  <si>
    <t>CY Processing of nuclear fuel-2015</t>
  </si>
  <si>
    <t>CY Plastics, basic-2015</t>
  </si>
  <si>
    <t>CY Re-processing of secondary plastic into new plastic-2015</t>
  </si>
  <si>
    <t>CY N-fertiliser-2015</t>
  </si>
  <si>
    <t>CY P- and other fertiliser-2015</t>
  </si>
  <si>
    <t>CY Chemicals nec-2015</t>
  </si>
  <si>
    <t>CY Manufacture of rubber and plastic products (25)-2015</t>
  </si>
  <si>
    <t>CY Manufacture of glass and glass products-2015</t>
  </si>
  <si>
    <t>CY Re-processing of secondary glass into new glass-2015</t>
  </si>
  <si>
    <t>CY Manufacture of ceramic goods-2015</t>
  </si>
  <si>
    <t>CY Manufacture of bricks, tiles and construction products, in baked clay-2015</t>
  </si>
  <si>
    <t>CY Manufacture of cement, lime and plaster-2015</t>
  </si>
  <si>
    <t>CY Re-processing of ash into clinker-2015</t>
  </si>
  <si>
    <t>CY Manufacture of other non-metallic mineral products n.e.c.-2015</t>
  </si>
  <si>
    <t>CY Manufacture of basic iron and steel and of ferro-alloys and first products thereof-2015</t>
  </si>
  <si>
    <t>CY Re-processing of secondary steel into new steel-2015</t>
  </si>
  <si>
    <t>CY Precious metals production-2015</t>
  </si>
  <si>
    <t>CY Re-processing of secondary preciuos metals into new preciuos metals-2015</t>
  </si>
  <si>
    <t>CY Aluminium production-2015</t>
  </si>
  <si>
    <t>CY Re-processing of secondary aluminium into new aluminium-2015</t>
  </si>
  <si>
    <t>CY Lead, zinc and tin production-2015</t>
  </si>
  <si>
    <t>CY Re-processing of secondary lead into new lead, zinc and tin-2015</t>
  </si>
  <si>
    <t>CY Copper production-2015</t>
  </si>
  <si>
    <t>CY Re-processing of secondary copper into new copper-2015</t>
  </si>
  <si>
    <t>CY Other non-ferrous metal production-2015</t>
  </si>
  <si>
    <t>CY Re-processing of secondary other non-ferrous metals into new other non-ferrous metals-2015</t>
  </si>
  <si>
    <t>CY Casting of metals-2015</t>
  </si>
  <si>
    <t>CY Manufacture of fabricated metal products, except machinery and equipment (28)-2015</t>
  </si>
  <si>
    <t>CY Manufacture of machinery and equipment n.e.c. (29)-2015</t>
  </si>
  <si>
    <t>CY Manufacture of office machinery and computers (30)-2015</t>
  </si>
  <si>
    <t>CY Manufacture of electrical machinery and apparatus n.e.c. (31)-2015</t>
  </si>
  <si>
    <t>CY Manufacture of radio, television and communication equipment and apparatus (32)-2015</t>
  </si>
  <si>
    <t>CY Manufacture of medical, precision and optical instruments, watches and clocks (33)-2015</t>
  </si>
  <si>
    <t>CY Manufacture of motor vehicles, trailers and semi-trailers (34)-2015</t>
  </si>
  <si>
    <t>CY Manufacture of other transport equipment (35)-2015</t>
  </si>
  <si>
    <t>CY Manufacture of furniture; manufacturing n.e.c. (36)-2015</t>
  </si>
  <si>
    <t>CY Recycling of waste and scrap-2015</t>
  </si>
  <si>
    <t>CY Recycling of bottles by direct reuse-2015</t>
  </si>
  <si>
    <t>CY Production of electricity by coal-2015</t>
  </si>
  <si>
    <t>CY Production of electricity by gas-2015</t>
  </si>
  <si>
    <t>CY Production of electricity by nuclear-2015</t>
  </si>
  <si>
    <t>CY Production of electricity by hydro-2015</t>
  </si>
  <si>
    <t>CY Production of electricity by wind-2015</t>
  </si>
  <si>
    <t>CY Production of electricity by petroleum and other oil derivatives-2015</t>
  </si>
  <si>
    <t>CY Production of electricity by biomass and waste-2015</t>
  </si>
  <si>
    <t>CY Production of electricity by solar photovoltaic-2015</t>
  </si>
  <si>
    <t>CY Production of electricity by solar thermal-2015</t>
  </si>
  <si>
    <t>CY Production of electricity by tide, wave, ocean-2015</t>
  </si>
  <si>
    <t>CY Production of electricity by Geothermal-2015</t>
  </si>
  <si>
    <t>CY Production of electricity nec-2015</t>
  </si>
  <si>
    <t>CY Transmission of electricity-2015</t>
  </si>
  <si>
    <t>CY Distribution and trade of electricity-2015</t>
  </si>
  <si>
    <t>CY Manufacture of gas; distribution of gaseous fuels through mains-2015</t>
  </si>
  <si>
    <t>CY Steam and hot water supply-2015</t>
  </si>
  <si>
    <t>CY Collection, purification and distribution of water (41)-2015</t>
  </si>
  <si>
    <t>CY Construction (45)-2015</t>
  </si>
  <si>
    <t>CY Re-processing of secondary construction material into aggregates-2015</t>
  </si>
  <si>
    <t>CY Sale, maintenance, repair of motor vehicles, motor vehicles parts, motorcycles, motor cycles parts and accessoiries-2015</t>
  </si>
  <si>
    <t>CY Retail sale of automotive fuel-2015</t>
  </si>
  <si>
    <t>CY Wholesale trade and commission trade, except of motor vehicles and motorcycles (51)-2015</t>
  </si>
  <si>
    <t>CY Retail trade, except of motor vehicles and motorcycles; repair of personal and household goods (52)-2015</t>
  </si>
  <si>
    <t>CY Hotels and restaurants (55)-2015</t>
  </si>
  <si>
    <t>CY Transport via railways-2015</t>
  </si>
  <si>
    <t>CY Other land transport-2015</t>
  </si>
  <si>
    <t>CY Transport via pipelines-2015</t>
  </si>
  <si>
    <t>CY Sea and coastal water transport-2015</t>
  </si>
  <si>
    <t>CY Inland water transport-2015</t>
  </si>
  <si>
    <t>CY Air transport (62)-2015</t>
  </si>
  <si>
    <t>CY Supporting and auxiliary transport activities; activities of travel agencies (63)-2015</t>
  </si>
  <si>
    <t>CY Post and telecommunications (64)-2015</t>
  </si>
  <si>
    <t>CY Financial intermediation, except insurance and pension funding (65)-2015</t>
  </si>
  <si>
    <t>CY Insurance and pension funding, except compulsory social security (66)-2015</t>
  </si>
  <si>
    <t>CY Activities auxiliary to financial intermediation (67)-2015</t>
  </si>
  <si>
    <t>CY Real estate activities (70)-2015</t>
  </si>
  <si>
    <t>CY Renting of machinery and equipment without operator and of personal and household goods (71)-2015</t>
  </si>
  <si>
    <t>CY Computer and related activities (72)-2015</t>
  </si>
  <si>
    <t>CY Research and development (73)-2015</t>
  </si>
  <si>
    <t>CY Other business activities (74)-2015</t>
  </si>
  <si>
    <t>CY Public administration and defence; compulsory social security (75)-2015</t>
  </si>
  <si>
    <t>CY Education (80)-2015</t>
  </si>
  <si>
    <t>CY Health and social work (85)-2015</t>
  </si>
  <si>
    <t>CY Incineration of waste: Food-2015</t>
  </si>
  <si>
    <t>CY Incineration of waste: Paper-2015</t>
  </si>
  <si>
    <t>CY Incineration of waste: Plastic-2015</t>
  </si>
  <si>
    <t>CY Incineration of waste: Metals and Inert materials-2015</t>
  </si>
  <si>
    <t>CY Incineration of waste: Textiles-2015</t>
  </si>
  <si>
    <t>CY Incineration of waste: Wood-2015</t>
  </si>
  <si>
    <t>CY Incineration of waste: Oil/Hazardous waste-2015</t>
  </si>
  <si>
    <t>CY Biogasification of food waste, incl. land application-2015</t>
  </si>
  <si>
    <t>CY Biogasification of paper, incl. land application-2015</t>
  </si>
  <si>
    <t>CY Biogasification of sewage slugde, incl. land application-2015</t>
  </si>
  <si>
    <t>CY Composting of food waste, incl. land application-2015</t>
  </si>
  <si>
    <t>CY Composting of paper and wood, incl. land application-2015</t>
  </si>
  <si>
    <t>CY Waste water treatment, food-2015</t>
  </si>
  <si>
    <t>CY Waste water treatment, other-2015</t>
  </si>
  <si>
    <t>CY Landfill of waste: Food-2015</t>
  </si>
  <si>
    <t>CY Landfill of waste: Paper-2015</t>
  </si>
  <si>
    <t>CY Landfill of waste: Plastic-2015</t>
  </si>
  <si>
    <t>CY Landfill of waste: Inert/metal/hazardous-2015</t>
  </si>
  <si>
    <t>CY Landfill of waste: Textiles-2015</t>
  </si>
  <si>
    <t>CY Landfill of waste: Wood-2015</t>
  </si>
  <si>
    <t>CY Activities of membership organisation n.e.c. (91)-2015</t>
  </si>
  <si>
    <t>CY Recreational, cultural and sporting activities (92)-2015</t>
  </si>
  <si>
    <t>CY Other service activities (93)-2015</t>
  </si>
  <si>
    <t>CY Private households with employed persons (95)-2015</t>
  </si>
  <si>
    <t>CY Extra-territorial organizations and bodies-2015</t>
  </si>
  <si>
    <t>CZ Cultivation of paddy rice-2015</t>
  </si>
  <si>
    <t>CZ Cultivation of wheat-2015</t>
  </si>
  <si>
    <t>CZ Cultivation of cereal grains nec-2015</t>
  </si>
  <si>
    <t>CZ Cultivation of vegetables, fruit, nuts-2015</t>
  </si>
  <si>
    <t>CZ Cultivation of oil seeds-2015</t>
  </si>
  <si>
    <t>CZ Cultivation of sugar cane, sugar beet-2015</t>
  </si>
  <si>
    <t>CZ Cultivation of plant-based fibers-2015</t>
  </si>
  <si>
    <t>CZ Cultivation of crops nec-2015</t>
  </si>
  <si>
    <t>CZ Cattle farming-2015</t>
  </si>
  <si>
    <t>CZ Pigs farming-2015</t>
  </si>
  <si>
    <t>CZ Poultry farming-2015</t>
  </si>
  <si>
    <t>CZ Meat animals nec-2015</t>
  </si>
  <si>
    <t>CZ Animal products nec-2015</t>
  </si>
  <si>
    <t>CZ Raw milk-2015</t>
  </si>
  <si>
    <t>CZ Wool, silk-worm cocoons-2015</t>
  </si>
  <si>
    <t>CZ Manure treatment (conventional), storage and land application-2015</t>
  </si>
  <si>
    <t>CZ Manure treatment (biogas), storage and land application-2015</t>
  </si>
  <si>
    <t>CZ Forestry, logging and related service activities (02)-2015</t>
  </si>
  <si>
    <t>CZ Fishing, operating of fish hatcheries and fish farms; service activities incidental to fishing (05)-2015</t>
  </si>
  <si>
    <t>CZ Mining of coal and lignite; extraction of peat (10)-2015</t>
  </si>
  <si>
    <t>CZ Extraction of crude petroleum and services related to crude oil extraction, excluding surveying-2015</t>
  </si>
  <si>
    <t>CZ Extraction of natural gas and services related to natural gas extraction, excluding surveying-2015</t>
  </si>
  <si>
    <t>CZ Extraction, liquefaction, and regasification of other petroleum and gaseous materials-2015</t>
  </si>
  <si>
    <t>CZ Mining of uranium and thorium ores (12)-2015</t>
  </si>
  <si>
    <t>CZ Mining of iron ores-2015</t>
  </si>
  <si>
    <t>CZ Mining of copper ores and concentrates-2015</t>
  </si>
  <si>
    <t>CZ Mining of nickel ores and concentrates-2015</t>
  </si>
  <si>
    <t>CZ Mining of aluminium ores and concentrates-2015</t>
  </si>
  <si>
    <t>CZ Mining of precious metal ores and concentrates-2015</t>
  </si>
  <si>
    <t>CZ Mining of lead, zinc and tin ores and concentrates-2015</t>
  </si>
  <si>
    <t>CZ Mining of other non-ferrous metal ores and concentrates-2015</t>
  </si>
  <si>
    <t>CZ Quarrying of stone-2015</t>
  </si>
  <si>
    <t>CZ Quarrying of sand and clay-2015</t>
  </si>
  <si>
    <t>CZ Mining of chemical and fertilizer minerals, production of salt, other mining and quarrying n.e.c.-2015</t>
  </si>
  <si>
    <t>CZ Processing of meat cattle-2015</t>
  </si>
  <si>
    <t>CZ Processing of meat pigs-2015</t>
  </si>
  <si>
    <t>CZ Processing of meat poultry-2015</t>
  </si>
  <si>
    <t>CZ Production of meat products nec-2015</t>
  </si>
  <si>
    <t>CZ Processing vegetable oils and fats-2015</t>
  </si>
  <si>
    <t>CZ Processing of dairy products-2015</t>
  </si>
  <si>
    <t>CZ Processed rice-2015</t>
  </si>
  <si>
    <t>CZ Sugar refining-2015</t>
  </si>
  <si>
    <t>CZ Processing of Food products nec-2015</t>
  </si>
  <si>
    <t>CZ Manufacture of beverages-2015</t>
  </si>
  <si>
    <t>CZ Manufacture of fish products-2015</t>
  </si>
  <si>
    <t>CZ Manufacture of tobacco products (16)-2015</t>
  </si>
  <si>
    <t>CZ Manufacture of textiles (17)-2015</t>
  </si>
  <si>
    <t>CZ Manufacture of wearing apparel; dressing and dyeing of fur (18)-2015</t>
  </si>
  <si>
    <t>CZ Tanning and dressing of leather; manufacture of luggage, handbags, saddlery, harness and footwear (19)-2015</t>
  </si>
  <si>
    <t>CZ Manufacture of wood and of products of wood and cork, except furniture; manufacture of articles of straw and plaiting materials (20)-2015</t>
  </si>
  <si>
    <t>CZ Re-processing of secondary wood material into new wood material-2015</t>
  </si>
  <si>
    <t>CZ Pulp-2015</t>
  </si>
  <si>
    <t>CZ Re-processing of secondary paper into new pulp-2015</t>
  </si>
  <si>
    <t>CZ Paper-2015</t>
  </si>
  <si>
    <t>CZ Publishing, printing and reproduction of recorded media (22)-2015</t>
  </si>
  <si>
    <t>CZ Manufacture of coke oven products-2015</t>
  </si>
  <si>
    <t>CZ Petroleum Refinery-2015</t>
  </si>
  <si>
    <t>CZ Processing of nuclear fuel-2015</t>
  </si>
  <si>
    <t>CZ Plastics, basic-2015</t>
  </si>
  <si>
    <t>CZ Re-processing of secondary plastic into new plastic-2015</t>
  </si>
  <si>
    <t>CZ N-fertiliser-2015</t>
  </si>
  <si>
    <t>CZ P- and other fertiliser-2015</t>
  </si>
  <si>
    <t>CZ Chemicals nec-2015</t>
  </si>
  <si>
    <t>CZ Manufacture of rubber and plastic products (25)-2015</t>
  </si>
  <si>
    <t>CZ Manufacture of glass and glass products-2015</t>
  </si>
  <si>
    <t>CZ Re-processing of secondary glass into new glass-2015</t>
  </si>
  <si>
    <t>CZ Manufacture of ceramic goods-2015</t>
  </si>
  <si>
    <t>CZ Manufacture of bricks, tiles and construction products, in baked clay-2015</t>
  </si>
  <si>
    <t>CZ Manufacture of cement, lime and plaster-2015</t>
  </si>
  <si>
    <t>CZ Re-processing of ash into clinker-2015</t>
  </si>
  <si>
    <t>CZ Manufacture of other non-metallic mineral products n.e.c.-2015</t>
  </si>
  <si>
    <t>CZ Manufacture of basic iron and steel and of ferro-alloys and first products thereof-2015</t>
  </si>
  <si>
    <t>CZ Re-processing of secondary steel into new steel-2015</t>
  </si>
  <si>
    <t>CZ Precious metals production-2015</t>
  </si>
  <si>
    <t>CZ Re-processing of secondary preciuos metals into new preciuos metals-2015</t>
  </si>
  <si>
    <t>CZ Aluminium production-2015</t>
  </si>
  <si>
    <t>CZ Re-processing of secondary aluminium into new aluminium-2015</t>
  </si>
  <si>
    <t>CZ Lead, zinc and tin production-2015</t>
  </si>
  <si>
    <t>CZ Re-processing of secondary lead into new lead, zinc and tin-2015</t>
  </si>
  <si>
    <t>CZ Copper production-2015</t>
  </si>
  <si>
    <t>CZ Re-processing of secondary copper into new copper-2015</t>
  </si>
  <si>
    <t>CZ Other non-ferrous metal production-2015</t>
  </si>
  <si>
    <t>CZ Re-processing of secondary other non-ferrous metals into new other non-ferrous metals-2015</t>
  </si>
  <si>
    <t>CZ Casting of metals-2015</t>
  </si>
  <si>
    <t>CZ Manufacture of fabricated metal products, except machinery and equipment (28)-2015</t>
  </si>
  <si>
    <t>CZ Manufacture of machinery and equipment n.e.c. (29)-2015</t>
  </si>
  <si>
    <t>CZ Manufacture of office machinery and computers (30)-2015</t>
  </si>
  <si>
    <t>CZ Manufacture of electrical machinery and apparatus n.e.c. (31)-2015</t>
  </si>
  <si>
    <t>CZ Manufacture of radio, television and communication equipment and apparatus (32)-2015</t>
  </si>
  <si>
    <t>CZ Manufacture of medical, precision and optical instruments, watches and clocks (33)-2015</t>
  </si>
  <si>
    <t>CZ Manufacture of motor vehicles, trailers and semi-trailers (34)-2015</t>
  </si>
  <si>
    <t>CZ Manufacture of other transport equipment (35)-2015</t>
  </si>
  <si>
    <t>CZ Manufacture of furniture; manufacturing n.e.c. (36)-2015</t>
  </si>
  <si>
    <t>CZ Recycling of waste and scrap-2015</t>
  </si>
  <si>
    <t>CZ Recycling of bottles by direct reuse-2015</t>
  </si>
  <si>
    <t>CZ Production of electricity by coal-2015</t>
  </si>
  <si>
    <t>CZ Production of electricity by gas-2015</t>
  </si>
  <si>
    <t>CZ Production of electricity by nuclear-2015</t>
  </si>
  <si>
    <t>CZ Production of electricity by hydro-2015</t>
  </si>
  <si>
    <t>CZ Production of electricity by wind-2015</t>
  </si>
  <si>
    <t>CZ Production of electricity by petroleum and other oil derivatives-2015</t>
  </si>
  <si>
    <t>CZ Production of electricity by biomass and waste-2015</t>
  </si>
  <si>
    <t>CZ Production of electricity by solar photovoltaic-2015</t>
  </si>
  <si>
    <t>CZ Production of electricity by solar thermal-2015</t>
  </si>
  <si>
    <t>CZ Production of electricity by tide, wave, ocean-2015</t>
  </si>
  <si>
    <t>CZ Production of electricity by Geothermal-2015</t>
  </si>
  <si>
    <t>CZ Production of electricity nec-2015</t>
  </si>
  <si>
    <t>CZ Transmission of electricity-2015</t>
  </si>
  <si>
    <t>CZ Distribution and trade of electricity-2015</t>
  </si>
  <si>
    <t>CZ Manufacture of gas; distribution of gaseous fuels through mains-2015</t>
  </si>
  <si>
    <t>CZ Steam and hot water supply-2015</t>
  </si>
  <si>
    <t>CZ Collection, purification and distribution of water (41)-2015</t>
  </si>
  <si>
    <t>CZ Construction (45)-2015</t>
  </si>
  <si>
    <t>CZ Re-processing of secondary construction material into aggregates-2015</t>
  </si>
  <si>
    <t>CZ Sale, maintenance, repair of motor vehicles, motor vehicles parts, motorcycles, motor cycles parts and accessoiries-2015</t>
  </si>
  <si>
    <t>CZ Retail sale of automotive fuel-2015</t>
  </si>
  <si>
    <t>CZ Wholesale trade and commission trade, except of motor vehicles and motorcycles (51)-2015</t>
  </si>
  <si>
    <t>CZ Retail trade, except of motor vehicles and motorcycles; repair of personal and household goods (52)-2015</t>
  </si>
  <si>
    <t>CZ Hotels and restaurants (55)-2015</t>
  </si>
  <si>
    <t>CZ Transport via railways-2015</t>
  </si>
  <si>
    <t>CZ Other land transport-2015</t>
  </si>
  <si>
    <t>CZ Transport via pipelines-2015</t>
  </si>
  <si>
    <t>CZ Sea and coastal water transport-2015</t>
  </si>
  <si>
    <t>CZ Inland water transport-2015</t>
  </si>
  <si>
    <t>CZ Air transport (62)-2015</t>
  </si>
  <si>
    <t>CZ Supporting and auxiliary transport activities; activities of travel agencies (63)-2015</t>
  </si>
  <si>
    <t>CZ Post and telecommunications (64)-2015</t>
  </si>
  <si>
    <t>CZ Financial intermediation, except insurance and pension funding (65)-2015</t>
  </si>
  <si>
    <t>CZ Insurance and pension funding, except compulsory social security (66)-2015</t>
  </si>
  <si>
    <t>CZ Activities auxiliary to financial intermediation (67)-2015</t>
  </si>
  <si>
    <t>CZ Real estate activities (70)-2015</t>
  </si>
  <si>
    <t>CZ Renting of machinery and equipment without operator and of personal and household goods (71)-2015</t>
  </si>
  <si>
    <t>CZ Computer and related activities (72)-2015</t>
  </si>
  <si>
    <t>CZ Research and development (73)-2015</t>
  </si>
  <si>
    <t>CZ Other business activities (74)-2015</t>
  </si>
  <si>
    <t>CZ Public administration and defence; compulsory social security (75)-2015</t>
  </si>
  <si>
    <t>CZ Education (80)-2015</t>
  </si>
  <si>
    <t>CZ Health and social work (85)-2015</t>
  </si>
  <si>
    <t>CZ Incineration of waste: Food-2015</t>
  </si>
  <si>
    <t>CZ Incineration of waste: Paper-2015</t>
  </si>
  <si>
    <t>CZ Incineration of waste: Plastic-2015</t>
  </si>
  <si>
    <t>CZ Incineration of waste: Metals and Inert materials-2015</t>
  </si>
  <si>
    <t>CZ Incineration of waste: Textiles-2015</t>
  </si>
  <si>
    <t>CZ Incineration of waste: Wood-2015</t>
  </si>
  <si>
    <t>CZ Incineration of waste: Oil/Hazardous waste-2015</t>
  </si>
  <si>
    <t>CZ Biogasification of food waste, incl. land application-2015</t>
  </si>
  <si>
    <t>CZ Biogasification of paper, incl. land application-2015</t>
  </si>
  <si>
    <t>CZ Biogasification of sewage slugde, incl. land application-2015</t>
  </si>
  <si>
    <t>CZ Composting of food waste, incl. land application-2015</t>
  </si>
  <si>
    <t>CZ Composting of paper and wood, incl. land application-2015</t>
  </si>
  <si>
    <t>CZ Waste water treatment, food-2015</t>
  </si>
  <si>
    <t>CZ Waste water treatment, other-2015</t>
  </si>
  <si>
    <t>CZ Landfill of waste: Food-2015</t>
  </si>
  <si>
    <t>CZ Landfill of waste: Paper-2015</t>
  </si>
  <si>
    <t>CZ Landfill of waste: Plastic-2015</t>
  </si>
  <si>
    <t>CZ Landfill of waste: Inert/metal/hazardous-2015</t>
  </si>
  <si>
    <t>CZ Landfill of waste: Textiles-2015</t>
  </si>
  <si>
    <t>CZ Landfill of waste: Wood-2015</t>
  </si>
  <si>
    <t>CZ Activities of membership organisation n.e.c. (91)-2015</t>
  </si>
  <si>
    <t>CZ Recreational, cultural and sporting activities (92)-2015</t>
  </si>
  <si>
    <t>CZ Other service activities (93)-2015</t>
  </si>
  <si>
    <t>CZ Private households with employed persons (95)-2015</t>
  </si>
  <si>
    <t>CZ Extra-territorial organizations and bodies-2015</t>
  </si>
  <si>
    <t>DE Cultivation of paddy rice-2015</t>
  </si>
  <si>
    <t>DE Cultivation of wheat-2015</t>
  </si>
  <si>
    <t>DE Cultivation of cereal grains nec-2015</t>
  </si>
  <si>
    <t>DE Cultivation of vegetables, fruit, nuts-2015</t>
  </si>
  <si>
    <t>DE Cultivation of oil seeds-2015</t>
  </si>
  <si>
    <t>DE Cultivation of sugar cane, sugar beet-2015</t>
  </si>
  <si>
    <t>DE Cultivation of plant-based fibers-2015</t>
  </si>
  <si>
    <t>DE Cultivation of crops nec-2015</t>
  </si>
  <si>
    <t>DE Cattle farming-2015</t>
  </si>
  <si>
    <t>DE Pigs farming-2015</t>
  </si>
  <si>
    <t>DE Poultry farming-2015</t>
  </si>
  <si>
    <t>DE Meat animals nec-2015</t>
  </si>
  <si>
    <t>DE Animal products nec-2015</t>
  </si>
  <si>
    <t>DE Raw milk-2015</t>
  </si>
  <si>
    <t>DE Wool, silk-worm cocoons-2015</t>
  </si>
  <si>
    <t>DE Manure treatment (conventional), storage and land application-2015</t>
  </si>
  <si>
    <t>DE Manure treatment (biogas), storage and land application-2015</t>
  </si>
  <si>
    <t>DE Forestry, logging and related service activities (02)-2015</t>
  </si>
  <si>
    <t>DE Fishing, operating of fish hatcheries and fish farms; service activities incidental to fishing (05)-2015</t>
  </si>
  <si>
    <t>DE Mining of coal and lignite; extraction of peat (10)-2015</t>
  </si>
  <si>
    <t>DE Extraction of crude petroleum and services related to crude oil extraction, excluding surveying-2015</t>
  </si>
  <si>
    <t>DE Extraction of natural gas and services related to natural gas extraction, excluding surveying-2015</t>
  </si>
  <si>
    <t>DE Extraction, liquefaction, and regasification of other petroleum and gaseous materials-2015</t>
  </si>
  <si>
    <t>DE Mining of uranium and thorium ores (12)-2015</t>
  </si>
  <si>
    <t>DE Mining of iron ores-2015</t>
  </si>
  <si>
    <t>DE Mining of copper ores and concentrates-2015</t>
  </si>
  <si>
    <t>DE Mining of nickel ores and concentrates-2015</t>
  </si>
  <si>
    <t>DE Mining of aluminium ores and concentrates-2015</t>
  </si>
  <si>
    <t>DE Mining of precious metal ores and concentrates-2015</t>
  </si>
  <si>
    <t>DE Mining of lead, zinc and tin ores and concentrates-2015</t>
  </si>
  <si>
    <t>DE Mining of other non-ferrous metal ores and concentrates-2015</t>
  </si>
  <si>
    <t>DE Quarrying of stone-2015</t>
  </si>
  <si>
    <t>DE Quarrying of sand and clay-2015</t>
  </si>
  <si>
    <t>DE Mining of chemical and fertilizer minerals, production of salt, other mining and quarrying n.e.c.-2015</t>
  </si>
  <si>
    <t>DE Processing of meat cattle-2015</t>
  </si>
  <si>
    <t>DE Processing of meat pigs-2015</t>
  </si>
  <si>
    <t>DE Processing of meat poultry-2015</t>
  </si>
  <si>
    <t>DE Production of meat products nec-2015</t>
  </si>
  <si>
    <t>DE Processing vegetable oils and fats-2015</t>
  </si>
  <si>
    <t>DE Processing of dairy products-2015</t>
  </si>
  <si>
    <t>DE Processed rice-2015</t>
  </si>
  <si>
    <t>DE Sugar refining-2015</t>
  </si>
  <si>
    <t>DE Processing of Food products nec-2015</t>
  </si>
  <si>
    <t>DE Manufacture of beverages-2015</t>
  </si>
  <si>
    <t>DE Manufacture of fish products-2015</t>
  </si>
  <si>
    <t>DE Manufacture of tobacco products (16)-2015</t>
  </si>
  <si>
    <t>DE Manufacture of textiles (17)-2015</t>
  </si>
  <si>
    <t>DE Manufacture of wearing apparel; dressing and dyeing of fur (18)-2015</t>
  </si>
  <si>
    <t>DE Tanning and dressing of leather; manufacture of luggage, handbags, saddlery, harness and footwear (19)-2015</t>
  </si>
  <si>
    <t>DE Manufacture of wood and of products of wood and cork, except furniture; manufacture of articles of straw and plaiting materials (20)-2015</t>
  </si>
  <si>
    <t>DE Re-processing of secondary wood material into new wood material-2015</t>
  </si>
  <si>
    <t>DE Pulp-2015</t>
  </si>
  <si>
    <t>DE Re-processing of secondary paper into new pulp-2015</t>
  </si>
  <si>
    <t>DE Paper-2015</t>
  </si>
  <si>
    <t>DE Publishing, printing and reproduction of recorded media (22)-2015</t>
  </si>
  <si>
    <t>DE Manufacture of coke oven products-2015</t>
  </si>
  <si>
    <t>DE Petroleum Refinery-2015</t>
  </si>
  <si>
    <t>DE Processing of nuclear fuel-2015</t>
  </si>
  <si>
    <t>DE Plastics, basic-2015</t>
  </si>
  <si>
    <t>DE Re-processing of secondary plastic into new plastic-2015</t>
  </si>
  <si>
    <t>DE N-fertiliser-2015</t>
  </si>
  <si>
    <t>DE P- and other fertiliser-2015</t>
  </si>
  <si>
    <t>DE Chemicals nec-2015</t>
  </si>
  <si>
    <t>DE Manufacture of rubber and plastic products (25)-2015</t>
  </si>
  <si>
    <t>DE Manufacture of glass and glass products-2015</t>
  </si>
  <si>
    <t>DE Re-processing of secondary glass into new glass-2015</t>
  </si>
  <si>
    <t>DE Manufacture of ceramic goods-2015</t>
  </si>
  <si>
    <t>DE Manufacture of bricks, tiles and construction products, in baked clay-2015</t>
  </si>
  <si>
    <t>DE Manufacture of cement, lime and plaster-2015</t>
  </si>
  <si>
    <t>DE Re-processing of ash into clinker-2015</t>
  </si>
  <si>
    <t>DE Manufacture of other non-metallic mineral products n.e.c.-2015</t>
  </si>
  <si>
    <t>DE Manufacture of basic iron and steel and of ferro-alloys and first products thereof-2015</t>
  </si>
  <si>
    <t>DE Re-processing of secondary steel into new steel-2015</t>
  </si>
  <si>
    <t>DE Precious metals production-2015</t>
  </si>
  <si>
    <t>DE Re-processing of secondary preciuos metals into new preciuos metals-2015</t>
  </si>
  <si>
    <t>DE Aluminium production-2015</t>
  </si>
  <si>
    <t>DE Re-processing of secondary aluminium into new aluminium-2015</t>
  </si>
  <si>
    <t>DE Lead, zinc and tin production-2015</t>
  </si>
  <si>
    <t>DE Re-processing of secondary lead into new lead, zinc and tin-2015</t>
  </si>
  <si>
    <t>DE Copper production-2015</t>
  </si>
  <si>
    <t>DE Re-processing of secondary copper into new copper-2015</t>
  </si>
  <si>
    <t>DE Other non-ferrous metal production-2015</t>
  </si>
  <si>
    <t>DE Re-processing of secondary other non-ferrous metals into new other non-ferrous metals-2015</t>
  </si>
  <si>
    <t>DE Casting of metals-2015</t>
  </si>
  <si>
    <t>DE Manufacture of fabricated metal products, except machinery and equipment (28)-2015</t>
  </si>
  <si>
    <t>DE Manufacture of machinery and equipment n.e.c. (29)-2015</t>
  </si>
  <si>
    <t>DE Manufacture of office machinery and computers (30)-2015</t>
  </si>
  <si>
    <t>DE Manufacture of electrical machinery and apparatus n.e.c. (31)-2015</t>
  </si>
  <si>
    <t>DE Manufacture of radio, television and communication equipment and apparatus (32)-2015</t>
  </si>
  <si>
    <t>DE Manufacture of medical, precision and optical instruments, watches and clocks (33)-2015</t>
  </si>
  <si>
    <t>DE Manufacture of motor vehicles, trailers and semi-trailers (34)-2015</t>
  </si>
  <si>
    <t>DE Manufacture of other transport equipment (35)-2015</t>
  </si>
  <si>
    <t>DE Manufacture of furniture; manufacturing n.e.c. (36)-2015</t>
  </si>
  <si>
    <t>DE Recycling of waste and scrap-2015</t>
  </si>
  <si>
    <t>DE Recycling of bottles by direct reuse-2015</t>
  </si>
  <si>
    <t>DE Production of electricity by coal-2015</t>
  </si>
  <si>
    <t>DE Production of electricity by gas-2015</t>
  </si>
  <si>
    <t>DE Production of electricity by nuclear-2015</t>
  </si>
  <si>
    <t>DE Production of electricity by hydro-2015</t>
  </si>
  <si>
    <t>DE Production of electricity by wind-2015</t>
  </si>
  <si>
    <t>DE Production of electricity by petroleum and other oil derivatives-2015</t>
  </si>
  <si>
    <t>DE Production of electricity by biomass and waste-2015</t>
  </si>
  <si>
    <t>DE Production of electricity by solar photovoltaic-2015</t>
  </si>
  <si>
    <t>DE Production of electricity by solar thermal-2015</t>
  </si>
  <si>
    <t>DE Production of electricity by tide, wave, ocean-2015</t>
  </si>
  <si>
    <t>DE Production of electricity by Geothermal-2015</t>
  </si>
  <si>
    <t>DE Production of electricity nec-2015</t>
  </si>
  <si>
    <t>DE Transmission of electricity-2015</t>
  </si>
  <si>
    <t>DE Distribution and trade of electricity-2015</t>
  </si>
  <si>
    <t>DE Manufacture of gas; distribution of gaseous fuels through mains-2015</t>
  </si>
  <si>
    <t>DE Steam and hot water supply-2015</t>
  </si>
  <si>
    <t>DE Collection, purification and distribution of water (41)-2015</t>
  </si>
  <si>
    <t>DE Construction (45)-2015</t>
  </si>
  <si>
    <t>DE Re-processing of secondary construction material into aggregates-2015</t>
  </si>
  <si>
    <t>DE Sale, maintenance, repair of motor vehicles, motor vehicles parts, motorcycles, motor cycles parts and accessoiries-2015</t>
  </si>
  <si>
    <t>DE Retail sale of automotive fuel-2015</t>
  </si>
  <si>
    <t>DE Wholesale trade and commission trade, except of motor vehicles and motorcycles (51)-2015</t>
  </si>
  <si>
    <t>DE Retail trade, except of motor vehicles and motorcycles; repair of personal and household goods (52)-2015</t>
  </si>
  <si>
    <t>DE Hotels and restaurants (55)-2015</t>
  </si>
  <si>
    <t>DE Transport via railways-2015</t>
  </si>
  <si>
    <t>DE Other land transport-2015</t>
  </si>
  <si>
    <t>DE Transport via pipelines-2015</t>
  </si>
  <si>
    <t>DE Sea and coastal water transport-2015</t>
  </si>
  <si>
    <t>DE Inland water transport-2015</t>
  </si>
  <si>
    <t>DE Air transport (62)-2015</t>
  </si>
  <si>
    <t>DE Supporting and auxiliary transport activities; activities of travel agencies (63)-2015</t>
  </si>
  <si>
    <t>DE Post and telecommunications (64)-2015</t>
  </si>
  <si>
    <t>DE Financial intermediation, except insurance and pension funding (65)-2015</t>
  </si>
  <si>
    <t>DE Insurance and pension funding, except compulsory social security (66)-2015</t>
  </si>
  <si>
    <t>DE Activities auxiliary to financial intermediation (67)-2015</t>
  </si>
  <si>
    <t>DE Real estate activities (70)-2015</t>
  </si>
  <si>
    <t>DE Renting of machinery and equipment without operator and of personal and household goods (71)-2015</t>
  </si>
  <si>
    <t>DE Computer and related activities (72)-2015</t>
  </si>
  <si>
    <t>DE Research and development (73)-2015</t>
  </si>
  <si>
    <t>DE Other business activities (74)-2015</t>
  </si>
  <si>
    <t>DE Public administration and defence; compulsory social security (75)-2015</t>
  </si>
  <si>
    <t>DE Education (80)-2015</t>
  </si>
  <si>
    <t>DE Health and social work (85)-2015</t>
  </si>
  <si>
    <t>DE Incineration of waste: Food-2015</t>
  </si>
  <si>
    <t>DE Incineration of waste: Paper-2015</t>
  </si>
  <si>
    <t>DE Incineration of waste: Plastic-2015</t>
  </si>
  <si>
    <t>DE Incineration of waste: Metals and Inert materials-2015</t>
  </si>
  <si>
    <t>DE Incineration of waste: Textiles-2015</t>
  </si>
  <si>
    <t>DE Incineration of waste: Wood-2015</t>
  </si>
  <si>
    <t>DE Incineration of waste: Oil/Hazardous waste-2015</t>
  </si>
  <si>
    <t>DE Biogasification of food waste, incl. land application-2015</t>
  </si>
  <si>
    <t>DE Biogasification of paper, incl. land application-2015</t>
  </si>
  <si>
    <t>DE Biogasification of sewage slugde, incl. land application-2015</t>
  </si>
  <si>
    <t>DE Composting of food waste, incl. land application-2015</t>
  </si>
  <si>
    <t>DE Composting of paper and wood, incl. land application-2015</t>
  </si>
  <si>
    <t>DE Waste water treatment, food-2015</t>
  </si>
  <si>
    <t>DE Waste water treatment, other-2015</t>
  </si>
  <si>
    <t>DE Landfill of waste: Food-2015</t>
  </si>
  <si>
    <t>DE Landfill of waste: Paper-2015</t>
  </si>
  <si>
    <t>DE Landfill of waste: Plastic-2015</t>
  </si>
  <si>
    <t>DE Landfill of waste: Inert/metal/hazardous-2015</t>
  </si>
  <si>
    <t>DE Landfill of waste: Textiles-2015</t>
  </si>
  <si>
    <t>DE Landfill of waste: Wood-2015</t>
  </si>
  <si>
    <t>DE Activities of membership organisation n.e.c. (91)-2015</t>
  </si>
  <si>
    <t>DE Recreational, cultural and sporting activities (92)-2015</t>
  </si>
  <si>
    <t>DE Other service activities (93)-2015</t>
  </si>
  <si>
    <t>DE Private households with employed persons (95)-2015</t>
  </si>
  <si>
    <t>DE Extra-territorial organizations and bodies-2015</t>
  </si>
  <si>
    <t>DK Cultivation of paddy rice-2015</t>
  </si>
  <si>
    <t>DK Cultivation of wheat-2015</t>
  </si>
  <si>
    <t>DK Cultivation of cereal grains nec-2015</t>
  </si>
  <si>
    <t>DK Cultivation of vegetables, fruit, nuts-2015</t>
  </si>
  <si>
    <t>DK Cultivation of oil seeds-2015</t>
  </si>
  <si>
    <t>DK Cultivation of sugar cane, sugar beet-2015</t>
  </si>
  <si>
    <t>DK Cultivation of plant-based fibers-2015</t>
  </si>
  <si>
    <t>DK Cultivation of crops nec-2015</t>
  </si>
  <si>
    <t>DK Cattle farming-2015</t>
  </si>
  <si>
    <t>DK Pigs farming-2015</t>
  </si>
  <si>
    <t>DK Poultry farming-2015</t>
  </si>
  <si>
    <t>DK Meat animals nec-2015</t>
  </si>
  <si>
    <t>DK Animal products nec-2015</t>
  </si>
  <si>
    <t>DK Raw milk-2015</t>
  </si>
  <si>
    <t>DK Wool, silk-worm cocoons-2015</t>
  </si>
  <si>
    <t>DK Manure treatment (conventional), storage and land application-2015</t>
  </si>
  <si>
    <t>DK Manure treatment (biogas), storage and land application-2015</t>
  </si>
  <si>
    <t>DK Forestry, logging and related service activities (02)-2015</t>
  </si>
  <si>
    <t>DK Fishing, operating of fish hatcheries and fish farms; service activities incidental to fishing (05)-2015</t>
  </si>
  <si>
    <t>DK Mining of coal and lignite; extraction of peat (10)-2015</t>
  </si>
  <si>
    <t>DK Extraction of crude petroleum and services related to crude oil extraction, excluding surveying-2015</t>
  </si>
  <si>
    <t>DK Extraction of natural gas and services related to natural gas extraction, excluding surveying-2015</t>
  </si>
  <si>
    <t>DK Extraction, liquefaction, and regasification of other petroleum and gaseous materials-2015</t>
  </si>
  <si>
    <t>DK Mining of uranium and thorium ores (12)-2015</t>
  </si>
  <si>
    <t>DK Mining of iron ores-2015</t>
  </si>
  <si>
    <t>DK Mining of copper ores and concentrates-2015</t>
  </si>
  <si>
    <t>DK Mining of nickel ores and concentrates-2015</t>
  </si>
  <si>
    <t>DK Mining of aluminium ores and concentrates-2015</t>
  </si>
  <si>
    <t>DK Mining of precious metal ores and concentrates-2015</t>
  </si>
  <si>
    <t>DK Mining of lead, zinc and tin ores and concentrates-2015</t>
  </si>
  <si>
    <t>DK Mining of other non-ferrous metal ores and concentrates-2015</t>
  </si>
  <si>
    <t>DK Quarrying of stone-2015</t>
  </si>
  <si>
    <t>DK Quarrying of sand and clay-2015</t>
  </si>
  <si>
    <t>DK Mining of chemical and fertilizer minerals, production of salt, other mining and quarrying n.e.c.-2015</t>
  </si>
  <si>
    <t>DK Processing of meat cattle-2015</t>
  </si>
  <si>
    <t>DK Processing of meat pigs-2015</t>
  </si>
  <si>
    <t>DK Processing of meat poultry-2015</t>
  </si>
  <si>
    <t>DK Production of meat products nec-2015</t>
  </si>
  <si>
    <t>DK Processing vegetable oils and fats-2015</t>
  </si>
  <si>
    <t>DK Processing of dairy products-2015</t>
  </si>
  <si>
    <t>DK Processed rice-2015</t>
  </si>
  <si>
    <t>DK Sugar refining-2015</t>
  </si>
  <si>
    <t>DK Processing of Food products nec-2015</t>
  </si>
  <si>
    <t>DK Manufacture of beverages-2015</t>
  </si>
  <si>
    <t>DK Manufacture of fish products-2015</t>
  </si>
  <si>
    <t>DK Manufacture of tobacco products (16)-2015</t>
  </si>
  <si>
    <t>DK Manufacture of textiles (17)-2015</t>
  </si>
  <si>
    <t>DK Manufacture of wearing apparel; dressing and dyeing of fur (18)-2015</t>
  </si>
  <si>
    <t>DK Tanning and dressing of leather; manufacture of luggage, handbags, saddlery, harness and footwear (19)-2015</t>
  </si>
  <si>
    <t>DK Manufacture of wood and of products of wood and cork, except furniture; manufacture of articles of straw and plaiting materials (20)-2015</t>
  </si>
  <si>
    <t>DK Re-processing of secondary wood material into new wood material-2015</t>
  </si>
  <si>
    <t>DK Pulp-2015</t>
  </si>
  <si>
    <t>DK Re-processing of secondary paper into new pulp-2015</t>
  </si>
  <si>
    <t>DK Paper-2015</t>
  </si>
  <si>
    <t>DK Publishing, printing and reproduction of recorded media (22)-2015</t>
  </si>
  <si>
    <t>DK Manufacture of coke oven products-2015</t>
  </si>
  <si>
    <t>DK Petroleum Refinery-2015</t>
  </si>
  <si>
    <t>DK Processing of nuclear fuel-2015</t>
  </si>
  <si>
    <t>DK Plastics, basic-2015</t>
  </si>
  <si>
    <t>DK Re-processing of secondary plastic into new plastic-2015</t>
  </si>
  <si>
    <t>DK N-fertiliser-2015</t>
  </si>
  <si>
    <t>DK P- and other fertiliser-2015</t>
  </si>
  <si>
    <t>DK Chemicals nec-2015</t>
  </si>
  <si>
    <t>DK Manufacture of rubber and plastic products (25)-2015</t>
  </si>
  <si>
    <t>DK Manufacture of glass and glass products-2015</t>
  </si>
  <si>
    <t>DK Re-processing of secondary glass into new glass-2015</t>
  </si>
  <si>
    <t>DK Manufacture of ceramic goods-2015</t>
  </si>
  <si>
    <t>DK Manufacture of bricks, tiles and construction products, in baked clay-2015</t>
  </si>
  <si>
    <t>DK Manufacture of cement, lime and plaster-2015</t>
  </si>
  <si>
    <t>DK Re-processing of ash into clinker-2015</t>
  </si>
  <si>
    <t>DK Manufacture of other non-metallic mineral products n.e.c.-2015</t>
  </si>
  <si>
    <t>DK Manufacture of basic iron and steel and of ferro-alloys and first products thereof-2015</t>
  </si>
  <si>
    <t>DK Re-processing of secondary steel into new steel-2015</t>
  </si>
  <si>
    <t>DK Precious metals production-2015</t>
  </si>
  <si>
    <t>DK Re-processing of secondary preciuos metals into new preciuos metals-2015</t>
  </si>
  <si>
    <t>DK Aluminium production-2015</t>
  </si>
  <si>
    <t>DK Re-processing of secondary aluminium into new aluminium-2015</t>
  </si>
  <si>
    <t>DK Lead, zinc and tin production-2015</t>
  </si>
  <si>
    <t>DK Re-processing of secondary lead into new lead, zinc and tin-2015</t>
  </si>
  <si>
    <t>DK Copper production-2015</t>
  </si>
  <si>
    <t>DK Re-processing of secondary copper into new copper-2015</t>
  </si>
  <si>
    <t>DK Other non-ferrous metal production-2015</t>
  </si>
  <si>
    <t>DK Re-processing of secondary other non-ferrous metals into new other non-ferrous metals-2015</t>
  </si>
  <si>
    <t>DK Casting of metals-2015</t>
  </si>
  <si>
    <t>DK Manufacture of fabricated metal products, except machinery and equipment (28)-2015</t>
  </si>
  <si>
    <t>DK Manufacture of machinery and equipment n.e.c. (29)-2015</t>
  </si>
  <si>
    <t>DK Manufacture of office machinery and computers (30)-2015</t>
  </si>
  <si>
    <t>DK Manufacture of electrical machinery and apparatus n.e.c. (31)-2015</t>
  </si>
  <si>
    <t>DK Manufacture of radio, television and communication equipment and apparatus (32)-2015</t>
  </si>
  <si>
    <t>DK Manufacture of medical, precision and optical instruments, watches and clocks (33)-2015</t>
  </si>
  <si>
    <t>DK Manufacture of motor vehicles, trailers and semi-trailers (34)-2015</t>
  </si>
  <si>
    <t>DK Manufacture of other transport equipment (35)-2015</t>
  </si>
  <si>
    <t>DK Manufacture of furniture; manufacturing n.e.c. (36)-2015</t>
  </si>
  <si>
    <t>DK Recycling of waste and scrap-2015</t>
  </si>
  <si>
    <t>DK Recycling of bottles by direct reuse-2015</t>
  </si>
  <si>
    <t>DK Production of electricity by coal-2015</t>
  </si>
  <si>
    <t>DK Production of electricity by gas-2015</t>
  </si>
  <si>
    <t>DK Production of electricity by nuclear-2015</t>
  </si>
  <si>
    <t>DK Production of electricity by hydro-2015</t>
  </si>
  <si>
    <t>DK Production of electricity by wind-2015</t>
  </si>
  <si>
    <t>DK Production of electricity by petroleum and other oil derivatives-2015</t>
  </si>
  <si>
    <t>DK Production of electricity by biomass and waste-2015</t>
  </si>
  <si>
    <t>DK Production of electricity by solar photovoltaic-2015</t>
  </si>
  <si>
    <t>DK Production of electricity by solar thermal-2015</t>
  </si>
  <si>
    <t>DK Production of electricity by tide, wave, ocean-2015</t>
  </si>
  <si>
    <t>DK Production of electricity by Geothermal-2015</t>
  </si>
  <si>
    <t>DK Production of electricity nec-2015</t>
  </si>
  <si>
    <t>DK Transmission of electricity-2015</t>
  </si>
  <si>
    <t>DK Distribution and trade of electricity-2015</t>
  </si>
  <si>
    <t>DK Manufacture of gas; distribution of gaseous fuels through mains-2015</t>
  </si>
  <si>
    <t>DK Steam and hot water supply-2015</t>
  </si>
  <si>
    <t>DK Collection, purification and distribution of water (41)-2015</t>
  </si>
  <si>
    <t>DK Construction (45)-2015</t>
  </si>
  <si>
    <t>DK Re-processing of secondary construction material into aggregates-2015</t>
  </si>
  <si>
    <t>DK Sale, maintenance, repair of motor vehicles, motor vehicles parts, motorcycles, motor cycles parts and accessoiries-2015</t>
  </si>
  <si>
    <t>DK Retail sale of automotive fuel-2015</t>
  </si>
  <si>
    <t>DK Wholesale trade and commission trade, except of motor vehicles and motorcycles (51)-2015</t>
  </si>
  <si>
    <t>DK Retail trade, except of motor vehicles and motorcycles; repair of personal and household goods (52)-2015</t>
  </si>
  <si>
    <t>DK Hotels and restaurants (55)-2015</t>
  </si>
  <si>
    <t>DK Transport via railways-2015</t>
  </si>
  <si>
    <t>DK Other land transport-2015</t>
  </si>
  <si>
    <t>DK Transport via pipelines-2015</t>
  </si>
  <si>
    <t>DK Sea and coastal water transport-2015</t>
  </si>
  <si>
    <t>DK Inland water transport-2015</t>
  </si>
  <si>
    <t>DK Air transport (62)-2015</t>
  </si>
  <si>
    <t>DK Supporting and auxiliary transport activities; activities of travel agencies (63)-2015</t>
  </si>
  <si>
    <t>DK Post and telecommunications (64)-2015</t>
  </si>
  <si>
    <t>DK Financial intermediation, except insurance and pension funding (65)-2015</t>
  </si>
  <si>
    <t>DK Insurance and pension funding, except compulsory social security (66)-2015</t>
  </si>
  <si>
    <t>DK Activities auxiliary to financial intermediation (67)-2015</t>
  </si>
  <si>
    <t>DK Real estate activities (70)-2015</t>
  </si>
  <si>
    <t>DK Renting of machinery and equipment without operator and of personal and household goods (71)-2015</t>
  </si>
  <si>
    <t>DK Computer and related activities (72)-2015</t>
  </si>
  <si>
    <t>DK Research and development (73)-2015</t>
  </si>
  <si>
    <t>DK Other business activities (74)-2015</t>
  </si>
  <si>
    <t>DK Public administration and defence; compulsory social security (75)-2015</t>
  </si>
  <si>
    <t>DK Education (80)-2015</t>
  </si>
  <si>
    <t>DK Health and social work (85)-2015</t>
  </si>
  <si>
    <t>DK Incineration of waste: Food-2015</t>
  </si>
  <si>
    <t>DK Incineration of waste: Paper-2015</t>
  </si>
  <si>
    <t>DK Incineration of waste: Plastic-2015</t>
  </si>
  <si>
    <t>DK Incineration of waste: Metals and Inert materials-2015</t>
  </si>
  <si>
    <t>DK Incineration of waste: Textiles-2015</t>
  </si>
  <si>
    <t>DK Incineration of waste: Wood-2015</t>
  </si>
  <si>
    <t>DK Incineration of waste: Oil/Hazardous waste-2015</t>
  </si>
  <si>
    <t>DK Biogasification of food waste, incl. land application-2015</t>
  </si>
  <si>
    <t>DK Biogasification of paper, incl. land application-2015</t>
  </si>
  <si>
    <t>DK Biogasification of sewage slugde, incl. land application-2015</t>
  </si>
  <si>
    <t>DK Composting of food waste, incl. land application-2015</t>
  </si>
  <si>
    <t>DK Composting of paper and wood, incl. land application-2015</t>
  </si>
  <si>
    <t>DK Waste water treatment, food-2015</t>
  </si>
  <si>
    <t>DK Waste water treatment, other-2015</t>
  </si>
  <si>
    <t>DK Landfill of waste: Food-2015</t>
  </si>
  <si>
    <t>DK Landfill of waste: Paper-2015</t>
  </si>
  <si>
    <t>DK Landfill of waste: Plastic-2015</t>
  </si>
  <si>
    <t>DK Landfill of waste: Inert/metal/hazardous-2015</t>
  </si>
  <si>
    <t>DK Landfill of waste: Textiles-2015</t>
  </si>
  <si>
    <t>DK Landfill of waste: Wood-2015</t>
  </si>
  <si>
    <t>DK Activities of membership organisation n.e.c. (91)-2015</t>
  </si>
  <si>
    <t>DK Recreational, cultural and sporting activities (92)-2015</t>
  </si>
  <si>
    <t>DK Other service activities (93)-2015</t>
  </si>
  <si>
    <t>DK Private households with employed persons (95)-2015</t>
  </si>
  <si>
    <t>DK Extra-territorial organizations and bodies-2015</t>
  </si>
  <si>
    <t>EE Cultivation of paddy rice-2015</t>
  </si>
  <si>
    <t>EE Cultivation of wheat-2015</t>
  </si>
  <si>
    <t>EE Cultivation of cereal grains nec-2015</t>
  </si>
  <si>
    <t>EE Cultivation of vegetables, fruit, nuts-2015</t>
  </si>
  <si>
    <t>EE Cultivation of oil seeds-2015</t>
  </si>
  <si>
    <t>EE Cultivation of sugar cane, sugar beet-2015</t>
  </si>
  <si>
    <t>EE Cultivation of plant-based fibers-2015</t>
  </si>
  <si>
    <t>EE Cultivation of crops nec-2015</t>
  </si>
  <si>
    <t>EE Cattle farming-2015</t>
  </si>
  <si>
    <t>EE Pigs farming-2015</t>
  </si>
  <si>
    <t>EE Poultry farming-2015</t>
  </si>
  <si>
    <t>EE Meat animals nec-2015</t>
  </si>
  <si>
    <t>EE Animal products nec-2015</t>
  </si>
  <si>
    <t>EE Raw milk-2015</t>
  </si>
  <si>
    <t>EE Wool, silk-worm cocoons-2015</t>
  </si>
  <si>
    <t>EE Manure treatment (conventional), storage and land application-2015</t>
  </si>
  <si>
    <t>EE Manure treatment (biogas), storage and land application-2015</t>
  </si>
  <si>
    <t>EE Forestry, logging and related service activities (02)-2015</t>
  </si>
  <si>
    <t>EE Fishing, operating of fish hatcheries and fish farms; service activities incidental to fishing (05)-2015</t>
  </si>
  <si>
    <t>EE Mining of coal and lignite; extraction of peat (10)-2015</t>
  </si>
  <si>
    <t>EE Extraction of crude petroleum and services related to crude oil extraction, excluding surveying-2015</t>
  </si>
  <si>
    <t>EE Extraction of natural gas and services related to natural gas extraction, excluding surveying-2015</t>
  </si>
  <si>
    <t>EE Extraction, liquefaction, and regasification of other petroleum and gaseous materials-2015</t>
  </si>
  <si>
    <t>EE Mining of uranium and thorium ores (12)-2015</t>
  </si>
  <si>
    <t>EE Mining of iron ores-2015</t>
  </si>
  <si>
    <t>EE Mining of copper ores and concentrates-2015</t>
  </si>
  <si>
    <t>EE Mining of nickel ores and concentrates-2015</t>
  </si>
  <si>
    <t>EE Mining of aluminium ores and concentrates-2015</t>
  </si>
  <si>
    <t>EE Mining of precious metal ores and concentrates-2015</t>
  </si>
  <si>
    <t>EE Mining of lead, zinc and tin ores and concentrates-2015</t>
  </si>
  <si>
    <t>EE Mining of other non-ferrous metal ores and concentrates-2015</t>
  </si>
  <si>
    <t>EE Quarrying of stone-2015</t>
  </si>
  <si>
    <t>EE Quarrying of sand and clay-2015</t>
  </si>
  <si>
    <t>EE Mining of chemical and fertilizer minerals, production of salt, other mining and quarrying n.e.c.-2015</t>
  </si>
  <si>
    <t>EE Processing of meat cattle-2015</t>
  </si>
  <si>
    <t>EE Processing of meat pigs-2015</t>
  </si>
  <si>
    <t>EE Processing of meat poultry-2015</t>
  </si>
  <si>
    <t>EE Production of meat products nec-2015</t>
  </si>
  <si>
    <t>EE Processing vegetable oils and fats-2015</t>
  </si>
  <si>
    <t>EE Processing of dairy products-2015</t>
  </si>
  <si>
    <t>EE Processed rice-2015</t>
  </si>
  <si>
    <t>EE Sugar refining-2015</t>
  </si>
  <si>
    <t>EE Processing of Food products nec-2015</t>
  </si>
  <si>
    <t>EE Manufacture of beverages-2015</t>
  </si>
  <si>
    <t>EE Manufacture of fish products-2015</t>
  </si>
  <si>
    <t>EE Manufacture of tobacco products (16)-2015</t>
  </si>
  <si>
    <t>EE Manufacture of textiles (17)-2015</t>
  </si>
  <si>
    <t>EE Manufacture of wearing apparel; dressing and dyeing of fur (18)-2015</t>
  </si>
  <si>
    <t>EE Tanning and dressing of leather; manufacture of luggage, handbags, saddlery, harness and footwear (19)-2015</t>
  </si>
  <si>
    <t>EE Manufacture of wood and of products of wood and cork, except furniture; manufacture of articles of straw and plaiting materials (20)-2015</t>
  </si>
  <si>
    <t>EE Re-processing of secondary wood material into new wood material-2015</t>
  </si>
  <si>
    <t>EE Pulp-2015</t>
  </si>
  <si>
    <t>EE Re-processing of secondary paper into new pulp-2015</t>
  </si>
  <si>
    <t>EE Paper-2015</t>
  </si>
  <si>
    <t>EE Publishing, printing and reproduction of recorded media (22)-2015</t>
  </si>
  <si>
    <t>EE Manufacture of coke oven products-2015</t>
  </si>
  <si>
    <t>EE Petroleum Refinery-2015</t>
  </si>
  <si>
    <t>EE Processing of nuclear fuel-2015</t>
  </si>
  <si>
    <t>EE Plastics, basic-2015</t>
  </si>
  <si>
    <t>EE Re-processing of secondary plastic into new plastic-2015</t>
  </si>
  <si>
    <t>EE N-fertiliser-2015</t>
  </si>
  <si>
    <t>EE P- and other fertiliser-2015</t>
  </si>
  <si>
    <t>EE Chemicals nec-2015</t>
  </si>
  <si>
    <t>EE Manufacture of rubber and plastic products (25)-2015</t>
  </si>
  <si>
    <t>EE Manufacture of glass and glass products-2015</t>
  </si>
  <si>
    <t>EE Re-processing of secondary glass into new glass-2015</t>
  </si>
  <si>
    <t>EE Manufacture of ceramic goods-2015</t>
  </si>
  <si>
    <t>EE Manufacture of bricks, tiles and construction products, in baked clay-2015</t>
  </si>
  <si>
    <t>EE Manufacture of cement, lime and plaster-2015</t>
  </si>
  <si>
    <t>EE Re-processing of ash into clinker-2015</t>
  </si>
  <si>
    <t>EE Manufacture of other non-metallic mineral products n.e.c.-2015</t>
  </si>
  <si>
    <t>EE Manufacture of basic iron and steel and of ferro-alloys and first products thereof-2015</t>
  </si>
  <si>
    <t>EE Re-processing of secondary steel into new steel-2015</t>
  </si>
  <si>
    <t>EE Precious metals production-2015</t>
  </si>
  <si>
    <t>EE Re-processing of secondary preciuos metals into new preciuos metals-2015</t>
  </si>
  <si>
    <t>EE Aluminium production-2015</t>
  </si>
  <si>
    <t>EE Re-processing of secondary aluminium into new aluminium-2015</t>
  </si>
  <si>
    <t>EE Lead, zinc and tin production-2015</t>
  </si>
  <si>
    <t>EE Re-processing of secondary lead into new lead, zinc and tin-2015</t>
  </si>
  <si>
    <t>EE Copper production-2015</t>
  </si>
  <si>
    <t>EE Re-processing of secondary copper into new copper-2015</t>
  </si>
  <si>
    <t>EE Other non-ferrous metal production-2015</t>
  </si>
  <si>
    <t>EE Re-processing of secondary other non-ferrous metals into new other non-ferrous metals-2015</t>
  </si>
  <si>
    <t>EE Casting of metals-2015</t>
  </si>
  <si>
    <t>EE Manufacture of fabricated metal products, except machinery and equipment (28)-2015</t>
  </si>
  <si>
    <t>EE Manufacture of machinery and equipment n.e.c. (29)-2015</t>
  </si>
  <si>
    <t>EE Manufacture of office machinery and computers (30)-2015</t>
  </si>
  <si>
    <t>EE Manufacture of electrical machinery and apparatus n.e.c. (31)-2015</t>
  </si>
  <si>
    <t>EE Manufacture of radio, television and communication equipment and apparatus (32)-2015</t>
  </si>
  <si>
    <t>EE Manufacture of medical, precision and optical instruments, watches and clocks (33)-2015</t>
  </si>
  <si>
    <t>EE Manufacture of motor vehicles, trailers and semi-trailers (34)-2015</t>
  </si>
  <si>
    <t>EE Manufacture of other transport equipment (35)-2015</t>
  </si>
  <si>
    <t>EE Manufacture of furniture; manufacturing n.e.c. (36)-2015</t>
  </si>
  <si>
    <t>EE Recycling of waste and scrap-2015</t>
  </si>
  <si>
    <t>EE Recycling of bottles by direct reuse-2015</t>
  </si>
  <si>
    <t>EE Production of electricity by coal-2015</t>
  </si>
  <si>
    <t>EE Production of electricity by gas-2015</t>
  </si>
  <si>
    <t>EE Production of electricity by nuclear-2015</t>
  </si>
  <si>
    <t>EE Production of electricity by hydro-2015</t>
  </si>
  <si>
    <t>EE Production of electricity by wind-2015</t>
  </si>
  <si>
    <t>EE Production of electricity by petroleum and other oil derivatives-2015</t>
  </si>
  <si>
    <t>EE Production of electricity by biomass and waste-2015</t>
  </si>
  <si>
    <t>EE Production of electricity by solar photovoltaic-2015</t>
  </si>
  <si>
    <t>EE Production of electricity by solar thermal-2015</t>
  </si>
  <si>
    <t>EE Production of electricity by tide, wave, ocean-2015</t>
  </si>
  <si>
    <t>EE Production of electricity by Geothermal-2015</t>
  </si>
  <si>
    <t>EE Production of electricity nec-2015</t>
  </si>
  <si>
    <t>EE Transmission of electricity-2015</t>
  </si>
  <si>
    <t>EE Distribution and trade of electricity-2015</t>
  </si>
  <si>
    <t>EE Manufacture of gas; distribution of gaseous fuels through mains-2015</t>
  </si>
  <si>
    <t>EE Steam and hot water supply-2015</t>
  </si>
  <si>
    <t>EE Collection, purification and distribution of water (41)-2015</t>
  </si>
  <si>
    <t>EE Construction (45)-2015</t>
  </si>
  <si>
    <t>EE Re-processing of secondary construction material into aggregates-2015</t>
  </si>
  <si>
    <t>EE Sale, maintenance, repair of motor vehicles, motor vehicles parts, motorcycles, motor cycles parts and accessoiries-2015</t>
  </si>
  <si>
    <t>EE Retail sale of automotive fuel-2015</t>
  </si>
  <si>
    <t>EE Wholesale trade and commission trade, except of motor vehicles and motorcycles (51)-2015</t>
  </si>
  <si>
    <t>EE Retail trade, except of motor vehicles and motorcycles; repair of personal and household goods (52)-2015</t>
  </si>
  <si>
    <t>EE Hotels and restaurants (55)-2015</t>
  </si>
  <si>
    <t>EE Transport via railways-2015</t>
  </si>
  <si>
    <t>EE Other land transport-2015</t>
  </si>
  <si>
    <t>EE Transport via pipelines-2015</t>
  </si>
  <si>
    <t>EE Sea and coastal water transport-2015</t>
  </si>
  <si>
    <t>EE Inland water transport-2015</t>
  </si>
  <si>
    <t>EE Air transport (62)-2015</t>
  </si>
  <si>
    <t>EE Supporting and auxiliary transport activities; activities of travel agencies (63)-2015</t>
  </si>
  <si>
    <t>EE Post and telecommunications (64)-2015</t>
  </si>
  <si>
    <t>EE Financial intermediation, except insurance and pension funding (65)-2015</t>
  </si>
  <si>
    <t>EE Insurance and pension funding, except compulsory social security (66)-2015</t>
  </si>
  <si>
    <t>EE Activities auxiliary to financial intermediation (67)-2015</t>
  </si>
  <si>
    <t>EE Real estate activities (70)-2015</t>
  </si>
  <si>
    <t>EE Renting of machinery and equipment without operator and of personal and household goods (71)-2015</t>
  </si>
  <si>
    <t>EE Computer and related activities (72)-2015</t>
  </si>
  <si>
    <t>EE Research and development (73)-2015</t>
  </si>
  <si>
    <t>EE Other business activities (74)-2015</t>
  </si>
  <si>
    <t>EE Public administration and defence; compulsory social security (75)-2015</t>
  </si>
  <si>
    <t>EE Education (80)-2015</t>
  </si>
  <si>
    <t>EE Health and social work (85)-2015</t>
  </si>
  <si>
    <t>EE Incineration of waste: Food-2015</t>
  </si>
  <si>
    <t>EE Incineration of waste: Paper-2015</t>
  </si>
  <si>
    <t>EE Incineration of waste: Plastic-2015</t>
  </si>
  <si>
    <t>EE Incineration of waste: Metals and Inert materials-2015</t>
  </si>
  <si>
    <t>EE Incineration of waste: Textiles-2015</t>
  </si>
  <si>
    <t>EE Incineration of waste: Wood-2015</t>
  </si>
  <si>
    <t>EE Incineration of waste: Oil/Hazardous waste-2015</t>
  </si>
  <si>
    <t>EE Biogasification of food waste, incl. land application-2015</t>
  </si>
  <si>
    <t>EE Biogasification of paper, incl. land application-2015</t>
  </si>
  <si>
    <t>EE Biogasification of sewage slugde, incl. land application-2015</t>
  </si>
  <si>
    <t>EE Composting of food waste, incl. land application-2015</t>
  </si>
  <si>
    <t>EE Composting of paper and wood, incl. land application-2015</t>
  </si>
  <si>
    <t>EE Waste water treatment, food-2015</t>
  </si>
  <si>
    <t>EE Waste water treatment, other-2015</t>
  </si>
  <si>
    <t>EE Landfill of waste: Food-2015</t>
  </si>
  <si>
    <t>EE Landfill of waste: Paper-2015</t>
  </si>
  <si>
    <t>EE Landfill of waste: Plastic-2015</t>
  </si>
  <si>
    <t>EE Landfill of waste: Inert/metal/hazardous-2015</t>
  </si>
  <si>
    <t>EE Landfill of waste: Textiles-2015</t>
  </si>
  <si>
    <t>EE Landfill of waste: Wood-2015</t>
  </si>
  <si>
    <t>EE Activities of membership organisation n.e.c. (91)-2015</t>
  </si>
  <si>
    <t>EE Recreational, cultural and sporting activities (92)-2015</t>
  </si>
  <si>
    <t>EE Other service activities (93)-2015</t>
  </si>
  <si>
    <t>EE Private households with employed persons (95)-2015</t>
  </si>
  <si>
    <t>EE Extra-territorial organizations and bodies-2015</t>
  </si>
  <si>
    <t>ES Cultivation of paddy rice-2015</t>
  </si>
  <si>
    <t>ES Cultivation of wheat-2015</t>
  </si>
  <si>
    <t>ES Cultivation of cereal grains nec-2015</t>
  </si>
  <si>
    <t>ES Cultivation of vegetables, fruit, nuts-2015</t>
  </si>
  <si>
    <t>ES Cultivation of oil seeds-2015</t>
  </si>
  <si>
    <t>ES Cultivation of sugar cane, sugar beet-2015</t>
  </si>
  <si>
    <t>ES Cultivation of plant-based fibers-2015</t>
  </si>
  <si>
    <t>ES Cultivation of crops nec-2015</t>
  </si>
  <si>
    <t>ES Cattle farming-2015</t>
  </si>
  <si>
    <t>ES Pigs farming-2015</t>
  </si>
  <si>
    <t>ES Poultry farming-2015</t>
  </si>
  <si>
    <t>ES Meat animals nec-2015</t>
  </si>
  <si>
    <t>ES Animal products nec-2015</t>
  </si>
  <si>
    <t>ES Raw milk-2015</t>
  </si>
  <si>
    <t>ES Wool, silk-worm cocoons-2015</t>
  </si>
  <si>
    <t>ES Manure treatment (conventional), storage and land application-2015</t>
  </si>
  <si>
    <t>ES Manure treatment (biogas), storage and land application-2015</t>
  </si>
  <si>
    <t>ES Forestry, logging and related service activities (02)-2015</t>
  </si>
  <si>
    <t>ES Fishing, operating of fish hatcheries and fish farms; service activities incidental to fishing (05)-2015</t>
  </si>
  <si>
    <t>ES Mining of coal and lignite; extraction of peat (10)-2015</t>
  </si>
  <si>
    <t>ES Extraction of crude petroleum and services related to crude oil extraction, excluding surveying-2015</t>
  </si>
  <si>
    <t>ES Extraction of natural gas and services related to natural gas extraction, excluding surveying-2015</t>
  </si>
  <si>
    <t>ES Extraction, liquefaction, and regasification of other petroleum and gaseous materials-2015</t>
  </si>
  <si>
    <t>ES Mining of uranium and thorium ores (12)-2015</t>
  </si>
  <si>
    <t>ES Mining of iron ores-2015</t>
  </si>
  <si>
    <t>ES Mining of copper ores and concentrates-2015</t>
  </si>
  <si>
    <t>ES Mining of nickel ores and concentrates-2015</t>
  </si>
  <si>
    <t>ES Mining of aluminium ores and concentrates-2015</t>
  </si>
  <si>
    <t>ES Mining of precious metal ores and concentrates-2015</t>
  </si>
  <si>
    <t>ES Mining of lead, zinc and tin ores and concentrates-2015</t>
  </si>
  <si>
    <t>ES Mining of other non-ferrous metal ores and concentrates-2015</t>
  </si>
  <si>
    <t>ES Quarrying of stone-2015</t>
  </si>
  <si>
    <t>ES Quarrying of sand and clay-2015</t>
  </si>
  <si>
    <t>ES Mining of chemical and fertilizer minerals, production of salt, other mining and quarrying n.e.c.-2015</t>
  </si>
  <si>
    <t>ES Processing of meat cattle-2015</t>
  </si>
  <si>
    <t>ES Processing of meat pigs-2015</t>
  </si>
  <si>
    <t>ES Processing of meat poultry-2015</t>
  </si>
  <si>
    <t>ES Production of meat products nec-2015</t>
  </si>
  <si>
    <t>ES Processing vegetable oils and fats-2015</t>
  </si>
  <si>
    <t>ES Processing of dairy products-2015</t>
  </si>
  <si>
    <t>ES Processed rice-2015</t>
  </si>
  <si>
    <t>ES Sugar refining-2015</t>
  </si>
  <si>
    <t>ES Processing of Food products nec-2015</t>
  </si>
  <si>
    <t>ES Manufacture of beverages-2015</t>
  </si>
  <si>
    <t>ES Manufacture of fish products-2015</t>
  </si>
  <si>
    <t>ES Manufacture of tobacco products (16)-2015</t>
  </si>
  <si>
    <t>ES Manufacture of textiles (17)-2015</t>
  </si>
  <si>
    <t>ES Manufacture of wearing apparel; dressing and dyeing of fur (18)-2015</t>
  </si>
  <si>
    <t>ES Tanning and dressing of leather; manufacture of luggage, handbags, saddlery, harness and footwear (19)-2015</t>
  </si>
  <si>
    <t>ES Manufacture of wood and of products of wood and cork, except furniture; manufacture of articles of straw and plaiting materials (20)-2015</t>
  </si>
  <si>
    <t>ES Re-processing of secondary wood material into new wood material-2015</t>
  </si>
  <si>
    <t>ES Pulp-2015</t>
  </si>
  <si>
    <t>ES Re-processing of secondary paper into new pulp-2015</t>
  </si>
  <si>
    <t>ES Paper-2015</t>
  </si>
  <si>
    <t>ES Publishing, printing and reproduction of recorded media (22)-2015</t>
  </si>
  <si>
    <t>ES Manufacture of coke oven products-2015</t>
  </si>
  <si>
    <t>ES Petroleum Refinery-2015</t>
  </si>
  <si>
    <t>ES Processing of nuclear fuel-2015</t>
  </si>
  <si>
    <t>ES Plastics, basic-2015</t>
  </si>
  <si>
    <t>ES Re-processing of secondary plastic into new plastic-2015</t>
  </si>
  <si>
    <t>ES N-fertiliser-2015</t>
  </si>
  <si>
    <t>ES P- and other fertiliser-2015</t>
  </si>
  <si>
    <t>ES Chemicals nec-2015</t>
  </si>
  <si>
    <t>ES Manufacture of rubber and plastic products (25)-2015</t>
  </si>
  <si>
    <t>ES Manufacture of glass and glass products-2015</t>
  </si>
  <si>
    <t>ES Re-processing of secondary glass into new glass-2015</t>
  </si>
  <si>
    <t>ES Manufacture of ceramic goods-2015</t>
  </si>
  <si>
    <t>ES Manufacture of bricks, tiles and construction products, in baked clay-2015</t>
  </si>
  <si>
    <t>ES Manufacture of cement, lime and plaster-2015</t>
  </si>
  <si>
    <t>ES Re-processing of ash into clinker-2015</t>
  </si>
  <si>
    <t>ES Manufacture of other non-metallic mineral products n.e.c.-2015</t>
  </si>
  <si>
    <t>ES Manufacture of basic iron and steel and of ferro-alloys and first products thereof-2015</t>
  </si>
  <si>
    <t>ES Re-processing of secondary steel into new steel-2015</t>
  </si>
  <si>
    <t>ES Precious metals production-2015</t>
  </si>
  <si>
    <t>ES Re-processing of secondary preciuos metals into new preciuos metals-2015</t>
  </si>
  <si>
    <t>ES Aluminium production-2015</t>
  </si>
  <si>
    <t>ES Re-processing of secondary aluminium into new aluminium-2015</t>
  </si>
  <si>
    <t>ES Lead, zinc and tin production-2015</t>
  </si>
  <si>
    <t>ES Re-processing of secondary lead into new lead, zinc and tin-2015</t>
  </si>
  <si>
    <t>ES Copper production-2015</t>
  </si>
  <si>
    <t>ES Re-processing of secondary copper into new copper-2015</t>
  </si>
  <si>
    <t>ES Other non-ferrous metal production-2015</t>
  </si>
  <si>
    <t>ES Re-processing of secondary other non-ferrous metals into new other non-ferrous metals-2015</t>
  </si>
  <si>
    <t>ES Casting of metals-2015</t>
  </si>
  <si>
    <t>ES Manufacture of fabricated metal products, except machinery and equipment (28)-2015</t>
  </si>
  <si>
    <t>ES Manufacture of machinery and equipment n.e.c. (29)-2015</t>
  </si>
  <si>
    <t>ES Manufacture of office machinery and computers (30)-2015</t>
  </si>
  <si>
    <t>ES Manufacture of electrical machinery and apparatus n.e.c. (31)-2015</t>
  </si>
  <si>
    <t>ES Manufacture of radio, television and communication equipment and apparatus (32)-2015</t>
  </si>
  <si>
    <t>ES Manufacture of medical, precision and optical instruments, watches and clocks (33)-2015</t>
  </si>
  <si>
    <t>ES Manufacture of motor vehicles, trailers and semi-trailers (34)-2015</t>
  </si>
  <si>
    <t>ES Manufacture of other transport equipment (35)-2015</t>
  </si>
  <si>
    <t>ES Manufacture of furniture; manufacturing n.e.c. (36)-2015</t>
  </si>
  <si>
    <t>ES Recycling of waste and scrap-2015</t>
  </si>
  <si>
    <t>ES Recycling of bottles by direct reuse-2015</t>
  </si>
  <si>
    <t>ES Production of electricity by coal-2015</t>
  </si>
  <si>
    <t>ES Production of electricity by gas-2015</t>
  </si>
  <si>
    <t>ES Production of electricity by nuclear-2015</t>
  </si>
  <si>
    <t>ES Production of electricity by hydro-2015</t>
  </si>
  <si>
    <t>ES Production of electricity by wind-2015</t>
  </si>
  <si>
    <t>ES Production of electricity by petroleum and other oil derivatives-2015</t>
  </si>
  <si>
    <t>ES Production of electricity by biomass and waste-2015</t>
  </si>
  <si>
    <t>ES Production of electricity by solar photovoltaic-2015</t>
  </si>
  <si>
    <t>ES Production of electricity by solar thermal-2015</t>
  </si>
  <si>
    <t>ES Production of electricity by tide, wave, ocean-2015</t>
  </si>
  <si>
    <t>ES Production of electricity by Geothermal-2015</t>
  </si>
  <si>
    <t>ES Production of electricity nec-2015</t>
  </si>
  <si>
    <t>ES Transmission of electricity-2015</t>
  </si>
  <si>
    <t>ES Distribution and trade of electricity-2015</t>
  </si>
  <si>
    <t>ES Manufacture of gas; distribution of gaseous fuels through mains-2015</t>
  </si>
  <si>
    <t>ES Steam and hot water supply-2015</t>
  </si>
  <si>
    <t>ES Collection, purification and distribution of water (41)-2015</t>
  </si>
  <si>
    <t>ES Construction (45)-2015</t>
  </si>
  <si>
    <t>ES Re-processing of secondary construction material into aggregates-2015</t>
  </si>
  <si>
    <t>ES Sale, maintenance, repair of motor vehicles, motor vehicles parts, motorcycles, motor cycles parts and accessoiries-2015</t>
  </si>
  <si>
    <t>ES Retail sale of automotive fuel-2015</t>
  </si>
  <si>
    <t>ES Wholesale trade and commission trade, except of motor vehicles and motorcycles (51)-2015</t>
  </si>
  <si>
    <t>ES Retail trade, except of motor vehicles and motorcycles; repair of personal and household goods (52)-2015</t>
  </si>
  <si>
    <t>ES Hotels and restaurants (55)-2015</t>
  </si>
  <si>
    <t>ES Transport via railways-2015</t>
  </si>
  <si>
    <t>ES Other land transport-2015</t>
  </si>
  <si>
    <t>ES Transport via pipelines-2015</t>
  </si>
  <si>
    <t>ES Sea and coastal water transport-2015</t>
  </si>
  <si>
    <t>ES Inland water transport-2015</t>
  </si>
  <si>
    <t>ES Air transport (62)-2015</t>
  </si>
  <si>
    <t>ES Supporting and auxiliary transport activities; activities of travel agencies (63)-2015</t>
  </si>
  <si>
    <t>ES Post and telecommunications (64)-2015</t>
  </si>
  <si>
    <t>ES Financial intermediation, except insurance and pension funding (65)-2015</t>
  </si>
  <si>
    <t>ES Insurance and pension funding, except compulsory social security (66)-2015</t>
  </si>
  <si>
    <t>ES Activities auxiliary to financial intermediation (67)-2015</t>
  </si>
  <si>
    <t>ES Real estate activities (70)-2015</t>
  </si>
  <si>
    <t>ES Renting of machinery and equipment without operator and of personal and household goods (71)-2015</t>
  </si>
  <si>
    <t>ES Computer and related activities (72)-2015</t>
  </si>
  <si>
    <t>ES Research and development (73)-2015</t>
  </si>
  <si>
    <t>ES Other business activities (74)-2015</t>
  </si>
  <si>
    <t>ES Public administration and defence; compulsory social security (75)-2015</t>
  </si>
  <si>
    <t>ES Education (80)-2015</t>
  </si>
  <si>
    <t>ES Health and social work (85)-2015</t>
  </si>
  <si>
    <t>ES Incineration of waste: Food-2015</t>
  </si>
  <si>
    <t>ES Incineration of waste: Paper-2015</t>
  </si>
  <si>
    <t>ES Incineration of waste: Plastic-2015</t>
  </si>
  <si>
    <t>ES Incineration of waste: Metals and Inert materials-2015</t>
  </si>
  <si>
    <t>ES Incineration of waste: Textiles-2015</t>
  </si>
  <si>
    <t>ES Incineration of waste: Wood-2015</t>
  </si>
  <si>
    <t>ES Incineration of waste: Oil/Hazardous waste-2015</t>
  </si>
  <si>
    <t>ES Biogasification of food waste, incl. land application-2015</t>
  </si>
  <si>
    <t>ES Biogasification of paper, incl. land application-2015</t>
  </si>
  <si>
    <t>ES Biogasification of sewage slugde, incl. land application-2015</t>
  </si>
  <si>
    <t>ES Composting of food waste, incl. land application-2015</t>
  </si>
  <si>
    <t>ES Composting of paper and wood, incl. land application-2015</t>
  </si>
  <si>
    <t>ES Waste water treatment, food-2015</t>
  </si>
  <si>
    <t>ES Waste water treatment, other-2015</t>
  </si>
  <si>
    <t>ES Landfill of waste: Food-2015</t>
  </si>
  <si>
    <t>ES Landfill of waste: Paper-2015</t>
  </si>
  <si>
    <t>ES Landfill of waste: Plastic-2015</t>
  </si>
  <si>
    <t>ES Landfill of waste: Inert/metal/hazardous-2015</t>
  </si>
  <si>
    <t>ES Landfill of waste: Textiles-2015</t>
  </si>
  <si>
    <t>ES Landfill of waste: Wood-2015</t>
  </si>
  <si>
    <t>ES Activities of membership organisation n.e.c. (91)-2015</t>
  </si>
  <si>
    <t>ES Recreational, cultural and sporting activities (92)-2015</t>
  </si>
  <si>
    <t>ES Other service activities (93)-2015</t>
  </si>
  <si>
    <t>ES Private households with employed persons (95)-2015</t>
  </si>
  <si>
    <t>ES Extra-territorial organizations and bodies-2015</t>
  </si>
  <si>
    <t>FI Cultivation of paddy rice-2015</t>
  </si>
  <si>
    <t>FI Cultivation of wheat-2015</t>
  </si>
  <si>
    <t>FI Cultivation of cereal grains nec-2015</t>
  </si>
  <si>
    <t>FI Cultivation of vegetables, fruit, nuts-2015</t>
  </si>
  <si>
    <t>FI Cultivation of oil seeds-2015</t>
  </si>
  <si>
    <t>FI Cultivation of sugar cane, sugar beet-2015</t>
  </si>
  <si>
    <t>FI Cultivation of plant-based fibers-2015</t>
  </si>
  <si>
    <t>FI Cultivation of crops nec-2015</t>
  </si>
  <si>
    <t>FI Cattle farming-2015</t>
  </si>
  <si>
    <t>FI Pigs farming-2015</t>
  </si>
  <si>
    <t>FI Poultry farming-2015</t>
  </si>
  <si>
    <t>FI Meat animals nec-2015</t>
  </si>
  <si>
    <t>FI Animal products nec-2015</t>
  </si>
  <si>
    <t>FI Raw milk-2015</t>
  </si>
  <si>
    <t>FI Wool, silk-worm cocoons-2015</t>
  </si>
  <si>
    <t>FI Manure treatment (conventional), storage and land application-2015</t>
  </si>
  <si>
    <t>FI Manure treatment (biogas), storage and land application-2015</t>
  </si>
  <si>
    <t>FI Forestry, logging and related service activities (02)-2015</t>
  </si>
  <si>
    <t>FI Fishing, operating of fish hatcheries and fish farms; service activities incidental to fishing (05)-2015</t>
  </si>
  <si>
    <t>FI Mining of coal and lignite; extraction of peat (10)-2015</t>
  </si>
  <si>
    <t>FI Extraction of crude petroleum and services related to crude oil extraction, excluding surveying-2015</t>
  </si>
  <si>
    <t>FI Extraction of natural gas and services related to natural gas extraction, excluding surveying-2015</t>
  </si>
  <si>
    <t>FI Extraction, liquefaction, and regasification of other petroleum and gaseous materials-2015</t>
  </si>
  <si>
    <t>FI Mining of uranium and thorium ores (12)-2015</t>
  </si>
  <si>
    <t>FI Mining of iron ores-2015</t>
  </si>
  <si>
    <t>FI Mining of copper ores and concentrates-2015</t>
  </si>
  <si>
    <t>FI Mining of nickel ores and concentrates-2015</t>
  </si>
  <si>
    <t>FI Mining of aluminium ores and concentrates-2015</t>
  </si>
  <si>
    <t>FI Mining of precious metal ores and concentrates-2015</t>
  </si>
  <si>
    <t>FI Mining of lead, zinc and tin ores and concentrates-2015</t>
  </si>
  <si>
    <t>FI Mining of other non-ferrous metal ores and concentrates-2015</t>
  </si>
  <si>
    <t>FI Quarrying of stone-2015</t>
  </si>
  <si>
    <t>FI Quarrying of sand and clay-2015</t>
  </si>
  <si>
    <t>FI Mining of chemical and fertilizer minerals, production of salt, other mining and quarrying n.e.c.-2015</t>
  </si>
  <si>
    <t>FI Processing of meat cattle-2015</t>
  </si>
  <si>
    <t>FI Processing of meat pigs-2015</t>
  </si>
  <si>
    <t>FI Processing of meat poultry-2015</t>
  </si>
  <si>
    <t>FI Production of meat products nec-2015</t>
  </si>
  <si>
    <t>FI Processing vegetable oils and fats-2015</t>
  </si>
  <si>
    <t>FI Processing of dairy products-2015</t>
  </si>
  <si>
    <t>FI Processed rice-2015</t>
  </si>
  <si>
    <t>FI Sugar refining-2015</t>
  </si>
  <si>
    <t>FI Processing of Food products nec-2015</t>
  </si>
  <si>
    <t>FI Manufacture of beverages-2015</t>
  </si>
  <si>
    <t>FI Manufacture of fish products-2015</t>
  </si>
  <si>
    <t>FI Manufacture of tobacco products (16)-2015</t>
  </si>
  <si>
    <t>FI Manufacture of textiles (17)-2015</t>
  </si>
  <si>
    <t>FI Manufacture of wearing apparel; dressing and dyeing of fur (18)-2015</t>
  </si>
  <si>
    <t>FI Tanning and dressing of leather; manufacture of luggage, handbags, saddlery, harness and footwear (19)-2015</t>
  </si>
  <si>
    <t>FI Manufacture of wood and of products of wood and cork, except furniture; manufacture of articles of straw and plaiting materials (20)-2015</t>
  </si>
  <si>
    <t>FI Re-processing of secondary wood material into new wood material-2015</t>
  </si>
  <si>
    <t>FI Pulp-2015</t>
  </si>
  <si>
    <t>FI Re-processing of secondary paper into new pulp-2015</t>
  </si>
  <si>
    <t>FI Paper-2015</t>
  </si>
  <si>
    <t>FI Publishing, printing and reproduction of recorded media (22)-2015</t>
  </si>
  <si>
    <t>FI Manufacture of coke oven products-2015</t>
  </si>
  <si>
    <t>FI Petroleum Refinery-2015</t>
  </si>
  <si>
    <t>FI Processing of nuclear fuel-2015</t>
  </si>
  <si>
    <t>FI Plastics, basic-2015</t>
  </si>
  <si>
    <t>FI Re-processing of secondary plastic into new plastic-2015</t>
  </si>
  <si>
    <t>FI N-fertiliser-2015</t>
  </si>
  <si>
    <t>FI P- and other fertiliser-2015</t>
  </si>
  <si>
    <t>FI Chemicals nec-2015</t>
  </si>
  <si>
    <t>FI Manufacture of rubber and plastic products (25)-2015</t>
  </si>
  <si>
    <t>FI Manufacture of glass and glass products-2015</t>
  </si>
  <si>
    <t>FI Re-processing of secondary glass into new glass-2015</t>
  </si>
  <si>
    <t>FI Manufacture of ceramic goods-2015</t>
  </si>
  <si>
    <t>FI Manufacture of bricks, tiles and construction products, in baked clay-2015</t>
  </si>
  <si>
    <t>FI Manufacture of cement, lime and plaster-2015</t>
  </si>
  <si>
    <t>FI Re-processing of ash into clinker-2015</t>
  </si>
  <si>
    <t>FI Manufacture of other non-metallic mineral products n.e.c.-2015</t>
  </si>
  <si>
    <t>FI Manufacture of basic iron and steel and of ferro-alloys and first products thereof-2015</t>
  </si>
  <si>
    <t>FI Re-processing of secondary steel into new steel-2015</t>
  </si>
  <si>
    <t>FI Precious metals production-2015</t>
  </si>
  <si>
    <t>FI Re-processing of secondary preciuos metals into new preciuos metals-2015</t>
  </si>
  <si>
    <t>FI Aluminium production-2015</t>
  </si>
  <si>
    <t>FI Re-processing of secondary aluminium into new aluminium-2015</t>
  </si>
  <si>
    <t>FI Lead, zinc and tin production-2015</t>
  </si>
  <si>
    <t>FI Re-processing of secondary lead into new lead, zinc and tin-2015</t>
  </si>
  <si>
    <t>FI Copper production-2015</t>
  </si>
  <si>
    <t>FI Re-processing of secondary copper into new copper-2015</t>
  </si>
  <si>
    <t>FI Other non-ferrous metal production-2015</t>
  </si>
  <si>
    <t>FI Re-processing of secondary other non-ferrous metals into new other non-ferrous metals-2015</t>
  </si>
  <si>
    <t>FI Casting of metals-2015</t>
  </si>
  <si>
    <t>FI Manufacture of fabricated metal products, except machinery and equipment (28)-2015</t>
  </si>
  <si>
    <t>FI Manufacture of machinery and equipment n.e.c. (29)-2015</t>
  </si>
  <si>
    <t>FI Manufacture of office machinery and computers (30)-2015</t>
  </si>
  <si>
    <t>FI Manufacture of electrical machinery and apparatus n.e.c. (31)-2015</t>
  </si>
  <si>
    <t>FI Manufacture of radio, television and communication equipment and apparatus (32)-2015</t>
  </si>
  <si>
    <t>FI Manufacture of medical, precision and optical instruments, watches and clocks (33)-2015</t>
  </si>
  <si>
    <t>FI Manufacture of motor vehicles, trailers and semi-trailers (34)-2015</t>
  </si>
  <si>
    <t>FI Manufacture of other transport equipment (35)-2015</t>
  </si>
  <si>
    <t>FI Manufacture of furniture; manufacturing n.e.c. (36)-2015</t>
  </si>
  <si>
    <t>FI Recycling of waste and scrap-2015</t>
  </si>
  <si>
    <t>FI Recycling of bottles by direct reuse-2015</t>
  </si>
  <si>
    <t>FI Production of electricity by coal-2015</t>
  </si>
  <si>
    <t>FI Production of electricity by gas-2015</t>
  </si>
  <si>
    <t>FI Production of electricity by nuclear-2015</t>
  </si>
  <si>
    <t>FI Production of electricity by hydro-2015</t>
  </si>
  <si>
    <t>FI Production of electricity by wind-2015</t>
  </si>
  <si>
    <t>FI Production of electricity by petroleum and other oil derivatives-2015</t>
  </si>
  <si>
    <t>FI Production of electricity by biomass and waste-2015</t>
  </si>
  <si>
    <t>FI Production of electricity by solar photovoltaic-2015</t>
  </si>
  <si>
    <t>FI Production of electricity by solar thermal-2015</t>
  </si>
  <si>
    <t>FI Production of electricity by tide, wave, ocean-2015</t>
  </si>
  <si>
    <t>FI Production of electricity by Geothermal-2015</t>
  </si>
  <si>
    <t>FI Production of electricity nec-2015</t>
  </si>
  <si>
    <t>FI Transmission of electricity-2015</t>
  </si>
  <si>
    <t>FI Distribution and trade of electricity-2015</t>
  </si>
  <si>
    <t>FI Manufacture of gas; distribution of gaseous fuels through mains-2015</t>
  </si>
  <si>
    <t>FI Steam and hot water supply-2015</t>
  </si>
  <si>
    <t>FI Collection, purification and distribution of water (41)-2015</t>
  </si>
  <si>
    <t>FI Construction (45)-2015</t>
  </si>
  <si>
    <t>FI Re-processing of secondary construction material into aggregates-2015</t>
  </si>
  <si>
    <t>FI Sale, maintenance, repair of motor vehicles, motor vehicles parts, motorcycles, motor cycles parts and accessoiries-2015</t>
  </si>
  <si>
    <t>FI Retail sale of automotive fuel-2015</t>
  </si>
  <si>
    <t>FI Wholesale trade and commission trade, except of motor vehicles and motorcycles (51)-2015</t>
  </si>
  <si>
    <t>FI Retail trade, except of motor vehicles and motorcycles; repair of personal and household goods (52)-2015</t>
  </si>
  <si>
    <t>FI Hotels and restaurants (55)-2015</t>
  </si>
  <si>
    <t>FI Transport via railways-2015</t>
  </si>
  <si>
    <t>FI Other land transport-2015</t>
  </si>
  <si>
    <t>FI Transport via pipelines-2015</t>
  </si>
  <si>
    <t>FI Sea and coastal water transport-2015</t>
  </si>
  <si>
    <t>FI Inland water transport-2015</t>
  </si>
  <si>
    <t>FI Air transport (62)-2015</t>
  </si>
  <si>
    <t>FI Supporting and auxiliary transport activities; activities of travel agencies (63)-2015</t>
  </si>
  <si>
    <t>FI Post and telecommunications (64)-2015</t>
  </si>
  <si>
    <t>FI Financial intermediation, except insurance and pension funding (65)-2015</t>
  </si>
  <si>
    <t>FI Insurance and pension funding, except compulsory social security (66)-2015</t>
  </si>
  <si>
    <t>FI Activities auxiliary to financial intermediation (67)-2015</t>
  </si>
  <si>
    <t>FI Real estate activities (70)-2015</t>
  </si>
  <si>
    <t>FI Renting of machinery and equipment without operator and of personal and household goods (71)-2015</t>
  </si>
  <si>
    <t>FI Computer and related activities (72)-2015</t>
  </si>
  <si>
    <t>FI Research and development (73)-2015</t>
  </si>
  <si>
    <t>FI Other business activities (74)-2015</t>
  </si>
  <si>
    <t>FI Public administration and defence; compulsory social security (75)-2015</t>
  </si>
  <si>
    <t>FI Education (80)-2015</t>
  </si>
  <si>
    <t>FI Health and social work (85)-2015</t>
  </si>
  <si>
    <t>FI Incineration of waste: Food-2015</t>
  </si>
  <si>
    <t>FI Incineration of waste: Paper-2015</t>
  </si>
  <si>
    <t>FI Incineration of waste: Plastic-2015</t>
  </si>
  <si>
    <t>FI Incineration of waste: Metals and Inert materials-2015</t>
  </si>
  <si>
    <t>FI Incineration of waste: Textiles-2015</t>
  </si>
  <si>
    <t>FI Incineration of waste: Wood-2015</t>
  </si>
  <si>
    <t>FI Incineration of waste: Oil/Hazardous waste-2015</t>
  </si>
  <si>
    <t>FI Biogasification of food waste, incl. land application-2015</t>
  </si>
  <si>
    <t>FI Biogasification of paper, incl. land application-2015</t>
  </si>
  <si>
    <t>FI Biogasification of sewage slugde, incl. land application-2015</t>
  </si>
  <si>
    <t>FI Composting of food waste, incl. land application-2015</t>
  </si>
  <si>
    <t>FI Composting of paper and wood, incl. land application-2015</t>
  </si>
  <si>
    <t>FI Waste water treatment, food-2015</t>
  </si>
  <si>
    <t>FI Waste water treatment, other-2015</t>
  </si>
  <si>
    <t>FI Landfill of waste: Food-2015</t>
  </si>
  <si>
    <t>FI Landfill of waste: Paper-2015</t>
  </si>
  <si>
    <t>FI Landfill of waste: Plastic-2015</t>
  </si>
  <si>
    <t>FI Landfill of waste: Inert/metal/hazardous-2015</t>
  </si>
  <si>
    <t>FI Landfill of waste: Textiles-2015</t>
  </si>
  <si>
    <t>FI Landfill of waste: Wood-2015</t>
  </si>
  <si>
    <t>FI Activities of membership organisation n.e.c. (91)-2015</t>
  </si>
  <si>
    <t>FI Recreational, cultural and sporting activities (92)-2015</t>
  </si>
  <si>
    <t>FI Other service activities (93)-2015</t>
  </si>
  <si>
    <t>FI Private households with employed persons (95)-2015</t>
  </si>
  <si>
    <t>FI Extra-territorial organizations and bodies-2015</t>
  </si>
  <si>
    <t>FR Cultivation of paddy rice-2015</t>
  </si>
  <si>
    <t>FR Cultivation of wheat-2015</t>
  </si>
  <si>
    <t>FR Cultivation of cereal grains nec-2015</t>
  </si>
  <si>
    <t>FR Cultivation of vegetables, fruit, nuts-2015</t>
  </si>
  <si>
    <t>FR Cultivation of oil seeds-2015</t>
  </si>
  <si>
    <t>FR Cultivation of sugar cane, sugar beet-2015</t>
  </si>
  <si>
    <t>FR Cultivation of plant-based fibers-2015</t>
  </si>
  <si>
    <t>FR Cultivation of crops nec-2015</t>
  </si>
  <si>
    <t>FR Cattle farming-2015</t>
  </si>
  <si>
    <t>FR Pigs farming-2015</t>
  </si>
  <si>
    <t>FR Poultry farming-2015</t>
  </si>
  <si>
    <t>FR Meat animals nec-2015</t>
  </si>
  <si>
    <t>FR Animal products nec-2015</t>
  </si>
  <si>
    <t>FR Raw milk-2015</t>
  </si>
  <si>
    <t>FR Wool, silk-worm cocoons-2015</t>
  </si>
  <si>
    <t>FR Manure treatment (conventional), storage and land application-2015</t>
  </si>
  <si>
    <t>FR Manure treatment (biogas), storage and land application-2015</t>
  </si>
  <si>
    <t>FR Forestry, logging and related service activities (02)-2015</t>
  </si>
  <si>
    <t>FR Fishing, operating of fish hatcheries and fish farms; service activities incidental to fishing (05)-2015</t>
  </si>
  <si>
    <t>FR Mining of coal and lignite; extraction of peat (10)-2015</t>
  </si>
  <si>
    <t>FR Extraction of crude petroleum and services related to crude oil extraction, excluding surveying-2015</t>
  </si>
  <si>
    <t>FR Extraction of natural gas and services related to natural gas extraction, excluding surveying-2015</t>
  </si>
  <si>
    <t>FR Extraction, liquefaction, and regasification of other petroleum and gaseous materials-2015</t>
  </si>
  <si>
    <t>FR Mining of uranium and thorium ores (12)-2015</t>
  </si>
  <si>
    <t>FR Mining of iron ores-2015</t>
  </si>
  <si>
    <t>FR Mining of copper ores and concentrates-2015</t>
  </si>
  <si>
    <t>FR Mining of nickel ores and concentrates-2015</t>
  </si>
  <si>
    <t>FR Mining of aluminium ores and concentrates-2015</t>
  </si>
  <si>
    <t>FR Mining of precious metal ores and concentrates-2015</t>
  </si>
  <si>
    <t>FR Mining of lead, zinc and tin ores and concentrates-2015</t>
  </si>
  <si>
    <t>FR Mining of other non-ferrous metal ores and concentrates-2015</t>
  </si>
  <si>
    <t>FR Quarrying of stone-2015</t>
  </si>
  <si>
    <t>FR Quarrying of sand and clay-2015</t>
  </si>
  <si>
    <t>FR Mining of chemical and fertilizer minerals, production of salt, other mining and quarrying n.e.c.-2015</t>
  </si>
  <si>
    <t>FR Processing of meat cattle-2015</t>
  </si>
  <si>
    <t>FR Processing of meat pigs-2015</t>
  </si>
  <si>
    <t>FR Processing of meat poultry-2015</t>
  </si>
  <si>
    <t>FR Production of meat products nec-2015</t>
  </si>
  <si>
    <t>FR Processing vegetable oils and fats-2015</t>
  </si>
  <si>
    <t>FR Processing of dairy products-2015</t>
  </si>
  <si>
    <t>FR Processed rice-2015</t>
  </si>
  <si>
    <t>FR Sugar refining-2015</t>
  </si>
  <si>
    <t>FR Processing of Food products nec-2015</t>
  </si>
  <si>
    <t>FR Manufacture of beverages-2015</t>
  </si>
  <si>
    <t>FR Manufacture of fish products-2015</t>
  </si>
  <si>
    <t>FR Manufacture of tobacco products (16)-2015</t>
  </si>
  <si>
    <t>FR Manufacture of textiles (17)-2015</t>
  </si>
  <si>
    <t>FR Manufacture of wearing apparel; dressing and dyeing of fur (18)-2015</t>
  </si>
  <si>
    <t>FR Tanning and dressing of leather; manufacture of luggage, handbags, saddlery, harness and footwear (19)-2015</t>
  </si>
  <si>
    <t>FR Manufacture of wood and of products of wood and cork, except furniture; manufacture of articles of straw and plaiting materials (20)-2015</t>
  </si>
  <si>
    <t>FR Re-processing of secondary wood material into new wood material-2015</t>
  </si>
  <si>
    <t>FR Pulp-2015</t>
  </si>
  <si>
    <t>FR Re-processing of secondary paper into new pulp-2015</t>
  </si>
  <si>
    <t>FR Paper-2015</t>
  </si>
  <si>
    <t>FR Publishing, printing and reproduction of recorded media (22)-2015</t>
  </si>
  <si>
    <t>FR Manufacture of coke oven products-2015</t>
  </si>
  <si>
    <t>FR Petroleum Refinery-2015</t>
  </si>
  <si>
    <t>FR Processing of nuclear fuel-2015</t>
  </si>
  <si>
    <t>FR Plastics, basic-2015</t>
  </si>
  <si>
    <t>FR Re-processing of secondary plastic into new plastic-2015</t>
  </si>
  <si>
    <t>FR N-fertiliser-2015</t>
  </si>
  <si>
    <t>FR P- and other fertiliser-2015</t>
  </si>
  <si>
    <t>FR Chemicals nec-2015</t>
  </si>
  <si>
    <t>FR Manufacture of rubber and plastic products (25)-2015</t>
  </si>
  <si>
    <t>FR Manufacture of glass and glass products-2015</t>
  </si>
  <si>
    <t>FR Re-processing of secondary glass into new glass-2015</t>
  </si>
  <si>
    <t>FR Manufacture of ceramic goods-2015</t>
  </si>
  <si>
    <t>FR Manufacture of bricks, tiles and construction products, in baked clay-2015</t>
  </si>
  <si>
    <t>FR Manufacture of cement, lime and plaster-2015</t>
  </si>
  <si>
    <t>FR Re-processing of ash into clinker-2015</t>
  </si>
  <si>
    <t>FR Manufacture of other non-metallic mineral products n.e.c.-2015</t>
  </si>
  <si>
    <t>FR Manufacture of basic iron and steel and of ferro-alloys and first products thereof-2015</t>
  </si>
  <si>
    <t>FR Re-processing of secondary steel into new steel-2015</t>
  </si>
  <si>
    <t>FR Precious metals production-2015</t>
  </si>
  <si>
    <t>FR Re-processing of secondary preciuos metals into new preciuos metals-2015</t>
  </si>
  <si>
    <t>FR Aluminium production-2015</t>
  </si>
  <si>
    <t>FR Re-processing of secondary aluminium into new aluminium-2015</t>
  </si>
  <si>
    <t>FR Lead, zinc and tin production-2015</t>
  </si>
  <si>
    <t>FR Re-processing of secondary lead into new lead, zinc and tin-2015</t>
  </si>
  <si>
    <t>FR Copper production-2015</t>
  </si>
  <si>
    <t>FR Re-processing of secondary copper into new copper-2015</t>
  </si>
  <si>
    <t>FR Other non-ferrous metal production-2015</t>
  </si>
  <si>
    <t>FR Re-processing of secondary other non-ferrous metals into new other non-ferrous metals-2015</t>
  </si>
  <si>
    <t>FR Casting of metals-2015</t>
  </si>
  <si>
    <t>FR Manufacture of fabricated metal products, except machinery and equipment (28)-2015</t>
  </si>
  <si>
    <t>FR Manufacture of machinery and equipment n.e.c. (29)-2015</t>
  </si>
  <si>
    <t>FR Manufacture of office machinery and computers (30)-2015</t>
  </si>
  <si>
    <t>FR Manufacture of electrical machinery and apparatus n.e.c. (31)-2015</t>
  </si>
  <si>
    <t>FR Manufacture of radio, television and communication equipment and apparatus (32)-2015</t>
  </si>
  <si>
    <t>FR Manufacture of medical, precision and optical instruments, watches and clocks (33)-2015</t>
  </si>
  <si>
    <t>FR Manufacture of motor vehicles, trailers and semi-trailers (34)-2015</t>
  </si>
  <si>
    <t>FR Manufacture of other transport equipment (35)-2015</t>
  </si>
  <si>
    <t>FR Manufacture of furniture; manufacturing n.e.c. (36)-2015</t>
  </si>
  <si>
    <t>FR Recycling of waste and scrap-2015</t>
  </si>
  <si>
    <t>FR Recycling of bottles by direct reuse-2015</t>
  </si>
  <si>
    <t>FR Production of electricity by coal-2015</t>
  </si>
  <si>
    <t>FR Production of electricity by gas-2015</t>
  </si>
  <si>
    <t>FR Production of electricity by nuclear-2015</t>
  </si>
  <si>
    <t>FR Production of electricity by hydro-2015</t>
  </si>
  <si>
    <t>FR Production of electricity by wind-2015</t>
  </si>
  <si>
    <t>FR Production of electricity by petroleum and other oil derivatives-2015</t>
  </si>
  <si>
    <t>FR Production of electricity by biomass and waste-2015</t>
  </si>
  <si>
    <t>FR Production of electricity by solar photovoltaic-2015</t>
  </si>
  <si>
    <t>FR Production of electricity by solar thermal-2015</t>
  </si>
  <si>
    <t>FR Production of electricity by tide, wave, ocean-2015</t>
  </si>
  <si>
    <t>FR Production of electricity by Geothermal-2015</t>
  </si>
  <si>
    <t>FR Production of electricity nec-2015</t>
  </si>
  <si>
    <t>FR Transmission of electricity-2015</t>
  </si>
  <si>
    <t>FR Distribution and trade of electricity-2015</t>
  </si>
  <si>
    <t>FR Manufacture of gas; distribution of gaseous fuels through mains-2015</t>
  </si>
  <si>
    <t>FR Steam and hot water supply-2015</t>
  </si>
  <si>
    <t>FR Collection, purification and distribution of water (41)-2015</t>
  </si>
  <si>
    <t>FR Construction (45)-2015</t>
  </si>
  <si>
    <t>FR Re-processing of secondary construction material into aggregates-2015</t>
  </si>
  <si>
    <t>FR Sale, maintenance, repair of motor vehicles, motor vehicles parts, motorcycles, motor cycles parts and accessoiries-2015</t>
  </si>
  <si>
    <t>FR Retail sale of automotive fuel-2015</t>
  </si>
  <si>
    <t>FR Wholesale trade and commission trade, except of motor vehicles and motorcycles (51)-2015</t>
  </si>
  <si>
    <t>FR Retail trade, except of motor vehicles and motorcycles; repair of personal and household goods (52)-2015</t>
  </si>
  <si>
    <t>FR Hotels and restaurants (55)-2015</t>
  </si>
  <si>
    <t>FR Transport via railways-2015</t>
  </si>
  <si>
    <t>FR Other land transport-2015</t>
  </si>
  <si>
    <t>FR Transport via pipelines-2015</t>
  </si>
  <si>
    <t>FR Sea and coastal water transport-2015</t>
  </si>
  <si>
    <t>FR Inland water transport-2015</t>
  </si>
  <si>
    <t>FR Air transport (62)-2015</t>
  </si>
  <si>
    <t>FR Supporting and auxiliary transport activities; activities of travel agencies (63)-2015</t>
  </si>
  <si>
    <t>FR Post and telecommunications (64)-2015</t>
  </si>
  <si>
    <t>FR Financial intermediation, except insurance and pension funding (65)-2015</t>
  </si>
  <si>
    <t>FR Insurance and pension funding, except compulsory social security (66)-2015</t>
  </si>
  <si>
    <t>FR Activities auxiliary to financial intermediation (67)-2015</t>
  </si>
  <si>
    <t>FR Real estate activities (70)-2015</t>
  </si>
  <si>
    <t>FR Renting of machinery and equipment without operator and of personal and household goods (71)-2015</t>
  </si>
  <si>
    <t>FR Computer and related activities (72)-2015</t>
  </si>
  <si>
    <t>FR Research and development (73)-2015</t>
  </si>
  <si>
    <t>FR Other business activities (74)-2015</t>
  </si>
  <si>
    <t>FR Public administration and defence; compulsory social security (75)-2015</t>
  </si>
  <si>
    <t>FR Education (80)-2015</t>
  </si>
  <si>
    <t>FR Health and social work (85)-2015</t>
  </si>
  <si>
    <t>FR Incineration of waste: Food-2015</t>
  </si>
  <si>
    <t>FR Incineration of waste: Paper-2015</t>
  </si>
  <si>
    <t>FR Incineration of waste: Plastic-2015</t>
  </si>
  <si>
    <t>FR Incineration of waste: Metals and Inert materials-2015</t>
  </si>
  <si>
    <t>FR Incineration of waste: Textiles-2015</t>
  </si>
  <si>
    <t>FR Incineration of waste: Wood-2015</t>
  </si>
  <si>
    <t>FR Incineration of waste: Oil/Hazardous waste-2015</t>
  </si>
  <si>
    <t>FR Biogasification of food waste, incl. land application-2015</t>
  </si>
  <si>
    <t>FR Biogasification of paper, incl. land application-2015</t>
  </si>
  <si>
    <t>FR Biogasification of sewage slugde, incl. land application-2015</t>
  </si>
  <si>
    <t>FR Composting of food waste, incl. land application-2015</t>
  </si>
  <si>
    <t>FR Composting of paper and wood, incl. land application-2015</t>
  </si>
  <si>
    <t>FR Waste water treatment, food-2015</t>
  </si>
  <si>
    <t>FR Waste water treatment, other-2015</t>
  </si>
  <si>
    <t>FR Landfill of waste: Food-2015</t>
  </si>
  <si>
    <t>FR Landfill of waste: Paper-2015</t>
  </si>
  <si>
    <t>FR Landfill of waste: Plastic-2015</t>
  </si>
  <si>
    <t>FR Landfill of waste: Inert/metal/hazardous-2015</t>
  </si>
  <si>
    <t>FR Landfill of waste: Textiles-2015</t>
  </si>
  <si>
    <t>FR Landfill of waste: Wood-2015</t>
  </si>
  <si>
    <t>FR Activities of membership organisation n.e.c. (91)-2015</t>
  </si>
  <si>
    <t>FR Recreational, cultural and sporting activities (92)-2015</t>
  </si>
  <si>
    <t>FR Other service activities (93)-2015</t>
  </si>
  <si>
    <t>FR Private households with employed persons (95)-2015</t>
  </si>
  <si>
    <t>FR Extra-territorial organizations and bodies-2015</t>
  </si>
  <si>
    <t>GR Cultivation of paddy rice-2015</t>
  </si>
  <si>
    <t>GR Cultivation of wheat-2015</t>
  </si>
  <si>
    <t>GR Cultivation of cereal grains nec-2015</t>
  </si>
  <si>
    <t>GR Cultivation of vegetables, fruit, nuts-2015</t>
  </si>
  <si>
    <t>GR Cultivation of oil seeds-2015</t>
  </si>
  <si>
    <t>GR Cultivation of sugar cane, sugar beet-2015</t>
  </si>
  <si>
    <t>GR Cultivation of plant-based fibers-2015</t>
  </si>
  <si>
    <t>GR Cultivation of crops nec-2015</t>
  </si>
  <si>
    <t>GR Cattle farming-2015</t>
  </si>
  <si>
    <t>GR Pigs farming-2015</t>
  </si>
  <si>
    <t>GR Poultry farming-2015</t>
  </si>
  <si>
    <t>GR Meat animals nec-2015</t>
  </si>
  <si>
    <t>GR Animal products nec-2015</t>
  </si>
  <si>
    <t>GR Raw milk-2015</t>
  </si>
  <si>
    <t>GR Wool, silk-worm cocoons-2015</t>
  </si>
  <si>
    <t>GR Manure treatment (conventional), storage and land application-2015</t>
  </si>
  <si>
    <t>GR Manure treatment (biogas), storage and land application-2015</t>
  </si>
  <si>
    <t>GR Forestry, logging and related service activities (02)-2015</t>
  </si>
  <si>
    <t>GR Fishing, operating of fish hatcheries and fish farms; service activities incidental to fishing (05)-2015</t>
  </si>
  <si>
    <t>GR Mining of coal and lignite; extraction of peat (10)-2015</t>
  </si>
  <si>
    <t>GR Extraction of crude petroleum and services related to crude oil extraction, excluding surveying-2015</t>
  </si>
  <si>
    <t>GR Extraction of natural gas and services related to natural gas extraction, excluding surveying-2015</t>
  </si>
  <si>
    <t>GR Extraction, liquefaction, and regasification of other petroleum and gaseous materials-2015</t>
  </si>
  <si>
    <t>GR Mining of uranium and thorium ores (12)-2015</t>
  </si>
  <si>
    <t>GR Mining of iron ores-2015</t>
  </si>
  <si>
    <t>GR Mining of copper ores and concentrates-2015</t>
  </si>
  <si>
    <t>GR Mining of nickel ores and concentrates-2015</t>
  </si>
  <si>
    <t>GR Mining of aluminium ores and concentrates-2015</t>
  </si>
  <si>
    <t>GR Mining of precious metal ores and concentrates-2015</t>
  </si>
  <si>
    <t>GR Mining of lead, zinc and tin ores and concentrates-2015</t>
  </si>
  <si>
    <t>GR Mining of other non-ferrous metal ores and concentrates-2015</t>
  </si>
  <si>
    <t>GR Quarrying of stone-2015</t>
  </si>
  <si>
    <t>GR Quarrying of sand and clay-2015</t>
  </si>
  <si>
    <t>GR Mining of chemical and fertilizer minerals, production of salt, other mining and quarrying n.e.c.-2015</t>
  </si>
  <si>
    <t>GR Processing of meat cattle-2015</t>
  </si>
  <si>
    <t>GR Processing of meat pigs-2015</t>
  </si>
  <si>
    <t>GR Processing of meat poultry-2015</t>
  </si>
  <si>
    <t>GR Production of meat products nec-2015</t>
  </si>
  <si>
    <t>GR Processing vegetable oils and fats-2015</t>
  </si>
  <si>
    <t>GR Processing of dairy products-2015</t>
  </si>
  <si>
    <t>GR Processed rice-2015</t>
  </si>
  <si>
    <t>GR Sugar refining-2015</t>
  </si>
  <si>
    <t>GR Processing of Food products nec-2015</t>
  </si>
  <si>
    <t>GR Manufacture of beverages-2015</t>
  </si>
  <si>
    <t>GR Manufacture of fish products-2015</t>
  </si>
  <si>
    <t>GR Manufacture of tobacco products (16)-2015</t>
  </si>
  <si>
    <t>GR Manufacture of textiles (17)-2015</t>
  </si>
  <si>
    <t>GR Manufacture of wearing apparel; dressing and dyeing of fur (18)-2015</t>
  </si>
  <si>
    <t>GR Tanning and dressing of leather; manufacture of luggage, handbags, saddlery, harness and footwear (19)-2015</t>
  </si>
  <si>
    <t>GR Manufacture of wood and of products of wood and cork, except furniture; manufacture of articles of straw and plaiting materials (20)-2015</t>
  </si>
  <si>
    <t>GR Re-processing of secondary wood material into new wood material-2015</t>
  </si>
  <si>
    <t>GR Pulp-2015</t>
  </si>
  <si>
    <t>GR Re-processing of secondary paper into new pulp-2015</t>
  </si>
  <si>
    <t>GR Paper-2015</t>
  </si>
  <si>
    <t>GR Publishing, printing and reproduction of recorded media (22)-2015</t>
  </si>
  <si>
    <t>GR Manufacture of coke oven products-2015</t>
  </si>
  <si>
    <t>GR Petroleum Refinery-2015</t>
  </si>
  <si>
    <t>GR Processing of nuclear fuel-2015</t>
  </si>
  <si>
    <t>GR Plastics, basic-2015</t>
  </si>
  <si>
    <t>GR Re-processing of secondary plastic into new plastic-2015</t>
  </si>
  <si>
    <t>GR N-fertiliser-2015</t>
  </si>
  <si>
    <t>GR P- and other fertiliser-2015</t>
  </si>
  <si>
    <t>GR Chemicals nec-2015</t>
  </si>
  <si>
    <t>GR Manufacture of rubber and plastic products (25)-2015</t>
  </si>
  <si>
    <t>GR Manufacture of glass and glass products-2015</t>
  </si>
  <si>
    <t>GR Re-processing of secondary glass into new glass-2015</t>
  </si>
  <si>
    <t>GR Manufacture of ceramic goods-2015</t>
  </si>
  <si>
    <t>GR Manufacture of bricks, tiles and construction products, in baked clay-2015</t>
  </si>
  <si>
    <t>GR Manufacture of cement, lime and plaster-2015</t>
  </si>
  <si>
    <t>GR Re-processing of ash into clinker-2015</t>
  </si>
  <si>
    <t>GR Manufacture of other non-metallic mineral products n.e.c.-2015</t>
  </si>
  <si>
    <t>GR Manufacture of basic iron and steel and of ferro-alloys and first products thereof-2015</t>
  </si>
  <si>
    <t>GR Re-processing of secondary steel into new steel-2015</t>
  </si>
  <si>
    <t>GR Precious metals production-2015</t>
  </si>
  <si>
    <t>GR Re-processing of secondary preciuos metals into new preciuos metals-2015</t>
  </si>
  <si>
    <t>GR Aluminium production-2015</t>
  </si>
  <si>
    <t>GR Re-processing of secondary aluminium into new aluminium-2015</t>
  </si>
  <si>
    <t>GR Lead, zinc and tin production-2015</t>
  </si>
  <si>
    <t>GR Re-processing of secondary lead into new lead, zinc and tin-2015</t>
  </si>
  <si>
    <t>GR Copper production-2015</t>
  </si>
  <si>
    <t>GR Re-processing of secondary copper into new copper-2015</t>
  </si>
  <si>
    <t>GR Other non-ferrous metal production-2015</t>
  </si>
  <si>
    <t>GR Re-processing of secondary other non-ferrous metals into new other non-ferrous metals-2015</t>
  </si>
  <si>
    <t>GR Casting of metals-2015</t>
  </si>
  <si>
    <t>GR Manufacture of fabricated metal products, except machinery and equipment (28)-2015</t>
  </si>
  <si>
    <t>GR Manufacture of machinery and equipment n.e.c. (29)-2015</t>
  </si>
  <si>
    <t>GR Manufacture of office machinery and computers (30)-2015</t>
  </si>
  <si>
    <t>GR Manufacture of electrical machinery and apparatus n.e.c. (31)-2015</t>
  </si>
  <si>
    <t>GR Manufacture of radio, television and communication equipment and apparatus (32)-2015</t>
  </si>
  <si>
    <t>GR Manufacture of medical, precision and optical instruments, watches and clocks (33)-2015</t>
  </si>
  <si>
    <t>GR Manufacture of motor vehicles, trailers and semi-trailers (34)-2015</t>
  </si>
  <si>
    <t>GR Manufacture of other transport equipment (35)-2015</t>
  </si>
  <si>
    <t>GR Manufacture of furniture; manufacturing n.e.c. (36)-2015</t>
  </si>
  <si>
    <t>GR Recycling of waste and scrap-2015</t>
  </si>
  <si>
    <t>GR Recycling of bottles by direct reuse-2015</t>
  </si>
  <si>
    <t>GR Production of electricity by coal-2015</t>
  </si>
  <si>
    <t>GR Production of electricity by gas-2015</t>
  </si>
  <si>
    <t>GR Production of electricity by nuclear-2015</t>
  </si>
  <si>
    <t>GR Production of electricity by hydro-2015</t>
  </si>
  <si>
    <t>GR Production of electricity by wind-2015</t>
  </si>
  <si>
    <t>GR Production of electricity by petroleum and other oil derivatives-2015</t>
  </si>
  <si>
    <t>GR Production of electricity by biomass and waste-2015</t>
  </si>
  <si>
    <t>GR Production of electricity by solar photovoltaic-2015</t>
  </si>
  <si>
    <t>GR Production of electricity by solar thermal-2015</t>
  </si>
  <si>
    <t>GR Production of electricity by tide, wave, ocean-2015</t>
  </si>
  <si>
    <t>GR Production of electricity by Geothermal-2015</t>
  </si>
  <si>
    <t>GR Production of electricity nec-2015</t>
  </si>
  <si>
    <t>GR Transmission of electricity-2015</t>
  </si>
  <si>
    <t>GR Distribution and trade of electricity-2015</t>
  </si>
  <si>
    <t>GR Manufacture of gas; distribution of gaseous fuels through mains-2015</t>
  </si>
  <si>
    <t>GR Steam and hot water supply-2015</t>
  </si>
  <si>
    <t>GR Collection, purification and distribution of water (41)-2015</t>
  </si>
  <si>
    <t>GR Construction (45)-2015</t>
  </si>
  <si>
    <t>GR Re-processing of secondary construction material into aggregates-2015</t>
  </si>
  <si>
    <t>GR Sale, maintenance, repair of motor vehicles, motor vehicles parts, motorcycles, motor cycles parts and accessoiries-2015</t>
  </si>
  <si>
    <t>GR Retail sale of automotive fuel-2015</t>
  </si>
  <si>
    <t>GR Wholesale trade and commission trade, except of motor vehicles and motorcycles (51)-2015</t>
  </si>
  <si>
    <t>GR Retail trade, except of motor vehicles and motorcycles; repair of personal and household goods (52)-2015</t>
  </si>
  <si>
    <t>GR Hotels and restaurants (55)-2015</t>
  </si>
  <si>
    <t>GR Transport via railways-2015</t>
  </si>
  <si>
    <t>GR Other land transport-2015</t>
  </si>
  <si>
    <t>GR Transport via pipelines-2015</t>
  </si>
  <si>
    <t>GR Sea and coastal water transport-2015</t>
  </si>
  <si>
    <t>GR Inland water transport-2015</t>
  </si>
  <si>
    <t>GR Air transport (62)-2015</t>
  </si>
  <si>
    <t>GR Supporting and auxiliary transport activities; activities of travel agencies (63)-2015</t>
  </si>
  <si>
    <t>GR Post and telecommunications (64)-2015</t>
  </si>
  <si>
    <t>GR Financial intermediation, except insurance and pension funding (65)-2015</t>
  </si>
  <si>
    <t>GR Insurance and pension funding, except compulsory social security (66)-2015</t>
  </si>
  <si>
    <t>GR Activities auxiliary to financial intermediation (67)-2015</t>
  </si>
  <si>
    <t>GR Real estate activities (70)-2015</t>
  </si>
  <si>
    <t>GR Renting of machinery and equipment without operator and of personal and household goods (71)-2015</t>
  </si>
  <si>
    <t>GR Computer and related activities (72)-2015</t>
  </si>
  <si>
    <t>GR Research and development (73)-2015</t>
  </si>
  <si>
    <t>GR Other business activities (74)-2015</t>
  </si>
  <si>
    <t>GR Public administration and defence; compulsory social security (75)-2015</t>
  </si>
  <si>
    <t>GR Education (80)-2015</t>
  </si>
  <si>
    <t>GR Health and social work (85)-2015</t>
  </si>
  <si>
    <t>GR Incineration of waste: Food-2015</t>
  </si>
  <si>
    <t>GR Incineration of waste: Paper-2015</t>
  </si>
  <si>
    <t>GR Incineration of waste: Plastic-2015</t>
  </si>
  <si>
    <t>GR Incineration of waste: Metals and Inert materials-2015</t>
  </si>
  <si>
    <t>GR Incineration of waste: Textiles-2015</t>
  </si>
  <si>
    <t>GR Incineration of waste: Wood-2015</t>
  </si>
  <si>
    <t>GR Incineration of waste: Oil/Hazardous waste-2015</t>
  </si>
  <si>
    <t>GR Biogasification of food waste, incl. land application-2015</t>
  </si>
  <si>
    <t>GR Biogasification of paper, incl. land application-2015</t>
  </si>
  <si>
    <t>GR Biogasification of sewage slugde, incl. land application-2015</t>
  </si>
  <si>
    <t>GR Composting of food waste, incl. land application-2015</t>
  </si>
  <si>
    <t>GR Composting of paper and wood, incl. land application-2015</t>
  </si>
  <si>
    <t>GR Waste water treatment, food-2015</t>
  </si>
  <si>
    <t>GR Waste water treatment, other-2015</t>
  </si>
  <si>
    <t>GR Landfill of waste: Food-2015</t>
  </si>
  <si>
    <t>GR Landfill of waste: Paper-2015</t>
  </si>
  <si>
    <t>GR Landfill of waste: Plastic-2015</t>
  </si>
  <si>
    <t>GR Landfill of waste: Inert/metal/hazardous-2015</t>
  </si>
  <si>
    <t>GR Landfill of waste: Textiles-2015</t>
  </si>
  <si>
    <t>GR Landfill of waste: Wood-2015</t>
  </si>
  <si>
    <t>GR Activities of membership organisation n.e.c. (91)-2015</t>
  </si>
  <si>
    <t>GR Recreational, cultural and sporting activities (92)-2015</t>
  </si>
  <si>
    <t>GR Other service activities (93)-2015</t>
  </si>
  <si>
    <t>GR Private households with employed persons (95)-2015</t>
  </si>
  <si>
    <t>GR Extra-territorial organizations and bodies-2015</t>
  </si>
  <si>
    <t>HR Cultivation of paddy rice-2015</t>
  </si>
  <si>
    <t>HR Cultivation of wheat-2015</t>
  </si>
  <si>
    <t>HR Cultivation of cereal grains nec-2015</t>
  </si>
  <si>
    <t>HR Cultivation of vegetables, fruit, nuts-2015</t>
  </si>
  <si>
    <t>HR Cultivation of oil seeds-2015</t>
  </si>
  <si>
    <t>HR Cultivation of sugar cane, sugar beet-2015</t>
  </si>
  <si>
    <t>HR Cultivation of plant-based fibers-2015</t>
  </si>
  <si>
    <t>HR Cultivation of crops nec-2015</t>
  </si>
  <si>
    <t>HR Cattle farming-2015</t>
  </si>
  <si>
    <t>HR Pigs farming-2015</t>
  </si>
  <si>
    <t>HR Poultry farming-2015</t>
  </si>
  <si>
    <t>HR Meat animals nec-2015</t>
  </si>
  <si>
    <t>HR Animal products nec-2015</t>
  </si>
  <si>
    <t>HR Raw milk-2015</t>
  </si>
  <si>
    <t>HR Wool, silk-worm cocoons-2015</t>
  </si>
  <si>
    <t>HR Manure treatment (conventional), storage and land application-2015</t>
  </si>
  <si>
    <t>HR Manure treatment (biogas), storage and land application-2015</t>
  </si>
  <si>
    <t>HR Forestry, logging and related service activities (02)-2015</t>
  </si>
  <si>
    <t>HR Fishing, operating of fish hatcheries and fish farms; service activities incidental to fishing (05)-2015</t>
  </si>
  <si>
    <t>HR Mining of coal and lignite; extraction of peat (10)-2015</t>
  </si>
  <si>
    <t>HR Extraction of crude petroleum and services related to crude oil extraction, excluding surveying-2015</t>
  </si>
  <si>
    <t>HR Extraction of natural gas and services related to natural gas extraction, excluding surveying-2015</t>
  </si>
  <si>
    <t>HR Extraction, liquefaction, and regasification of other petroleum and gaseous materials-2015</t>
  </si>
  <si>
    <t>HR Mining of uranium and thorium ores (12)-2015</t>
  </si>
  <si>
    <t>HR Mining of iron ores-2015</t>
  </si>
  <si>
    <t>HR Mining of copper ores and concentrates-2015</t>
  </si>
  <si>
    <t>HR Mining of nickel ores and concentrates-2015</t>
  </si>
  <si>
    <t>HR Mining of aluminium ores and concentrates-2015</t>
  </si>
  <si>
    <t>HR Mining of precious metal ores and concentrates-2015</t>
  </si>
  <si>
    <t>HR Mining of lead, zinc and tin ores and concentrates-2015</t>
  </si>
  <si>
    <t>HR Mining of other non-ferrous metal ores and concentrates-2015</t>
  </si>
  <si>
    <t>HR Quarrying of stone-2015</t>
  </si>
  <si>
    <t>HR Quarrying of sand and clay-2015</t>
  </si>
  <si>
    <t>HR Mining of chemical and fertilizer minerals, production of salt, other mining and quarrying n.e.c.-2015</t>
  </si>
  <si>
    <t>HR Processing of meat cattle-2015</t>
  </si>
  <si>
    <t>HR Processing of meat pigs-2015</t>
  </si>
  <si>
    <t>HR Processing of meat poultry-2015</t>
  </si>
  <si>
    <t>HR Production of meat products nec-2015</t>
  </si>
  <si>
    <t>HR Processing vegetable oils and fats-2015</t>
  </si>
  <si>
    <t>HR Processing of dairy products-2015</t>
  </si>
  <si>
    <t>HR Processed rice-2015</t>
  </si>
  <si>
    <t>HR Sugar refining-2015</t>
  </si>
  <si>
    <t>HR Processing of Food products nec-2015</t>
  </si>
  <si>
    <t>HR Manufacture of beverages-2015</t>
  </si>
  <si>
    <t>HR Manufacture of fish products-2015</t>
  </si>
  <si>
    <t>HR Manufacture of tobacco products (16)-2015</t>
  </si>
  <si>
    <t>HR Manufacture of textiles (17)-2015</t>
  </si>
  <si>
    <t>HR Manufacture of wearing apparel; dressing and dyeing of fur (18)-2015</t>
  </si>
  <si>
    <t>HR Tanning and dressing of leather; manufacture of luggage, handbags, saddlery, harness and footwear (19)-2015</t>
  </si>
  <si>
    <t>HR Manufacture of wood and of products of wood and cork, except furniture; manufacture of articles of straw and plaiting materials (20)-2015</t>
  </si>
  <si>
    <t>HR Re-processing of secondary wood material into new wood material-2015</t>
  </si>
  <si>
    <t>HR Pulp-2015</t>
  </si>
  <si>
    <t>HR Re-processing of secondary paper into new pulp-2015</t>
  </si>
  <si>
    <t>HR Paper-2015</t>
  </si>
  <si>
    <t>HR Publishing, printing and reproduction of recorded media (22)-2015</t>
  </si>
  <si>
    <t>HR Manufacture of coke oven products-2015</t>
  </si>
  <si>
    <t>HR Petroleum Refinery-2015</t>
  </si>
  <si>
    <t>HR Processing of nuclear fuel-2015</t>
  </si>
  <si>
    <t>HR Plastics, basic-2015</t>
  </si>
  <si>
    <t>HR Re-processing of secondary plastic into new plastic-2015</t>
  </si>
  <si>
    <t>HR N-fertiliser-2015</t>
  </si>
  <si>
    <t>HR P- and other fertiliser-2015</t>
  </si>
  <si>
    <t>HR Chemicals nec-2015</t>
  </si>
  <si>
    <t>HR Manufacture of rubber and plastic products (25)-2015</t>
  </si>
  <si>
    <t>HR Manufacture of glass and glass products-2015</t>
  </si>
  <si>
    <t>HR Re-processing of secondary glass into new glass-2015</t>
  </si>
  <si>
    <t>HR Manufacture of ceramic goods-2015</t>
  </si>
  <si>
    <t>HR Manufacture of bricks, tiles and construction products, in baked clay-2015</t>
  </si>
  <si>
    <t>HR Manufacture of cement, lime and plaster-2015</t>
  </si>
  <si>
    <t>HR Re-processing of ash into clinker-2015</t>
  </si>
  <si>
    <t>HR Manufacture of other non-metallic mineral products n.e.c.-2015</t>
  </si>
  <si>
    <t>HR Manufacture of basic iron and steel and of ferro-alloys and first products thereof-2015</t>
  </si>
  <si>
    <t>HR Re-processing of secondary steel into new steel-2015</t>
  </si>
  <si>
    <t>HR Precious metals production-2015</t>
  </si>
  <si>
    <t>HR Re-processing of secondary preciuos metals into new preciuos metals-2015</t>
  </si>
  <si>
    <t>HR Aluminium production-2015</t>
  </si>
  <si>
    <t>HR Re-processing of secondary aluminium into new aluminium-2015</t>
  </si>
  <si>
    <t>HR Lead, zinc and tin production-2015</t>
  </si>
  <si>
    <t>HR Re-processing of secondary lead into new lead, zinc and tin-2015</t>
  </si>
  <si>
    <t>HR Copper production-2015</t>
  </si>
  <si>
    <t>HR Re-processing of secondary copper into new copper-2015</t>
  </si>
  <si>
    <t>HR Other non-ferrous metal production-2015</t>
  </si>
  <si>
    <t>HR Re-processing of secondary other non-ferrous metals into new other non-ferrous metals-2015</t>
  </si>
  <si>
    <t>HR Casting of metals-2015</t>
  </si>
  <si>
    <t>HR Manufacture of fabricated metal products, except machinery and equipment (28)-2015</t>
  </si>
  <si>
    <t>HR Manufacture of machinery and equipment n.e.c. (29)-2015</t>
  </si>
  <si>
    <t>HR Manufacture of office machinery and computers (30)-2015</t>
  </si>
  <si>
    <t>HR Manufacture of electrical machinery and apparatus n.e.c. (31)-2015</t>
  </si>
  <si>
    <t>HR Manufacture of radio, television and communication equipment and apparatus (32)-2015</t>
  </si>
  <si>
    <t>HR Manufacture of medical, precision and optical instruments, watches and clocks (33)-2015</t>
  </si>
  <si>
    <t>HR Manufacture of motor vehicles, trailers and semi-trailers (34)-2015</t>
  </si>
  <si>
    <t>HR Manufacture of other transport equipment (35)-2015</t>
  </si>
  <si>
    <t>HR Manufacture of furniture; manufacturing n.e.c. (36)-2015</t>
  </si>
  <si>
    <t>HR Recycling of waste and scrap-2015</t>
  </si>
  <si>
    <t>HR Recycling of bottles by direct reuse-2015</t>
  </si>
  <si>
    <t>HR Production of electricity by coal-2015</t>
  </si>
  <si>
    <t>HR Production of electricity by gas-2015</t>
  </si>
  <si>
    <t>HR Production of electricity by nuclear-2015</t>
  </si>
  <si>
    <t>HR Production of electricity by hydro-2015</t>
  </si>
  <si>
    <t>HR Production of electricity by wind-2015</t>
  </si>
  <si>
    <t>HR Production of electricity by petroleum and other oil derivatives-2015</t>
  </si>
  <si>
    <t>HR Production of electricity by biomass and waste-2015</t>
  </si>
  <si>
    <t>HR Production of electricity by solar photovoltaic-2015</t>
  </si>
  <si>
    <t>HR Production of electricity by solar thermal-2015</t>
  </si>
  <si>
    <t>HR Production of electricity by tide, wave, ocean-2015</t>
  </si>
  <si>
    <t>HR Production of electricity by Geothermal-2015</t>
  </si>
  <si>
    <t>HR Production of electricity nec-2015</t>
  </si>
  <si>
    <t>HR Transmission of electricity-2015</t>
  </si>
  <si>
    <t>HR Distribution and trade of electricity-2015</t>
  </si>
  <si>
    <t>HR Manufacture of gas; distribution of gaseous fuels through mains-2015</t>
  </si>
  <si>
    <t>HR Steam and hot water supply-2015</t>
  </si>
  <si>
    <t>HR Collection, purification and distribution of water (41)-2015</t>
  </si>
  <si>
    <t>HR Construction (45)-2015</t>
  </si>
  <si>
    <t>HR Re-processing of secondary construction material into aggregates-2015</t>
  </si>
  <si>
    <t>HR Sale, maintenance, repair of motor vehicles, motor vehicles parts, motorcycles, motor cycles parts and accessoiries-2015</t>
  </si>
  <si>
    <t>HR Retail sale of automotive fuel-2015</t>
  </si>
  <si>
    <t>HR Wholesale trade and commission trade, except of motor vehicles and motorcycles (51)-2015</t>
  </si>
  <si>
    <t>HR Retail trade, except of motor vehicles and motorcycles; repair of personal and household goods (52)-2015</t>
  </si>
  <si>
    <t>HR Hotels and restaurants (55)-2015</t>
  </si>
  <si>
    <t>HR Transport via railways-2015</t>
  </si>
  <si>
    <t>HR Other land transport-2015</t>
  </si>
  <si>
    <t>HR Transport via pipelines-2015</t>
  </si>
  <si>
    <t>HR Sea and coastal water transport-2015</t>
  </si>
  <si>
    <t>HR Inland water transport-2015</t>
  </si>
  <si>
    <t>HR Air transport (62)-2015</t>
  </si>
  <si>
    <t>HR Supporting and auxiliary transport activities; activities of travel agencies (63)-2015</t>
  </si>
  <si>
    <t>HR Post and telecommunications (64)-2015</t>
  </si>
  <si>
    <t>HR Financial intermediation, except insurance and pension funding (65)-2015</t>
  </si>
  <si>
    <t>HR Insurance and pension funding, except compulsory social security (66)-2015</t>
  </si>
  <si>
    <t>HR Activities auxiliary to financial intermediation (67)-2015</t>
  </si>
  <si>
    <t>HR Real estate activities (70)-2015</t>
  </si>
  <si>
    <t>HR Renting of machinery and equipment without operator and of personal and household goods (71)-2015</t>
  </si>
  <si>
    <t>HR Computer and related activities (72)-2015</t>
  </si>
  <si>
    <t>HR Research and development (73)-2015</t>
  </si>
  <si>
    <t>HR Other business activities (74)-2015</t>
  </si>
  <si>
    <t>HR Public administration and defence; compulsory social security (75)-2015</t>
  </si>
  <si>
    <t>HR Education (80)-2015</t>
  </si>
  <si>
    <t>HR Health and social work (85)-2015</t>
  </si>
  <si>
    <t>HR Incineration of waste: Food-2015</t>
  </si>
  <si>
    <t>HR Incineration of waste: Paper-2015</t>
  </si>
  <si>
    <t>HR Incineration of waste: Plastic-2015</t>
  </si>
  <si>
    <t>HR Incineration of waste: Metals and Inert materials-2015</t>
  </si>
  <si>
    <t>HR Incineration of waste: Textiles-2015</t>
  </si>
  <si>
    <t>HR Incineration of waste: Wood-2015</t>
  </si>
  <si>
    <t>HR Incineration of waste: Oil/Hazardous waste-2015</t>
  </si>
  <si>
    <t>HR Biogasification of food waste, incl. land application-2015</t>
  </si>
  <si>
    <t>HR Biogasification of paper, incl. land application-2015</t>
  </si>
  <si>
    <t>HR Biogasification of sewage slugde, incl. land application-2015</t>
  </si>
  <si>
    <t>HR Composting of food waste, incl. land application-2015</t>
  </si>
  <si>
    <t>HR Composting of paper and wood, incl. land application-2015</t>
  </si>
  <si>
    <t>HR Waste water treatment, food-2015</t>
  </si>
  <si>
    <t>HR Waste water treatment, other-2015</t>
  </si>
  <si>
    <t>HR Landfill of waste: Food-2015</t>
  </si>
  <si>
    <t>HR Landfill of waste: Paper-2015</t>
  </si>
  <si>
    <t>HR Landfill of waste: Plastic-2015</t>
  </si>
  <si>
    <t>HR Landfill of waste: Inert/metal/hazardous-2015</t>
  </si>
  <si>
    <t>HR Landfill of waste: Textiles-2015</t>
  </si>
  <si>
    <t>HR Landfill of waste: Wood-2015</t>
  </si>
  <si>
    <t>HR Activities of membership organisation n.e.c. (91)-2015</t>
  </si>
  <si>
    <t>HR Recreational, cultural and sporting activities (92)-2015</t>
  </si>
  <si>
    <t>HR Other service activities (93)-2015</t>
  </si>
  <si>
    <t>HR Private households with employed persons (95)-2015</t>
  </si>
  <si>
    <t>HR Extra-territorial organizations and bodies-2015</t>
  </si>
  <si>
    <t>HU Cultivation of paddy rice-2015</t>
  </si>
  <si>
    <t>HU Cultivation of wheat-2015</t>
  </si>
  <si>
    <t>HU Cultivation of cereal grains nec-2015</t>
  </si>
  <si>
    <t>HU Cultivation of vegetables, fruit, nuts-2015</t>
  </si>
  <si>
    <t>HU Cultivation of oil seeds-2015</t>
  </si>
  <si>
    <t>HU Cultivation of sugar cane, sugar beet-2015</t>
  </si>
  <si>
    <t>HU Cultivation of plant-based fibers-2015</t>
  </si>
  <si>
    <t>HU Cultivation of crops nec-2015</t>
  </si>
  <si>
    <t>HU Cattle farming-2015</t>
  </si>
  <si>
    <t>HU Pigs farming-2015</t>
  </si>
  <si>
    <t>HU Poultry farming-2015</t>
  </si>
  <si>
    <t>HU Meat animals nec-2015</t>
  </si>
  <si>
    <t>HU Animal products nec-2015</t>
  </si>
  <si>
    <t>HU Raw milk-2015</t>
  </si>
  <si>
    <t>HU Wool, silk-worm cocoons-2015</t>
  </si>
  <si>
    <t>HU Manure treatment (conventional), storage and land application-2015</t>
  </si>
  <si>
    <t>HU Manure treatment (biogas), storage and land application-2015</t>
  </si>
  <si>
    <t>HU Forestry, logging and related service activities (02)-2015</t>
  </si>
  <si>
    <t>HU Fishing, operating of fish hatcheries and fish farms; service activities incidental to fishing (05)-2015</t>
  </si>
  <si>
    <t>HU Mining of coal and lignite; extraction of peat (10)-2015</t>
  </si>
  <si>
    <t>HU Extraction of crude petroleum and services related to crude oil extraction, excluding surveying-2015</t>
  </si>
  <si>
    <t>HU Extraction of natural gas and services related to natural gas extraction, excluding surveying-2015</t>
  </si>
  <si>
    <t>HU Extraction, liquefaction, and regasification of other petroleum and gaseous materials-2015</t>
  </si>
  <si>
    <t>HU Mining of uranium and thorium ores (12)-2015</t>
  </si>
  <si>
    <t>HU Mining of iron ores-2015</t>
  </si>
  <si>
    <t>HU Mining of copper ores and concentrates-2015</t>
  </si>
  <si>
    <t>HU Mining of nickel ores and concentrates-2015</t>
  </si>
  <si>
    <t>HU Mining of aluminium ores and concentrates-2015</t>
  </si>
  <si>
    <t>HU Mining of precious metal ores and concentrates-2015</t>
  </si>
  <si>
    <t>HU Mining of lead, zinc and tin ores and concentrates-2015</t>
  </si>
  <si>
    <t>HU Mining of other non-ferrous metal ores and concentrates-2015</t>
  </si>
  <si>
    <t>HU Quarrying of stone-2015</t>
  </si>
  <si>
    <t>HU Quarrying of sand and clay-2015</t>
  </si>
  <si>
    <t>HU Mining of chemical and fertilizer minerals, production of salt, other mining and quarrying n.e.c.-2015</t>
  </si>
  <si>
    <t>HU Processing of meat cattle-2015</t>
  </si>
  <si>
    <t>HU Processing of meat pigs-2015</t>
  </si>
  <si>
    <t>HU Processing of meat poultry-2015</t>
  </si>
  <si>
    <t>HU Production of meat products nec-2015</t>
  </si>
  <si>
    <t>HU Processing vegetable oils and fats-2015</t>
  </si>
  <si>
    <t>HU Processing of dairy products-2015</t>
  </si>
  <si>
    <t>HU Processed rice-2015</t>
  </si>
  <si>
    <t>HU Sugar refining-2015</t>
  </si>
  <si>
    <t>HU Processing of Food products nec-2015</t>
  </si>
  <si>
    <t>HU Manufacture of beverages-2015</t>
  </si>
  <si>
    <t>HU Manufacture of fish products-2015</t>
  </si>
  <si>
    <t>HU Manufacture of tobacco products (16)-2015</t>
  </si>
  <si>
    <t>HU Manufacture of textiles (17)-2015</t>
  </si>
  <si>
    <t>HU Manufacture of wearing apparel; dressing and dyeing of fur (18)-2015</t>
  </si>
  <si>
    <t>HU Tanning and dressing of leather; manufacture of luggage, handbags, saddlery, harness and footwear (19)-2015</t>
  </si>
  <si>
    <t>HU Manufacture of wood and of products of wood and cork, except furniture; manufacture of articles of straw and plaiting materials (20)-2015</t>
  </si>
  <si>
    <t>HU Re-processing of secondary wood material into new wood material-2015</t>
  </si>
  <si>
    <t>HU Pulp-2015</t>
  </si>
  <si>
    <t>HU Re-processing of secondary paper into new pulp-2015</t>
  </si>
  <si>
    <t>HU Paper-2015</t>
  </si>
  <si>
    <t>HU Publishing, printing and reproduction of recorded media (22)-2015</t>
  </si>
  <si>
    <t>HU Manufacture of coke oven products-2015</t>
  </si>
  <si>
    <t>HU Petroleum Refinery-2015</t>
  </si>
  <si>
    <t>HU Processing of nuclear fuel-2015</t>
  </si>
  <si>
    <t>HU Plastics, basic-2015</t>
  </si>
  <si>
    <t>HU Re-processing of secondary plastic into new plastic-2015</t>
  </si>
  <si>
    <t>HU N-fertiliser-2015</t>
  </si>
  <si>
    <t>HU P- and other fertiliser-2015</t>
  </si>
  <si>
    <t>HU Chemicals nec-2015</t>
  </si>
  <si>
    <t>HU Manufacture of rubber and plastic products (25)-2015</t>
  </si>
  <si>
    <t>HU Manufacture of glass and glass products-2015</t>
  </si>
  <si>
    <t>HU Re-processing of secondary glass into new glass-2015</t>
  </si>
  <si>
    <t>HU Manufacture of ceramic goods-2015</t>
  </si>
  <si>
    <t>HU Manufacture of bricks, tiles and construction products, in baked clay-2015</t>
  </si>
  <si>
    <t>HU Manufacture of cement, lime and plaster-2015</t>
  </si>
  <si>
    <t>HU Re-processing of ash into clinker-2015</t>
  </si>
  <si>
    <t>HU Manufacture of other non-metallic mineral products n.e.c.-2015</t>
  </si>
  <si>
    <t>HU Manufacture of basic iron and steel and of ferro-alloys and first products thereof-2015</t>
  </si>
  <si>
    <t>HU Re-processing of secondary steel into new steel-2015</t>
  </si>
  <si>
    <t>HU Precious metals production-2015</t>
  </si>
  <si>
    <t>HU Re-processing of secondary preciuos metals into new preciuos metals-2015</t>
  </si>
  <si>
    <t>HU Aluminium production-2015</t>
  </si>
  <si>
    <t>HU Re-processing of secondary aluminium into new aluminium-2015</t>
  </si>
  <si>
    <t>HU Lead, zinc and tin production-2015</t>
  </si>
  <si>
    <t>HU Re-processing of secondary lead into new lead, zinc and tin-2015</t>
  </si>
  <si>
    <t>HU Copper production-2015</t>
  </si>
  <si>
    <t>HU Re-processing of secondary copper into new copper-2015</t>
  </si>
  <si>
    <t>HU Other non-ferrous metal production-2015</t>
  </si>
  <si>
    <t>HU Re-processing of secondary other non-ferrous metals into new other non-ferrous metals-2015</t>
  </si>
  <si>
    <t>HU Casting of metals-2015</t>
  </si>
  <si>
    <t>HU Manufacture of fabricated metal products, except machinery and equipment (28)-2015</t>
  </si>
  <si>
    <t>HU Manufacture of machinery and equipment n.e.c. (29)-2015</t>
  </si>
  <si>
    <t>HU Manufacture of office machinery and computers (30)-2015</t>
  </si>
  <si>
    <t>HU Manufacture of electrical machinery and apparatus n.e.c. (31)-2015</t>
  </si>
  <si>
    <t>HU Manufacture of radio, television and communication equipment and apparatus (32)-2015</t>
  </si>
  <si>
    <t>HU Manufacture of medical, precision and optical instruments, watches and clocks (33)-2015</t>
  </si>
  <si>
    <t>HU Manufacture of motor vehicles, trailers and semi-trailers (34)-2015</t>
  </si>
  <si>
    <t>HU Manufacture of other transport equipment (35)-2015</t>
  </si>
  <si>
    <t>HU Manufacture of furniture; manufacturing n.e.c. (36)-2015</t>
  </si>
  <si>
    <t>HU Recycling of waste and scrap-2015</t>
  </si>
  <si>
    <t>HU Recycling of bottles by direct reuse-2015</t>
  </si>
  <si>
    <t>HU Production of electricity by coal-2015</t>
  </si>
  <si>
    <t>HU Production of electricity by gas-2015</t>
  </si>
  <si>
    <t>HU Production of electricity by nuclear-2015</t>
  </si>
  <si>
    <t>HU Production of electricity by hydro-2015</t>
  </si>
  <si>
    <t>HU Production of electricity by wind-2015</t>
  </si>
  <si>
    <t>HU Production of electricity by petroleum and other oil derivatives-2015</t>
  </si>
  <si>
    <t>HU Production of electricity by biomass and waste-2015</t>
  </si>
  <si>
    <t>HU Production of electricity by solar photovoltaic-2015</t>
  </si>
  <si>
    <t>HU Production of electricity by solar thermal-2015</t>
  </si>
  <si>
    <t>HU Production of electricity by tide, wave, ocean-2015</t>
  </si>
  <si>
    <t>HU Production of electricity by Geothermal-2015</t>
  </si>
  <si>
    <t>HU Production of electricity nec-2015</t>
  </si>
  <si>
    <t>HU Transmission of electricity-2015</t>
  </si>
  <si>
    <t>HU Distribution and trade of electricity-2015</t>
  </si>
  <si>
    <t>HU Manufacture of gas; distribution of gaseous fuels through mains-2015</t>
  </si>
  <si>
    <t>HU Steam and hot water supply-2015</t>
  </si>
  <si>
    <t>HU Collection, purification and distribution of water (41)-2015</t>
  </si>
  <si>
    <t>HU Construction (45)-2015</t>
  </si>
  <si>
    <t>HU Re-processing of secondary construction material into aggregates-2015</t>
  </si>
  <si>
    <t>HU Sale, maintenance, repair of motor vehicles, motor vehicles parts, motorcycles, motor cycles parts and accessoiries-2015</t>
  </si>
  <si>
    <t>HU Retail sale of automotive fuel-2015</t>
  </si>
  <si>
    <t>HU Wholesale trade and commission trade, except of motor vehicles and motorcycles (51)-2015</t>
  </si>
  <si>
    <t>HU Retail trade, except of motor vehicles and motorcycles; repair of personal and household goods (52)-2015</t>
  </si>
  <si>
    <t>HU Hotels and restaurants (55)-2015</t>
  </si>
  <si>
    <t>HU Transport via railways-2015</t>
  </si>
  <si>
    <t>HU Other land transport-2015</t>
  </si>
  <si>
    <t>HU Transport via pipelines-2015</t>
  </si>
  <si>
    <t>HU Sea and coastal water transport-2015</t>
  </si>
  <si>
    <t>HU Inland water transport-2015</t>
  </si>
  <si>
    <t>HU Air transport (62)-2015</t>
  </si>
  <si>
    <t>HU Supporting and auxiliary transport activities; activities of travel agencies (63)-2015</t>
  </si>
  <si>
    <t>HU Post and telecommunications (64)-2015</t>
  </si>
  <si>
    <t>HU Financial intermediation, except insurance and pension funding (65)-2015</t>
  </si>
  <si>
    <t>HU Insurance and pension funding, except compulsory social security (66)-2015</t>
  </si>
  <si>
    <t>HU Activities auxiliary to financial intermediation (67)-2015</t>
  </si>
  <si>
    <t>HU Real estate activities (70)-2015</t>
  </si>
  <si>
    <t>HU Renting of machinery and equipment without operator and of personal and household goods (71)-2015</t>
  </si>
  <si>
    <t>HU Computer and related activities (72)-2015</t>
  </si>
  <si>
    <t>HU Research and development (73)-2015</t>
  </si>
  <si>
    <t>HU Other business activities (74)-2015</t>
  </si>
  <si>
    <t>HU Public administration and defence; compulsory social security (75)-2015</t>
  </si>
  <si>
    <t>HU Education (80)-2015</t>
  </si>
  <si>
    <t>HU Health and social work (85)-2015</t>
  </si>
  <si>
    <t>HU Incineration of waste: Food-2015</t>
  </si>
  <si>
    <t>HU Incineration of waste: Paper-2015</t>
  </si>
  <si>
    <t>HU Incineration of waste: Plastic-2015</t>
  </si>
  <si>
    <t>HU Incineration of waste: Metals and Inert materials-2015</t>
  </si>
  <si>
    <t>HU Incineration of waste: Textiles-2015</t>
  </si>
  <si>
    <t>HU Incineration of waste: Wood-2015</t>
  </si>
  <si>
    <t>HU Incineration of waste: Oil/Hazardous waste-2015</t>
  </si>
  <si>
    <t>HU Biogasification of food waste, incl. land application-2015</t>
  </si>
  <si>
    <t>HU Biogasification of paper, incl. land application-2015</t>
  </si>
  <si>
    <t>HU Biogasification of sewage slugde, incl. land application-2015</t>
  </si>
  <si>
    <t>HU Composting of food waste, incl. land application-2015</t>
  </si>
  <si>
    <t>HU Composting of paper and wood, incl. land application-2015</t>
  </si>
  <si>
    <t>HU Waste water treatment, food-2015</t>
  </si>
  <si>
    <t>HU Waste water treatment, other-2015</t>
  </si>
  <si>
    <t>HU Landfill of waste: Food-2015</t>
  </si>
  <si>
    <t>HU Landfill of waste: Paper-2015</t>
  </si>
  <si>
    <t>HU Landfill of waste: Plastic-2015</t>
  </si>
  <si>
    <t>HU Landfill of waste: Inert/metal/hazardous-2015</t>
  </si>
  <si>
    <t>HU Landfill of waste: Textiles-2015</t>
  </si>
  <si>
    <t>HU Landfill of waste: Wood-2015</t>
  </si>
  <si>
    <t>HU Activities of membership organisation n.e.c. (91)-2015</t>
  </si>
  <si>
    <t>HU Recreational, cultural and sporting activities (92)-2015</t>
  </si>
  <si>
    <t>HU Other service activities (93)-2015</t>
  </si>
  <si>
    <t>HU Private households with employed persons (95)-2015</t>
  </si>
  <si>
    <t>HU Extra-territorial organizations and bodies-2015</t>
  </si>
  <si>
    <t>IE Cultivation of paddy rice-2015</t>
  </si>
  <si>
    <t>IE Cultivation of wheat-2015</t>
  </si>
  <si>
    <t>IE Cultivation of cereal grains nec-2015</t>
  </si>
  <si>
    <t>IE Cultivation of vegetables, fruit, nuts-2015</t>
  </si>
  <si>
    <t>IE Cultivation of oil seeds-2015</t>
  </si>
  <si>
    <t>IE Cultivation of sugar cane, sugar beet-2015</t>
  </si>
  <si>
    <t>IE Cultivation of plant-based fibers-2015</t>
  </si>
  <si>
    <t>IE Cultivation of crops nec-2015</t>
  </si>
  <si>
    <t>IE Cattle farming-2015</t>
  </si>
  <si>
    <t>IE Pigs farming-2015</t>
  </si>
  <si>
    <t>IE Poultry farming-2015</t>
  </si>
  <si>
    <t>IE Meat animals nec-2015</t>
  </si>
  <si>
    <t>IE Animal products nec-2015</t>
  </si>
  <si>
    <t>IE Raw milk-2015</t>
  </si>
  <si>
    <t>IE Wool, silk-worm cocoons-2015</t>
  </si>
  <si>
    <t>IE Manure treatment (conventional), storage and land application-2015</t>
  </si>
  <si>
    <t>IE Manure treatment (biogas), storage and land application-2015</t>
  </si>
  <si>
    <t>IE Forestry, logging and related service activities (02)-2015</t>
  </si>
  <si>
    <t>IE Fishing, operating of fish hatcheries and fish farms; service activities incidental to fishing (05)-2015</t>
  </si>
  <si>
    <t>IE Mining of coal and lignite; extraction of peat (10)-2015</t>
  </si>
  <si>
    <t>IE Extraction of crude petroleum and services related to crude oil extraction, excluding surveying-2015</t>
  </si>
  <si>
    <t>IE Extraction of natural gas and services related to natural gas extraction, excluding surveying-2015</t>
  </si>
  <si>
    <t>IE Extraction, liquefaction, and regasification of other petroleum and gaseous materials-2015</t>
  </si>
  <si>
    <t>IE Mining of uranium and thorium ores (12)-2015</t>
  </si>
  <si>
    <t>IE Mining of iron ores-2015</t>
  </si>
  <si>
    <t>IE Mining of copper ores and concentrates-2015</t>
  </si>
  <si>
    <t>IE Mining of nickel ores and concentrates-2015</t>
  </si>
  <si>
    <t>IE Mining of aluminium ores and concentrates-2015</t>
  </si>
  <si>
    <t>IE Mining of precious metal ores and concentrates-2015</t>
  </si>
  <si>
    <t>IE Mining of lead, zinc and tin ores and concentrates-2015</t>
  </si>
  <si>
    <t>IE Mining of other non-ferrous metal ores and concentrates-2015</t>
  </si>
  <si>
    <t>IE Quarrying of stone-2015</t>
  </si>
  <si>
    <t>IE Quarrying of sand and clay-2015</t>
  </si>
  <si>
    <t>IE Mining of chemical and fertilizer minerals, production of salt, other mining and quarrying n.e.c.-2015</t>
  </si>
  <si>
    <t>IE Processing of meat cattle-2015</t>
  </si>
  <si>
    <t>IE Processing of meat pigs-2015</t>
  </si>
  <si>
    <t>IE Processing of meat poultry-2015</t>
  </si>
  <si>
    <t>IE Production of meat products nec-2015</t>
  </si>
  <si>
    <t>IE Processing vegetable oils and fats-2015</t>
  </si>
  <si>
    <t>IE Processing of dairy products-2015</t>
  </si>
  <si>
    <t>IE Processed rice-2015</t>
  </si>
  <si>
    <t>IE Sugar refining-2015</t>
  </si>
  <si>
    <t>IE Processing of Food products nec-2015</t>
  </si>
  <si>
    <t>IE Manufacture of beverages-2015</t>
  </si>
  <si>
    <t>IE Manufacture of fish products-2015</t>
  </si>
  <si>
    <t>IE Manufacture of tobacco products (16)-2015</t>
  </si>
  <si>
    <t>IE Manufacture of textiles (17)-2015</t>
  </si>
  <si>
    <t>IE Manufacture of wearing apparel; dressing and dyeing of fur (18)-2015</t>
  </si>
  <si>
    <t>IE Tanning and dressing of leather; manufacture of luggage, handbags, saddlery, harness and footwear (19)-2015</t>
  </si>
  <si>
    <t>IE Manufacture of wood and of products of wood and cork, except furniture; manufacture of articles of straw and plaiting materials (20)-2015</t>
  </si>
  <si>
    <t>IE Re-processing of secondary wood material into new wood material-2015</t>
  </si>
  <si>
    <t>IE Pulp-2015</t>
  </si>
  <si>
    <t>IE Re-processing of secondary paper into new pulp-2015</t>
  </si>
  <si>
    <t>IE Paper-2015</t>
  </si>
  <si>
    <t>IE Publishing, printing and reproduction of recorded media (22)-2015</t>
  </si>
  <si>
    <t>IE Manufacture of coke oven products-2015</t>
  </si>
  <si>
    <t>IE Petroleum Refinery-2015</t>
  </si>
  <si>
    <t>IE Processing of nuclear fuel-2015</t>
  </si>
  <si>
    <t>IE Plastics, basic-2015</t>
  </si>
  <si>
    <t>IE Re-processing of secondary plastic into new plastic-2015</t>
  </si>
  <si>
    <t>IE N-fertiliser-2015</t>
  </si>
  <si>
    <t>IE P- and other fertiliser-2015</t>
  </si>
  <si>
    <t>IE Chemicals nec-2015</t>
  </si>
  <si>
    <t>IE Manufacture of rubber and plastic products (25)-2015</t>
  </si>
  <si>
    <t>IE Manufacture of glass and glass products-2015</t>
  </si>
  <si>
    <t>IE Re-processing of secondary glass into new glass-2015</t>
  </si>
  <si>
    <t>IE Manufacture of ceramic goods-2015</t>
  </si>
  <si>
    <t>IE Manufacture of bricks, tiles and construction products, in baked clay-2015</t>
  </si>
  <si>
    <t>IE Manufacture of cement, lime and plaster-2015</t>
  </si>
  <si>
    <t>IE Re-processing of ash into clinker-2015</t>
  </si>
  <si>
    <t>IE Manufacture of other non-metallic mineral products n.e.c.-2015</t>
  </si>
  <si>
    <t>IE Manufacture of basic iron and steel and of ferro-alloys and first products thereof-2015</t>
  </si>
  <si>
    <t>IE Re-processing of secondary steel into new steel-2015</t>
  </si>
  <si>
    <t>IE Precious metals production-2015</t>
  </si>
  <si>
    <t>IE Re-processing of secondary preciuos metals into new preciuos metals-2015</t>
  </si>
  <si>
    <t>IE Aluminium production-2015</t>
  </si>
  <si>
    <t>IE Re-processing of secondary aluminium into new aluminium-2015</t>
  </si>
  <si>
    <t>IE Lead, zinc and tin production-2015</t>
  </si>
  <si>
    <t>IE Re-processing of secondary lead into new lead, zinc and tin-2015</t>
  </si>
  <si>
    <t>IE Copper production-2015</t>
  </si>
  <si>
    <t>IE Re-processing of secondary copper into new copper-2015</t>
  </si>
  <si>
    <t>IE Other non-ferrous metal production-2015</t>
  </si>
  <si>
    <t>IE Re-processing of secondary other non-ferrous metals into new other non-ferrous metals-2015</t>
  </si>
  <si>
    <t>IE Casting of metals-2015</t>
  </si>
  <si>
    <t>IE Manufacture of fabricated metal products, except machinery and equipment (28)-2015</t>
  </si>
  <si>
    <t>IE Manufacture of machinery and equipment n.e.c. (29)-2015</t>
  </si>
  <si>
    <t>IE Manufacture of office machinery and computers (30)-2015</t>
  </si>
  <si>
    <t>IE Manufacture of electrical machinery and apparatus n.e.c. (31)-2015</t>
  </si>
  <si>
    <t>IE Manufacture of radio, television and communication equipment and apparatus (32)-2015</t>
  </si>
  <si>
    <t>IE Manufacture of medical, precision and optical instruments, watches and clocks (33)-2015</t>
  </si>
  <si>
    <t>IE Manufacture of motor vehicles, trailers and semi-trailers (34)-2015</t>
  </si>
  <si>
    <t>IE Manufacture of other transport equipment (35)-2015</t>
  </si>
  <si>
    <t>IE Manufacture of furniture; manufacturing n.e.c. (36)-2015</t>
  </si>
  <si>
    <t>IE Recycling of waste and scrap-2015</t>
  </si>
  <si>
    <t>IE Recycling of bottles by direct reuse-2015</t>
  </si>
  <si>
    <t>IE Production of electricity by coal-2015</t>
  </si>
  <si>
    <t>IE Production of electricity by gas-2015</t>
  </si>
  <si>
    <t>IE Production of electricity by nuclear-2015</t>
  </si>
  <si>
    <t>IE Production of electricity by hydro-2015</t>
  </si>
  <si>
    <t>IE Production of electricity by wind-2015</t>
  </si>
  <si>
    <t>IE Production of electricity by petroleum and other oil derivatives-2015</t>
  </si>
  <si>
    <t>IE Production of electricity by biomass and waste-2015</t>
  </si>
  <si>
    <t>IE Production of electricity by solar photovoltaic-2015</t>
  </si>
  <si>
    <t>IE Production of electricity by solar thermal-2015</t>
  </si>
  <si>
    <t>IE Production of electricity by tide, wave, ocean-2015</t>
  </si>
  <si>
    <t>IE Production of electricity by Geothermal-2015</t>
  </si>
  <si>
    <t>IE Production of electricity nec-2015</t>
  </si>
  <si>
    <t>IE Transmission of electricity-2015</t>
  </si>
  <si>
    <t>IE Distribution and trade of electricity-2015</t>
  </si>
  <si>
    <t>IE Manufacture of gas; distribution of gaseous fuels through mains-2015</t>
  </si>
  <si>
    <t>IE Steam and hot water supply-2015</t>
  </si>
  <si>
    <t>IE Collection, purification and distribution of water (41)-2015</t>
  </si>
  <si>
    <t>IE Construction (45)-2015</t>
  </si>
  <si>
    <t>IE Re-processing of secondary construction material into aggregates-2015</t>
  </si>
  <si>
    <t>IE Sale, maintenance, repair of motor vehicles, motor vehicles parts, motorcycles, motor cycles parts and accessoiries-2015</t>
  </si>
  <si>
    <t>IE Retail sale of automotive fuel-2015</t>
  </si>
  <si>
    <t>IE Wholesale trade and commission trade, except of motor vehicles and motorcycles (51)-2015</t>
  </si>
  <si>
    <t>IE Retail trade, except of motor vehicles and motorcycles; repair of personal and household goods (52)-2015</t>
  </si>
  <si>
    <t>IE Hotels and restaurants (55)-2015</t>
  </si>
  <si>
    <t>IE Transport via railways-2015</t>
  </si>
  <si>
    <t>IE Other land transport-2015</t>
  </si>
  <si>
    <t>IE Transport via pipelines-2015</t>
  </si>
  <si>
    <t>IE Sea and coastal water transport-2015</t>
  </si>
  <si>
    <t>IE Inland water transport-2015</t>
  </si>
  <si>
    <t>IE Air transport (62)-2015</t>
  </si>
  <si>
    <t>IE Supporting and auxiliary transport activities; activities of travel agencies (63)-2015</t>
  </si>
  <si>
    <t>IE Post and telecommunications (64)-2015</t>
  </si>
  <si>
    <t>IE Financial intermediation, except insurance and pension funding (65)-2015</t>
  </si>
  <si>
    <t>IE Insurance and pension funding, except compulsory social security (66)-2015</t>
  </si>
  <si>
    <t>IE Activities auxiliary to financial intermediation (67)-2015</t>
  </si>
  <si>
    <t>IE Real estate activities (70)-2015</t>
  </si>
  <si>
    <t>IE Renting of machinery and equipment without operator and of personal and household goods (71)-2015</t>
  </si>
  <si>
    <t>IE Computer and related activities (72)-2015</t>
  </si>
  <si>
    <t>IE Research and development (73)-2015</t>
  </si>
  <si>
    <t>IE Other business activities (74)-2015</t>
  </si>
  <si>
    <t>IE Public administration and defence; compulsory social security (75)-2015</t>
  </si>
  <si>
    <t>IE Education (80)-2015</t>
  </si>
  <si>
    <t>IE Health and social work (85)-2015</t>
  </si>
  <si>
    <t>IE Incineration of waste: Food-2015</t>
  </si>
  <si>
    <t>IE Incineration of waste: Paper-2015</t>
  </si>
  <si>
    <t>IE Incineration of waste: Plastic-2015</t>
  </si>
  <si>
    <t>IE Incineration of waste: Metals and Inert materials-2015</t>
  </si>
  <si>
    <t>IE Incineration of waste: Textiles-2015</t>
  </si>
  <si>
    <t>IE Incineration of waste: Wood-2015</t>
  </si>
  <si>
    <t>IE Incineration of waste: Oil/Hazardous waste-2015</t>
  </si>
  <si>
    <t>IE Biogasification of food waste, incl. land application-2015</t>
  </si>
  <si>
    <t>IE Biogasification of paper, incl. land application-2015</t>
  </si>
  <si>
    <t>IE Biogasification of sewage slugde, incl. land application-2015</t>
  </si>
  <si>
    <t>IE Composting of food waste, incl. land application-2015</t>
  </si>
  <si>
    <t>IE Composting of paper and wood, incl. land application-2015</t>
  </si>
  <si>
    <t>IE Waste water treatment, food-2015</t>
  </si>
  <si>
    <t>IE Waste water treatment, other-2015</t>
  </si>
  <si>
    <t>IE Landfill of waste: Food-2015</t>
  </si>
  <si>
    <t>IE Landfill of waste: Paper-2015</t>
  </si>
  <si>
    <t>IE Landfill of waste: Plastic-2015</t>
  </si>
  <si>
    <t>IE Landfill of waste: Inert/metal/hazardous-2015</t>
  </si>
  <si>
    <t>IE Landfill of waste: Textiles-2015</t>
  </si>
  <si>
    <t>IE Landfill of waste: Wood-2015</t>
  </si>
  <si>
    <t>IE Activities of membership organisation n.e.c. (91)-2015</t>
  </si>
  <si>
    <t>IE Recreational, cultural and sporting activities (92)-2015</t>
  </si>
  <si>
    <t>IE Other service activities (93)-2015</t>
  </si>
  <si>
    <t>IE Private households with employed persons (95)-2015</t>
  </si>
  <si>
    <t>IE Extra-territorial organizations and bodies-2015</t>
  </si>
  <si>
    <t>IT Cultivation of paddy rice-2015</t>
  </si>
  <si>
    <t>IT Cultivation of wheat-2015</t>
  </si>
  <si>
    <t>IT Cultivation of cereal grains nec-2015</t>
  </si>
  <si>
    <t>IT Cultivation of vegetables, fruit, nuts-2015</t>
  </si>
  <si>
    <t>IT Cultivation of oil seeds-2015</t>
  </si>
  <si>
    <t>IT Cultivation of sugar cane, sugar beet-2015</t>
  </si>
  <si>
    <t>IT Cultivation of plant-based fibers-2015</t>
  </si>
  <si>
    <t>IT Cultivation of crops nec-2015</t>
  </si>
  <si>
    <t>IT Cattle farming-2015</t>
  </si>
  <si>
    <t>IT Pigs farming-2015</t>
  </si>
  <si>
    <t>IT Poultry farming-2015</t>
  </si>
  <si>
    <t>IT Meat animals nec-2015</t>
  </si>
  <si>
    <t>IT Animal products nec-2015</t>
  </si>
  <si>
    <t>IT Raw milk-2015</t>
  </si>
  <si>
    <t>IT Wool, silk-worm cocoons-2015</t>
  </si>
  <si>
    <t>IT Manure treatment (conventional), storage and land application-2015</t>
  </si>
  <si>
    <t>IT Manure treatment (biogas), storage and land application-2015</t>
  </si>
  <si>
    <t>IT Forestry, logging and related service activities (02)-2015</t>
  </si>
  <si>
    <t>IT Fishing, operating of fish hatcheries and fish farms; service activities incidental to fishing (05)-2015</t>
  </si>
  <si>
    <t>IT Mining of coal and lignite; extraction of peat (10)-2015</t>
  </si>
  <si>
    <t>IT Extraction of crude petroleum and services related to crude oil extraction, excluding surveying-2015</t>
  </si>
  <si>
    <t>IT Extraction of natural gas and services related to natural gas extraction, excluding surveying-2015</t>
  </si>
  <si>
    <t>IT Extraction, liquefaction, and regasification of other petroleum and gaseous materials-2015</t>
  </si>
  <si>
    <t>IT Mining of uranium and thorium ores (12)-2015</t>
  </si>
  <si>
    <t>IT Mining of iron ores-2015</t>
  </si>
  <si>
    <t>IT Mining of copper ores and concentrates-2015</t>
  </si>
  <si>
    <t>IT Mining of nickel ores and concentrates-2015</t>
  </si>
  <si>
    <t>IT Mining of aluminium ores and concentrates-2015</t>
  </si>
  <si>
    <t>IT Mining of precious metal ores and concentrates-2015</t>
  </si>
  <si>
    <t>IT Mining of lead, zinc and tin ores and concentrates-2015</t>
  </si>
  <si>
    <t>IT Mining of other non-ferrous metal ores and concentrates-2015</t>
  </si>
  <si>
    <t>IT Quarrying of stone-2015</t>
  </si>
  <si>
    <t>IT Quarrying of sand and clay-2015</t>
  </si>
  <si>
    <t>IT Mining of chemical and fertilizer minerals, production of salt, other mining and quarrying n.e.c.-2015</t>
  </si>
  <si>
    <t>IT Processing of meat cattle-2015</t>
  </si>
  <si>
    <t>IT Processing of meat pigs-2015</t>
  </si>
  <si>
    <t>IT Processing of meat poultry-2015</t>
  </si>
  <si>
    <t>IT Production of meat products nec-2015</t>
  </si>
  <si>
    <t>IT Processing vegetable oils and fats-2015</t>
  </si>
  <si>
    <t>IT Processing of dairy products-2015</t>
  </si>
  <si>
    <t>IT Processed rice-2015</t>
  </si>
  <si>
    <t>IT Sugar refining-2015</t>
  </si>
  <si>
    <t>IT Processing of Food products nec-2015</t>
  </si>
  <si>
    <t>IT Manufacture of beverages-2015</t>
  </si>
  <si>
    <t>IT Manufacture of fish products-2015</t>
  </si>
  <si>
    <t>IT Manufacture of tobacco products (16)-2015</t>
  </si>
  <si>
    <t>IT Manufacture of textiles (17)-2015</t>
  </si>
  <si>
    <t>IT Manufacture of wearing apparel; dressing and dyeing of fur (18)-2015</t>
  </si>
  <si>
    <t>IT Tanning and dressing of leather; manufacture of luggage, handbags, saddlery, harness and footwear (19)-2015</t>
  </si>
  <si>
    <t>IT Manufacture of wood and of products of wood and cork, except furniture; manufacture of articles of straw and plaiting materials (20)-2015</t>
  </si>
  <si>
    <t>IT Re-processing of secondary wood material into new wood material-2015</t>
  </si>
  <si>
    <t>IT Pulp-2015</t>
  </si>
  <si>
    <t>IT Re-processing of secondary paper into new pulp-2015</t>
  </si>
  <si>
    <t>IT Paper-2015</t>
  </si>
  <si>
    <t>IT Publishing, printing and reproduction of recorded media (22)-2015</t>
  </si>
  <si>
    <t>IT Manufacture of coke oven products-2015</t>
  </si>
  <si>
    <t>IT Petroleum Refinery-2015</t>
  </si>
  <si>
    <t>IT Processing of nuclear fuel-2015</t>
  </si>
  <si>
    <t>IT Plastics, basic-2015</t>
  </si>
  <si>
    <t>IT Re-processing of secondary plastic into new plastic-2015</t>
  </si>
  <si>
    <t>IT N-fertiliser-2015</t>
  </si>
  <si>
    <t>IT P- and other fertiliser-2015</t>
  </si>
  <si>
    <t>IT Chemicals nec-2015</t>
  </si>
  <si>
    <t>IT Manufacture of rubber and plastic products (25)-2015</t>
  </si>
  <si>
    <t>IT Manufacture of glass and glass products-2015</t>
  </si>
  <si>
    <t>IT Re-processing of secondary glass into new glass-2015</t>
  </si>
  <si>
    <t>IT Manufacture of ceramic goods-2015</t>
  </si>
  <si>
    <t>IT Manufacture of bricks, tiles and construction products, in baked clay-2015</t>
  </si>
  <si>
    <t>IT Manufacture of cement, lime and plaster-2015</t>
  </si>
  <si>
    <t>IT Re-processing of ash into clinker-2015</t>
  </si>
  <si>
    <t>IT Manufacture of other non-metallic mineral products n.e.c.-2015</t>
  </si>
  <si>
    <t>IT Manufacture of basic iron and steel and of ferro-alloys and first products thereof-2015</t>
  </si>
  <si>
    <t>IT Re-processing of secondary steel into new steel-2015</t>
  </si>
  <si>
    <t>IT Precious metals production-2015</t>
  </si>
  <si>
    <t>IT Re-processing of secondary preciuos metals into new preciuos metals-2015</t>
  </si>
  <si>
    <t>IT Aluminium production-2015</t>
  </si>
  <si>
    <t>IT Re-processing of secondary aluminium into new aluminium-2015</t>
  </si>
  <si>
    <t>IT Lead, zinc and tin production-2015</t>
  </si>
  <si>
    <t>IT Re-processing of secondary lead into new lead, zinc and tin-2015</t>
  </si>
  <si>
    <t>IT Copper production-2015</t>
  </si>
  <si>
    <t>IT Re-processing of secondary copper into new copper-2015</t>
  </si>
  <si>
    <t>IT Other non-ferrous metal production-2015</t>
  </si>
  <si>
    <t>IT Re-processing of secondary other non-ferrous metals into new other non-ferrous metals-2015</t>
  </si>
  <si>
    <t>IT Casting of metals-2015</t>
  </si>
  <si>
    <t>IT Manufacture of fabricated metal products, except machinery and equipment (28)-2015</t>
  </si>
  <si>
    <t>IT Manufacture of machinery and equipment n.e.c. (29)-2015</t>
  </si>
  <si>
    <t>IT Manufacture of office machinery and computers (30)-2015</t>
  </si>
  <si>
    <t>IT Manufacture of electrical machinery and apparatus n.e.c. (31)-2015</t>
  </si>
  <si>
    <t>IT Manufacture of radio, television and communication equipment and apparatus (32)-2015</t>
  </si>
  <si>
    <t>IT Manufacture of medical, precision and optical instruments, watches and clocks (33)-2015</t>
  </si>
  <si>
    <t>IT Manufacture of motor vehicles, trailers and semi-trailers (34)-2015</t>
  </si>
  <si>
    <t>IT Manufacture of other transport equipment (35)-2015</t>
  </si>
  <si>
    <t>IT Manufacture of furniture; manufacturing n.e.c. (36)-2015</t>
  </si>
  <si>
    <t>IT Recycling of waste and scrap-2015</t>
  </si>
  <si>
    <t>IT Recycling of bottles by direct reuse-2015</t>
  </si>
  <si>
    <t>IT Production of electricity by coal-2015</t>
  </si>
  <si>
    <t>IT Production of electricity by gas-2015</t>
  </si>
  <si>
    <t>IT Production of electricity by nuclear-2015</t>
  </si>
  <si>
    <t>IT Production of electricity by hydro-2015</t>
  </si>
  <si>
    <t>IT Production of electricity by wind-2015</t>
  </si>
  <si>
    <t>IT Production of electricity by petroleum and other oil derivatives-2015</t>
  </si>
  <si>
    <t>IT Production of electricity by biomass and waste-2015</t>
  </si>
  <si>
    <t>IT Production of electricity by solar photovoltaic-2015</t>
  </si>
  <si>
    <t>IT Production of electricity by solar thermal-2015</t>
  </si>
  <si>
    <t>IT Production of electricity by tide, wave, ocean-2015</t>
  </si>
  <si>
    <t>IT Production of electricity by Geothermal-2015</t>
  </si>
  <si>
    <t>IT Production of electricity nec-2015</t>
  </si>
  <si>
    <t>IT Transmission of electricity-2015</t>
  </si>
  <si>
    <t>IT Distribution and trade of electricity-2015</t>
  </si>
  <si>
    <t>IT Manufacture of gas; distribution of gaseous fuels through mains-2015</t>
  </si>
  <si>
    <t>IT Steam and hot water supply-2015</t>
  </si>
  <si>
    <t>IT Collection, purification and distribution of water (41)-2015</t>
  </si>
  <si>
    <t>IT Construction (45)-2015</t>
  </si>
  <si>
    <t>IT Re-processing of secondary construction material into aggregates-2015</t>
  </si>
  <si>
    <t>IT Sale, maintenance, repair of motor vehicles, motor vehicles parts, motorcycles, motor cycles parts and accessoiries-2015</t>
  </si>
  <si>
    <t>IT Retail sale of automotive fuel-2015</t>
  </si>
  <si>
    <t>IT Wholesale trade and commission trade, except of motor vehicles and motorcycles (51)-2015</t>
  </si>
  <si>
    <t>IT Retail trade, except of motor vehicles and motorcycles; repair of personal and household goods (52)-2015</t>
  </si>
  <si>
    <t>IT Hotels and restaurants (55)-2015</t>
  </si>
  <si>
    <t>IT Transport via railways-2015</t>
  </si>
  <si>
    <t>IT Other land transport-2015</t>
  </si>
  <si>
    <t>IT Transport via pipelines-2015</t>
  </si>
  <si>
    <t>IT Sea and coastal water transport-2015</t>
  </si>
  <si>
    <t>IT Inland water transport-2015</t>
  </si>
  <si>
    <t>IT Air transport (62)-2015</t>
  </si>
  <si>
    <t>IT Supporting and auxiliary transport activities; activities of travel agencies (63)-2015</t>
  </si>
  <si>
    <t>IT Post and telecommunications (64)-2015</t>
  </si>
  <si>
    <t>IT Financial intermediation, except insurance and pension funding (65)-2015</t>
  </si>
  <si>
    <t>IT Insurance and pension funding, except compulsory social security (66)-2015</t>
  </si>
  <si>
    <t>IT Activities auxiliary to financial intermediation (67)-2015</t>
  </si>
  <si>
    <t>IT Real estate activities (70)-2015</t>
  </si>
  <si>
    <t>IT Renting of machinery and equipment without operator and of personal and household goods (71)-2015</t>
  </si>
  <si>
    <t>IT Computer and related activities (72)-2015</t>
  </si>
  <si>
    <t>IT Research and development (73)-2015</t>
  </si>
  <si>
    <t>IT Other business activities (74)-2015</t>
  </si>
  <si>
    <t>IT Public administration and defence; compulsory social security (75)-2015</t>
  </si>
  <si>
    <t>IT Education (80)-2015</t>
  </si>
  <si>
    <t>IT Health and social work (85)-2015</t>
  </si>
  <si>
    <t>IT Incineration of waste: Food-2015</t>
  </si>
  <si>
    <t>IT Incineration of waste: Paper-2015</t>
  </si>
  <si>
    <t>IT Incineration of waste: Plastic-2015</t>
  </si>
  <si>
    <t>IT Incineration of waste: Metals and Inert materials-2015</t>
  </si>
  <si>
    <t>IT Incineration of waste: Textiles-2015</t>
  </si>
  <si>
    <t>IT Incineration of waste: Wood-2015</t>
  </si>
  <si>
    <t>IT Incineration of waste: Oil/Hazardous waste-2015</t>
  </si>
  <si>
    <t>IT Biogasification of food waste, incl. land application-2015</t>
  </si>
  <si>
    <t>IT Biogasification of paper, incl. land application-2015</t>
  </si>
  <si>
    <t>IT Biogasification of sewage slugde, incl. land application-2015</t>
  </si>
  <si>
    <t>IT Composting of food waste, incl. land application-2015</t>
  </si>
  <si>
    <t>IT Composting of paper and wood, incl. land application-2015</t>
  </si>
  <si>
    <t>IT Waste water treatment, food-2015</t>
  </si>
  <si>
    <t>IT Waste water treatment, other-2015</t>
  </si>
  <si>
    <t>IT Landfill of waste: Food-2015</t>
  </si>
  <si>
    <t>IT Landfill of waste: Paper-2015</t>
  </si>
  <si>
    <t>IT Landfill of waste: Plastic-2015</t>
  </si>
  <si>
    <t>IT Landfill of waste: Inert/metal/hazardous-2015</t>
  </si>
  <si>
    <t>IT Landfill of waste: Textiles-2015</t>
  </si>
  <si>
    <t>IT Landfill of waste: Wood-2015</t>
  </si>
  <si>
    <t>IT Activities of membership organisation n.e.c. (91)-2015</t>
  </si>
  <si>
    <t>IT Recreational, cultural and sporting activities (92)-2015</t>
  </si>
  <si>
    <t>IT Other service activities (93)-2015</t>
  </si>
  <si>
    <t>IT Private households with employed persons (95)-2015</t>
  </si>
  <si>
    <t>IT Extra-territorial organizations and bodies-2015</t>
  </si>
  <si>
    <t>LT Cultivation of paddy rice-2015</t>
  </si>
  <si>
    <t>LT Cultivation of wheat-2015</t>
  </si>
  <si>
    <t>LT Cultivation of cereal grains nec-2015</t>
  </si>
  <si>
    <t>LT Cultivation of vegetables, fruit, nuts-2015</t>
  </si>
  <si>
    <t>LT Cultivation of oil seeds-2015</t>
  </si>
  <si>
    <t>LT Cultivation of sugar cane, sugar beet-2015</t>
  </si>
  <si>
    <t>LT Cultivation of plant-based fibers-2015</t>
  </si>
  <si>
    <t>LT Cultivation of crops nec-2015</t>
  </si>
  <si>
    <t>LT Cattle farming-2015</t>
  </si>
  <si>
    <t>LT Pigs farming-2015</t>
  </si>
  <si>
    <t>LT Poultry farming-2015</t>
  </si>
  <si>
    <t>LT Meat animals nec-2015</t>
  </si>
  <si>
    <t>LT Animal products nec-2015</t>
  </si>
  <si>
    <t>LT Raw milk-2015</t>
  </si>
  <si>
    <t>LT Wool, silk-worm cocoons-2015</t>
  </si>
  <si>
    <t>LT Manure treatment (conventional), storage and land application-2015</t>
  </si>
  <si>
    <t>LT Manure treatment (biogas), storage and land application-2015</t>
  </si>
  <si>
    <t>LT Forestry, logging and related service activities (02)-2015</t>
  </si>
  <si>
    <t>LT Fishing, operating of fish hatcheries and fish farms; service activities incidental to fishing (05)-2015</t>
  </si>
  <si>
    <t>LT Mining of coal and lignite; extraction of peat (10)-2015</t>
  </si>
  <si>
    <t>LT Extraction of crude petroleum and services related to crude oil extraction, excluding surveying-2015</t>
  </si>
  <si>
    <t>LT Extraction of natural gas and services related to natural gas extraction, excluding surveying-2015</t>
  </si>
  <si>
    <t>LT Extraction, liquefaction, and regasification of other petroleum and gaseous materials-2015</t>
  </si>
  <si>
    <t>LT Mining of uranium and thorium ores (12)-2015</t>
  </si>
  <si>
    <t>LT Mining of iron ores-2015</t>
  </si>
  <si>
    <t>LT Mining of copper ores and concentrates-2015</t>
  </si>
  <si>
    <t>LT Mining of nickel ores and concentrates-2015</t>
  </si>
  <si>
    <t>LT Mining of aluminium ores and concentrates-2015</t>
  </si>
  <si>
    <t>LT Mining of precious metal ores and concentrates-2015</t>
  </si>
  <si>
    <t>LT Mining of lead, zinc and tin ores and concentrates-2015</t>
  </si>
  <si>
    <t>LT Mining of other non-ferrous metal ores and concentrates-2015</t>
  </si>
  <si>
    <t>LT Quarrying of stone-2015</t>
  </si>
  <si>
    <t>LT Quarrying of sand and clay-2015</t>
  </si>
  <si>
    <t>LT Mining of chemical and fertilizer minerals, production of salt, other mining and quarrying n.e.c.-2015</t>
  </si>
  <si>
    <t>LT Processing of meat cattle-2015</t>
  </si>
  <si>
    <t>LT Processing of meat pigs-2015</t>
  </si>
  <si>
    <t>LT Processing of meat poultry-2015</t>
  </si>
  <si>
    <t>LT Production of meat products nec-2015</t>
  </si>
  <si>
    <t>LT Processing vegetable oils and fats-2015</t>
  </si>
  <si>
    <t>LT Processing of dairy products-2015</t>
  </si>
  <si>
    <t>LT Processed rice-2015</t>
  </si>
  <si>
    <t>LT Sugar refining-2015</t>
  </si>
  <si>
    <t>LT Processing of Food products nec-2015</t>
  </si>
  <si>
    <t>LT Manufacture of beverages-2015</t>
  </si>
  <si>
    <t>LT Manufacture of fish products-2015</t>
  </si>
  <si>
    <t>LT Manufacture of tobacco products (16)-2015</t>
  </si>
  <si>
    <t>LT Manufacture of textiles (17)-2015</t>
  </si>
  <si>
    <t>LT Manufacture of wearing apparel; dressing and dyeing of fur (18)-2015</t>
  </si>
  <si>
    <t>LT Tanning and dressing of leather; manufacture of luggage, handbags, saddlery, harness and footwear (19)-2015</t>
  </si>
  <si>
    <t>LT Manufacture of wood and of products of wood and cork, except furniture; manufacture of articles of straw and plaiting materials (20)-2015</t>
  </si>
  <si>
    <t>LT Re-processing of secondary wood material into new wood material-2015</t>
  </si>
  <si>
    <t>LT Pulp-2015</t>
  </si>
  <si>
    <t>LT Re-processing of secondary paper into new pulp-2015</t>
  </si>
  <si>
    <t>LT Paper-2015</t>
  </si>
  <si>
    <t>LT Publishing, printing and reproduction of recorded media (22)-2015</t>
  </si>
  <si>
    <t>LT Manufacture of coke oven products-2015</t>
  </si>
  <si>
    <t>LT Petroleum Refinery-2015</t>
  </si>
  <si>
    <t>LT Processing of nuclear fuel-2015</t>
  </si>
  <si>
    <t>LT Plastics, basic-2015</t>
  </si>
  <si>
    <t>LT Re-processing of secondary plastic into new plastic-2015</t>
  </si>
  <si>
    <t>LT N-fertiliser-2015</t>
  </si>
  <si>
    <t>LT P- and other fertiliser-2015</t>
  </si>
  <si>
    <t>LT Chemicals nec-2015</t>
  </si>
  <si>
    <t>LT Manufacture of rubber and plastic products (25)-2015</t>
  </si>
  <si>
    <t>LT Manufacture of glass and glass products-2015</t>
  </si>
  <si>
    <t>LT Re-processing of secondary glass into new glass-2015</t>
  </si>
  <si>
    <t>LT Manufacture of ceramic goods-2015</t>
  </si>
  <si>
    <t>LT Manufacture of bricks, tiles and construction products, in baked clay-2015</t>
  </si>
  <si>
    <t>LT Manufacture of cement, lime and plaster-2015</t>
  </si>
  <si>
    <t>LT Re-processing of ash into clinker-2015</t>
  </si>
  <si>
    <t>LT Manufacture of other non-metallic mineral products n.e.c.-2015</t>
  </si>
  <si>
    <t>LT Manufacture of basic iron and steel and of ferro-alloys and first products thereof-2015</t>
  </si>
  <si>
    <t>LT Re-processing of secondary steel into new steel-2015</t>
  </si>
  <si>
    <t>LT Precious metals production-2015</t>
  </si>
  <si>
    <t>LT Re-processing of secondary preciuos metals into new preciuos metals-2015</t>
  </si>
  <si>
    <t>LT Aluminium production-2015</t>
  </si>
  <si>
    <t>LT Re-processing of secondary aluminium into new aluminium-2015</t>
  </si>
  <si>
    <t>LT Lead, zinc and tin production-2015</t>
  </si>
  <si>
    <t>LT Re-processing of secondary lead into new lead, zinc and tin-2015</t>
  </si>
  <si>
    <t>LT Copper production-2015</t>
  </si>
  <si>
    <t>LT Re-processing of secondary copper into new copper-2015</t>
  </si>
  <si>
    <t>LT Other non-ferrous metal production-2015</t>
  </si>
  <si>
    <t>LT Re-processing of secondary other non-ferrous metals into new other non-ferrous metals-2015</t>
  </si>
  <si>
    <t>LT Casting of metals-2015</t>
  </si>
  <si>
    <t>LT Manufacture of fabricated metal products, except machinery and equipment (28)-2015</t>
  </si>
  <si>
    <t>LT Manufacture of machinery and equipment n.e.c. (29)-2015</t>
  </si>
  <si>
    <t>LT Manufacture of office machinery and computers (30)-2015</t>
  </si>
  <si>
    <t>LT Manufacture of electrical machinery and apparatus n.e.c. (31)-2015</t>
  </si>
  <si>
    <t>LT Manufacture of radio, television and communication equipment and apparatus (32)-2015</t>
  </si>
  <si>
    <t>LT Manufacture of medical, precision and optical instruments, watches and clocks (33)-2015</t>
  </si>
  <si>
    <t>LT Manufacture of motor vehicles, trailers and semi-trailers (34)-2015</t>
  </si>
  <si>
    <t>LT Manufacture of other transport equipment (35)-2015</t>
  </si>
  <si>
    <t>LT Manufacture of furniture; manufacturing n.e.c. (36)-2015</t>
  </si>
  <si>
    <t>LT Recycling of waste and scrap-2015</t>
  </si>
  <si>
    <t>LT Recycling of bottles by direct reuse-2015</t>
  </si>
  <si>
    <t>LT Production of electricity by coal-2015</t>
  </si>
  <si>
    <t>LT Production of electricity by gas-2015</t>
  </si>
  <si>
    <t>LT Production of electricity by nuclear-2015</t>
  </si>
  <si>
    <t>LT Production of electricity by hydro-2015</t>
  </si>
  <si>
    <t>LT Production of electricity by wind-2015</t>
  </si>
  <si>
    <t>LT Production of electricity by petroleum and other oil derivatives-2015</t>
  </si>
  <si>
    <t>LT Production of electricity by biomass and waste-2015</t>
  </si>
  <si>
    <t>LT Production of electricity by solar photovoltaic-2015</t>
  </si>
  <si>
    <t>LT Production of electricity by solar thermal-2015</t>
  </si>
  <si>
    <t>LT Production of electricity by tide, wave, ocean-2015</t>
  </si>
  <si>
    <t>LT Production of electricity by Geothermal-2015</t>
  </si>
  <si>
    <t>LT Production of electricity nec-2015</t>
  </si>
  <si>
    <t>LT Transmission of electricity-2015</t>
  </si>
  <si>
    <t>LT Distribution and trade of electricity-2015</t>
  </si>
  <si>
    <t>LT Manufacture of gas; distribution of gaseous fuels through mains-2015</t>
  </si>
  <si>
    <t>LT Steam and hot water supply-2015</t>
  </si>
  <si>
    <t>LT Collection, purification and distribution of water (41)-2015</t>
  </si>
  <si>
    <t>LT Construction (45)-2015</t>
  </si>
  <si>
    <t>LT Re-processing of secondary construction material into aggregates-2015</t>
  </si>
  <si>
    <t>LT Sale, maintenance, repair of motor vehicles, motor vehicles parts, motorcycles, motor cycles parts and accessoiries-2015</t>
  </si>
  <si>
    <t>LT Retail sale of automotive fuel-2015</t>
  </si>
  <si>
    <t>LT Wholesale trade and commission trade, except of motor vehicles and motorcycles (51)-2015</t>
  </si>
  <si>
    <t>LT Retail trade, except of motor vehicles and motorcycles; repair of personal and household goods (52)-2015</t>
  </si>
  <si>
    <t>LT Hotels and restaurants (55)-2015</t>
  </si>
  <si>
    <t>LT Transport via railways-2015</t>
  </si>
  <si>
    <t>LT Other land transport-2015</t>
  </si>
  <si>
    <t>LT Transport via pipelines-2015</t>
  </si>
  <si>
    <t>LT Sea and coastal water transport-2015</t>
  </si>
  <si>
    <t>LT Inland water transport-2015</t>
  </si>
  <si>
    <t>LT Air transport (62)-2015</t>
  </si>
  <si>
    <t>LT Supporting and auxiliary transport activities; activities of travel agencies (63)-2015</t>
  </si>
  <si>
    <t>LT Post and telecommunications (64)-2015</t>
  </si>
  <si>
    <t>LT Financial intermediation, except insurance and pension funding (65)-2015</t>
  </si>
  <si>
    <t>LT Insurance and pension funding, except compulsory social security (66)-2015</t>
  </si>
  <si>
    <t>LT Activities auxiliary to financial intermediation (67)-2015</t>
  </si>
  <si>
    <t>LT Real estate activities (70)-2015</t>
  </si>
  <si>
    <t>LT Renting of machinery and equipment without operator and of personal and household goods (71)-2015</t>
  </si>
  <si>
    <t>LT Computer and related activities (72)-2015</t>
  </si>
  <si>
    <t>LT Research and development (73)-2015</t>
  </si>
  <si>
    <t>LT Other business activities (74)-2015</t>
  </si>
  <si>
    <t>LT Public administration and defence; compulsory social security (75)-2015</t>
  </si>
  <si>
    <t>LT Education (80)-2015</t>
  </si>
  <si>
    <t>LT Health and social work (85)-2015</t>
  </si>
  <si>
    <t>LT Incineration of waste: Food-2015</t>
  </si>
  <si>
    <t>LT Incineration of waste: Paper-2015</t>
  </si>
  <si>
    <t>LT Incineration of waste: Plastic-2015</t>
  </si>
  <si>
    <t>LT Incineration of waste: Metals and Inert materials-2015</t>
  </si>
  <si>
    <t>LT Incineration of waste: Textiles-2015</t>
  </si>
  <si>
    <t>LT Incineration of waste: Wood-2015</t>
  </si>
  <si>
    <t>LT Incineration of waste: Oil/Hazardous waste-2015</t>
  </si>
  <si>
    <t>LT Biogasification of food waste, incl. land application-2015</t>
  </si>
  <si>
    <t>LT Biogasification of paper, incl. land application-2015</t>
  </si>
  <si>
    <t>LT Biogasification of sewage slugde, incl. land application-2015</t>
  </si>
  <si>
    <t>LT Composting of food waste, incl. land application-2015</t>
  </si>
  <si>
    <t>LT Composting of paper and wood, incl. land application-2015</t>
  </si>
  <si>
    <t>LT Waste water treatment, food-2015</t>
  </si>
  <si>
    <t>LT Waste water treatment, other-2015</t>
  </si>
  <si>
    <t>LT Landfill of waste: Food-2015</t>
  </si>
  <si>
    <t>LT Landfill of waste: Paper-2015</t>
  </si>
  <si>
    <t>LT Landfill of waste: Plastic-2015</t>
  </si>
  <si>
    <t>LT Landfill of waste: Inert/metal/hazardous-2015</t>
  </si>
  <si>
    <t>LT Landfill of waste: Textiles-2015</t>
  </si>
  <si>
    <t>LT Landfill of waste: Wood-2015</t>
  </si>
  <si>
    <t>LT Activities of membership organisation n.e.c. (91)-2015</t>
  </si>
  <si>
    <t>LT Recreational, cultural and sporting activities (92)-2015</t>
  </si>
  <si>
    <t>LT Other service activities (93)-2015</t>
  </si>
  <si>
    <t>LT Private households with employed persons (95)-2015</t>
  </si>
  <si>
    <t>LT Extra-territorial organizations and bodies-2015</t>
  </si>
  <si>
    <t>LU Cultivation of paddy rice-2015</t>
  </si>
  <si>
    <t>LU Cultivation of wheat-2015</t>
  </si>
  <si>
    <t>LU Cultivation of cereal grains nec-2015</t>
  </si>
  <si>
    <t>LU Cultivation of vegetables, fruit, nuts-2015</t>
  </si>
  <si>
    <t>LU Cultivation of oil seeds-2015</t>
  </si>
  <si>
    <t>LU Cultivation of sugar cane, sugar beet-2015</t>
  </si>
  <si>
    <t>LU Cultivation of plant-based fibers-2015</t>
  </si>
  <si>
    <t>LU Cultivation of crops nec-2015</t>
  </si>
  <si>
    <t>LU Cattle farming-2015</t>
  </si>
  <si>
    <t>LU Pigs farming-2015</t>
  </si>
  <si>
    <t>LU Poultry farming-2015</t>
  </si>
  <si>
    <t>LU Meat animals nec-2015</t>
  </si>
  <si>
    <t>LU Animal products nec-2015</t>
  </si>
  <si>
    <t>LU Raw milk-2015</t>
  </si>
  <si>
    <t>LU Wool, silk-worm cocoons-2015</t>
  </si>
  <si>
    <t>LU Manure treatment (conventional), storage and land application-2015</t>
  </si>
  <si>
    <t>LU Manure treatment (biogas), storage and land application-2015</t>
  </si>
  <si>
    <t>LU Forestry, logging and related service activities (02)-2015</t>
  </si>
  <si>
    <t>LU Fishing, operating of fish hatcheries and fish farms; service activities incidental to fishing (05)-2015</t>
  </si>
  <si>
    <t>LU Mining of coal and lignite; extraction of peat (10)-2015</t>
  </si>
  <si>
    <t>LU Extraction of crude petroleum and services related to crude oil extraction, excluding surveying-2015</t>
  </si>
  <si>
    <t>LU Extraction of natural gas and services related to natural gas extraction, excluding surveying-2015</t>
  </si>
  <si>
    <t>LU Extraction, liquefaction, and regasification of other petroleum and gaseous materials-2015</t>
  </si>
  <si>
    <t>LU Mining of uranium and thorium ores (12)-2015</t>
  </si>
  <si>
    <t>LU Mining of iron ores-2015</t>
  </si>
  <si>
    <t>LU Mining of copper ores and concentrates-2015</t>
  </si>
  <si>
    <t>LU Mining of nickel ores and concentrates-2015</t>
  </si>
  <si>
    <t>LU Mining of aluminium ores and concentrates-2015</t>
  </si>
  <si>
    <t>LU Mining of precious metal ores and concentrates-2015</t>
  </si>
  <si>
    <t>LU Mining of lead, zinc and tin ores and concentrates-2015</t>
  </si>
  <si>
    <t>LU Mining of other non-ferrous metal ores and concentrates-2015</t>
  </si>
  <si>
    <t>LU Quarrying of stone-2015</t>
  </si>
  <si>
    <t>LU Quarrying of sand and clay-2015</t>
  </si>
  <si>
    <t>LU Mining of chemical and fertilizer minerals, production of salt, other mining and quarrying n.e.c.-2015</t>
  </si>
  <si>
    <t>LU Processing of meat cattle-2015</t>
  </si>
  <si>
    <t>LU Processing of meat pigs-2015</t>
  </si>
  <si>
    <t>LU Processing of meat poultry-2015</t>
  </si>
  <si>
    <t>LU Production of meat products nec-2015</t>
  </si>
  <si>
    <t>LU Processing vegetable oils and fats-2015</t>
  </si>
  <si>
    <t>LU Processing of dairy products-2015</t>
  </si>
  <si>
    <t>LU Processed rice-2015</t>
  </si>
  <si>
    <t>LU Sugar refining-2015</t>
  </si>
  <si>
    <t>LU Processing of Food products nec-2015</t>
  </si>
  <si>
    <t>LU Manufacture of beverages-2015</t>
  </si>
  <si>
    <t>LU Manufacture of fish products-2015</t>
  </si>
  <si>
    <t>LU Manufacture of tobacco products (16)-2015</t>
  </si>
  <si>
    <t>LU Manufacture of textiles (17)-2015</t>
  </si>
  <si>
    <t>LU Manufacture of wearing apparel; dressing and dyeing of fur (18)-2015</t>
  </si>
  <si>
    <t>LU Tanning and dressing of leather; manufacture of luggage, handbags, saddlery, harness and footwear (19)-2015</t>
  </si>
  <si>
    <t>LU Manufacture of wood and of products of wood and cork, except furniture; manufacture of articles of straw and plaiting materials (20)-2015</t>
  </si>
  <si>
    <t>LU Re-processing of secondary wood material into new wood material-2015</t>
  </si>
  <si>
    <t>LU Pulp-2015</t>
  </si>
  <si>
    <t>LU Re-processing of secondary paper into new pulp-2015</t>
  </si>
  <si>
    <t>LU Paper-2015</t>
  </si>
  <si>
    <t>LU Publishing, printing and reproduction of recorded media (22)-2015</t>
  </si>
  <si>
    <t>LU Manufacture of coke oven products-2015</t>
  </si>
  <si>
    <t>LU Petroleum Refinery-2015</t>
  </si>
  <si>
    <t>LU Processing of nuclear fuel-2015</t>
  </si>
  <si>
    <t>LU Plastics, basic-2015</t>
  </si>
  <si>
    <t>LU Re-processing of secondary plastic into new plastic-2015</t>
  </si>
  <si>
    <t>LU N-fertiliser-2015</t>
  </si>
  <si>
    <t>LU P- and other fertiliser-2015</t>
  </si>
  <si>
    <t>LU Chemicals nec-2015</t>
  </si>
  <si>
    <t>LU Manufacture of rubber and plastic products (25)-2015</t>
  </si>
  <si>
    <t>LU Manufacture of glass and glass products-2015</t>
  </si>
  <si>
    <t>LU Re-processing of secondary glass into new glass-2015</t>
  </si>
  <si>
    <t>LU Manufacture of ceramic goods-2015</t>
  </si>
  <si>
    <t>LU Manufacture of bricks, tiles and construction products, in baked clay-2015</t>
  </si>
  <si>
    <t>LU Manufacture of cement, lime and plaster-2015</t>
  </si>
  <si>
    <t>LU Re-processing of ash into clinker-2015</t>
  </si>
  <si>
    <t>LU Manufacture of other non-metallic mineral products n.e.c.-2015</t>
  </si>
  <si>
    <t>LU Manufacture of basic iron and steel and of ferro-alloys and first products thereof-2015</t>
  </si>
  <si>
    <t>LU Re-processing of secondary steel into new steel-2015</t>
  </si>
  <si>
    <t>LU Precious metals production-2015</t>
  </si>
  <si>
    <t>LU Re-processing of secondary preciuos metals into new preciuos metals-2015</t>
  </si>
  <si>
    <t>LU Aluminium production-2015</t>
  </si>
  <si>
    <t>LU Re-processing of secondary aluminium into new aluminium-2015</t>
  </si>
  <si>
    <t>LU Lead, zinc and tin production-2015</t>
  </si>
  <si>
    <t>LU Re-processing of secondary lead into new lead, zinc and tin-2015</t>
  </si>
  <si>
    <t>LU Copper production-2015</t>
  </si>
  <si>
    <t>LU Re-processing of secondary copper into new copper-2015</t>
  </si>
  <si>
    <t>LU Other non-ferrous metal production-2015</t>
  </si>
  <si>
    <t>LU Re-processing of secondary other non-ferrous metals into new other non-ferrous metals-2015</t>
  </si>
  <si>
    <t>LU Casting of metals-2015</t>
  </si>
  <si>
    <t>LU Manufacture of fabricated metal products, except machinery and equipment (28)-2015</t>
  </si>
  <si>
    <t>LU Manufacture of machinery and equipment n.e.c. (29)-2015</t>
  </si>
  <si>
    <t>LU Manufacture of office machinery and computers (30)-2015</t>
  </si>
  <si>
    <t>LU Manufacture of electrical machinery and apparatus n.e.c. (31)-2015</t>
  </si>
  <si>
    <t>LU Manufacture of radio, television and communication equipment and apparatus (32)-2015</t>
  </si>
  <si>
    <t>LU Manufacture of medical, precision and optical instruments, watches and clocks (33)-2015</t>
  </si>
  <si>
    <t>LU Manufacture of motor vehicles, trailers and semi-trailers (34)-2015</t>
  </si>
  <si>
    <t>LU Manufacture of other transport equipment (35)-2015</t>
  </si>
  <si>
    <t>LU Manufacture of furniture; manufacturing n.e.c. (36)-2015</t>
  </si>
  <si>
    <t>LU Recycling of waste and scrap-2015</t>
  </si>
  <si>
    <t>LU Recycling of bottles by direct reuse-2015</t>
  </si>
  <si>
    <t>LU Production of electricity by coal-2015</t>
  </si>
  <si>
    <t>LU Production of electricity by gas-2015</t>
  </si>
  <si>
    <t>LU Production of electricity by nuclear-2015</t>
  </si>
  <si>
    <t>LU Production of electricity by hydro-2015</t>
  </si>
  <si>
    <t>LU Production of electricity by wind-2015</t>
  </si>
  <si>
    <t>LU Production of electricity by petroleum and other oil derivatives-2015</t>
  </si>
  <si>
    <t>LU Production of electricity by biomass and waste-2015</t>
  </si>
  <si>
    <t>LU Production of electricity by solar photovoltaic-2015</t>
  </si>
  <si>
    <t>LU Production of electricity by solar thermal-2015</t>
  </si>
  <si>
    <t>LU Production of electricity by tide, wave, ocean-2015</t>
  </si>
  <si>
    <t>LU Production of electricity by Geothermal-2015</t>
  </si>
  <si>
    <t>LU Production of electricity nec-2015</t>
  </si>
  <si>
    <t>LU Transmission of electricity-2015</t>
  </si>
  <si>
    <t>LU Distribution and trade of electricity-2015</t>
  </si>
  <si>
    <t>LU Manufacture of gas; distribution of gaseous fuels through mains-2015</t>
  </si>
  <si>
    <t>LU Steam and hot water supply-2015</t>
  </si>
  <si>
    <t>LU Collection, purification and distribution of water (41)-2015</t>
  </si>
  <si>
    <t>LU Construction (45)-2015</t>
  </si>
  <si>
    <t>LU Re-processing of secondary construction material into aggregates-2015</t>
  </si>
  <si>
    <t>LU Sale, maintenance, repair of motor vehicles, motor vehicles parts, motorcycles, motor cycles parts and accessoiries-2015</t>
  </si>
  <si>
    <t>LU Retail sale of automotive fuel-2015</t>
  </si>
  <si>
    <t>LU Wholesale trade and commission trade, except of motor vehicles and motorcycles (51)-2015</t>
  </si>
  <si>
    <t>LU Retail trade, except of motor vehicles and motorcycles; repair of personal and household goods (52)-2015</t>
  </si>
  <si>
    <t>LU Hotels and restaurants (55)-2015</t>
  </si>
  <si>
    <t>LU Transport via railways-2015</t>
  </si>
  <si>
    <t>LU Other land transport-2015</t>
  </si>
  <si>
    <t>LU Transport via pipelines-2015</t>
  </si>
  <si>
    <t>LU Sea and coastal water transport-2015</t>
  </si>
  <si>
    <t>LU Inland water transport-2015</t>
  </si>
  <si>
    <t>LU Air transport (62)-2015</t>
  </si>
  <si>
    <t>LU Supporting and auxiliary transport activities; activities of travel agencies (63)-2015</t>
  </si>
  <si>
    <t>LU Post and telecommunications (64)-2015</t>
  </si>
  <si>
    <t>LU Financial intermediation, except insurance and pension funding (65)-2015</t>
  </si>
  <si>
    <t>LU Insurance and pension funding, except compulsory social security (66)-2015</t>
  </si>
  <si>
    <t>LU Activities auxiliary to financial intermediation (67)-2015</t>
  </si>
  <si>
    <t>LU Real estate activities (70)-2015</t>
  </si>
  <si>
    <t>LU Renting of machinery and equipment without operator and of personal and household goods (71)-2015</t>
  </si>
  <si>
    <t>LU Computer and related activities (72)-2015</t>
  </si>
  <si>
    <t>LU Research and development (73)-2015</t>
  </si>
  <si>
    <t>LU Other business activities (74)-2015</t>
  </si>
  <si>
    <t>LU Public administration and defence; compulsory social security (75)-2015</t>
  </si>
  <si>
    <t>LU Education (80)-2015</t>
  </si>
  <si>
    <t>LU Health and social work (85)-2015</t>
  </si>
  <si>
    <t>LU Incineration of waste: Food-2015</t>
  </si>
  <si>
    <t>LU Incineration of waste: Paper-2015</t>
  </si>
  <si>
    <t>LU Incineration of waste: Plastic-2015</t>
  </si>
  <si>
    <t>LU Incineration of waste: Metals and Inert materials-2015</t>
  </si>
  <si>
    <t>LU Incineration of waste: Textiles-2015</t>
  </si>
  <si>
    <t>LU Incineration of waste: Wood-2015</t>
  </si>
  <si>
    <t>LU Incineration of waste: Oil/Hazardous waste-2015</t>
  </si>
  <si>
    <t>LU Biogasification of food waste, incl. land application-2015</t>
  </si>
  <si>
    <t>LU Biogasification of paper, incl. land application-2015</t>
  </si>
  <si>
    <t>LU Biogasification of sewage slugde, incl. land application-2015</t>
  </si>
  <si>
    <t>LU Composting of food waste, incl. land application-2015</t>
  </si>
  <si>
    <t>LU Composting of paper and wood, incl. land application-2015</t>
  </si>
  <si>
    <t>LU Waste water treatment, food-2015</t>
  </si>
  <si>
    <t>LU Waste water treatment, other-2015</t>
  </si>
  <si>
    <t>LU Landfill of waste: Food-2015</t>
  </si>
  <si>
    <t>LU Landfill of waste: Paper-2015</t>
  </si>
  <si>
    <t>LU Landfill of waste: Plastic-2015</t>
  </si>
  <si>
    <t>LU Landfill of waste: Inert/metal/hazardous-2015</t>
  </si>
  <si>
    <t>LU Landfill of waste: Textiles-2015</t>
  </si>
  <si>
    <t>LU Landfill of waste: Wood-2015</t>
  </si>
  <si>
    <t>LU Activities of membership organisation n.e.c. (91)-2015</t>
  </si>
  <si>
    <t>LU Recreational, cultural and sporting activities (92)-2015</t>
  </si>
  <si>
    <t>LU Other service activities (93)-2015</t>
  </si>
  <si>
    <t>LU Private households with employed persons (95)-2015</t>
  </si>
  <si>
    <t>LU Extra-territorial organizations and bodies-2015</t>
  </si>
  <si>
    <t>LV Cultivation of paddy rice-2015</t>
  </si>
  <si>
    <t>LV Cultivation of wheat-2015</t>
  </si>
  <si>
    <t>LV Cultivation of cereal grains nec-2015</t>
  </si>
  <si>
    <t>LV Cultivation of vegetables, fruit, nuts-2015</t>
  </si>
  <si>
    <t>LV Cultivation of oil seeds-2015</t>
  </si>
  <si>
    <t>LV Cultivation of sugar cane, sugar beet-2015</t>
  </si>
  <si>
    <t>LV Cultivation of plant-based fibers-2015</t>
  </si>
  <si>
    <t>LV Cultivation of crops nec-2015</t>
  </si>
  <si>
    <t>LV Cattle farming-2015</t>
  </si>
  <si>
    <t>LV Pigs farming-2015</t>
  </si>
  <si>
    <t>LV Poultry farming-2015</t>
  </si>
  <si>
    <t>LV Meat animals nec-2015</t>
  </si>
  <si>
    <t>LV Animal products nec-2015</t>
  </si>
  <si>
    <t>LV Raw milk-2015</t>
  </si>
  <si>
    <t>LV Wool, silk-worm cocoons-2015</t>
  </si>
  <si>
    <t>LV Manure treatment (conventional), storage and land application-2015</t>
  </si>
  <si>
    <t>LV Manure treatment (biogas), storage and land application-2015</t>
  </si>
  <si>
    <t>LV Forestry, logging and related service activities (02)-2015</t>
  </si>
  <si>
    <t>LV Fishing, operating of fish hatcheries and fish farms; service activities incidental to fishing (05)-2015</t>
  </si>
  <si>
    <t>LV Mining of coal and lignite; extraction of peat (10)-2015</t>
  </si>
  <si>
    <t>LV Extraction of crude petroleum and services related to crude oil extraction, excluding surveying-2015</t>
  </si>
  <si>
    <t>LV Extraction of natural gas and services related to natural gas extraction, excluding surveying-2015</t>
  </si>
  <si>
    <t>LV Extraction, liquefaction, and regasification of other petroleum and gaseous materials-2015</t>
  </si>
  <si>
    <t>LV Mining of uranium and thorium ores (12)-2015</t>
  </si>
  <si>
    <t>LV Mining of iron ores-2015</t>
  </si>
  <si>
    <t>LV Mining of copper ores and concentrates-2015</t>
  </si>
  <si>
    <t>LV Mining of nickel ores and concentrates-2015</t>
  </si>
  <si>
    <t>LV Mining of aluminium ores and concentrates-2015</t>
  </si>
  <si>
    <t>LV Mining of precious metal ores and concentrates-2015</t>
  </si>
  <si>
    <t>LV Mining of lead, zinc and tin ores and concentrates-2015</t>
  </si>
  <si>
    <t>LV Mining of other non-ferrous metal ores and concentrates-2015</t>
  </si>
  <si>
    <t>LV Quarrying of stone-2015</t>
  </si>
  <si>
    <t>LV Quarrying of sand and clay-2015</t>
  </si>
  <si>
    <t>LV Mining of chemical and fertilizer minerals, production of salt, other mining and quarrying n.e.c.-2015</t>
  </si>
  <si>
    <t>LV Processing of meat cattle-2015</t>
  </si>
  <si>
    <t>LV Processing of meat pigs-2015</t>
  </si>
  <si>
    <t>LV Processing of meat poultry-2015</t>
  </si>
  <si>
    <t>LV Production of meat products nec-2015</t>
  </si>
  <si>
    <t>LV Processing vegetable oils and fats-2015</t>
  </si>
  <si>
    <t>LV Processing of dairy products-2015</t>
  </si>
  <si>
    <t>LV Processed rice-2015</t>
  </si>
  <si>
    <t>LV Sugar refining-2015</t>
  </si>
  <si>
    <t>LV Processing of Food products nec-2015</t>
  </si>
  <si>
    <t>LV Manufacture of beverages-2015</t>
  </si>
  <si>
    <t>LV Manufacture of fish products-2015</t>
  </si>
  <si>
    <t>LV Manufacture of tobacco products (16)-2015</t>
  </si>
  <si>
    <t>LV Manufacture of textiles (17)-2015</t>
  </si>
  <si>
    <t>LV Manufacture of wearing apparel; dressing and dyeing of fur (18)-2015</t>
  </si>
  <si>
    <t>LV Tanning and dressing of leather; manufacture of luggage, handbags, saddlery, harness and footwear (19)-2015</t>
  </si>
  <si>
    <t>LV Manufacture of wood and of products of wood and cork, except furniture; manufacture of articles of straw and plaiting materials (20)-2015</t>
  </si>
  <si>
    <t>LV Re-processing of secondary wood material into new wood material-2015</t>
  </si>
  <si>
    <t>LV Pulp-2015</t>
  </si>
  <si>
    <t>LV Re-processing of secondary paper into new pulp-2015</t>
  </si>
  <si>
    <t>LV Paper-2015</t>
  </si>
  <si>
    <t>LV Publishing, printing and reproduction of recorded media (22)-2015</t>
  </si>
  <si>
    <t>LV Manufacture of coke oven products-2015</t>
  </si>
  <si>
    <t>LV Petroleum Refinery-2015</t>
  </si>
  <si>
    <t>LV Processing of nuclear fuel-2015</t>
  </si>
  <si>
    <t>LV Plastics, basic-2015</t>
  </si>
  <si>
    <t>LV Re-processing of secondary plastic into new plastic-2015</t>
  </si>
  <si>
    <t>LV N-fertiliser-2015</t>
  </si>
  <si>
    <t>LV P- and other fertiliser-2015</t>
  </si>
  <si>
    <t>LV Chemicals nec-2015</t>
  </si>
  <si>
    <t>LV Manufacture of rubber and plastic products (25)-2015</t>
  </si>
  <si>
    <t>LV Manufacture of glass and glass products-2015</t>
  </si>
  <si>
    <t>LV Re-processing of secondary glass into new glass-2015</t>
  </si>
  <si>
    <t>LV Manufacture of ceramic goods-2015</t>
  </si>
  <si>
    <t>LV Manufacture of bricks, tiles and construction products, in baked clay-2015</t>
  </si>
  <si>
    <t>LV Manufacture of cement, lime and plaster-2015</t>
  </si>
  <si>
    <t>LV Re-processing of ash into clinker-2015</t>
  </si>
  <si>
    <t>LV Manufacture of other non-metallic mineral products n.e.c.-2015</t>
  </si>
  <si>
    <t>LV Manufacture of basic iron and steel and of ferro-alloys and first products thereof-2015</t>
  </si>
  <si>
    <t>LV Re-processing of secondary steel into new steel-2015</t>
  </si>
  <si>
    <t>LV Precious metals production-2015</t>
  </si>
  <si>
    <t>LV Re-processing of secondary preciuos metals into new preciuos metals-2015</t>
  </si>
  <si>
    <t>LV Aluminium production-2015</t>
  </si>
  <si>
    <t>LV Re-processing of secondary aluminium into new aluminium-2015</t>
  </si>
  <si>
    <t>LV Lead, zinc and tin production-2015</t>
  </si>
  <si>
    <t>LV Re-processing of secondary lead into new lead, zinc and tin-2015</t>
  </si>
  <si>
    <t>LV Copper production-2015</t>
  </si>
  <si>
    <t>LV Re-processing of secondary copper into new copper-2015</t>
  </si>
  <si>
    <t>LV Other non-ferrous metal production-2015</t>
  </si>
  <si>
    <t>LV Re-processing of secondary other non-ferrous metals into new other non-ferrous metals-2015</t>
  </si>
  <si>
    <t>LV Casting of metals-2015</t>
  </si>
  <si>
    <t>LV Manufacture of fabricated metal products, except machinery and equipment (28)-2015</t>
  </si>
  <si>
    <t>LV Manufacture of machinery and equipment n.e.c. (29)-2015</t>
  </si>
  <si>
    <t>LV Manufacture of office machinery and computers (30)-2015</t>
  </si>
  <si>
    <t>LV Manufacture of electrical machinery and apparatus n.e.c. (31)-2015</t>
  </si>
  <si>
    <t>LV Manufacture of radio, television and communication equipment and apparatus (32)-2015</t>
  </si>
  <si>
    <t>LV Manufacture of medical, precision and optical instruments, watches and clocks (33)-2015</t>
  </si>
  <si>
    <t>LV Manufacture of motor vehicles, trailers and semi-trailers (34)-2015</t>
  </si>
  <si>
    <t>LV Manufacture of other transport equipment (35)-2015</t>
  </si>
  <si>
    <t>LV Manufacture of furniture; manufacturing n.e.c. (36)-2015</t>
  </si>
  <si>
    <t>LV Recycling of waste and scrap-2015</t>
  </si>
  <si>
    <t>LV Recycling of bottles by direct reuse-2015</t>
  </si>
  <si>
    <t>LV Production of electricity by coal-2015</t>
  </si>
  <si>
    <t>LV Production of electricity by gas-2015</t>
  </si>
  <si>
    <t>LV Production of electricity by nuclear-2015</t>
  </si>
  <si>
    <t>LV Production of electricity by hydro-2015</t>
  </si>
  <si>
    <t>LV Production of electricity by wind-2015</t>
  </si>
  <si>
    <t>LV Production of electricity by petroleum and other oil derivatives-2015</t>
  </si>
  <si>
    <t>LV Production of electricity by biomass and waste-2015</t>
  </si>
  <si>
    <t>LV Production of electricity by solar photovoltaic-2015</t>
  </si>
  <si>
    <t>LV Production of electricity by solar thermal-2015</t>
  </si>
  <si>
    <t>LV Production of electricity by tide, wave, ocean-2015</t>
  </si>
  <si>
    <t>LV Production of electricity by Geothermal-2015</t>
  </si>
  <si>
    <t>LV Production of electricity nec-2015</t>
  </si>
  <si>
    <t>LV Transmission of electricity-2015</t>
  </si>
  <si>
    <t>LV Distribution and trade of electricity-2015</t>
  </si>
  <si>
    <t>LV Manufacture of gas; distribution of gaseous fuels through mains-2015</t>
  </si>
  <si>
    <t>LV Steam and hot water supply-2015</t>
  </si>
  <si>
    <t>LV Collection, purification and distribution of water (41)-2015</t>
  </si>
  <si>
    <t>LV Construction (45)-2015</t>
  </si>
  <si>
    <t>LV Re-processing of secondary construction material into aggregates-2015</t>
  </si>
  <si>
    <t>LV Sale, maintenance, repair of motor vehicles, motor vehicles parts, motorcycles, motor cycles parts and accessoiries-2015</t>
  </si>
  <si>
    <t>LV Retail sale of automotive fuel-2015</t>
  </si>
  <si>
    <t>LV Wholesale trade and commission trade, except of motor vehicles and motorcycles (51)-2015</t>
  </si>
  <si>
    <t>LV Retail trade, except of motor vehicles and motorcycles; repair of personal and household goods (52)-2015</t>
  </si>
  <si>
    <t>LV Hotels and restaurants (55)-2015</t>
  </si>
  <si>
    <t>LV Transport via railways-2015</t>
  </si>
  <si>
    <t>LV Other land transport-2015</t>
  </si>
  <si>
    <t>LV Transport via pipelines-2015</t>
  </si>
  <si>
    <t>LV Sea and coastal water transport-2015</t>
  </si>
  <si>
    <t>LV Inland water transport-2015</t>
  </si>
  <si>
    <t>LV Air transport (62)-2015</t>
  </si>
  <si>
    <t>LV Supporting and auxiliary transport activities; activities of travel agencies (63)-2015</t>
  </si>
  <si>
    <t>LV Post and telecommunications (64)-2015</t>
  </si>
  <si>
    <t>LV Financial intermediation, except insurance and pension funding (65)-2015</t>
  </si>
  <si>
    <t>LV Insurance and pension funding, except compulsory social security (66)-2015</t>
  </si>
  <si>
    <t>LV Activities auxiliary to financial intermediation (67)-2015</t>
  </si>
  <si>
    <t>LV Real estate activities (70)-2015</t>
  </si>
  <si>
    <t>LV Renting of machinery and equipment without operator and of personal and household goods (71)-2015</t>
  </si>
  <si>
    <t>LV Computer and related activities (72)-2015</t>
  </si>
  <si>
    <t>LV Research and development (73)-2015</t>
  </si>
  <si>
    <t>LV Other business activities (74)-2015</t>
  </si>
  <si>
    <t>LV Public administration and defence; compulsory social security (75)-2015</t>
  </si>
  <si>
    <t>LV Education (80)-2015</t>
  </si>
  <si>
    <t>LV Health and social work (85)-2015</t>
  </si>
  <si>
    <t>LV Incineration of waste: Food-2015</t>
  </si>
  <si>
    <t>LV Incineration of waste: Paper-2015</t>
  </si>
  <si>
    <t>LV Incineration of waste: Plastic-2015</t>
  </si>
  <si>
    <t>LV Incineration of waste: Metals and Inert materials-2015</t>
  </si>
  <si>
    <t>LV Incineration of waste: Textiles-2015</t>
  </si>
  <si>
    <t>LV Incineration of waste: Wood-2015</t>
  </si>
  <si>
    <t>LV Incineration of waste: Oil/Hazardous waste-2015</t>
  </si>
  <si>
    <t>LV Biogasification of food waste, incl. land application-2015</t>
  </si>
  <si>
    <t>LV Biogasification of paper, incl. land application-2015</t>
  </si>
  <si>
    <t>LV Biogasification of sewage slugde, incl. land application-2015</t>
  </si>
  <si>
    <t>LV Composting of food waste, incl. land application-2015</t>
  </si>
  <si>
    <t>LV Composting of paper and wood, incl. land application-2015</t>
  </si>
  <si>
    <t>LV Waste water treatment, food-2015</t>
  </si>
  <si>
    <t>LV Waste water treatment, other-2015</t>
  </si>
  <si>
    <t>LV Landfill of waste: Food-2015</t>
  </si>
  <si>
    <t>LV Landfill of waste: Paper-2015</t>
  </si>
  <si>
    <t>LV Landfill of waste: Plastic-2015</t>
  </si>
  <si>
    <t>LV Landfill of waste: Inert/metal/hazardous-2015</t>
  </si>
  <si>
    <t>LV Landfill of waste: Textiles-2015</t>
  </si>
  <si>
    <t>LV Landfill of waste: Wood-2015</t>
  </si>
  <si>
    <t>LV Activities of membership organisation n.e.c. (91)-2015</t>
  </si>
  <si>
    <t>LV Recreational, cultural and sporting activities (92)-2015</t>
  </si>
  <si>
    <t>LV Other service activities (93)-2015</t>
  </si>
  <si>
    <t>LV Private households with employed persons (95)-2015</t>
  </si>
  <si>
    <t>LV Extra-territorial organizations and bodies-2015</t>
  </si>
  <si>
    <t>MT Cultivation of paddy rice-2015</t>
  </si>
  <si>
    <t>MT Cultivation of wheat-2015</t>
  </si>
  <si>
    <t>MT Cultivation of cereal grains nec-2015</t>
  </si>
  <si>
    <t>MT Cultivation of vegetables, fruit, nuts-2015</t>
  </si>
  <si>
    <t>MT Cultivation of oil seeds-2015</t>
  </si>
  <si>
    <t>MT Cultivation of sugar cane, sugar beet-2015</t>
  </si>
  <si>
    <t>MT Cultivation of plant-based fibers-2015</t>
  </si>
  <si>
    <t>MT Cultivation of crops nec-2015</t>
  </si>
  <si>
    <t>MT Cattle farming-2015</t>
  </si>
  <si>
    <t>MT Pigs farming-2015</t>
  </si>
  <si>
    <t>MT Poultry farming-2015</t>
  </si>
  <si>
    <t>MT Meat animals nec-2015</t>
  </si>
  <si>
    <t>MT Animal products nec-2015</t>
  </si>
  <si>
    <t>MT Raw milk-2015</t>
  </si>
  <si>
    <t>MT Wool, silk-worm cocoons-2015</t>
  </si>
  <si>
    <t>MT Manure treatment (conventional), storage and land application-2015</t>
  </si>
  <si>
    <t>MT Manure treatment (biogas), storage and land application-2015</t>
  </si>
  <si>
    <t>MT Forestry, logging and related service activities (02)-2015</t>
  </si>
  <si>
    <t>MT Fishing, operating of fish hatcheries and fish farms; service activities incidental to fishing (05)-2015</t>
  </si>
  <si>
    <t>MT Mining of coal and lignite; extraction of peat (10)-2015</t>
  </si>
  <si>
    <t>MT Extraction of crude petroleum and services related to crude oil extraction, excluding surveying-2015</t>
  </si>
  <si>
    <t>MT Extraction of natural gas and services related to natural gas extraction, excluding surveying-2015</t>
  </si>
  <si>
    <t>MT Extraction, liquefaction, and regasification of other petroleum and gaseous materials-2015</t>
  </si>
  <si>
    <t>MT Mining of uranium and thorium ores (12)-2015</t>
  </si>
  <si>
    <t>MT Mining of iron ores-2015</t>
  </si>
  <si>
    <t>MT Mining of copper ores and concentrates-2015</t>
  </si>
  <si>
    <t>MT Mining of nickel ores and concentrates-2015</t>
  </si>
  <si>
    <t>MT Mining of aluminium ores and concentrates-2015</t>
  </si>
  <si>
    <t>MT Mining of precious metal ores and concentrates-2015</t>
  </si>
  <si>
    <t>MT Mining of lead, zinc and tin ores and concentrates-2015</t>
  </si>
  <si>
    <t>MT Mining of other non-ferrous metal ores and concentrates-2015</t>
  </si>
  <si>
    <t>MT Quarrying of stone-2015</t>
  </si>
  <si>
    <t>MT Quarrying of sand and clay-2015</t>
  </si>
  <si>
    <t>MT Mining of chemical and fertilizer minerals, production of salt, other mining and quarrying n.e.c.-2015</t>
  </si>
  <si>
    <t>MT Processing of meat cattle-2015</t>
  </si>
  <si>
    <t>MT Processing of meat pigs-2015</t>
  </si>
  <si>
    <t>MT Processing of meat poultry-2015</t>
  </si>
  <si>
    <t>MT Production of meat products nec-2015</t>
  </si>
  <si>
    <t>MT Processing vegetable oils and fats-2015</t>
  </si>
  <si>
    <t>MT Processing of dairy products-2015</t>
  </si>
  <si>
    <t>MT Processed rice-2015</t>
  </si>
  <si>
    <t>MT Sugar refining-2015</t>
  </si>
  <si>
    <t>MT Processing of Food products nec-2015</t>
  </si>
  <si>
    <t>MT Manufacture of beverages-2015</t>
  </si>
  <si>
    <t>MT Manufacture of fish products-2015</t>
  </si>
  <si>
    <t>MT Manufacture of tobacco products (16)-2015</t>
  </si>
  <si>
    <t>MT Manufacture of textiles (17)-2015</t>
  </si>
  <si>
    <t>MT Manufacture of wearing apparel; dressing and dyeing of fur (18)-2015</t>
  </si>
  <si>
    <t>MT Tanning and dressing of leather; manufacture of luggage, handbags, saddlery, harness and footwear (19)-2015</t>
  </si>
  <si>
    <t>MT Manufacture of wood and of products of wood and cork, except furniture; manufacture of articles of straw and plaiting materials (20)-2015</t>
  </si>
  <si>
    <t>MT Re-processing of secondary wood material into new wood material-2015</t>
  </si>
  <si>
    <t>MT Pulp-2015</t>
  </si>
  <si>
    <t>MT Re-processing of secondary paper into new pulp-2015</t>
  </si>
  <si>
    <t>MT Paper-2015</t>
  </si>
  <si>
    <t>MT Publishing, printing and reproduction of recorded media (22)-2015</t>
  </si>
  <si>
    <t>MT Manufacture of coke oven products-2015</t>
  </si>
  <si>
    <t>MT Petroleum Refinery-2015</t>
  </si>
  <si>
    <t>MT Processing of nuclear fuel-2015</t>
  </si>
  <si>
    <t>MT Plastics, basic-2015</t>
  </si>
  <si>
    <t>MT Re-processing of secondary plastic into new plastic-2015</t>
  </si>
  <si>
    <t>MT N-fertiliser-2015</t>
  </si>
  <si>
    <t>MT P- and other fertiliser-2015</t>
  </si>
  <si>
    <t>MT Chemicals nec-2015</t>
  </si>
  <si>
    <t>MT Manufacture of rubber and plastic products (25)-2015</t>
  </si>
  <si>
    <t>MT Manufacture of glass and glass products-2015</t>
  </si>
  <si>
    <t>MT Re-processing of secondary glass into new glass-2015</t>
  </si>
  <si>
    <t>MT Manufacture of ceramic goods-2015</t>
  </si>
  <si>
    <t>MT Manufacture of bricks, tiles and construction products, in baked clay-2015</t>
  </si>
  <si>
    <t>MT Manufacture of cement, lime and plaster-2015</t>
  </si>
  <si>
    <t>MT Re-processing of ash into clinker-2015</t>
  </si>
  <si>
    <t>MT Manufacture of other non-metallic mineral products n.e.c.-2015</t>
  </si>
  <si>
    <t>MT Manufacture of basic iron and steel and of ferro-alloys and first products thereof-2015</t>
  </si>
  <si>
    <t>MT Re-processing of secondary steel into new steel-2015</t>
  </si>
  <si>
    <t>MT Precious metals production-2015</t>
  </si>
  <si>
    <t>MT Re-processing of secondary preciuos metals into new preciuos metals-2015</t>
  </si>
  <si>
    <t>MT Aluminium production-2015</t>
  </si>
  <si>
    <t>MT Re-processing of secondary aluminium into new aluminium-2015</t>
  </si>
  <si>
    <t>MT Lead, zinc and tin production-2015</t>
  </si>
  <si>
    <t>MT Re-processing of secondary lead into new lead, zinc and tin-2015</t>
  </si>
  <si>
    <t>MT Copper production-2015</t>
  </si>
  <si>
    <t>MT Re-processing of secondary copper into new copper-2015</t>
  </si>
  <si>
    <t>MT Other non-ferrous metal production-2015</t>
  </si>
  <si>
    <t>MT Re-processing of secondary other non-ferrous metals into new other non-ferrous metals-2015</t>
  </si>
  <si>
    <t>MT Casting of metals-2015</t>
  </si>
  <si>
    <t>MT Manufacture of fabricated metal products, except machinery and equipment (28)-2015</t>
  </si>
  <si>
    <t>MT Manufacture of machinery and equipment n.e.c. (29)-2015</t>
  </si>
  <si>
    <t>MT Manufacture of office machinery and computers (30)-2015</t>
  </si>
  <si>
    <t>MT Manufacture of electrical machinery and apparatus n.e.c. (31)-2015</t>
  </si>
  <si>
    <t>MT Manufacture of radio, television and communication equipment and apparatus (32)-2015</t>
  </si>
  <si>
    <t>MT Manufacture of medical, precision and optical instruments, watches and clocks (33)-2015</t>
  </si>
  <si>
    <t>MT Manufacture of motor vehicles, trailers and semi-trailers (34)-2015</t>
  </si>
  <si>
    <t>MT Manufacture of other transport equipment (35)-2015</t>
  </si>
  <si>
    <t>MT Manufacture of furniture; manufacturing n.e.c. (36)-2015</t>
  </si>
  <si>
    <t>MT Recycling of waste and scrap-2015</t>
  </si>
  <si>
    <t>MT Recycling of bottles by direct reuse-2015</t>
  </si>
  <si>
    <t>MT Production of electricity by coal-2015</t>
  </si>
  <si>
    <t>MT Production of electricity by gas-2015</t>
  </si>
  <si>
    <t>MT Production of electricity by nuclear-2015</t>
  </si>
  <si>
    <t>MT Production of electricity by hydro-2015</t>
  </si>
  <si>
    <t>MT Production of electricity by wind-2015</t>
  </si>
  <si>
    <t>MT Production of electricity by petroleum and other oil derivatives-2015</t>
  </si>
  <si>
    <t>MT Production of electricity by biomass and waste-2015</t>
  </si>
  <si>
    <t>MT Production of electricity by solar photovoltaic-2015</t>
  </si>
  <si>
    <t>MT Production of electricity by solar thermal-2015</t>
  </si>
  <si>
    <t>MT Production of electricity by tide, wave, ocean-2015</t>
  </si>
  <si>
    <t>MT Production of electricity by Geothermal-2015</t>
  </si>
  <si>
    <t>MT Production of electricity nec-2015</t>
  </si>
  <si>
    <t>MT Transmission of electricity-2015</t>
  </si>
  <si>
    <t>MT Distribution and trade of electricity-2015</t>
  </si>
  <si>
    <t>MT Manufacture of gas; distribution of gaseous fuels through mains-2015</t>
  </si>
  <si>
    <t>MT Steam and hot water supply-2015</t>
  </si>
  <si>
    <t>MT Collection, purification and distribution of water (41)-2015</t>
  </si>
  <si>
    <t>MT Construction (45)-2015</t>
  </si>
  <si>
    <t>MT Re-processing of secondary construction material into aggregates-2015</t>
  </si>
  <si>
    <t>MT Sale, maintenance, repair of motor vehicles, motor vehicles parts, motorcycles, motor cycles parts and accessoiries-2015</t>
  </si>
  <si>
    <t>MT Retail sale of automotive fuel-2015</t>
  </si>
  <si>
    <t>MT Wholesale trade and commission trade, except of motor vehicles and motorcycles (51)-2015</t>
  </si>
  <si>
    <t>MT Retail trade, except of motor vehicles and motorcycles; repair of personal and household goods (52)-2015</t>
  </si>
  <si>
    <t>MT Hotels and restaurants (55)-2015</t>
  </si>
  <si>
    <t>MT Transport via railways-2015</t>
  </si>
  <si>
    <t>MT Other land transport-2015</t>
  </si>
  <si>
    <t>MT Transport via pipelines-2015</t>
  </si>
  <si>
    <t>MT Sea and coastal water transport-2015</t>
  </si>
  <si>
    <t>MT Inland water transport-2015</t>
  </si>
  <si>
    <t>MT Air transport (62)-2015</t>
  </si>
  <si>
    <t>MT Supporting and auxiliary transport activities; activities of travel agencies (63)-2015</t>
  </si>
  <si>
    <t>MT Post and telecommunications (64)-2015</t>
  </si>
  <si>
    <t>MT Financial intermediation, except insurance and pension funding (65)-2015</t>
  </si>
  <si>
    <t>MT Insurance and pension funding, except compulsory social security (66)-2015</t>
  </si>
  <si>
    <t>MT Activities auxiliary to financial intermediation (67)-2015</t>
  </si>
  <si>
    <t>MT Real estate activities (70)-2015</t>
  </si>
  <si>
    <t>MT Renting of machinery and equipment without operator and of personal and household goods (71)-2015</t>
  </si>
  <si>
    <t>MT Computer and related activities (72)-2015</t>
  </si>
  <si>
    <t>MT Research and development (73)-2015</t>
  </si>
  <si>
    <t>MT Other business activities (74)-2015</t>
  </si>
  <si>
    <t>MT Public administration and defence; compulsory social security (75)-2015</t>
  </si>
  <si>
    <t>MT Education (80)-2015</t>
  </si>
  <si>
    <t>MT Health and social work (85)-2015</t>
  </si>
  <si>
    <t>MT Incineration of waste: Food-2015</t>
  </si>
  <si>
    <t>MT Incineration of waste: Paper-2015</t>
  </si>
  <si>
    <t>MT Incineration of waste: Plastic-2015</t>
  </si>
  <si>
    <t>MT Incineration of waste: Metals and Inert materials-2015</t>
  </si>
  <si>
    <t>MT Incineration of waste: Textiles-2015</t>
  </si>
  <si>
    <t>MT Incineration of waste: Wood-2015</t>
  </si>
  <si>
    <t>MT Incineration of waste: Oil/Hazardous waste-2015</t>
  </si>
  <si>
    <t>MT Biogasification of food waste, incl. land application-2015</t>
  </si>
  <si>
    <t>MT Biogasification of paper, incl. land application-2015</t>
  </si>
  <si>
    <t>MT Biogasification of sewage slugde, incl. land application-2015</t>
  </si>
  <si>
    <t>MT Composting of food waste, incl. land application-2015</t>
  </si>
  <si>
    <t>MT Composting of paper and wood, incl. land application-2015</t>
  </si>
  <si>
    <t>MT Waste water treatment, food-2015</t>
  </si>
  <si>
    <t>MT Waste water treatment, other-2015</t>
  </si>
  <si>
    <t>MT Landfill of waste: Food-2015</t>
  </si>
  <si>
    <t>MT Landfill of waste: Paper-2015</t>
  </si>
  <si>
    <t>MT Landfill of waste: Plastic-2015</t>
  </si>
  <si>
    <t>MT Landfill of waste: Inert/metal/hazardous-2015</t>
  </si>
  <si>
    <t>MT Landfill of waste: Textiles-2015</t>
  </si>
  <si>
    <t>MT Landfill of waste: Wood-2015</t>
  </si>
  <si>
    <t>MT Activities of membership organisation n.e.c. (91)-2015</t>
  </si>
  <si>
    <t>MT Recreational, cultural and sporting activities (92)-2015</t>
  </si>
  <si>
    <t>MT Other service activities (93)-2015</t>
  </si>
  <si>
    <t>MT Private households with employed persons (95)-2015</t>
  </si>
  <si>
    <t>MT Extra-territorial organizations and bodies-2015</t>
  </si>
  <si>
    <t>NL Cultivation of paddy rice-2015</t>
  </si>
  <si>
    <t>NL Cultivation of wheat-2015</t>
  </si>
  <si>
    <t>NL Cultivation of cereal grains nec-2015</t>
  </si>
  <si>
    <t>NL Cultivation of vegetables, fruit, nuts-2015</t>
  </si>
  <si>
    <t>NL Cultivation of oil seeds-2015</t>
  </si>
  <si>
    <t>NL Cultivation of sugar cane, sugar beet-2015</t>
  </si>
  <si>
    <t>NL Cultivation of plant-based fibers-2015</t>
  </si>
  <si>
    <t>NL Cultivation of crops nec-2015</t>
  </si>
  <si>
    <t>NL Cattle farming-2015</t>
  </si>
  <si>
    <t>NL Pigs farming-2015</t>
  </si>
  <si>
    <t>NL Poultry farming-2015</t>
  </si>
  <si>
    <t>NL Meat animals nec-2015</t>
  </si>
  <si>
    <t>NL Animal products nec-2015</t>
  </si>
  <si>
    <t>NL Raw milk-2015</t>
  </si>
  <si>
    <t>NL Wool, silk-worm cocoons-2015</t>
  </si>
  <si>
    <t>NL Manure treatment (conventional), storage and land application-2015</t>
  </si>
  <si>
    <t>NL Manure treatment (biogas), storage and land application-2015</t>
  </si>
  <si>
    <t>NL Forestry, logging and related service activities (02)-2015</t>
  </si>
  <si>
    <t>NL Fishing, operating of fish hatcheries and fish farms; service activities incidental to fishing (05)-2015</t>
  </si>
  <si>
    <t>NL Mining of coal and lignite; extraction of peat (10)-2015</t>
  </si>
  <si>
    <t>NL Extraction of crude petroleum and services related to crude oil extraction, excluding surveying-2015</t>
  </si>
  <si>
    <t>NL Extraction of natural gas and services related to natural gas extraction, excluding surveying-2015</t>
  </si>
  <si>
    <t>NL Extraction, liquefaction, and regasification of other petroleum and gaseous materials-2015</t>
  </si>
  <si>
    <t>NL Mining of uranium and thorium ores (12)-2015</t>
  </si>
  <si>
    <t>NL Mining of iron ores-2015</t>
  </si>
  <si>
    <t>NL Mining of copper ores and concentrates-2015</t>
  </si>
  <si>
    <t>NL Mining of nickel ores and concentrates-2015</t>
  </si>
  <si>
    <t>NL Mining of aluminium ores and concentrates-2015</t>
  </si>
  <si>
    <t>NL Mining of precious metal ores and concentrates-2015</t>
  </si>
  <si>
    <t>NL Mining of lead, zinc and tin ores and concentrates-2015</t>
  </si>
  <si>
    <t>NL Mining of other non-ferrous metal ores and concentrates-2015</t>
  </si>
  <si>
    <t>NL Quarrying of stone-2015</t>
  </si>
  <si>
    <t>NL Quarrying of sand and clay-2015</t>
  </si>
  <si>
    <t>NL Mining of chemical and fertilizer minerals, production of salt, other mining and quarrying n.e.c.-2015</t>
  </si>
  <si>
    <t>NL Processing of meat cattle-2015</t>
  </si>
  <si>
    <t>NL Processing of meat pigs-2015</t>
  </si>
  <si>
    <t>NL Processing of meat poultry-2015</t>
  </si>
  <si>
    <t>NL Production of meat products nec-2015</t>
  </si>
  <si>
    <t>NL Processing vegetable oils and fats-2015</t>
  </si>
  <si>
    <t>NL Processing of dairy products-2015</t>
  </si>
  <si>
    <t>NL Processed rice-2015</t>
  </si>
  <si>
    <t>NL Sugar refining-2015</t>
  </si>
  <si>
    <t>NL Processing of Food products nec-2015</t>
  </si>
  <si>
    <t>NL Manufacture of beverages-2015</t>
  </si>
  <si>
    <t>NL Manufacture of fish products-2015</t>
  </si>
  <si>
    <t>NL Manufacture of tobacco products (16)-2015</t>
  </si>
  <si>
    <t>NL Manufacture of textiles (17)-2015</t>
  </si>
  <si>
    <t>NL Manufacture of wearing apparel; dressing and dyeing of fur (18)-2015</t>
  </si>
  <si>
    <t>NL Tanning and dressing of leather; manufacture of luggage, handbags, saddlery, harness and footwear (19)-2015</t>
  </si>
  <si>
    <t>NL Manufacture of wood and of products of wood and cork, except furniture; manufacture of articles of straw and plaiting materials (20)-2015</t>
  </si>
  <si>
    <t>NL Re-processing of secondary wood material into new wood material-2015</t>
  </si>
  <si>
    <t>NL Pulp-2015</t>
  </si>
  <si>
    <t>NL Re-processing of secondary paper into new pulp-2015</t>
  </si>
  <si>
    <t>NL Paper-2015</t>
  </si>
  <si>
    <t>NL Publishing, printing and reproduction of recorded media (22)-2015</t>
  </si>
  <si>
    <t>NL Manufacture of coke oven products-2015</t>
  </si>
  <si>
    <t>NL Petroleum Refinery-2015</t>
  </si>
  <si>
    <t>NL Processing of nuclear fuel-2015</t>
  </si>
  <si>
    <t>NL Plastics, basic-2015</t>
  </si>
  <si>
    <t>NL Re-processing of secondary plastic into new plastic-2015</t>
  </si>
  <si>
    <t>NL N-fertiliser-2015</t>
  </si>
  <si>
    <t>NL P- and other fertiliser-2015</t>
  </si>
  <si>
    <t>NL Chemicals nec-2015</t>
  </si>
  <si>
    <t>NL Manufacture of rubber and plastic products (25)-2015</t>
  </si>
  <si>
    <t>NL Manufacture of glass and glass products-2015</t>
  </si>
  <si>
    <t>NL Re-processing of secondary glass into new glass-2015</t>
  </si>
  <si>
    <t>NL Manufacture of ceramic goods-2015</t>
  </si>
  <si>
    <t>NL Manufacture of bricks, tiles and construction products, in baked clay-2015</t>
  </si>
  <si>
    <t>NL Manufacture of cement, lime and plaster-2015</t>
  </si>
  <si>
    <t>NL Re-processing of ash into clinker-2015</t>
  </si>
  <si>
    <t>NL Manufacture of other non-metallic mineral products n.e.c.-2015</t>
  </si>
  <si>
    <t>NL Manufacture of basic iron and steel and of ferro-alloys and first products thereof-2015</t>
  </si>
  <si>
    <t>NL Re-processing of secondary steel into new steel-2015</t>
  </si>
  <si>
    <t>NL Precious metals production-2015</t>
  </si>
  <si>
    <t>NL Re-processing of secondary preciuos metals into new preciuos metals-2015</t>
  </si>
  <si>
    <t>NL Aluminium production-2015</t>
  </si>
  <si>
    <t>NL Re-processing of secondary aluminium into new aluminium-2015</t>
  </si>
  <si>
    <t>NL Lead, zinc and tin production-2015</t>
  </si>
  <si>
    <t>NL Re-processing of secondary lead into new lead, zinc and tin-2015</t>
  </si>
  <si>
    <t>NL Copper production-2015</t>
  </si>
  <si>
    <t>NL Re-processing of secondary copper into new copper-2015</t>
  </si>
  <si>
    <t>NL Other non-ferrous metal production-2015</t>
  </si>
  <si>
    <t>NL Re-processing of secondary other non-ferrous metals into new other non-ferrous metals-2015</t>
  </si>
  <si>
    <t>NL Casting of metals-2015</t>
  </si>
  <si>
    <t>NL Manufacture of fabricated metal products, except machinery and equipment (28)-2015</t>
  </si>
  <si>
    <t>NL Manufacture of machinery and equipment n.e.c. (29)-2015</t>
  </si>
  <si>
    <t>NL Manufacture of office machinery and computers (30)-2015</t>
  </si>
  <si>
    <t>NL Manufacture of electrical machinery and apparatus n.e.c. (31)-2015</t>
  </si>
  <si>
    <t>NL Manufacture of radio, television and communication equipment and apparatus (32)-2015</t>
  </si>
  <si>
    <t>NL Manufacture of medical, precision and optical instruments, watches and clocks (33)-2015</t>
  </si>
  <si>
    <t>NL Manufacture of motor vehicles, trailers and semi-trailers (34)-2015</t>
  </si>
  <si>
    <t>NL Manufacture of other transport equipment (35)-2015</t>
  </si>
  <si>
    <t>NL Manufacture of furniture; manufacturing n.e.c. (36)-2015</t>
  </si>
  <si>
    <t>NL Recycling of waste and scrap-2015</t>
  </si>
  <si>
    <t>NL Recycling of bottles by direct reuse-2015</t>
  </si>
  <si>
    <t>NL Production of electricity by coal-2015</t>
  </si>
  <si>
    <t>NL Production of electricity by gas-2015</t>
  </si>
  <si>
    <t>NL Production of electricity by nuclear-2015</t>
  </si>
  <si>
    <t>NL Production of electricity by hydro-2015</t>
  </si>
  <si>
    <t>NL Production of electricity by wind-2015</t>
  </si>
  <si>
    <t>NL Production of electricity by petroleum and other oil derivatives-2015</t>
  </si>
  <si>
    <t>NL Production of electricity by biomass and waste-2015</t>
  </si>
  <si>
    <t>NL Production of electricity by solar photovoltaic-2015</t>
  </si>
  <si>
    <t>NL Production of electricity by solar thermal-2015</t>
  </si>
  <si>
    <t>NL Production of electricity by tide, wave, ocean-2015</t>
  </si>
  <si>
    <t>NL Production of electricity by Geothermal-2015</t>
  </si>
  <si>
    <t>NL Production of electricity nec-2015</t>
  </si>
  <si>
    <t>NL Transmission of electricity-2015</t>
  </si>
  <si>
    <t>NL Distribution and trade of electricity-2015</t>
  </si>
  <si>
    <t>NL Manufacture of gas; distribution of gaseous fuels through mains-2015</t>
  </si>
  <si>
    <t>NL Steam and hot water supply-2015</t>
  </si>
  <si>
    <t>NL Collection, purification and distribution of water (41)-2015</t>
  </si>
  <si>
    <t>NL Construction (45)-2015</t>
  </si>
  <si>
    <t>NL Re-processing of secondary construction material into aggregates-2015</t>
  </si>
  <si>
    <t>NL Sale, maintenance, repair of motor vehicles, motor vehicles parts, motorcycles, motor cycles parts and accessoiries-2015</t>
  </si>
  <si>
    <t>NL Retail sale of automotive fuel-2015</t>
  </si>
  <si>
    <t>NL Wholesale trade and commission trade, except of motor vehicles and motorcycles (51)-2015</t>
  </si>
  <si>
    <t>NL Retail trade, except of motor vehicles and motorcycles; repair of personal and household goods (52)-2015</t>
  </si>
  <si>
    <t>NL Hotels and restaurants (55)-2015</t>
  </si>
  <si>
    <t>NL Transport via railways-2015</t>
  </si>
  <si>
    <t>NL Other land transport-2015</t>
  </si>
  <si>
    <t>NL Transport via pipelines-2015</t>
  </si>
  <si>
    <t>NL Sea and coastal water transport-2015</t>
  </si>
  <si>
    <t>NL Inland water transport-2015</t>
  </si>
  <si>
    <t>NL Air transport (62)-2015</t>
  </si>
  <si>
    <t>NL Supporting and auxiliary transport activities; activities of travel agencies (63)-2015</t>
  </si>
  <si>
    <t>NL Post and telecommunications (64)-2015</t>
  </si>
  <si>
    <t>NL Financial intermediation, except insurance and pension funding (65)-2015</t>
  </si>
  <si>
    <t>NL Insurance and pension funding, except compulsory social security (66)-2015</t>
  </si>
  <si>
    <t>NL Activities auxiliary to financial intermediation (67)-2015</t>
  </si>
  <si>
    <t>NL Real estate activities (70)-2015</t>
  </si>
  <si>
    <t>NL Renting of machinery and equipment without operator and of personal and household goods (71)-2015</t>
  </si>
  <si>
    <t>NL Computer and related activities (72)-2015</t>
  </si>
  <si>
    <t>NL Research and development (73)-2015</t>
  </si>
  <si>
    <t>NL Other business activities (74)-2015</t>
  </si>
  <si>
    <t>NL Public administration and defence; compulsory social security (75)-2015</t>
  </si>
  <si>
    <t>NL Education (80)-2015</t>
  </si>
  <si>
    <t>NL Health and social work (85)-2015</t>
  </si>
  <si>
    <t>NL Incineration of waste: Food-2015</t>
  </si>
  <si>
    <t>NL Incineration of waste: Paper-2015</t>
  </si>
  <si>
    <t>NL Incineration of waste: Plastic-2015</t>
  </si>
  <si>
    <t>NL Incineration of waste: Metals and Inert materials-2015</t>
  </si>
  <si>
    <t>NL Incineration of waste: Textiles-2015</t>
  </si>
  <si>
    <t>NL Incineration of waste: Wood-2015</t>
  </si>
  <si>
    <t>NL Incineration of waste: Oil/Hazardous waste-2015</t>
  </si>
  <si>
    <t>NL Biogasification of food waste, incl. land application-2015</t>
  </si>
  <si>
    <t>NL Biogasification of paper, incl. land application-2015</t>
  </si>
  <si>
    <t>NL Biogasification of sewage slugde, incl. land application-2015</t>
  </si>
  <si>
    <t>NL Composting of food waste, incl. land application-2015</t>
  </si>
  <si>
    <t>NL Composting of paper and wood, incl. land application-2015</t>
  </si>
  <si>
    <t>NL Waste water treatment, food-2015</t>
  </si>
  <si>
    <t>NL Waste water treatment, other-2015</t>
  </si>
  <si>
    <t>NL Landfill of waste: Food-2015</t>
  </si>
  <si>
    <t>NL Landfill of waste: Paper-2015</t>
  </si>
  <si>
    <t>NL Landfill of waste: Plastic-2015</t>
  </si>
  <si>
    <t>NL Landfill of waste: Inert/metal/hazardous-2015</t>
  </si>
  <si>
    <t>NL Landfill of waste: Textiles-2015</t>
  </si>
  <si>
    <t>NL Landfill of waste: Wood-2015</t>
  </si>
  <si>
    <t>NL Activities of membership organisation n.e.c. (91)-2015</t>
  </si>
  <si>
    <t>NL Recreational, cultural and sporting activities (92)-2015</t>
  </si>
  <si>
    <t>NL Other service activities (93)-2015</t>
  </si>
  <si>
    <t>NL Private households with employed persons (95)-2015</t>
  </si>
  <si>
    <t>NL Extra-territorial organizations and bodies-2015</t>
  </si>
  <si>
    <t>PL Cultivation of paddy rice-2015</t>
  </si>
  <si>
    <t>PL Cultivation of wheat-2015</t>
  </si>
  <si>
    <t>PL Cultivation of cereal grains nec-2015</t>
  </si>
  <si>
    <t>PL Cultivation of vegetables, fruit, nuts-2015</t>
  </si>
  <si>
    <t>PL Cultivation of oil seeds-2015</t>
  </si>
  <si>
    <t>PL Cultivation of sugar cane, sugar beet-2015</t>
  </si>
  <si>
    <t>PL Cultivation of plant-based fibers-2015</t>
  </si>
  <si>
    <t>PL Cultivation of crops nec-2015</t>
  </si>
  <si>
    <t>PL Cattle farming-2015</t>
  </si>
  <si>
    <t>PL Pigs farming-2015</t>
  </si>
  <si>
    <t>PL Poultry farming-2015</t>
  </si>
  <si>
    <t>PL Meat animals nec-2015</t>
  </si>
  <si>
    <t>PL Animal products nec-2015</t>
  </si>
  <si>
    <t>PL Raw milk-2015</t>
  </si>
  <si>
    <t>PL Wool, silk-worm cocoons-2015</t>
  </si>
  <si>
    <t>PL Manure treatment (conventional), storage and land application-2015</t>
  </si>
  <si>
    <t>PL Manure treatment (biogas), storage and land application-2015</t>
  </si>
  <si>
    <t>PL Forestry, logging and related service activities (02)-2015</t>
  </si>
  <si>
    <t>PL Fishing, operating of fish hatcheries and fish farms; service activities incidental to fishing (05)-2015</t>
  </si>
  <si>
    <t>PL Mining of coal and lignite; extraction of peat (10)-2015</t>
  </si>
  <si>
    <t>PL Extraction of crude petroleum and services related to crude oil extraction, excluding surveying-2015</t>
  </si>
  <si>
    <t>PL Extraction of natural gas and services related to natural gas extraction, excluding surveying-2015</t>
  </si>
  <si>
    <t>PL Extraction, liquefaction, and regasification of other petroleum and gaseous materials-2015</t>
  </si>
  <si>
    <t>PL Mining of uranium and thorium ores (12)-2015</t>
  </si>
  <si>
    <t>PL Mining of iron ores-2015</t>
  </si>
  <si>
    <t>PL Mining of copper ores and concentrates-2015</t>
  </si>
  <si>
    <t>PL Mining of nickel ores and concentrates-2015</t>
  </si>
  <si>
    <t>PL Mining of aluminium ores and concentrates-2015</t>
  </si>
  <si>
    <t>PL Mining of precious metal ores and concentrates-2015</t>
  </si>
  <si>
    <t>PL Mining of lead, zinc and tin ores and concentrates-2015</t>
  </si>
  <si>
    <t>PL Mining of other non-ferrous metal ores and concentrates-2015</t>
  </si>
  <si>
    <t>PL Quarrying of stone-2015</t>
  </si>
  <si>
    <t>PL Quarrying of sand and clay-2015</t>
  </si>
  <si>
    <t>PL Mining of chemical and fertilizer minerals, production of salt, other mining and quarrying n.e.c.-2015</t>
  </si>
  <si>
    <t>PL Processing of meat cattle-2015</t>
  </si>
  <si>
    <t>PL Processing of meat pigs-2015</t>
  </si>
  <si>
    <t>PL Processing of meat poultry-2015</t>
  </si>
  <si>
    <t>PL Production of meat products nec-2015</t>
  </si>
  <si>
    <t>PL Processing vegetable oils and fats-2015</t>
  </si>
  <si>
    <t>PL Processing of dairy products-2015</t>
  </si>
  <si>
    <t>PL Processed rice-2015</t>
  </si>
  <si>
    <t>PL Sugar refining-2015</t>
  </si>
  <si>
    <t>PL Processing of Food products nec-2015</t>
  </si>
  <si>
    <t>PL Manufacture of beverages-2015</t>
  </si>
  <si>
    <t>PL Manufacture of fish products-2015</t>
  </si>
  <si>
    <t>PL Manufacture of tobacco products (16)-2015</t>
  </si>
  <si>
    <t>PL Manufacture of textiles (17)-2015</t>
  </si>
  <si>
    <t>PL Manufacture of wearing apparel; dressing and dyeing of fur (18)-2015</t>
  </si>
  <si>
    <t>PL Tanning and dressing of leather; manufacture of luggage, handbags, saddlery, harness and footwear (19)-2015</t>
  </si>
  <si>
    <t>PL Manufacture of wood and of products of wood and cork, except furniture; manufacture of articles of straw and plaiting materials (20)-2015</t>
  </si>
  <si>
    <t>PL Re-processing of secondary wood material into new wood material-2015</t>
  </si>
  <si>
    <t>PL Pulp-2015</t>
  </si>
  <si>
    <t>PL Re-processing of secondary paper into new pulp-2015</t>
  </si>
  <si>
    <t>PL Paper-2015</t>
  </si>
  <si>
    <t>PL Publishing, printing and reproduction of recorded media (22)-2015</t>
  </si>
  <si>
    <t>PL Manufacture of coke oven products-2015</t>
  </si>
  <si>
    <t>PL Petroleum Refinery-2015</t>
  </si>
  <si>
    <t>PL Processing of nuclear fuel-2015</t>
  </si>
  <si>
    <t>PL Plastics, basic-2015</t>
  </si>
  <si>
    <t>PL Re-processing of secondary plastic into new plastic-2015</t>
  </si>
  <si>
    <t>PL N-fertiliser-2015</t>
  </si>
  <si>
    <t>PL P- and other fertiliser-2015</t>
  </si>
  <si>
    <t>PL Chemicals nec-2015</t>
  </si>
  <si>
    <t>PL Manufacture of rubber and plastic products (25)-2015</t>
  </si>
  <si>
    <t>PL Manufacture of glass and glass products-2015</t>
  </si>
  <si>
    <t>PL Re-processing of secondary glass into new glass-2015</t>
  </si>
  <si>
    <t>PL Manufacture of ceramic goods-2015</t>
  </si>
  <si>
    <t>PL Manufacture of bricks, tiles and construction products, in baked clay-2015</t>
  </si>
  <si>
    <t>PL Manufacture of cement, lime and plaster-2015</t>
  </si>
  <si>
    <t>PL Re-processing of ash into clinker-2015</t>
  </si>
  <si>
    <t>PL Manufacture of other non-metallic mineral products n.e.c.-2015</t>
  </si>
  <si>
    <t>PL Manufacture of basic iron and steel and of ferro-alloys and first products thereof-2015</t>
  </si>
  <si>
    <t>PL Re-processing of secondary steel into new steel-2015</t>
  </si>
  <si>
    <t>PL Precious metals production-2015</t>
  </si>
  <si>
    <t>PL Re-processing of secondary preciuos metals into new preciuos metals-2015</t>
  </si>
  <si>
    <t>PL Aluminium production-2015</t>
  </si>
  <si>
    <t>PL Re-processing of secondary aluminium into new aluminium-2015</t>
  </si>
  <si>
    <t>PL Lead, zinc and tin production-2015</t>
  </si>
  <si>
    <t>PL Re-processing of secondary lead into new lead, zinc and tin-2015</t>
  </si>
  <si>
    <t>PL Copper production-2015</t>
  </si>
  <si>
    <t>PL Re-processing of secondary copper into new copper-2015</t>
  </si>
  <si>
    <t>PL Other non-ferrous metal production-2015</t>
  </si>
  <si>
    <t>PL Re-processing of secondary other non-ferrous metals into new other non-ferrous metals-2015</t>
  </si>
  <si>
    <t>PL Casting of metals-2015</t>
  </si>
  <si>
    <t>PL Manufacture of fabricated metal products, except machinery and equipment (28)-2015</t>
  </si>
  <si>
    <t>PL Manufacture of machinery and equipment n.e.c. (29)-2015</t>
  </si>
  <si>
    <t>PL Manufacture of office machinery and computers (30)-2015</t>
  </si>
  <si>
    <t>PL Manufacture of electrical machinery and apparatus n.e.c. (31)-2015</t>
  </si>
  <si>
    <t>PL Manufacture of radio, television and communication equipment and apparatus (32)-2015</t>
  </si>
  <si>
    <t>PL Manufacture of medical, precision and optical instruments, watches and clocks (33)-2015</t>
  </si>
  <si>
    <t>PL Manufacture of motor vehicles, trailers and semi-trailers (34)-2015</t>
  </si>
  <si>
    <t>PL Manufacture of other transport equipment (35)-2015</t>
  </si>
  <si>
    <t>PL Manufacture of furniture; manufacturing n.e.c. (36)-2015</t>
  </si>
  <si>
    <t>PL Recycling of waste and scrap-2015</t>
  </si>
  <si>
    <t>PL Recycling of bottles by direct reuse-2015</t>
  </si>
  <si>
    <t>PL Production of electricity by coal-2015</t>
  </si>
  <si>
    <t>PL Production of electricity by gas-2015</t>
  </si>
  <si>
    <t>PL Production of electricity by nuclear-2015</t>
  </si>
  <si>
    <t>PL Production of electricity by hydro-2015</t>
  </si>
  <si>
    <t>PL Production of electricity by wind-2015</t>
  </si>
  <si>
    <t>PL Production of electricity by petroleum and other oil derivatives-2015</t>
  </si>
  <si>
    <t>PL Production of electricity by biomass and waste-2015</t>
  </si>
  <si>
    <t>PL Production of electricity by solar photovoltaic-2015</t>
  </si>
  <si>
    <t>PL Production of electricity by solar thermal-2015</t>
  </si>
  <si>
    <t>PL Production of electricity by tide, wave, ocean-2015</t>
  </si>
  <si>
    <t>PL Production of electricity by Geothermal-2015</t>
  </si>
  <si>
    <t>PL Production of electricity nec-2015</t>
  </si>
  <si>
    <t>PL Transmission of electricity-2015</t>
  </si>
  <si>
    <t>PL Distribution and trade of electricity-2015</t>
  </si>
  <si>
    <t>PL Manufacture of gas; distribution of gaseous fuels through mains-2015</t>
  </si>
  <si>
    <t>PL Steam and hot water supply-2015</t>
  </si>
  <si>
    <t>PL Collection, purification and distribution of water (41)-2015</t>
  </si>
  <si>
    <t>PL Construction (45)-2015</t>
  </si>
  <si>
    <t>PL Re-processing of secondary construction material into aggregates-2015</t>
  </si>
  <si>
    <t>PL Sale, maintenance, repair of motor vehicles, motor vehicles parts, motorcycles, motor cycles parts and accessoiries-2015</t>
  </si>
  <si>
    <t>PL Retail sale of automotive fuel-2015</t>
  </si>
  <si>
    <t>PL Wholesale trade and commission trade, except of motor vehicles and motorcycles (51)-2015</t>
  </si>
  <si>
    <t>PL Retail trade, except of motor vehicles and motorcycles; repair of personal and household goods (52)-2015</t>
  </si>
  <si>
    <t>PL Hotels and restaurants (55)-2015</t>
  </si>
  <si>
    <t>PL Transport via railways-2015</t>
  </si>
  <si>
    <t>PL Other land transport-2015</t>
  </si>
  <si>
    <t>PL Transport via pipelines-2015</t>
  </si>
  <si>
    <t>PL Sea and coastal water transport-2015</t>
  </si>
  <si>
    <t>PL Inland water transport-2015</t>
  </si>
  <si>
    <t>PL Air transport (62)-2015</t>
  </si>
  <si>
    <t>PL Supporting and auxiliary transport activities; activities of travel agencies (63)-2015</t>
  </si>
  <si>
    <t>PL Post and telecommunications (64)-2015</t>
  </si>
  <si>
    <t>PL Financial intermediation, except insurance and pension funding (65)-2015</t>
  </si>
  <si>
    <t>PL Insurance and pension funding, except compulsory social security (66)-2015</t>
  </si>
  <si>
    <t>PL Activities auxiliary to financial intermediation (67)-2015</t>
  </si>
  <si>
    <t>PL Real estate activities (70)-2015</t>
  </si>
  <si>
    <t>PL Renting of machinery and equipment without operator and of personal and household goods (71)-2015</t>
  </si>
  <si>
    <t>PL Computer and related activities (72)-2015</t>
  </si>
  <si>
    <t>PL Research and development (73)-2015</t>
  </si>
  <si>
    <t>PL Other business activities (74)-2015</t>
  </si>
  <si>
    <t>PL Public administration and defence; compulsory social security (75)-2015</t>
  </si>
  <si>
    <t>PL Education (80)-2015</t>
  </si>
  <si>
    <t>PL Health and social work (85)-2015</t>
  </si>
  <si>
    <t>PL Incineration of waste: Food-2015</t>
  </si>
  <si>
    <t>PL Incineration of waste: Paper-2015</t>
  </si>
  <si>
    <t>PL Incineration of waste: Plastic-2015</t>
  </si>
  <si>
    <t>PL Incineration of waste: Metals and Inert materials-2015</t>
  </si>
  <si>
    <t>PL Incineration of waste: Textiles-2015</t>
  </si>
  <si>
    <t>PL Incineration of waste: Wood-2015</t>
  </si>
  <si>
    <t>PL Incineration of waste: Oil/Hazardous waste-2015</t>
  </si>
  <si>
    <t>PL Biogasification of food waste, incl. land application-2015</t>
  </si>
  <si>
    <t>PL Biogasification of paper, incl. land application-2015</t>
  </si>
  <si>
    <t>PL Biogasification of sewage slugde, incl. land application-2015</t>
  </si>
  <si>
    <t>PL Composting of food waste, incl. land application-2015</t>
  </si>
  <si>
    <t>PL Composting of paper and wood, incl. land application-2015</t>
  </si>
  <si>
    <t>PL Waste water treatment, food-2015</t>
  </si>
  <si>
    <t>PL Waste water treatment, other-2015</t>
  </si>
  <si>
    <t>PL Landfill of waste: Food-2015</t>
  </si>
  <si>
    <t>PL Landfill of waste: Paper-2015</t>
  </si>
  <si>
    <t>PL Landfill of waste: Plastic-2015</t>
  </si>
  <si>
    <t>PL Landfill of waste: Inert/metal/hazardous-2015</t>
  </si>
  <si>
    <t>PL Landfill of waste: Textiles-2015</t>
  </si>
  <si>
    <t>PL Landfill of waste: Wood-2015</t>
  </si>
  <si>
    <t>PL Activities of membership organisation n.e.c. (91)-2015</t>
  </si>
  <si>
    <t>PL Recreational, cultural and sporting activities (92)-2015</t>
  </si>
  <si>
    <t>PL Other service activities (93)-2015</t>
  </si>
  <si>
    <t>PL Private households with employed persons (95)-2015</t>
  </si>
  <si>
    <t>PL Extra-territorial organizations and bodies-2015</t>
  </si>
  <si>
    <t>PT Cultivation of paddy rice-2015</t>
  </si>
  <si>
    <t>PT Cultivation of wheat-2015</t>
  </si>
  <si>
    <t>PT Cultivation of cereal grains nec-2015</t>
  </si>
  <si>
    <t>PT Cultivation of vegetables, fruit, nuts-2015</t>
  </si>
  <si>
    <t>PT Cultivation of oil seeds-2015</t>
  </si>
  <si>
    <t>PT Cultivation of sugar cane, sugar beet-2015</t>
  </si>
  <si>
    <t>PT Cultivation of plant-based fibers-2015</t>
  </si>
  <si>
    <t>PT Cultivation of crops nec-2015</t>
  </si>
  <si>
    <t>PT Cattle farming-2015</t>
  </si>
  <si>
    <t>PT Pigs farming-2015</t>
  </si>
  <si>
    <t>PT Poultry farming-2015</t>
  </si>
  <si>
    <t>PT Meat animals nec-2015</t>
  </si>
  <si>
    <t>PT Animal products nec-2015</t>
  </si>
  <si>
    <t>PT Raw milk-2015</t>
  </si>
  <si>
    <t>PT Wool, silk-worm cocoons-2015</t>
  </si>
  <si>
    <t>PT Manure treatment (conventional), storage and land application-2015</t>
  </si>
  <si>
    <t>PT Manure treatment (biogas), storage and land application-2015</t>
  </si>
  <si>
    <t>PT Forestry, logging and related service activities (02)-2015</t>
  </si>
  <si>
    <t>PT Fishing, operating of fish hatcheries and fish farms; service activities incidental to fishing (05)-2015</t>
  </si>
  <si>
    <t>PT Mining of coal and lignite; extraction of peat (10)-2015</t>
  </si>
  <si>
    <t>PT Extraction of crude petroleum and services related to crude oil extraction, excluding surveying-2015</t>
  </si>
  <si>
    <t>PT Extraction of natural gas and services related to natural gas extraction, excluding surveying-2015</t>
  </si>
  <si>
    <t>PT Extraction, liquefaction, and regasification of other petroleum and gaseous materials-2015</t>
  </si>
  <si>
    <t>PT Mining of uranium and thorium ores (12)-2015</t>
  </si>
  <si>
    <t>PT Mining of iron ores-2015</t>
  </si>
  <si>
    <t>PT Mining of copper ores and concentrates-2015</t>
  </si>
  <si>
    <t>PT Mining of nickel ores and concentrates-2015</t>
  </si>
  <si>
    <t>PT Mining of aluminium ores and concentrates-2015</t>
  </si>
  <si>
    <t>PT Mining of precious metal ores and concentrates-2015</t>
  </si>
  <si>
    <t>PT Mining of lead, zinc and tin ores and concentrates-2015</t>
  </si>
  <si>
    <t>PT Mining of other non-ferrous metal ores and concentrates-2015</t>
  </si>
  <si>
    <t>PT Quarrying of stone-2015</t>
  </si>
  <si>
    <t>PT Quarrying of sand and clay-2015</t>
  </si>
  <si>
    <t>PT Mining of chemical and fertilizer minerals, production of salt, other mining and quarrying n.e.c.-2015</t>
  </si>
  <si>
    <t>PT Processing of meat cattle-2015</t>
  </si>
  <si>
    <t>PT Processing of meat pigs-2015</t>
  </si>
  <si>
    <t>PT Processing of meat poultry-2015</t>
  </si>
  <si>
    <t>PT Production of meat products nec-2015</t>
  </si>
  <si>
    <t>PT Processing vegetable oils and fats-2015</t>
  </si>
  <si>
    <t>PT Processing of dairy products-2015</t>
  </si>
  <si>
    <t>PT Processed rice-2015</t>
  </si>
  <si>
    <t>PT Sugar refining-2015</t>
  </si>
  <si>
    <t>PT Processing of Food products nec-2015</t>
  </si>
  <si>
    <t>PT Manufacture of beverages-2015</t>
  </si>
  <si>
    <t>PT Manufacture of fish products-2015</t>
  </si>
  <si>
    <t>PT Manufacture of tobacco products (16)-2015</t>
  </si>
  <si>
    <t>PT Manufacture of textiles (17)-2015</t>
  </si>
  <si>
    <t>PT Manufacture of wearing apparel; dressing and dyeing of fur (18)-2015</t>
  </si>
  <si>
    <t>PT Tanning and dressing of leather; manufacture of luggage, handbags, saddlery, harness and footwear (19)-2015</t>
  </si>
  <si>
    <t>PT Manufacture of wood and of products of wood and cork, except furniture; manufacture of articles of straw and plaiting materials (20)-2015</t>
  </si>
  <si>
    <t>PT Re-processing of secondary wood material into new wood material-2015</t>
  </si>
  <si>
    <t>PT Pulp-2015</t>
  </si>
  <si>
    <t>PT Re-processing of secondary paper into new pulp-2015</t>
  </si>
  <si>
    <t>PT Paper-2015</t>
  </si>
  <si>
    <t>PT Publishing, printing and reproduction of recorded media (22)-2015</t>
  </si>
  <si>
    <t>PT Manufacture of coke oven products-2015</t>
  </si>
  <si>
    <t>PT Petroleum Refinery-2015</t>
  </si>
  <si>
    <t>PT Processing of nuclear fuel-2015</t>
  </si>
  <si>
    <t>PT Plastics, basic-2015</t>
  </si>
  <si>
    <t>PT Re-processing of secondary plastic into new plastic-2015</t>
  </si>
  <si>
    <t>PT N-fertiliser-2015</t>
  </si>
  <si>
    <t>PT P- and other fertiliser-2015</t>
  </si>
  <si>
    <t>PT Chemicals nec-2015</t>
  </si>
  <si>
    <t>PT Manufacture of rubber and plastic products (25)-2015</t>
  </si>
  <si>
    <t>PT Manufacture of glass and glass products-2015</t>
  </si>
  <si>
    <t>PT Re-processing of secondary glass into new glass-2015</t>
  </si>
  <si>
    <t>PT Manufacture of ceramic goods-2015</t>
  </si>
  <si>
    <t>PT Manufacture of bricks, tiles and construction products, in baked clay-2015</t>
  </si>
  <si>
    <t>PT Manufacture of cement, lime and plaster-2015</t>
  </si>
  <si>
    <t>PT Re-processing of ash into clinker-2015</t>
  </si>
  <si>
    <t>PT Manufacture of other non-metallic mineral products n.e.c.-2015</t>
  </si>
  <si>
    <t>PT Manufacture of basic iron and steel and of ferro-alloys and first products thereof-2015</t>
  </si>
  <si>
    <t>PT Re-processing of secondary steel into new steel-2015</t>
  </si>
  <si>
    <t>PT Precious metals production-2015</t>
  </si>
  <si>
    <t>PT Re-processing of secondary preciuos metals into new preciuos metals-2015</t>
  </si>
  <si>
    <t>PT Aluminium production-2015</t>
  </si>
  <si>
    <t>PT Re-processing of secondary aluminium into new aluminium-2015</t>
  </si>
  <si>
    <t>PT Lead, zinc and tin production-2015</t>
  </si>
  <si>
    <t>PT Re-processing of secondary lead into new lead, zinc and tin-2015</t>
  </si>
  <si>
    <t>PT Copper production-2015</t>
  </si>
  <si>
    <t>PT Re-processing of secondary copper into new copper-2015</t>
  </si>
  <si>
    <t>PT Other non-ferrous metal production-2015</t>
  </si>
  <si>
    <t>PT Re-processing of secondary other non-ferrous metals into new other non-ferrous metals-2015</t>
  </si>
  <si>
    <t>PT Casting of metals-2015</t>
  </si>
  <si>
    <t>PT Manufacture of fabricated metal products, except machinery and equipment (28)-2015</t>
  </si>
  <si>
    <t>PT Manufacture of machinery and equipment n.e.c. (29)-2015</t>
  </si>
  <si>
    <t>PT Manufacture of office machinery and computers (30)-2015</t>
  </si>
  <si>
    <t>PT Manufacture of electrical machinery and apparatus n.e.c. (31)-2015</t>
  </si>
  <si>
    <t>PT Manufacture of radio, television and communication equipment and apparatus (32)-2015</t>
  </si>
  <si>
    <t>PT Manufacture of medical, precision and optical instruments, watches and clocks (33)-2015</t>
  </si>
  <si>
    <t>PT Manufacture of motor vehicles, trailers and semi-trailers (34)-2015</t>
  </si>
  <si>
    <t>PT Manufacture of other transport equipment (35)-2015</t>
  </si>
  <si>
    <t>PT Manufacture of furniture; manufacturing n.e.c. (36)-2015</t>
  </si>
  <si>
    <t>PT Recycling of waste and scrap-2015</t>
  </si>
  <si>
    <t>PT Recycling of bottles by direct reuse-2015</t>
  </si>
  <si>
    <t>PT Production of electricity by coal-2015</t>
  </si>
  <si>
    <t>PT Production of electricity by gas-2015</t>
  </si>
  <si>
    <t>PT Production of electricity by nuclear-2015</t>
  </si>
  <si>
    <t>PT Production of electricity by hydro-2015</t>
  </si>
  <si>
    <t>PT Production of electricity by wind-2015</t>
  </si>
  <si>
    <t>PT Production of electricity by petroleum and other oil derivatives-2015</t>
  </si>
  <si>
    <t>PT Production of electricity by biomass and waste-2015</t>
  </si>
  <si>
    <t>PT Production of electricity by solar photovoltaic-2015</t>
  </si>
  <si>
    <t>PT Production of electricity by solar thermal-2015</t>
  </si>
  <si>
    <t>PT Production of electricity by tide, wave, ocean-2015</t>
  </si>
  <si>
    <t>PT Production of electricity by Geothermal-2015</t>
  </si>
  <si>
    <t>PT Production of electricity nec-2015</t>
  </si>
  <si>
    <t>PT Transmission of electricity-2015</t>
  </si>
  <si>
    <t>PT Distribution and trade of electricity-2015</t>
  </si>
  <si>
    <t>PT Manufacture of gas; distribution of gaseous fuels through mains-2015</t>
  </si>
  <si>
    <t>PT Steam and hot water supply-2015</t>
  </si>
  <si>
    <t>PT Collection, purification and distribution of water (41)-2015</t>
  </si>
  <si>
    <t>PT Construction (45)-2015</t>
  </si>
  <si>
    <t>PT Re-processing of secondary construction material into aggregates-2015</t>
  </si>
  <si>
    <t>PT Sale, maintenance, repair of motor vehicles, motor vehicles parts, motorcycles, motor cycles parts and accessoiries-2015</t>
  </si>
  <si>
    <t>PT Retail sale of automotive fuel-2015</t>
  </si>
  <si>
    <t>PT Wholesale trade and commission trade, except of motor vehicles and motorcycles (51)-2015</t>
  </si>
  <si>
    <t>PT Retail trade, except of motor vehicles and motorcycles; repair of personal and household goods (52)-2015</t>
  </si>
  <si>
    <t>PT Hotels and restaurants (55)-2015</t>
  </si>
  <si>
    <t>PT Transport via railways-2015</t>
  </si>
  <si>
    <t>PT Other land transport-2015</t>
  </si>
  <si>
    <t>PT Transport via pipelines-2015</t>
  </si>
  <si>
    <t>PT Sea and coastal water transport-2015</t>
  </si>
  <si>
    <t>PT Inland water transport-2015</t>
  </si>
  <si>
    <t>PT Air transport (62)-2015</t>
  </si>
  <si>
    <t>PT Supporting and auxiliary transport activities; activities of travel agencies (63)-2015</t>
  </si>
  <si>
    <t>PT Post and telecommunications (64)-2015</t>
  </si>
  <si>
    <t>PT Financial intermediation, except insurance and pension funding (65)-2015</t>
  </si>
  <si>
    <t>PT Insurance and pension funding, except compulsory social security (66)-2015</t>
  </si>
  <si>
    <t>PT Activities auxiliary to financial intermediation (67)-2015</t>
  </si>
  <si>
    <t>PT Real estate activities (70)-2015</t>
  </si>
  <si>
    <t>PT Renting of machinery and equipment without operator and of personal and household goods (71)-2015</t>
  </si>
  <si>
    <t>PT Computer and related activities (72)-2015</t>
  </si>
  <si>
    <t>PT Research and development (73)-2015</t>
  </si>
  <si>
    <t>PT Other business activities (74)-2015</t>
  </si>
  <si>
    <t>PT Public administration and defence; compulsory social security (75)-2015</t>
  </si>
  <si>
    <t>PT Education (80)-2015</t>
  </si>
  <si>
    <t>PT Health and social work (85)-2015</t>
  </si>
  <si>
    <t>PT Incineration of waste: Food-2015</t>
  </si>
  <si>
    <t>PT Incineration of waste: Paper-2015</t>
  </si>
  <si>
    <t>PT Incineration of waste: Plastic-2015</t>
  </si>
  <si>
    <t>PT Incineration of waste: Metals and Inert materials-2015</t>
  </si>
  <si>
    <t>PT Incineration of waste: Textiles-2015</t>
  </si>
  <si>
    <t>PT Incineration of waste: Wood-2015</t>
  </si>
  <si>
    <t>PT Incineration of waste: Oil/Hazardous waste-2015</t>
  </si>
  <si>
    <t>PT Biogasification of food waste, incl. land application-2015</t>
  </si>
  <si>
    <t>PT Biogasification of paper, incl. land application-2015</t>
  </si>
  <si>
    <t>PT Biogasification of sewage slugde, incl. land application-2015</t>
  </si>
  <si>
    <t>PT Composting of food waste, incl. land application-2015</t>
  </si>
  <si>
    <t>PT Composting of paper and wood, incl. land application-2015</t>
  </si>
  <si>
    <t>PT Waste water treatment, food-2015</t>
  </si>
  <si>
    <t>PT Waste water treatment, other-2015</t>
  </si>
  <si>
    <t>PT Landfill of waste: Food-2015</t>
  </si>
  <si>
    <t>PT Landfill of waste: Paper-2015</t>
  </si>
  <si>
    <t>PT Landfill of waste: Plastic-2015</t>
  </si>
  <si>
    <t>PT Landfill of waste: Inert/metal/hazardous-2015</t>
  </si>
  <si>
    <t>PT Landfill of waste: Textiles-2015</t>
  </si>
  <si>
    <t>PT Landfill of waste: Wood-2015</t>
  </si>
  <si>
    <t>PT Activities of membership organisation n.e.c. (91)-2015</t>
  </si>
  <si>
    <t>PT Recreational, cultural and sporting activities (92)-2015</t>
  </si>
  <si>
    <t>PT Other service activities (93)-2015</t>
  </si>
  <si>
    <t>PT Private households with employed persons (95)-2015</t>
  </si>
  <si>
    <t>PT Extra-territorial organizations and bodies-2015</t>
  </si>
  <si>
    <t>RO Cultivation of paddy rice-2015</t>
  </si>
  <si>
    <t>RO Cultivation of wheat-2015</t>
  </si>
  <si>
    <t>RO Cultivation of cereal grains nec-2015</t>
  </si>
  <si>
    <t>RO Cultivation of vegetables, fruit, nuts-2015</t>
  </si>
  <si>
    <t>RO Cultivation of oil seeds-2015</t>
  </si>
  <si>
    <t>RO Cultivation of sugar cane, sugar beet-2015</t>
  </si>
  <si>
    <t>RO Cultivation of plant-based fibers-2015</t>
  </si>
  <si>
    <t>RO Cultivation of crops nec-2015</t>
  </si>
  <si>
    <t>RO Cattle farming-2015</t>
  </si>
  <si>
    <t>RO Pigs farming-2015</t>
  </si>
  <si>
    <t>RO Poultry farming-2015</t>
  </si>
  <si>
    <t>RO Meat animals nec-2015</t>
  </si>
  <si>
    <t>RO Animal products nec-2015</t>
  </si>
  <si>
    <t>RO Raw milk-2015</t>
  </si>
  <si>
    <t>RO Wool, silk-worm cocoons-2015</t>
  </si>
  <si>
    <t>RO Manure treatment (conventional), storage and land application-2015</t>
  </si>
  <si>
    <t>RO Manure treatment (biogas), storage and land application-2015</t>
  </si>
  <si>
    <t>RO Forestry, logging and related service activities (02)-2015</t>
  </si>
  <si>
    <t>RO Fishing, operating of fish hatcheries and fish farms; service activities incidental to fishing (05)-2015</t>
  </si>
  <si>
    <t>RO Mining of coal and lignite; extraction of peat (10)-2015</t>
  </si>
  <si>
    <t>RO Extraction of crude petroleum and services related to crude oil extraction, excluding surveying-2015</t>
  </si>
  <si>
    <t>RO Extraction of natural gas and services related to natural gas extraction, excluding surveying-2015</t>
  </si>
  <si>
    <t>RO Extraction, liquefaction, and regasification of other petroleum and gaseous materials-2015</t>
  </si>
  <si>
    <t>RO Mining of uranium and thorium ores (12)-2015</t>
  </si>
  <si>
    <t>RO Mining of iron ores-2015</t>
  </si>
  <si>
    <t>RO Mining of copper ores and concentrates-2015</t>
  </si>
  <si>
    <t>RO Mining of nickel ores and concentrates-2015</t>
  </si>
  <si>
    <t>RO Mining of aluminium ores and concentrates-2015</t>
  </si>
  <si>
    <t>RO Mining of precious metal ores and concentrates-2015</t>
  </si>
  <si>
    <t>RO Mining of lead, zinc and tin ores and concentrates-2015</t>
  </si>
  <si>
    <t>RO Mining of other non-ferrous metal ores and concentrates-2015</t>
  </si>
  <si>
    <t>RO Quarrying of stone-2015</t>
  </si>
  <si>
    <t>RO Quarrying of sand and clay-2015</t>
  </si>
  <si>
    <t>RO Mining of chemical and fertilizer minerals, production of salt, other mining and quarrying n.e.c.-2015</t>
  </si>
  <si>
    <t>RO Processing of meat cattle-2015</t>
  </si>
  <si>
    <t>RO Processing of meat pigs-2015</t>
  </si>
  <si>
    <t>RO Processing of meat poultry-2015</t>
  </si>
  <si>
    <t>RO Production of meat products nec-2015</t>
  </si>
  <si>
    <t>RO Processing vegetable oils and fats-2015</t>
  </si>
  <si>
    <t>RO Processing of dairy products-2015</t>
  </si>
  <si>
    <t>RO Processed rice-2015</t>
  </si>
  <si>
    <t>RO Sugar refining-2015</t>
  </si>
  <si>
    <t>RO Processing of Food products nec-2015</t>
  </si>
  <si>
    <t>RO Manufacture of beverages-2015</t>
  </si>
  <si>
    <t>RO Manufacture of fish products-2015</t>
  </si>
  <si>
    <t>RO Manufacture of tobacco products (16)-2015</t>
  </si>
  <si>
    <t>RO Manufacture of textiles (17)-2015</t>
  </si>
  <si>
    <t>RO Manufacture of wearing apparel; dressing and dyeing of fur (18)-2015</t>
  </si>
  <si>
    <t>RO Tanning and dressing of leather; manufacture of luggage, handbags, saddlery, harness and footwear (19)-2015</t>
  </si>
  <si>
    <t>RO Manufacture of wood and of products of wood and cork, except furniture; manufacture of articles of straw and plaiting materials (20)-2015</t>
  </si>
  <si>
    <t>RO Re-processing of secondary wood material into new wood material-2015</t>
  </si>
  <si>
    <t>RO Pulp-2015</t>
  </si>
  <si>
    <t>RO Re-processing of secondary paper into new pulp-2015</t>
  </si>
  <si>
    <t>RO Paper-2015</t>
  </si>
  <si>
    <t>RO Publishing, printing and reproduction of recorded media (22)-2015</t>
  </si>
  <si>
    <t>RO Manufacture of coke oven products-2015</t>
  </si>
  <si>
    <t>RO Petroleum Refinery-2015</t>
  </si>
  <si>
    <t>RO Processing of nuclear fuel-2015</t>
  </si>
  <si>
    <t>RO Plastics, basic-2015</t>
  </si>
  <si>
    <t>RO Re-processing of secondary plastic into new plastic-2015</t>
  </si>
  <si>
    <t>RO N-fertiliser-2015</t>
  </si>
  <si>
    <t>RO P- and other fertiliser-2015</t>
  </si>
  <si>
    <t>RO Chemicals nec-2015</t>
  </si>
  <si>
    <t>RO Manufacture of rubber and plastic products (25)-2015</t>
  </si>
  <si>
    <t>RO Manufacture of glass and glass products-2015</t>
  </si>
  <si>
    <t>RO Re-processing of secondary glass into new glass-2015</t>
  </si>
  <si>
    <t>RO Manufacture of ceramic goods-2015</t>
  </si>
  <si>
    <t>RO Manufacture of bricks, tiles and construction products, in baked clay-2015</t>
  </si>
  <si>
    <t>RO Manufacture of cement, lime and plaster-2015</t>
  </si>
  <si>
    <t>RO Re-processing of ash into clinker-2015</t>
  </si>
  <si>
    <t>RO Manufacture of other non-metallic mineral products n.e.c.-2015</t>
  </si>
  <si>
    <t>RO Manufacture of basic iron and steel and of ferro-alloys and first products thereof-2015</t>
  </si>
  <si>
    <t>RO Re-processing of secondary steel into new steel-2015</t>
  </si>
  <si>
    <t>RO Precious metals production-2015</t>
  </si>
  <si>
    <t>RO Re-processing of secondary preciuos metals into new preciuos metals-2015</t>
  </si>
  <si>
    <t>RO Aluminium production-2015</t>
  </si>
  <si>
    <t>RO Re-processing of secondary aluminium into new aluminium-2015</t>
  </si>
  <si>
    <t>RO Lead, zinc and tin production-2015</t>
  </si>
  <si>
    <t>RO Re-processing of secondary lead into new lead, zinc and tin-2015</t>
  </si>
  <si>
    <t>RO Copper production-2015</t>
  </si>
  <si>
    <t>RO Re-processing of secondary copper into new copper-2015</t>
  </si>
  <si>
    <t>RO Other non-ferrous metal production-2015</t>
  </si>
  <si>
    <t>RO Re-processing of secondary other non-ferrous metals into new other non-ferrous metals-2015</t>
  </si>
  <si>
    <t>RO Casting of metals-2015</t>
  </si>
  <si>
    <t>RO Manufacture of fabricated metal products, except machinery and equipment (28)-2015</t>
  </si>
  <si>
    <t>RO Manufacture of machinery and equipment n.e.c. (29)-2015</t>
  </si>
  <si>
    <t>RO Manufacture of office machinery and computers (30)-2015</t>
  </si>
  <si>
    <t>RO Manufacture of electrical machinery and apparatus n.e.c. (31)-2015</t>
  </si>
  <si>
    <t>RO Manufacture of radio, television and communication equipment and apparatus (32)-2015</t>
  </si>
  <si>
    <t>RO Manufacture of medical, precision and optical instruments, watches and clocks (33)-2015</t>
  </si>
  <si>
    <t>RO Manufacture of motor vehicles, trailers and semi-trailers (34)-2015</t>
  </si>
  <si>
    <t>RO Manufacture of other transport equipment (35)-2015</t>
  </si>
  <si>
    <t>RO Manufacture of furniture; manufacturing n.e.c. (36)-2015</t>
  </si>
  <si>
    <t>RO Recycling of waste and scrap-2015</t>
  </si>
  <si>
    <t>RO Recycling of bottles by direct reuse-2015</t>
  </si>
  <si>
    <t>RO Production of electricity by coal-2015</t>
  </si>
  <si>
    <t>RO Production of electricity by gas-2015</t>
  </si>
  <si>
    <t>RO Production of electricity by nuclear-2015</t>
  </si>
  <si>
    <t>RO Production of electricity by hydro-2015</t>
  </si>
  <si>
    <t>RO Production of electricity by wind-2015</t>
  </si>
  <si>
    <t>RO Production of electricity by petroleum and other oil derivatives-2015</t>
  </si>
  <si>
    <t>RO Production of electricity by biomass and waste-2015</t>
  </si>
  <si>
    <t>RO Production of electricity by solar photovoltaic-2015</t>
  </si>
  <si>
    <t>RO Production of electricity by solar thermal-2015</t>
  </si>
  <si>
    <t>RO Production of electricity by tide, wave, ocean-2015</t>
  </si>
  <si>
    <t>RO Production of electricity by Geothermal-2015</t>
  </si>
  <si>
    <t>RO Production of electricity nec-2015</t>
  </si>
  <si>
    <t>RO Transmission of electricity-2015</t>
  </si>
  <si>
    <t>RO Distribution and trade of electricity-2015</t>
  </si>
  <si>
    <t>RO Manufacture of gas; distribution of gaseous fuels through mains-2015</t>
  </si>
  <si>
    <t>RO Steam and hot water supply-2015</t>
  </si>
  <si>
    <t>RO Collection, purification and distribution of water (41)-2015</t>
  </si>
  <si>
    <t>RO Construction (45)-2015</t>
  </si>
  <si>
    <t>RO Re-processing of secondary construction material into aggregates-2015</t>
  </si>
  <si>
    <t>RO Sale, maintenance, repair of motor vehicles, motor vehicles parts, motorcycles, motor cycles parts and accessoiries-2015</t>
  </si>
  <si>
    <t>RO Retail sale of automotive fuel-2015</t>
  </si>
  <si>
    <t>RO Wholesale trade and commission trade, except of motor vehicles and motorcycles (51)-2015</t>
  </si>
  <si>
    <t>RO Retail trade, except of motor vehicles and motorcycles; repair of personal and household goods (52)-2015</t>
  </si>
  <si>
    <t>RO Hotels and restaurants (55)-2015</t>
  </si>
  <si>
    <t>RO Transport via railways-2015</t>
  </si>
  <si>
    <t>RO Other land transport-2015</t>
  </si>
  <si>
    <t>RO Transport via pipelines-2015</t>
  </si>
  <si>
    <t>RO Sea and coastal water transport-2015</t>
  </si>
  <si>
    <t>RO Inland water transport-2015</t>
  </si>
  <si>
    <t>RO Air transport (62)-2015</t>
  </si>
  <si>
    <t>RO Supporting and auxiliary transport activities; activities of travel agencies (63)-2015</t>
  </si>
  <si>
    <t>RO Post and telecommunications (64)-2015</t>
  </si>
  <si>
    <t>RO Financial intermediation, except insurance and pension funding (65)-2015</t>
  </si>
  <si>
    <t>RO Insurance and pension funding, except compulsory social security (66)-2015</t>
  </si>
  <si>
    <t>RO Activities auxiliary to financial intermediation (67)-2015</t>
  </si>
  <si>
    <t>RO Real estate activities (70)-2015</t>
  </si>
  <si>
    <t>RO Renting of machinery and equipment without operator and of personal and household goods (71)-2015</t>
  </si>
  <si>
    <t>RO Computer and related activities (72)-2015</t>
  </si>
  <si>
    <t>RO Research and development (73)-2015</t>
  </si>
  <si>
    <t>RO Other business activities (74)-2015</t>
  </si>
  <si>
    <t>RO Public administration and defence; compulsory social security (75)-2015</t>
  </si>
  <si>
    <t>RO Education (80)-2015</t>
  </si>
  <si>
    <t>RO Health and social work (85)-2015</t>
  </si>
  <si>
    <t>RO Incineration of waste: Food-2015</t>
  </si>
  <si>
    <t>RO Incineration of waste: Paper-2015</t>
  </si>
  <si>
    <t>RO Incineration of waste: Plastic-2015</t>
  </si>
  <si>
    <t>RO Incineration of waste: Metals and Inert materials-2015</t>
  </si>
  <si>
    <t>RO Incineration of waste: Textiles-2015</t>
  </si>
  <si>
    <t>RO Incineration of waste: Wood-2015</t>
  </si>
  <si>
    <t>RO Incineration of waste: Oil/Hazardous waste-2015</t>
  </si>
  <si>
    <t>RO Biogasification of food waste, incl. land application-2015</t>
  </si>
  <si>
    <t>RO Biogasification of paper, incl. land application-2015</t>
  </si>
  <si>
    <t>RO Biogasification of sewage slugde, incl. land application-2015</t>
  </si>
  <si>
    <t>RO Composting of food waste, incl. land application-2015</t>
  </si>
  <si>
    <t>RO Composting of paper and wood, incl. land application-2015</t>
  </si>
  <si>
    <t>RO Waste water treatment, food-2015</t>
  </si>
  <si>
    <t>RO Waste water treatment, other-2015</t>
  </si>
  <si>
    <t>RO Landfill of waste: Food-2015</t>
  </si>
  <si>
    <t>RO Landfill of waste: Paper-2015</t>
  </si>
  <si>
    <t>RO Landfill of waste: Plastic-2015</t>
  </si>
  <si>
    <t>RO Landfill of waste: Inert/metal/hazardous-2015</t>
  </si>
  <si>
    <t>RO Landfill of waste: Textiles-2015</t>
  </si>
  <si>
    <t>RO Landfill of waste: Wood-2015</t>
  </si>
  <si>
    <t>RO Activities of membership organisation n.e.c. (91)-2015</t>
  </si>
  <si>
    <t>RO Recreational, cultural and sporting activities (92)-2015</t>
  </si>
  <si>
    <t>RO Other service activities (93)-2015</t>
  </si>
  <si>
    <t>RO Private households with employed persons (95)-2015</t>
  </si>
  <si>
    <t>RO Extra-territorial organizations and bodies-2015</t>
  </si>
  <si>
    <t>SE Cultivation of paddy rice-2015</t>
  </si>
  <si>
    <t>SE Cultivation of wheat-2015</t>
  </si>
  <si>
    <t>SE Cultivation of cereal grains nec-2015</t>
  </si>
  <si>
    <t>SE Cultivation of vegetables, fruit, nuts-2015</t>
  </si>
  <si>
    <t>SE Cultivation of oil seeds-2015</t>
  </si>
  <si>
    <t>SE Cultivation of sugar cane, sugar beet-2015</t>
  </si>
  <si>
    <t>SE Cultivation of plant-based fibers-2015</t>
  </si>
  <si>
    <t>SE Cultivation of crops nec-2015</t>
  </si>
  <si>
    <t>SE Cattle farming-2015</t>
  </si>
  <si>
    <t>SE Pigs farming-2015</t>
  </si>
  <si>
    <t>SE Poultry farming-2015</t>
  </si>
  <si>
    <t>SE Meat animals nec-2015</t>
  </si>
  <si>
    <t>SE Animal products nec-2015</t>
  </si>
  <si>
    <t>SE Raw milk-2015</t>
  </si>
  <si>
    <t>SE Wool, silk-worm cocoons-2015</t>
  </si>
  <si>
    <t>SE Manure treatment (conventional), storage and land application-2015</t>
  </si>
  <si>
    <t>SE Manure treatment (biogas), storage and land application-2015</t>
  </si>
  <si>
    <t>SE Forestry, logging and related service activities (02)-2015</t>
  </si>
  <si>
    <t>SE Fishing, operating of fish hatcheries and fish farms; service activities incidental to fishing (05)-2015</t>
  </si>
  <si>
    <t>SE Mining of coal and lignite; extraction of peat (10)-2015</t>
  </si>
  <si>
    <t>SE Extraction of crude petroleum and services related to crude oil extraction, excluding surveying-2015</t>
  </si>
  <si>
    <t>SE Extraction of natural gas and services related to natural gas extraction, excluding surveying-2015</t>
  </si>
  <si>
    <t>SE Extraction, liquefaction, and regasification of other petroleum and gaseous materials-2015</t>
  </si>
  <si>
    <t>SE Mining of uranium and thorium ores (12)-2015</t>
  </si>
  <si>
    <t>SE Mining of iron ores-2015</t>
  </si>
  <si>
    <t>SE Mining of copper ores and concentrates-2015</t>
  </si>
  <si>
    <t>SE Mining of nickel ores and concentrates-2015</t>
  </si>
  <si>
    <t>SE Mining of aluminium ores and concentrates-2015</t>
  </si>
  <si>
    <t>SE Mining of precious metal ores and concentrates-2015</t>
  </si>
  <si>
    <t>SE Mining of lead, zinc and tin ores and concentrates-2015</t>
  </si>
  <si>
    <t>SE Mining of other non-ferrous metal ores and concentrates-2015</t>
  </si>
  <si>
    <t>SE Quarrying of stone-2015</t>
  </si>
  <si>
    <t>SE Quarrying of sand and clay-2015</t>
  </si>
  <si>
    <t>SE Mining of chemical and fertilizer minerals, production of salt, other mining and quarrying n.e.c.-2015</t>
  </si>
  <si>
    <t>SE Processing of meat cattle-2015</t>
  </si>
  <si>
    <t>SE Processing of meat pigs-2015</t>
  </si>
  <si>
    <t>SE Processing of meat poultry-2015</t>
  </si>
  <si>
    <t>SE Production of meat products nec-2015</t>
  </si>
  <si>
    <t>SE Processing vegetable oils and fats-2015</t>
  </si>
  <si>
    <t>SE Processing of dairy products-2015</t>
  </si>
  <si>
    <t>SE Processed rice-2015</t>
  </si>
  <si>
    <t>SE Sugar refining-2015</t>
  </si>
  <si>
    <t>SE Processing of Food products nec-2015</t>
  </si>
  <si>
    <t>SE Manufacture of beverages-2015</t>
  </si>
  <si>
    <t>SE Manufacture of fish products-2015</t>
  </si>
  <si>
    <t>SE Manufacture of tobacco products (16)-2015</t>
  </si>
  <si>
    <t>SE Manufacture of textiles (17)-2015</t>
  </si>
  <si>
    <t>SE Manufacture of wearing apparel; dressing and dyeing of fur (18)-2015</t>
  </si>
  <si>
    <t>SE Tanning and dressing of leather; manufacture of luggage, handbags, saddlery, harness and footwear (19)-2015</t>
  </si>
  <si>
    <t>SE Manufacture of wood and of products of wood and cork, except furniture; manufacture of articles of straw and plaiting materials (20)-2015</t>
  </si>
  <si>
    <t>SE Re-processing of secondary wood material into new wood material-2015</t>
  </si>
  <si>
    <t>SE Pulp-2015</t>
  </si>
  <si>
    <t>SE Re-processing of secondary paper into new pulp-2015</t>
  </si>
  <si>
    <t>SE Paper-2015</t>
  </si>
  <si>
    <t>SE Publishing, printing and reproduction of recorded media (22)-2015</t>
  </si>
  <si>
    <t>SE Manufacture of coke oven products-2015</t>
  </si>
  <si>
    <t>SE Petroleum Refinery-2015</t>
  </si>
  <si>
    <t>SE Processing of nuclear fuel-2015</t>
  </si>
  <si>
    <t>SE Plastics, basic-2015</t>
  </si>
  <si>
    <t>SE Re-processing of secondary plastic into new plastic-2015</t>
  </si>
  <si>
    <t>SE N-fertiliser-2015</t>
  </si>
  <si>
    <t>SE P- and other fertiliser-2015</t>
  </si>
  <si>
    <t>SE Chemicals nec-2015</t>
  </si>
  <si>
    <t>SE Manufacture of rubber and plastic products (25)-2015</t>
  </si>
  <si>
    <t>SE Manufacture of glass and glass products-2015</t>
  </si>
  <si>
    <t>SE Re-processing of secondary glass into new glass-2015</t>
  </si>
  <si>
    <t>SE Manufacture of ceramic goods-2015</t>
  </si>
  <si>
    <t>SE Manufacture of bricks, tiles and construction products, in baked clay-2015</t>
  </si>
  <si>
    <t>SE Manufacture of cement, lime and plaster-2015</t>
  </si>
  <si>
    <t>SE Re-processing of ash into clinker-2015</t>
  </si>
  <si>
    <t>SE Manufacture of other non-metallic mineral products n.e.c.-2015</t>
  </si>
  <si>
    <t>SE Manufacture of basic iron and steel and of ferro-alloys and first products thereof-2015</t>
  </si>
  <si>
    <t>SE Re-processing of secondary steel into new steel-2015</t>
  </si>
  <si>
    <t>SE Precious metals production-2015</t>
  </si>
  <si>
    <t>SE Re-processing of secondary preciuos metals into new preciuos metals-2015</t>
  </si>
  <si>
    <t>SE Aluminium production-2015</t>
  </si>
  <si>
    <t>SE Re-processing of secondary aluminium into new aluminium-2015</t>
  </si>
  <si>
    <t>SE Lead, zinc and tin production-2015</t>
  </si>
  <si>
    <t>SE Re-processing of secondary lead into new lead, zinc and tin-2015</t>
  </si>
  <si>
    <t>SE Copper production-2015</t>
  </si>
  <si>
    <t>SE Re-processing of secondary copper into new copper-2015</t>
  </si>
  <si>
    <t>SE Other non-ferrous metal production-2015</t>
  </si>
  <si>
    <t>SE Re-processing of secondary other non-ferrous metals into new other non-ferrous metals-2015</t>
  </si>
  <si>
    <t>SE Casting of metals-2015</t>
  </si>
  <si>
    <t>SE Manufacture of fabricated metal products, except machinery and equipment (28)-2015</t>
  </si>
  <si>
    <t>SE Manufacture of machinery and equipment n.e.c. (29)-2015</t>
  </si>
  <si>
    <t>SE Manufacture of office machinery and computers (30)-2015</t>
  </si>
  <si>
    <t>SE Manufacture of electrical machinery and apparatus n.e.c. (31)-2015</t>
  </si>
  <si>
    <t>SE Manufacture of radio, television and communication equipment and apparatus (32)-2015</t>
  </si>
  <si>
    <t>SE Manufacture of medical, precision and optical instruments, watches and clocks (33)-2015</t>
  </si>
  <si>
    <t>SE Manufacture of motor vehicles, trailers and semi-trailers (34)-2015</t>
  </si>
  <si>
    <t>SE Manufacture of other transport equipment (35)-2015</t>
  </si>
  <si>
    <t>SE Manufacture of furniture; manufacturing n.e.c. (36)-2015</t>
  </si>
  <si>
    <t>SE Recycling of waste and scrap-2015</t>
  </si>
  <si>
    <t>SE Recycling of bottles by direct reuse-2015</t>
  </si>
  <si>
    <t>SE Production of electricity by coal-2015</t>
  </si>
  <si>
    <t>SE Production of electricity by gas-2015</t>
  </si>
  <si>
    <t>SE Production of electricity by nuclear-2015</t>
  </si>
  <si>
    <t>SE Production of electricity by hydro-2015</t>
  </si>
  <si>
    <t>SE Production of electricity by wind-2015</t>
  </si>
  <si>
    <t>SE Production of electricity by petroleum and other oil derivatives-2015</t>
  </si>
  <si>
    <t>SE Production of electricity by biomass and waste-2015</t>
  </si>
  <si>
    <t>SE Production of electricity by solar photovoltaic-2015</t>
  </si>
  <si>
    <t>SE Production of electricity by solar thermal-2015</t>
  </si>
  <si>
    <t>SE Production of electricity by tide, wave, ocean-2015</t>
  </si>
  <si>
    <t>SE Production of electricity by Geothermal-2015</t>
  </si>
  <si>
    <t>SE Production of electricity nec-2015</t>
  </si>
  <si>
    <t>SE Transmission of electricity-2015</t>
  </si>
  <si>
    <t>SE Distribution and trade of electricity-2015</t>
  </si>
  <si>
    <t>SE Manufacture of gas; distribution of gaseous fuels through mains-2015</t>
  </si>
  <si>
    <t>SE Steam and hot water supply-2015</t>
  </si>
  <si>
    <t>SE Collection, purification and distribution of water (41)-2015</t>
  </si>
  <si>
    <t>SE Construction (45)-2015</t>
  </si>
  <si>
    <t>SE Re-processing of secondary construction material into aggregates-2015</t>
  </si>
  <si>
    <t>SE Sale, maintenance, repair of motor vehicles, motor vehicles parts, motorcycles, motor cycles parts and accessoiries-2015</t>
  </si>
  <si>
    <t>SE Retail sale of automotive fuel-2015</t>
  </si>
  <si>
    <t>SE Wholesale trade and commission trade, except of motor vehicles and motorcycles (51)-2015</t>
  </si>
  <si>
    <t>SE Retail trade, except of motor vehicles and motorcycles; repair of personal and household goods (52)-2015</t>
  </si>
  <si>
    <t>SE Hotels and restaurants (55)-2015</t>
  </si>
  <si>
    <t>SE Transport via railways-2015</t>
  </si>
  <si>
    <t>SE Other land transport-2015</t>
  </si>
  <si>
    <t>SE Transport via pipelines-2015</t>
  </si>
  <si>
    <t>SE Sea and coastal water transport-2015</t>
  </si>
  <si>
    <t>SE Inland water transport-2015</t>
  </si>
  <si>
    <t>SE Air transport (62)-2015</t>
  </si>
  <si>
    <t>SE Supporting and auxiliary transport activities; activities of travel agencies (63)-2015</t>
  </si>
  <si>
    <t>SE Post and telecommunications (64)-2015</t>
  </si>
  <si>
    <t>SE Financial intermediation, except insurance and pension funding (65)-2015</t>
  </si>
  <si>
    <t>SE Insurance and pension funding, except compulsory social security (66)-2015</t>
  </si>
  <si>
    <t>SE Activities auxiliary to financial intermediation (67)-2015</t>
  </si>
  <si>
    <t>SE Real estate activities (70)-2015</t>
  </si>
  <si>
    <t>SE Renting of machinery and equipment without operator and of personal and household goods (71)-2015</t>
  </si>
  <si>
    <t>SE Computer and related activities (72)-2015</t>
  </si>
  <si>
    <t>SE Research and development (73)-2015</t>
  </si>
  <si>
    <t>SE Other business activities (74)-2015</t>
  </si>
  <si>
    <t>SE Public administration and defence; compulsory social security (75)-2015</t>
  </si>
  <si>
    <t>SE Education (80)-2015</t>
  </si>
  <si>
    <t>SE Health and social work (85)-2015</t>
  </si>
  <si>
    <t>SE Incineration of waste: Food-2015</t>
  </si>
  <si>
    <t>SE Incineration of waste: Paper-2015</t>
  </si>
  <si>
    <t>SE Incineration of waste: Plastic-2015</t>
  </si>
  <si>
    <t>SE Incineration of waste: Metals and Inert materials-2015</t>
  </si>
  <si>
    <t>SE Incineration of waste: Textiles-2015</t>
  </si>
  <si>
    <t>SE Incineration of waste: Wood-2015</t>
  </si>
  <si>
    <t>SE Incineration of waste: Oil/Hazardous waste-2015</t>
  </si>
  <si>
    <t>SE Biogasification of food waste, incl. land application-2015</t>
  </si>
  <si>
    <t>SE Biogasification of paper, incl. land application-2015</t>
  </si>
  <si>
    <t>SE Biogasification of sewage slugde, incl. land application-2015</t>
  </si>
  <si>
    <t>SE Composting of food waste, incl. land application-2015</t>
  </si>
  <si>
    <t>SE Composting of paper and wood, incl. land application-2015</t>
  </si>
  <si>
    <t>SE Waste water treatment, food-2015</t>
  </si>
  <si>
    <t>SE Waste water treatment, other-2015</t>
  </si>
  <si>
    <t>SE Landfill of waste: Food-2015</t>
  </si>
  <si>
    <t>SE Landfill of waste: Paper-2015</t>
  </si>
  <si>
    <t>SE Landfill of waste: Plastic-2015</t>
  </si>
  <si>
    <t>SE Landfill of waste: Inert/metal/hazardous-2015</t>
  </si>
  <si>
    <t>SE Landfill of waste: Textiles-2015</t>
  </si>
  <si>
    <t>SE Landfill of waste: Wood-2015</t>
  </si>
  <si>
    <t>SE Activities of membership organisation n.e.c. (91)-2015</t>
  </si>
  <si>
    <t>SE Recreational, cultural and sporting activities (92)-2015</t>
  </si>
  <si>
    <t>SE Other service activities (93)-2015</t>
  </si>
  <si>
    <t>SE Private households with employed persons (95)-2015</t>
  </si>
  <si>
    <t>SE Extra-territorial organizations and bodies-2015</t>
  </si>
  <si>
    <t>SI Cultivation of paddy rice-2015</t>
  </si>
  <si>
    <t>SI Cultivation of wheat-2015</t>
  </si>
  <si>
    <t>SI Cultivation of cereal grains nec-2015</t>
  </si>
  <si>
    <t>SI Cultivation of vegetables, fruit, nuts-2015</t>
  </si>
  <si>
    <t>SI Cultivation of oil seeds-2015</t>
  </si>
  <si>
    <t>SI Cultivation of sugar cane, sugar beet-2015</t>
  </si>
  <si>
    <t>SI Cultivation of plant-based fibers-2015</t>
  </si>
  <si>
    <t>SI Cultivation of crops nec-2015</t>
  </si>
  <si>
    <t>SI Cattle farming-2015</t>
  </si>
  <si>
    <t>SI Pigs farming-2015</t>
  </si>
  <si>
    <t>SI Poultry farming-2015</t>
  </si>
  <si>
    <t>SI Meat animals nec-2015</t>
  </si>
  <si>
    <t>SI Animal products nec-2015</t>
  </si>
  <si>
    <t>SI Raw milk-2015</t>
  </si>
  <si>
    <t>SI Wool, silk-worm cocoons-2015</t>
  </si>
  <si>
    <t>SI Manure treatment (conventional), storage and land application-2015</t>
  </si>
  <si>
    <t>SI Manure treatment (biogas), storage and land application-2015</t>
  </si>
  <si>
    <t>SI Forestry, logging and related service activities (02)-2015</t>
  </si>
  <si>
    <t>SI Fishing, operating of fish hatcheries and fish farms; service activities incidental to fishing (05)-2015</t>
  </si>
  <si>
    <t>SI Mining of coal and lignite; extraction of peat (10)-2015</t>
  </si>
  <si>
    <t>SI Extraction of crude petroleum and services related to crude oil extraction, excluding surveying-2015</t>
  </si>
  <si>
    <t>SI Extraction of natural gas and services related to natural gas extraction, excluding surveying-2015</t>
  </si>
  <si>
    <t>SI Extraction, liquefaction, and regasification of other petroleum and gaseous materials-2015</t>
  </si>
  <si>
    <t>SI Mining of uranium and thorium ores (12)-2015</t>
  </si>
  <si>
    <t>SI Mining of iron ores-2015</t>
  </si>
  <si>
    <t>SI Mining of copper ores and concentrates-2015</t>
  </si>
  <si>
    <t>SI Mining of nickel ores and concentrates-2015</t>
  </si>
  <si>
    <t>SI Mining of aluminium ores and concentrates-2015</t>
  </si>
  <si>
    <t>SI Mining of precious metal ores and concentrates-2015</t>
  </si>
  <si>
    <t>SI Mining of lead, zinc and tin ores and concentrates-2015</t>
  </si>
  <si>
    <t>SI Mining of other non-ferrous metal ores and concentrates-2015</t>
  </si>
  <si>
    <t>SI Quarrying of stone-2015</t>
  </si>
  <si>
    <t>SI Quarrying of sand and clay-2015</t>
  </si>
  <si>
    <t>SI Mining of chemical and fertilizer minerals, production of salt, other mining and quarrying n.e.c.-2015</t>
  </si>
  <si>
    <t>SI Processing of meat cattle-2015</t>
  </si>
  <si>
    <t>SI Processing of meat pigs-2015</t>
  </si>
  <si>
    <t>SI Processing of meat poultry-2015</t>
  </si>
  <si>
    <t>SI Production of meat products nec-2015</t>
  </si>
  <si>
    <t>SI Processing vegetable oils and fats-2015</t>
  </si>
  <si>
    <t>SI Processing of dairy products-2015</t>
  </si>
  <si>
    <t>SI Processed rice-2015</t>
  </si>
  <si>
    <t>SI Sugar refining-2015</t>
  </si>
  <si>
    <t>SI Processing of Food products nec-2015</t>
  </si>
  <si>
    <t>SI Manufacture of beverages-2015</t>
  </si>
  <si>
    <t>SI Manufacture of fish products-2015</t>
  </si>
  <si>
    <t>SI Manufacture of tobacco products (16)-2015</t>
  </si>
  <si>
    <t>SI Manufacture of textiles (17)-2015</t>
  </si>
  <si>
    <t>SI Manufacture of wearing apparel; dressing and dyeing of fur (18)-2015</t>
  </si>
  <si>
    <t>SI Tanning and dressing of leather; manufacture of luggage, handbags, saddlery, harness and footwear (19)-2015</t>
  </si>
  <si>
    <t>SI Manufacture of wood and of products of wood and cork, except furniture; manufacture of articles of straw and plaiting materials (20)-2015</t>
  </si>
  <si>
    <t>SI Re-processing of secondary wood material into new wood material-2015</t>
  </si>
  <si>
    <t>SI Pulp-2015</t>
  </si>
  <si>
    <t>SI Re-processing of secondary paper into new pulp-2015</t>
  </si>
  <si>
    <t>SI Paper-2015</t>
  </si>
  <si>
    <t>SI Publishing, printing and reproduction of recorded media (22)-2015</t>
  </si>
  <si>
    <t>SI Manufacture of coke oven products-2015</t>
  </si>
  <si>
    <t>SI Petroleum Refinery-2015</t>
  </si>
  <si>
    <t>SI Processing of nuclear fuel-2015</t>
  </si>
  <si>
    <t>SI Plastics, basic-2015</t>
  </si>
  <si>
    <t>SI Re-processing of secondary plastic into new plastic-2015</t>
  </si>
  <si>
    <t>SI N-fertiliser-2015</t>
  </si>
  <si>
    <t>SI P- and other fertiliser-2015</t>
  </si>
  <si>
    <t>SI Chemicals nec-2015</t>
  </si>
  <si>
    <t>SI Manufacture of rubber and plastic products (25)-2015</t>
  </si>
  <si>
    <t>SI Manufacture of glass and glass products-2015</t>
  </si>
  <si>
    <t>SI Re-processing of secondary glass into new glass-2015</t>
  </si>
  <si>
    <t>SI Manufacture of ceramic goods-2015</t>
  </si>
  <si>
    <t>SI Manufacture of bricks, tiles and construction products, in baked clay-2015</t>
  </si>
  <si>
    <t>SI Manufacture of cement, lime and plaster-2015</t>
  </si>
  <si>
    <t>SI Re-processing of ash into clinker-2015</t>
  </si>
  <si>
    <t>SI Manufacture of other non-metallic mineral products n.e.c.-2015</t>
  </si>
  <si>
    <t>SI Manufacture of basic iron and steel and of ferro-alloys and first products thereof-2015</t>
  </si>
  <si>
    <t>SI Re-processing of secondary steel into new steel-2015</t>
  </si>
  <si>
    <t>SI Precious metals production-2015</t>
  </si>
  <si>
    <t>SI Re-processing of secondary preciuos metals into new preciuos metals-2015</t>
  </si>
  <si>
    <t>SI Aluminium production-2015</t>
  </si>
  <si>
    <t>SI Re-processing of secondary aluminium into new aluminium-2015</t>
  </si>
  <si>
    <t>SI Lead, zinc and tin production-2015</t>
  </si>
  <si>
    <t>SI Re-processing of secondary lead into new lead, zinc and tin-2015</t>
  </si>
  <si>
    <t>SI Copper production-2015</t>
  </si>
  <si>
    <t>SI Re-processing of secondary copper into new copper-2015</t>
  </si>
  <si>
    <t>SI Other non-ferrous metal production-2015</t>
  </si>
  <si>
    <t>SI Re-processing of secondary other non-ferrous metals into new other non-ferrous metals-2015</t>
  </si>
  <si>
    <t>SI Casting of metals-2015</t>
  </si>
  <si>
    <t>SI Manufacture of fabricated metal products, except machinery and equipment (28)-2015</t>
  </si>
  <si>
    <t>SI Manufacture of machinery and equipment n.e.c. (29)-2015</t>
  </si>
  <si>
    <t>SI Manufacture of office machinery and computers (30)-2015</t>
  </si>
  <si>
    <t>SI Manufacture of electrical machinery and apparatus n.e.c. (31)-2015</t>
  </si>
  <si>
    <t>SI Manufacture of radio, television and communication equipment and apparatus (32)-2015</t>
  </si>
  <si>
    <t>SI Manufacture of medical, precision and optical instruments, watches and clocks (33)-2015</t>
  </si>
  <si>
    <t>SI Manufacture of motor vehicles, trailers and semi-trailers (34)-2015</t>
  </si>
  <si>
    <t>SI Manufacture of other transport equipment (35)-2015</t>
  </si>
  <si>
    <t>SI Manufacture of furniture; manufacturing n.e.c. (36)-2015</t>
  </si>
  <si>
    <t>SI Recycling of waste and scrap-2015</t>
  </si>
  <si>
    <t>SI Recycling of bottles by direct reuse-2015</t>
  </si>
  <si>
    <t>SI Production of electricity by coal-2015</t>
  </si>
  <si>
    <t>SI Production of electricity by gas-2015</t>
  </si>
  <si>
    <t>SI Production of electricity by nuclear-2015</t>
  </si>
  <si>
    <t>SI Production of electricity by hydro-2015</t>
  </si>
  <si>
    <t>SI Production of electricity by wind-2015</t>
  </si>
  <si>
    <t>SI Production of electricity by petroleum and other oil derivatives-2015</t>
  </si>
  <si>
    <t>SI Production of electricity by biomass and waste-2015</t>
  </si>
  <si>
    <t>SI Production of electricity by solar photovoltaic-2015</t>
  </si>
  <si>
    <t>SI Production of electricity by solar thermal-2015</t>
  </si>
  <si>
    <t>SI Production of electricity by tide, wave, ocean-2015</t>
  </si>
  <si>
    <t>SI Production of electricity by Geothermal-2015</t>
  </si>
  <si>
    <t>SI Production of electricity nec-2015</t>
  </si>
  <si>
    <t>SI Transmission of electricity-2015</t>
  </si>
  <si>
    <t>SI Distribution and trade of electricity-2015</t>
  </si>
  <si>
    <t>SI Manufacture of gas; distribution of gaseous fuels through mains-2015</t>
  </si>
  <si>
    <t>SI Steam and hot water supply-2015</t>
  </si>
  <si>
    <t>SI Collection, purification and distribution of water (41)-2015</t>
  </si>
  <si>
    <t>SI Construction (45)-2015</t>
  </si>
  <si>
    <t>SI Re-processing of secondary construction material into aggregates-2015</t>
  </si>
  <si>
    <t>SI Sale, maintenance, repair of motor vehicles, motor vehicles parts, motorcycles, motor cycles parts and accessoiries-2015</t>
  </si>
  <si>
    <t>SI Retail sale of automotive fuel-2015</t>
  </si>
  <si>
    <t>SI Wholesale trade and commission trade, except of motor vehicles and motorcycles (51)-2015</t>
  </si>
  <si>
    <t>SI Retail trade, except of motor vehicles and motorcycles; repair of personal and household goods (52)-2015</t>
  </si>
  <si>
    <t>SI Hotels and restaurants (55)-2015</t>
  </si>
  <si>
    <t>SI Transport via railways-2015</t>
  </si>
  <si>
    <t>SI Other land transport-2015</t>
  </si>
  <si>
    <t>SI Transport via pipelines-2015</t>
  </si>
  <si>
    <t>SI Sea and coastal water transport-2015</t>
  </si>
  <si>
    <t>SI Inland water transport-2015</t>
  </si>
  <si>
    <t>SI Air transport (62)-2015</t>
  </si>
  <si>
    <t>SI Supporting and auxiliary transport activities; activities of travel agencies (63)-2015</t>
  </si>
  <si>
    <t>SI Post and telecommunications (64)-2015</t>
  </si>
  <si>
    <t>SI Financial intermediation, except insurance and pension funding (65)-2015</t>
  </si>
  <si>
    <t>SI Insurance and pension funding, except compulsory social security (66)-2015</t>
  </si>
  <si>
    <t>SI Activities auxiliary to financial intermediation (67)-2015</t>
  </si>
  <si>
    <t>SI Real estate activities (70)-2015</t>
  </si>
  <si>
    <t>SI Renting of machinery and equipment without operator and of personal and household goods (71)-2015</t>
  </si>
  <si>
    <t>SI Computer and related activities (72)-2015</t>
  </si>
  <si>
    <t>SI Research and development (73)-2015</t>
  </si>
  <si>
    <t>SI Other business activities (74)-2015</t>
  </si>
  <si>
    <t>SI Public administration and defence; compulsory social security (75)-2015</t>
  </si>
  <si>
    <t>SI Education (80)-2015</t>
  </si>
  <si>
    <t>SI Health and social work (85)-2015</t>
  </si>
  <si>
    <t>SI Incineration of waste: Food-2015</t>
  </si>
  <si>
    <t>SI Incineration of waste: Paper-2015</t>
  </si>
  <si>
    <t>SI Incineration of waste: Plastic-2015</t>
  </si>
  <si>
    <t>SI Incineration of waste: Metals and Inert materials-2015</t>
  </si>
  <si>
    <t>SI Incineration of waste: Textiles-2015</t>
  </si>
  <si>
    <t>SI Incineration of waste: Wood-2015</t>
  </si>
  <si>
    <t>SI Incineration of waste: Oil/Hazardous waste-2015</t>
  </si>
  <si>
    <t>SI Biogasification of food waste, incl. land application-2015</t>
  </si>
  <si>
    <t>SI Biogasification of paper, incl. land application-2015</t>
  </si>
  <si>
    <t>SI Biogasification of sewage slugde, incl. land application-2015</t>
  </si>
  <si>
    <t>SI Composting of food waste, incl. land application-2015</t>
  </si>
  <si>
    <t>SI Composting of paper and wood, incl. land application-2015</t>
  </si>
  <si>
    <t>SI Waste water treatment, food-2015</t>
  </si>
  <si>
    <t>SI Waste water treatment, other-2015</t>
  </si>
  <si>
    <t>SI Landfill of waste: Food-2015</t>
  </si>
  <si>
    <t>SI Landfill of waste: Paper-2015</t>
  </si>
  <si>
    <t>SI Landfill of waste: Plastic-2015</t>
  </si>
  <si>
    <t>SI Landfill of waste: Inert/metal/hazardous-2015</t>
  </si>
  <si>
    <t>SI Landfill of waste: Textiles-2015</t>
  </si>
  <si>
    <t>SI Landfill of waste: Wood-2015</t>
  </si>
  <si>
    <t>SI Activities of membership organisation n.e.c. (91)-2015</t>
  </si>
  <si>
    <t>SI Recreational, cultural and sporting activities (92)-2015</t>
  </si>
  <si>
    <t>SI Other service activities (93)-2015</t>
  </si>
  <si>
    <t>SI Private households with employed persons (95)-2015</t>
  </si>
  <si>
    <t>SI Extra-territorial organizations and bodies-2015</t>
  </si>
  <si>
    <t>SK Cultivation of paddy rice-2015</t>
  </si>
  <si>
    <t>SK Cultivation of wheat-2015</t>
  </si>
  <si>
    <t>SK Cultivation of cereal grains nec-2015</t>
  </si>
  <si>
    <t>SK Cultivation of vegetables, fruit, nuts-2015</t>
  </si>
  <si>
    <t>SK Cultivation of oil seeds-2015</t>
  </si>
  <si>
    <t>SK Cultivation of sugar cane, sugar beet-2015</t>
  </si>
  <si>
    <t>SK Cultivation of plant-based fibers-2015</t>
  </si>
  <si>
    <t>SK Cultivation of crops nec-2015</t>
  </si>
  <si>
    <t>SK Cattle farming-2015</t>
  </si>
  <si>
    <t>SK Pigs farming-2015</t>
  </si>
  <si>
    <t>SK Poultry farming-2015</t>
  </si>
  <si>
    <t>SK Meat animals nec-2015</t>
  </si>
  <si>
    <t>SK Animal products nec-2015</t>
  </si>
  <si>
    <t>SK Raw milk-2015</t>
  </si>
  <si>
    <t>SK Wool, silk-worm cocoons-2015</t>
  </si>
  <si>
    <t>SK Manure treatment (conventional), storage and land application-2015</t>
  </si>
  <si>
    <t>SK Manure treatment (biogas), storage and land application-2015</t>
  </si>
  <si>
    <t>SK Forestry, logging and related service activities (02)-2015</t>
  </si>
  <si>
    <t>SK Fishing, operating of fish hatcheries and fish farms; service activities incidental to fishing (05)-2015</t>
  </si>
  <si>
    <t>SK Mining of coal and lignite; extraction of peat (10)-2015</t>
  </si>
  <si>
    <t>SK Extraction of crude petroleum and services related to crude oil extraction, excluding surveying-2015</t>
  </si>
  <si>
    <t>SK Extraction of natural gas and services related to natural gas extraction, excluding surveying-2015</t>
  </si>
  <si>
    <t>SK Extraction, liquefaction, and regasification of other petroleum and gaseous materials-2015</t>
  </si>
  <si>
    <t>SK Mining of uranium and thorium ores (12)-2015</t>
  </si>
  <si>
    <t>SK Mining of iron ores-2015</t>
  </si>
  <si>
    <t>SK Mining of copper ores and concentrates-2015</t>
  </si>
  <si>
    <t>SK Mining of nickel ores and concentrates-2015</t>
  </si>
  <si>
    <t>SK Mining of aluminium ores and concentrates-2015</t>
  </si>
  <si>
    <t>SK Mining of precious metal ores and concentrates-2015</t>
  </si>
  <si>
    <t>SK Mining of lead, zinc and tin ores and concentrates-2015</t>
  </si>
  <si>
    <t>SK Mining of other non-ferrous metal ores and concentrates-2015</t>
  </si>
  <si>
    <t>SK Quarrying of stone-2015</t>
  </si>
  <si>
    <t>SK Quarrying of sand and clay-2015</t>
  </si>
  <si>
    <t>SK Mining of chemical and fertilizer minerals, production of salt, other mining and quarrying n.e.c.-2015</t>
  </si>
  <si>
    <t>SK Processing of meat cattle-2015</t>
  </si>
  <si>
    <t>SK Processing of meat pigs-2015</t>
  </si>
  <si>
    <t>SK Processing of meat poultry-2015</t>
  </si>
  <si>
    <t>SK Production of meat products nec-2015</t>
  </si>
  <si>
    <t>SK Processing vegetable oils and fats-2015</t>
  </si>
  <si>
    <t>SK Processing of dairy products-2015</t>
  </si>
  <si>
    <t>SK Processed rice-2015</t>
  </si>
  <si>
    <t>SK Sugar refining-2015</t>
  </si>
  <si>
    <t>SK Processing of Food products nec-2015</t>
  </si>
  <si>
    <t>SK Manufacture of beverages-2015</t>
  </si>
  <si>
    <t>SK Manufacture of fish products-2015</t>
  </si>
  <si>
    <t>SK Manufacture of tobacco products (16)-2015</t>
  </si>
  <si>
    <t>SK Manufacture of textiles (17)-2015</t>
  </si>
  <si>
    <t>SK Manufacture of wearing apparel; dressing and dyeing of fur (18)-2015</t>
  </si>
  <si>
    <t>SK Tanning and dressing of leather; manufacture of luggage, handbags, saddlery, harness and footwear (19)-2015</t>
  </si>
  <si>
    <t>SK Manufacture of wood and of products of wood and cork, except furniture; manufacture of articles of straw and plaiting materials (20)-2015</t>
  </si>
  <si>
    <t>SK Re-processing of secondary wood material into new wood material-2015</t>
  </si>
  <si>
    <t>SK Pulp-2015</t>
  </si>
  <si>
    <t>SK Re-processing of secondary paper into new pulp-2015</t>
  </si>
  <si>
    <t>SK Paper-2015</t>
  </si>
  <si>
    <t>SK Publishing, printing and reproduction of recorded media (22)-2015</t>
  </si>
  <si>
    <t>SK Manufacture of coke oven products-2015</t>
  </si>
  <si>
    <t>SK Petroleum Refinery-2015</t>
  </si>
  <si>
    <t>SK Processing of nuclear fuel-2015</t>
  </si>
  <si>
    <t>SK Plastics, basic-2015</t>
  </si>
  <si>
    <t>SK Re-processing of secondary plastic into new plastic-2015</t>
  </si>
  <si>
    <t>SK N-fertiliser-2015</t>
  </si>
  <si>
    <t>SK P- and other fertiliser-2015</t>
  </si>
  <si>
    <t>SK Chemicals nec-2015</t>
  </si>
  <si>
    <t>SK Manufacture of rubber and plastic products (25)-2015</t>
  </si>
  <si>
    <t>SK Manufacture of glass and glass products-2015</t>
  </si>
  <si>
    <t>SK Re-processing of secondary glass into new glass-2015</t>
  </si>
  <si>
    <t>SK Manufacture of ceramic goods-2015</t>
  </si>
  <si>
    <t>SK Manufacture of bricks, tiles and construction products, in baked clay-2015</t>
  </si>
  <si>
    <t>SK Manufacture of cement, lime and plaster-2015</t>
  </si>
  <si>
    <t>SK Re-processing of ash into clinker-2015</t>
  </si>
  <si>
    <t>SK Manufacture of other non-metallic mineral products n.e.c.-2015</t>
  </si>
  <si>
    <t>SK Manufacture of basic iron and steel and of ferro-alloys and first products thereof-2015</t>
  </si>
  <si>
    <t>SK Re-processing of secondary steel into new steel-2015</t>
  </si>
  <si>
    <t>SK Precious metals production-2015</t>
  </si>
  <si>
    <t>SK Re-processing of secondary preciuos metals into new preciuos metals-2015</t>
  </si>
  <si>
    <t>SK Aluminium production-2015</t>
  </si>
  <si>
    <t>SK Re-processing of secondary aluminium into new aluminium-2015</t>
  </si>
  <si>
    <t>SK Lead, zinc and tin production-2015</t>
  </si>
  <si>
    <t>SK Re-processing of secondary lead into new lead, zinc and tin-2015</t>
  </si>
  <si>
    <t>SK Copper production-2015</t>
  </si>
  <si>
    <t>SK Re-processing of secondary copper into new copper-2015</t>
  </si>
  <si>
    <t>SK Other non-ferrous metal production-2015</t>
  </si>
  <si>
    <t>SK Re-processing of secondary other non-ferrous metals into new other non-ferrous metals-2015</t>
  </si>
  <si>
    <t>SK Casting of metals-2015</t>
  </si>
  <si>
    <t>SK Manufacture of fabricated metal products, except machinery and equipment (28)-2015</t>
  </si>
  <si>
    <t>SK Manufacture of machinery and equipment n.e.c. (29)-2015</t>
  </si>
  <si>
    <t>SK Manufacture of office machinery and computers (30)-2015</t>
  </si>
  <si>
    <t>SK Manufacture of electrical machinery and apparatus n.e.c. (31)-2015</t>
  </si>
  <si>
    <t>SK Manufacture of radio, television and communication equipment and apparatus (32)-2015</t>
  </si>
  <si>
    <t>SK Manufacture of medical, precision and optical instruments, watches and clocks (33)-2015</t>
  </si>
  <si>
    <t>SK Manufacture of motor vehicles, trailers and semi-trailers (34)-2015</t>
  </si>
  <si>
    <t>SK Manufacture of other transport equipment (35)-2015</t>
  </si>
  <si>
    <t>SK Manufacture of furniture; manufacturing n.e.c. (36)-2015</t>
  </si>
  <si>
    <t>SK Recycling of waste and scrap-2015</t>
  </si>
  <si>
    <t>SK Recycling of bottles by direct reuse-2015</t>
  </si>
  <si>
    <t>SK Production of electricity by coal-2015</t>
  </si>
  <si>
    <t>SK Production of electricity by gas-2015</t>
  </si>
  <si>
    <t>SK Production of electricity by nuclear-2015</t>
  </si>
  <si>
    <t>SK Production of electricity by hydro-2015</t>
  </si>
  <si>
    <t>SK Production of electricity by wind-2015</t>
  </si>
  <si>
    <t>SK Production of electricity by petroleum and other oil derivatives-2015</t>
  </si>
  <si>
    <t>SK Production of electricity by biomass and waste-2015</t>
  </si>
  <si>
    <t>SK Production of electricity by solar photovoltaic-2015</t>
  </si>
  <si>
    <t>SK Production of electricity by solar thermal-2015</t>
  </si>
  <si>
    <t>SK Production of electricity by tide, wave, ocean-2015</t>
  </si>
  <si>
    <t>SK Production of electricity by Geothermal-2015</t>
  </si>
  <si>
    <t>SK Production of electricity nec-2015</t>
  </si>
  <si>
    <t>SK Transmission of electricity-2015</t>
  </si>
  <si>
    <t>SK Distribution and trade of electricity-2015</t>
  </si>
  <si>
    <t>SK Manufacture of gas; distribution of gaseous fuels through mains-2015</t>
  </si>
  <si>
    <t>SK Steam and hot water supply-2015</t>
  </si>
  <si>
    <t>SK Collection, purification and distribution of water (41)-2015</t>
  </si>
  <si>
    <t>SK Construction (45)-2015</t>
  </si>
  <si>
    <t>SK Re-processing of secondary construction material into aggregates-2015</t>
  </si>
  <si>
    <t>SK Sale, maintenance, repair of motor vehicles, motor vehicles parts, motorcycles, motor cycles parts and accessoiries-2015</t>
  </si>
  <si>
    <t>SK Retail sale of automotive fuel-2015</t>
  </si>
  <si>
    <t>SK Wholesale trade and commission trade, except of motor vehicles and motorcycles (51)-2015</t>
  </si>
  <si>
    <t>SK Retail trade, except of motor vehicles and motorcycles; repair of personal and household goods (52)-2015</t>
  </si>
  <si>
    <t>SK Hotels and restaurants (55)-2015</t>
  </si>
  <si>
    <t>SK Transport via railways-2015</t>
  </si>
  <si>
    <t>SK Other land transport-2015</t>
  </si>
  <si>
    <t>SK Transport via pipelines-2015</t>
  </si>
  <si>
    <t>SK Sea and coastal water transport-2015</t>
  </si>
  <si>
    <t>SK Inland water transport-2015</t>
  </si>
  <si>
    <t>SK Air transport (62)-2015</t>
  </si>
  <si>
    <t>SK Supporting and auxiliary transport activities; activities of travel agencies (63)-2015</t>
  </si>
  <si>
    <t>SK Post and telecommunications (64)-2015</t>
  </si>
  <si>
    <t>SK Financial intermediation, except insurance and pension funding (65)-2015</t>
  </si>
  <si>
    <t>SK Insurance and pension funding, except compulsory social security (66)-2015</t>
  </si>
  <si>
    <t>SK Activities auxiliary to financial intermediation (67)-2015</t>
  </si>
  <si>
    <t>SK Real estate activities (70)-2015</t>
  </si>
  <si>
    <t>SK Renting of machinery and equipment without operator and of personal and household goods (71)-2015</t>
  </si>
  <si>
    <t>SK Computer and related activities (72)-2015</t>
  </si>
  <si>
    <t>SK Research and development (73)-2015</t>
  </si>
  <si>
    <t>SK Other business activities (74)-2015</t>
  </si>
  <si>
    <t>SK Public administration and defence; compulsory social security (75)-2015</t>
  </si>
  <si>
    <t>SK Education (80)-2015</t>
  </si>
  <si>
    <t>SK Health and social work (85)-2015</t>
  </si>
  <si>
    <t>SK Incineration of waste: Food-2015</t>
  </si>
  <si>
    <t>SK Incineration of waste: Paper-2015</t>
  </si>
  <si>
    <t>SK Incineration of waste: Plastic-2015</t>
  </si>
  <si>
    <t>SK Incineration of waste: Metals and Inert materials-2015</t>
  </si>
  <si>
    <t>SK Incineration of waste: Textiles-2015</t>
  </si>
  <si>
    <t>SK Incineration of waste: Wood-2015</t>
  </si>
  <si>
    <t>SK Incineration of waste: Oil/Hazardous waste-2015</t>
  </si>
  <si>
    <t>SK Biogasification of food waste, incl. land application-2015</t>
  </si>
  <si>
    <t>SK Biogasification of paper, incl. land application-2015</t>
  </si>
  <si>
    <t>SK Biogasification of sewage slugde, incl. land application-2015</t>
  </si>
  <si>
    <t>SK Composting of food waste, incl. land application-2015</t>
  </si>
  <si>
    <t>SK Composting of paper and wood, incl. land application-2015</t>
  </si>
  <si>
    <t>SK Waste water treatment, food-2015</t>
  </si>
  <si>
    <t>SK Waste water treatment, other-2015</t>
  </si>
  <si>
    <t>SK Landfill of waste: Food-2015</t>
  </si>
  <si>
    <t>SK Landfill of waste: Paper-2015</t>
  </si>
  <si>
    <t>SK Landfill of waste: Plastic-2015</t>
  </si>
  <si>
    <t>SK Landfill of waste: Inert/metal/hazardous-2015</t>
  </si>
  <si>
    <t>SK Landfill of waste: Textiles-2015</t>
  </si>
  <si>
    <t>SK Landfill of waste: Wood-2015</t>
  </si>
  <si>
    <t>SK Activities of membership organisation n.e.c. (91)-2015</t>
  </si>
  <si>
    <t>SK Recreational, cultural and sporting activities (92)-2015</t>
  </si>
  <si>
    <t>SK Other service activities (93)-2015</t>
  </si>
  <si>
    <t>SK Private households with employed persons (95)-2015</t>
  </si>
  <si>
    <t>SK Extra-territorial organizations and bodies-2015</t>
  </si>
  <si>
    <t>GB Cultivation of paddy rice-2015</t>
  </si>
  <si>
    <t>GB Cultivation of wheat-2015</t>
  </si>
  <si>
    <t>GB Cultivation of cereal grains nec-2015</t>
  </si>
  <si>
    <t>GB Cultivation of vegetables, fruit, nuts-2015</t>
  </si>
  <si>
    <t>GB Cultivation of oil seeds-2015</t>
  </si>
  <si>
    <t>GB Cultivation of sugar cane, sugar beet-2015</t>
  </si>
  <si>
    <t>GB Cultivation of plant-based fibers-2015</t>
  </si>
  <si>
    <t>GB Cultivation of crops nec-2015</t>
  </si>
  <si>
    <t>GB Cattle farming-2015</t>
  </si>
  <si>
    <t>GB Pigs farming-2015</t>
  </si>
  <si>
    <t>GB Poultry farming-2015</t>
  </si>
  <si>
    <t>GB Meat animals nec-2015</t>
  </si>
  <si>
    <t>GB Animal products nec-2015</t>
  </si>
  <si>
    <t>GB Raw milk-2015</t>
  </si>
  <si>
    <t>GB Wool, silk-worm cocoons-2015</t>
  </si>
  <si>
    <t>GB Manure treatment (conventional), storage and land application-2015</t>
  </si>
  <si>
    <t>GB Manure treatment (biogas), storage and land application-2015</t>
  </si>
  <si>
    <t>GB Forestry, logging and related service activities (02)-2015</t>
  </si>
  <si>
    <t>GB Fishing, operating of fish hatcheries and fish farms; service activities incidental to fishing (05)-2015</t>
  </si>
  <si>
    <t>GB Mining of coal and lignite; extraction of peat (10)-2015</t>
  </si>
  <si>
    <t>GB Extraction of crude petroleum and services related to crude oil extraction, excluding surveying-2015</t>
  </si>
  <si>
    <t>GB Extraction of natural gas and services related to natural gas extraction, excluding surveying-2015</t>
  </si>
  <si>
    <t>GB Extraction, liquefaction, and regasification of other petroleum and gaseous materials-2015</t>
  </si>
  <si>
    <t>GB Mining of uranium and thorium ores (12)-2015</t>
  </si>
  <si>
    <t>GB Mining of iron ores-2015</t>
  </si>
  <si>
    <t>GB Mining of copper ores and concentrates-2015</t>
  </si>
  <si>
    <t>GB Mining of nickel ores and concentrates-2015</t>
  </si>
  <si>
    <t>GB Mining of aluminium ores and concentrates-2015</t>
  </si>
  <si>
    <t>GB Mining of precious metal ores and concentrates-2015</t>
  </si>
  <si>
    <t>GB Mining of lead, zinc and tin ores and concentrates-2015</t>
  </si>
  <si>
    <t>GB Mining of other non-ferrous metal ores and concentrates-2015</t>
  </si>
  <si>
    <t>GB Quarrying of stone-2015</t>
  </si>
  <si>
    <t>GB Quarrying of sand and clay-2015</t>
  </si>
  <si>
    <t>GB Mining of chemical and fertilizer minerals, production of salt, other mining and quarrying n.e.c.-2015</t>
  </si>
  <si>
    <t>GB Processing of meat cattle-2015</t>
  </si>
  <si>
    <t>GB Processing of meat pigs-2015</t>
  </si>
  <si>
    <t>GB Processing of meat poultry-2015</t>
  </si>
  <si>
    <t>GB Production of meat products nec-2015</t>
  </si>
  <si>
    <t>GB Processing vegetable oils and fats-2015</t>
  </si>
  <si>
    <t>GB Processing of dairy products-2015</t>
  </si>
  <si>
    <t>GB Processed rice-2015</t>
  </si>
  <si>
    <t>GB Sugar refining-2015</t>
  </si>
  <si>
    <t>GB Processing of Food products nec-2015</t>
  </si>
  <si>
    <t>GB Manufacture of beverages-2015</t>
  </si>
  <si>
    <t>GB Manufacture of fish products-2015</t>
  </si>
  <si>
    <t>GB Manufacture of tobacco products (16)-2015</t>
  </si>
  <si>
    <t>GB Manufacture of textiles (17)-2015</t>
  </si>
  <si>
    <t>GB Manufacture of wearing apparel; dressing and dyeing of fur (18)-2015</t>
  </si>
  <si>
    <t>GB Tanning and dressing of leather; manufacture of luggage, handbags, saddlery, harness and footwear (19)-2015</t>
  </si>
  <si>
    <t>GB Manufacture of wood and of products of wood and cork, except furniture; manufacture of articles of straw and plaiting materials (20)-2015</t>
  </si>
  <si>
    <t>GB Re-processing of secondary wood material into new wood material-2015</t>
  </si>
  <si>
    <t>GB Pulp-2015</t>
  </si>
  <si>
    <t>GB Re-processing of secondary paper into new pulp-2015</t>
  </si>
  <si>
    <t>GB Paper-2015</t>
  </si>
  <si>
    <t>GB Publishing, printing and reproduction of recorded media (22)-2015</t>
  </si>
  <si>
    <t>GB Manufacture of coke oven products-2015</t>
  </si>
  <si>
    <t>GB Petroleum Refinery-2015</t>
  </si>
  <si>
    <t>GB Processing of nuclear fuel-2015</t>
  </si>
  <si>
    <t>GB Plastics, basic-2015</t>
  </si>
  <si>
    <t>GB Re-processing of secondary plastic into new plastic-2015</t>
  </si>
  <si>
    <t>GB N-fertiliser-2015</t>
  </si>
  <si>
    <t>GB P- and other fertiliser-2015</t>
  </si>
  <si>
    <t>GB Chemicals nec-2015</t>
  </si>
  <si>
    <t>GB Manufacture of rubber and plastic products (25)-2015</t>
  </si>
  <si>
    <t>GB Manufacture of glass and glass products-2015</t>
  </si>
  <si>
    <t>GB Re-processing of secondary glass into new glass-2015</t>
  </si>
  <si>
    <t>GB Manufacture of ceramic goods-2015</t>
  </si>
  <si>
    <t>GB Manufacture of bricks, tiles and construction products, in baked clay-2015</t>
  </si>
  <si>
    <t>GB Manufacture of cement, lime and plaster-2015</t>
  </si>
  <si>
    <t>GB Re-processing of ash into clinker-2015</t>
  </si>
  <si>
    <t>GB Manufacture of other non-metallic mineral products n.e.c.-2015</t>
  </si>
  <si>
    <t>GB Manufacture of basic iron and steel and of ferro-alloys and first products thereof-2015</t>
  </si>
  <si>
    <t>GB Re-processing of secondary steel into new steel-2015</t>
  </si>
  <si>
    <t>GB Precious metals production-2015</t>
  </si>
  <si>
    <t>GB Re-processing of secondary preciuos metals into new preciuos metals-2015</t>
  </si>
  <si>
    <t>GB Aluminium production-2015</t>
  </si>
  <si>
    <t>GB Re-processing of secondary aluminium into new aluminium-2015</t>
  </si>
  <si>
    <t>GB Lead, zinc and tin production-2015</t>
  </si>
  <si>
    <t>GB Re-processing of secondary lead into new lead, zinc and tin-2015</t>
  </si>
  <si>
    <t>GB Copper production-2015</t>
  </si>
  <si>
    <t>GB Re-processing of secondary copper into new copper-2015</t>
  </si>
  <si>
    <t>GB Other non-ferrous metal production-2015</t>
  </si>
  <si>
    <t>GB Re-processing of secondary other non-ferrous metals into new other non-ferrous metals-2015</t>
  </si>
  <si>
    <t>GB Casting of metals-2015</t>
  </si>
  <si>
    <t>GB Manufacture of fabricated metal products, except machinery and equipment (28)-2015</t>
  </si>
  <si>
    <t>GB Manufacture of machinery and equipment n.e.c. (29)-2015</t>
  </si>
  <si>
    <t>GB Manufacture of office machinery and computers (30)-2015</t>
  </si>
  <si>
    <t>GB Manufacture of electrical machinery and apparatus n.e.c. (31)-2015</t>
  </si>
  <si>
    <t>GB Manufacture of radio, television and communication equipment and apparatus (32)-2015</t>
  </si>
  <si>
    <t>GB Manufacture of medical, precision and optical instruments, watches and clocks (33)-2015</t>
  </si>
  <si>
    <t>GB Manufacture of motor vehicles, trailers and semi-trailers (34)-2015</t>
  </si>
  <si>
    <t>GB Manufacture of other transport equipment (35)-2015</t>
  </si>
  <si>
    <t>GB Manufacture of furniture; manufacturing n.e.c. (36)-2015</t>
  </si>
  <si>
    <t>GB Recycling of waste and scrap-2015</t>
  </si>
  <si>
    <t>GB Recycling of bottles by direct reuse-2015</t>
  </si>
  <si>
    <t>GB Production of electricity by coal-2015</t>
  </si>
  <si>
    <t>GB Production of electricity by gas-2015</t>
  </si>
  <si>
    <t>GB Production of electricity by nuclear-2015</t>
  </si>
  <si>
    <t>GB Production of electricity by hydro-2015</t>
  </si>
  <si>
    <t>GB Production of electricity by wind-2015</t>
  </si>
  <si>
    <t>GB Production of electricity by petroleum and other oil derivatives-2015</t>
  </si>
  <si>
    <t>GB Production of electricity by biomass and waste-2015</t>
  </si>
  <si>
    <t>GB Production of electricity by solar photovoltaic-2015</t>
  </si>
  <si>
    <t>GB Production of electricity by solar thermal-2015</t>
  </si>
  <si>
    <t>GB Production of electricity by tide, wave, ocean-2015</t>
  </si>
  <si>
    <t>GB Production of electricity by Geothermal-2015</t>
  </si>
  <si>
    <t>GB Production of electricity nec-2015</t>
  </si>
  <si>
    <t>GB Transmission of electricity-2015</t>
  </si>
  <si>
    <t>GB Distribution and trade of electricity-2015</t>
  </si>
  <si>
    <t>GB Manufacture of gas; distribution of gaseous fuels through mains-2015</t>
  </si>
  <si>
    <t>GB Steam and hot water supply-2015</t>
  </si>
  <si>
    <t>GB Collection, purification and distribution of water (41)-2015</t>
  </si>
  <si>
    <t>GB Construction (45)-2015</t>
  </si>
  <si>
    <t>GB Re-processing of secondary construction material into aggregates-2015</t>
  </si>
  <si>
    <t>GB Sale, maintenance, repair of motor vehicles, motor vehicles parts, motorcycles, motor cycles parts and accessoiries-2015</t>
  </si>
  <si>
    <t>GB Retail sale of automotive fuel-2015</t>
  </si>
  <si>
    <t>GB Wholesale trade and commission trade, except of motor vehicles and motorcycles (51)-2015</t>
  </si>
  <si>
    <t>GB Retail trade, except of motor vehicles and motorcycles; repair of personal and household goods (52)-2015</t>
  </si>
  <si>
    <t>GB Hotels and restaurants (55)-2015</t>
  </si>
  <si>
    <t>GB Transport via railways-2015</t>
  </si>
  <si>
    <t>GB Other land transport-2015</t>
  </si>
  <si>
    <t>GB Transport via pipelines-2015</t>
  </si>
  <si>
    <t>GB Sea and coastal water transport-2015</t>
  </si>
  <si>
    <t>GB Inland water transport-2015</t>
  </si>
  <si>
    <t>GB Air transport (62)-2015</t>
  </si>
  <si>
    <t>GB Supporting and auxiliary transport activities; activities of travel agencies (63)-2015</t>
  </si>
  <si>
    <t>GB Post and telecommunications (64)-2015</t>
  </si>
  <si>
    <t>GB Financial intermediation, except insurance and pension funding (65)-2015</t>
  </si>
  <si>
    <t>GB Insurance and pension funding, except compulsory social security (66)-2015</t>
  </si>
  <si>
    <t>GB Activities auxiliary to financial intermediation (67)-2015</t>
  </si>
  <si>
    <t>GB Real estate activities (70)-2015</t>
  </si>
  <si>
    <t>GB Renting of machinery and equipment without operator and of personal and household goods (71)-2015</t>
  </si>
  <si>
    <t>GB Computer and related activities (72)-2015</t>
  </si>
  <si>
    <t>GB Research and development (73)-2015</t>
  </si>
  <si>
    <t>GB Other business activities (74)-2015</t>
  </si>
  <si>
    <t>GB Public administration and defence; compulsory social security (75)-2015</t>
  </si>
  <si>
    <t>GB Education (80)-2015</t>
  </si>
  <si>
    <t>GB Health and social work (85)-2015</t>
  </si>
  <si>
    <t>GB Incineration of waste: Food-2015</t>
  </si>
  <si>
    <t>GB Incineration of waste: Paper-2015</t>
  </si>
  <si>
    <t>GB Incineration of waste: Plastic-2015</t>
  </si>
  <si>
    <t>GB Incineration of waste: Metals and Inert materials-2015</t>
  </si>
  <si>
    <t>GB Incineration of waste: Textiles-2015</t>
  </si>
  <si>
    <t>GB Incineration of waste: Wood-2015</t>
  </si>
  <si>
    <t>GB Incineration of waste: Oil/Hazardous waste-2015</t>
  </si>
  <si>
    <t>GB Biogasification of food waste, incl. land application-2015</t>
  </si>
  <si>
    <t>GB Biogasification of paper, incl. land application-2015</t>
  </si>
  <si>
    <t>GB Biogasification of sewage slugde, incl. land application-2015</t>
  </si>
  <si>
    <t>GB Composting of food waste, incl. land application-2015</t>
  </si>
  <si>
    <t>GB Composting of paper and wood, incl. land application-2015</t>
  </si>
  <si>
    <t>GB Waste water treatment, food-2015</t>
  </si>
  <si>
    <t>GB Waste water treatment, other-2015</t>
  </si>
  <si>
    <t>GB Landfill of waste: Food-2015</t>
  </si>
  <si>
    <t>GB Landfill of waste: Paper-2015</t>
  </si>
  <si>
    <t>GB Landfill of waste: Plastic-2015</t>
  </si>
  <si>
    <t>GB Landfill of waste: Inert/metal/hazardous-2015</t>
  </si>
  <si>
    <t>GB Landfill of waste: Textiles-2015</t>
  </si>
  <si>
    <t>GB Landfill of waste: Wood-2015</t>
  </si>
  <si>
    <t>GB Activities of membership organisation n.e.c. (91)-2015</t>
  </si>
  <si>
    <t>GB Recreational, cultural and sporting activities (92)-2015</t>
  </si>
  <si>
    <t>GB Other service activities (93)-2015</t>
  </si>
  <si>
    <t>GB Private households with employed persons (95)-2015</t>
  </si>
  <si>
    <t>GB Extra-territorial organizations and bodies-2015</t>
  </si>
  <si>
    <t>US Cultivation of paddy rice-2015</t>
  </si>
  <si>
    <t>US Cultivation of wheat-2015</t>
  </si>
  <si>
    <t>US Cultivation of cereal grains nec-2015</t>
  </si>
  <si>
    <t>US Cultivation of vegetables, fruit, nuts-2015</t>
  </si>
  <si>
    <t>US Cultivation of oil seeds-2015</t>
  </si>
  <si>
    <t>US Cultivation of sugar cane, sugar beet-2015</t>
  </si>
  <si>
    <t>US Cultivation of plant-based fibers-2015</t>
  </si>
  <si>
    <t>US Cultivation of crops nec-2015</t>
  </si>
  <si>
    <t>US Cattle farming-2015</t>
  </si>
  <si>
    <t>US Pigs farming-2015</t>
  </si>
  <si>
    <t>US Poultry farming-2015</t>
  </si>
  <si>
    <t>US Meat animals nec-2015</t>
  </si>
  <si>
    <t>US Animal products nec-2015</t>
  </si>
  <si>
    <t>US Raw milk-2015</t>
  </si>
  <si>
    <t>US Wool, silk-worm cocoons-2015</t>
  </si>
  <si>
    <t>US Manure treatment (conventional), storage and land application-2015</t>
  </si>
  <si>
    <t>US Manure treatment (biogas), storage and land application-2015</t>
  </si>
  <si>
    <t>US Forestry, logging and related service activities (02)-2015</t>
  </si>
  <si>
    <t>US Fishing, operating of fish hatcheries and fish farms; service activities incidental to fishing (05)-2015</t>
  </si>
  <si>
    <t>US Mining of coal and lignite; extraction of peat (10)-2015</t>
  </si>
  <si>
    <t>US Extraction of crude petroleum and services related to crude oil extraction, excluding surveying-2015</t>
  </si>
  <si>
    <t>US Extraction of natural gas and services related to natural gas extraction, excluding surveying-2015</t>
  </si>
  <si>
    <t>US Extraction, liquefaction, and regasification of other petroleum and gaseous materials-2015</t>
  </si>
  <si>
    <t>US Mining of uranium and thorium ores (12)-2015</t>
  </si>
  <si>
    <t>US Mining of iron ores-2015</t>
  </si>
  <si>
    <t>US Mining of copper ores and concentrates-2015</t>
  </si>
  <si>
    <t>US Mining of nickel ores and concentrates-2015</t>
  </si>
  <si>
    <t>US Mining of aluminium ores and concentrates-2015</t>
  </si>
  <si>
    <t>US Mining of precious metal ores and concentrates-2015</t>
  </si>
  <si>
    <t>US Mining of lead, zinc and tin ores and concentrates-2015</t>
  </si>
  <si>
    <t>US Mining of other non-ferrous metal ores and concentrates-2015</t>
  </si>
  <si>
    <t>US Quarrying of stone-2015</t>
  </si>
  <si>
    <t>US Quarrying of sand and clay-2015</t>
  </si>
  <si>
    <t>US Mining of chemical and fertilizer minerals, production of salt, other mining and quarrying n.e.c.-2015</t>
  </si>
  <si>
    <t>US Processing of meat cattle-2015</t>
  </si>
  <si>
    <t>US Processing of meat pigs-2015</t>
  </si>
  <si>
    <t>US Processing of meat poultry-2015</t>
  </si>
  <si>
    <t>US Production of meat products nec-2015</t>
  </si>
  <si>
    <t>US Processing vegetable oils and fats-2015</t>
  </si>
  <si>
    <t>US Processing of dairy products-2015</t>
  </si>
  <si>
    <t>US Processed rice-2015</t>
  </si>
  <si>
    <t>US Sugar refining-2015</t>
  </si>
  <si>
    <t>US Processing of Food products nec-2015</t>
  </si>
  <si>
    <t>US Manufacture of beverages-2015</t>
  </si>
  <si>
    <t>US Manufacture of fish products-2015</t>
  </si>
  <si>
    <t>US Manufacture of tobacco products (16)-2015</t>
  </si>
  <si>
    <t>US Manufacture of textiles (17)-2015</t>
  </si>
  <si>
    <t>US Manufacture of wearing apparel; dressing and dyeing of fur (18)-2015</t>
  </si>
  <si>
    <t>US Tanning and dressing of leather; manufacture of luggage, handbags, saddlery, harness and footwear (19)-2015</t>
  </si>
  <si>
    <t>US Manufacture of wood and of products of wood and cork, except furniture; manufacture of articles of straw and plaiting materials (20)-2015</t>
  </si>
  <si>
    <t>US Re-processing of secondary wood material into new wood material-2015</t>
  </si>
  <si>
    <t>US Pulp-2015</t>
  </si>
  <si>
    <t>US Re-processing of secondary paper into new pulp-2015</t>
  </si>
  <si>
    <t>US Paper-2015</t>
  </si>
  <si>
    <t>US Publishing, printing and reproduction of recorded media (22)-2015</t>
  </si>
  <si>
    <t>US Manufacture of coke oven products-2015</t>
  </si>
  <si>
    <t>US Petroleum Refinery-2015</t>
  </si>
  <si>
    <t>US Processing of nuclear fuel-2015</t>
  </si>
  <si>
    <t>US Plastics, basic-2015</t>
  </si>
  <si>
    <t>US Re-processing of secondary plastic into new plastic-2015</t>
  </si>
  <si>
    <t>US N-fertiliser-2015</t>
  </si>
  <si>
    <t>US P- and other fertiliser-2015</t>
  </si>
  <si>
    <t>US Chemicals nec-2015</t>
  </si>
  <si>
    <t>US Manufacture of rubber and plastic products (25)-2015</t>
  </si>
  <si>
    <t>US Manufacture of glass and glass products-2015</t>
  </si>
  <si>
    <t>US Re-processing of secondary glass into new glass-2015</t>
  </si>
  <si>
    <t>US Manufacture of ceramic goods-2015</t>
  </si>
  <si>
    <t>US Manufacture of bricks, tiles and construction products, in baked clay-2015</t>
  </si>
  <si>
    <t>US Manufacture of cement, lime and plaster-2015</t>
  </si>
  <si>
    <t>US Re-processing of ash into clinker-2015</t>
  </si>
  <si>
    <t>US Manufacture of other non-metallic mineral products n.e.c.-2015</t>
  </si>
  <si>
    <t>US Manufacture of basic iron and steel and of ferro-alloys and first products thereof-2015</t>
  </si>
  <si>
    <t>US Re-processing of secondary steel into new steel-2015</t>
  </si>
  <si>
    <t>US Precious metals production-2015</t>
  </si>
  <si>
    <t>US Re-processing of secondary preciuos metals into new preciuos metals-2015</t>
  </si>
  <si>
    <t>US Aluminium production-2015</t>
  </si>
  <si>
    <t>US Re-processing of secondary aluminium into new aluminium-2015</t>
  </si>
  <si>
    <t>US Lead, zinc and tin production-2015</t>
  </si>
  <si>
    <t>US Re-processing of secondary lead into new lead, zinc and tin-2015</t>
  </si>
  <si>
    <t>US Copper production-2015</t>
  </si>
  <si>
    <t>US Re-processing of secondary copper into new copper-2015</t>
  </si>
  <si>
    <t>US Other non-ferrous metal production-2015</t>
  </si>
  <si>
    <t>US Re-processing of secondary other non-ferrous metals into new other non-ferrous metals-2015</t>
  </si>
  <si>
    <t>US Casting of metals-2015</t>
  </si>
  <si>
    <t>US Manufacture of fabricated metal products, except machinery and equipment (28)-2015</t>
  </si>
  <si>
    <t>US Manufacture of machinery and equipment n.e.c. (29)-2015</t>
  </si>
  <si>
    <t>US Manufacture of office machinery and computers (30)-2015</t>
  </si>
  <si>
    <t>US Manufacture of electrical machinery and apparatus n.e.c. (31)-2015</t>
  </si>
  <si>
    <t>US Manufacture of radio, television and communication equipment and apparatus (32)-2015</t>
  </si>
  <si>
    <t>US Manufacture of medical, precision and optical instruments, watches and clocks (33)-2015</t>
  </si>
  <si>
    <t>US Manufacture of motor vehicles, trailers and semi-trailers (34)-2015</t>
  </si>
  <si>
    <t>US Manufacture of other transport equipment (35)-2015</t>
  </si>
  <si>
    <t>US Manufacture of furniture; manufacturing n.e.c. (36)-2015</t>
  </si>
  <si>
    <t>US Recycling of waste and scrap-2015</t>
  </si>
  <si>
    <t>US Recycling of bottles by direct reuse-2015</t>
  </si>
  <si>
    <t>US Production of electricity by coal-2015</t>
  </si>
  <si>
    <t>US Production of electricity by gas-2015</t>
  </si>
  <si>
    <t>US Production of electricity by nuclear-2015</t>
  </si>
  <si>
    <t>US Production of electricity by hydro-2015</t>
  </si>
  <si>
    <t>US Production of electricity by wind-2015</t>
  </si>
  <si>
    <t>US Production of electricity by petroleum and other oil derivatives-2015</t>
  </si>
  <si>
    <t>US Production of electricity by biomass and waste-2015</t>
  </si>
  <si>
    <t>US Production of electricity by solar photovoltaic-2015</t>
  </si>
  <si>
    <t>US Production of electricity by solar thermal-2015</t>
  </si>
  <si>
    <t>US Production of electricity by tide, wave, ocean-2015</t>
  </si>
  <si>
    <t>US Production of electricity by Geothermal-2015</t>
  </si>
  <si>
    <t>US Production of electricity nec-2015</t>
  </si>
  <si>
    <t>US Transmission of electricity-2015</t>
  </si>
  <si>
    <t>US Distribution and trade of electricity-2015</t>
  </si>
  <si>
    <t>US Manufacture of gas; distribution of gaseous fuels through mains-2015</t>
  </si>
  <si>
    <t>US Steam and hot water supply-2015</t>
  </si>
  <si>
    <t>US Collection, purification and distribution of water (41)-2015</t>
  </si>
  <si>
    <t>US Construction (45)-2015</t>
  </si>
  <si>
    <t>US Re-processing of secondary construction material into aggregates-2015</t>
  </si>
  <si>
    <t>US Sale, maintenance, repair of motor vehicles, motor vehicles parts, motorcycles, motor cycles parts and accessoiries-2015</t>
  </si>
  <si>
    <t>US Retail sale of automotive fuel-2015</t>
  </si>
  <si>
    <t>US Wholesale trade and commission trade, except of motor vehicles and motorcycles (51)-2015</t>
  </si>
  <si>
    <t>US Retail trade, except of motor vehicles and motorcycles; repair of personal and household goods (52)-2015</t>
  </si>
  <si>
    <t>US Hotels and restaurants (55)-2015</t>
  </si>
  <si>
    <t>US Transport via railways-2015</t>
  </si>
  <si>
    <t>US Other land transport-2015</t>
  </si>
  <si>
    <t>US Transport via pipelines-2015</t>
  </si>
  <si>
    <t>US Sea and coastal water transport-2015</t>
  </si>
  <si>
    <t>US Inland water transport-2015</t>
  </si>
  <si>
    <t>US Air transport (62)-2015</t>
  </si>
  <si>
    <t>US Supporting and auxiliary transport activities; activities of travel agencies (63)-2015</t>
  </si>
  <si>
    <t>US Post and telecommunications (64)-2015</t>
  </si>
  <si>
    <t>US Financial intermediation, except insurance and pension funding (65)-2015</t>
  </si>
  <si>
    <t>US Insurance and pension funding, except compulsory social security (66)-2015</t>
  </si>
  <si>
    <t>US Activities auxiliary to financial intermediation (67)-2015</t>
  </si>
  <si>
    <t>US Real estate activities (70)-2015</t>
  </si>
  <si>
    <t>US Renting of machinery and equipment without operator and of personal and household goods (71)-2015</t>
  </si>
  <si>
    <t>US Computer and related activities (72)-2015</t>
  </si>
  <si>
    <t>US Research and development (73)-2015</t>
  </si>
  <si>
    <t>US Other business activities (74)-2015</t>
  </si>
  <si>
    <t>US Public administration and defence; compulsory social security (75)-2015</t>
  </si>
  <si>
    <t>US Education (80)-2015</t>
  </si>
  <si>
    <t>US Health and social work (85)-2015</t>
  </si>
  <si>
    <t>US Incineration of waste: Food-2015</t>
  </si>
  <si>
    <t>US Incineration of waste: Paper-2015</t>
  </si>
  <si>
    <t>US Incineration of waste: Plastic-2015</t>
  </si>
  <si>
    <t>US Incineration of waste: Metals and Inert materials-2015</t>
  </si>
  <si>
    <t>US Incineration of waste: Textiles-2015</t>
  </si>
  <si>
    <t>US Incineration of waste: Wood-2015</t>
  </si>
  <si>
    <t>US Incineration of waste: Oil/Hazardous waste-2015</t>
  </si>
  <si>
    <t>US Biogasification of food waste, incl. land application-2015</t>
  </si>
  <si>
    <t>US Biogasification of paper, incl. land application-2015</t>
  </si>
  <si>
    <t>US Biogasification of sewage slugde, incl. land application-2015</t>
  </si>
  <si>
    <t>US Composting of food waste, incl. land application-2015</t>
  </si>
  <si>
    <t>US Composting of paper and wood, incl. land application-2015</t>
  </si>
  <si>
    <t>US Waste water treatment, food-2015</t>
  </si>
  <si>
    <t>US Waste water treatment, other-2015</t>
  </si>
  <si>
    <t>US Landfill of waste: Food-2015</t>
  </si>
  <si>
    <t>US Landfill of waste: Paper-2015</t>
  </si>
  <si>
    <t>US Landfill of waste: Plastic-2015</t>
  </si>
  <si>
    <t>US Landfill of waste: Inert/metal/hazardous-2015</t>
  </si>
  <si>
    <t>US Landfill of waste: Textiles-2015</t>
  </si>
  <si>
    <t>US Landfill of waste: Wood-2015</t>
  </si>
  <si>
    <t>US Activities of membership organisation n.e.c. (91)-2015</t>
  </si>
  <si>
    <t>US Recreational, cultural and sporting activities (92)-2015</t>
  </si>
  <si>
    <t>US Other service activities (93)-2015</t>
  </si>
  <si>
    <t>US Private households with employed persons (95)-2015</t>
  </si>
  <si>
    <t>US Extra-territorial organizations and bodies-2015</t>
  </si>
  <si>
    <t>JP Cultivation of paddy rice-2015</t>
  </si>
  <si>
    <t>JP Cultivation of wheat-2015</t>
  </si>
  <si>
    <t>JP Cultivation of cereal grains nec-2015</t>
  </si>
  <si>
    <t>JP Cultivation of vegetables, fruit, nuts-2015</t>
  </si>
  <si>
    <t>JP Cultivation of oil seeds-2015</t>
  </si>
  <si>
    <t>JP Cultivation of sugar cane, sugar beet-2015</t>
  </si>
  <si>
    <t>JP Cultivation of plant-based fibers-2015</t>
  </si>
  <si>
    <t>JP Cultivation of crops nec-2015</t>
  </si>
  <si>
    <t>JP Cattle farming-2015</t>
  </si>
  <si>
    <t>JP Pigs farming-2015</t>
  </si>
  <si>
    <t>JP Poultry farming-2015</t>
  </si>
  <si>
    <t>JP Meat animals nec-2015</t>
  </si>
  <si>
    <t>JP Animal products nec-2015</t>
  </si>
  <si>
    <t>JP Raw milk-2015</t>
  </si>
  <si>
    <t>JP Wool, silk-worm cocoons-2015</t>
  </si>
  <si>
    <t>JP Manure treatment (conventional), storage and land application-2015</t>
  </si>
  <si>
    <t>JP Manure treatment (biogas), storage and land application-2015</t>
  </si>
  <si>
    <t>JP Forestry, logging and related service activities (02)-2015</t>
  </si>
  <si>
    <t>JP Fishing, operating of fish hatcheries and fish farms; service activities incidental to fishing (05)-2015</t>
  </si>
  <si>
    <t>JP Mining of coal and lignite; extraction of peat (10)-2015</t>
  </si>
  <si>
    <t>JP Extraction of crude petroleum and services related to crude oil extraction, excluding surveying-2015</t>
  </si>
  <si>
    <t>JP Extraction of natural gas and services related to natural gas extraction, excluding surveying-2015</t>
  </si>
  <si>
    <t>JP Extraction, liquefaction, and regasification of other petroleum and gaseous materials-2015</t>
  </si>
  <si>
    <t>JP Mining of uranium and thorium ores (12)-2015</t>
  </si>
  <si>
    <t>JP Mining of iron ores-2015</t>
  </si>
  <si>
    <t>JP Mining of copper ores and concentrates-2015</t>
  </si>
  <si>
    <t>JP Mining of nickel ores and concentrates-2015</t>
  </si>
  <si>
    <t>JP Mining of aluminium ores and concentrates-2015</t>
  </si>
  <si>
    <t>JP Mining of precious metal ores and concentrates-2015</t>
  </si>
  <si>
    <t>JP Mining of lead, zinc and tin ores and concentrates-2015</t>
  </si>
  <si>
    <t>JP Mining of other non-ferrous metal ores and concentrates-2015</t>
  </si>
  <si>
    <t>JP Quarrying of stone-2015</t>
  </si>
  <si>
    <t>JP Quarrying of sand and clay-2015</t>
  </si>
  <si>
    <t>JP Mining of chemical and fertilizer minerals, production of salt, other mining and quarrying n.e.c.-2015</t>
  </si>
  <si>
    <t>JP Processing of meat cattle-2015</t>
  </si>
  <si>
    <t>JP Processing of meat pigs-2015</t>
  </si>
  <si>
    <t>JP Processing of meat poultry-2015</t>
  </si>
  <si>
    <t>JP Production of meat products nec-2015</t>
  </si>
  <si>
    <t>JP Processing vegetable oils and fats-2015</t>
  </si>
  <si>
    <t>JP Processing of dairy products-2015</t>
  </si>
  <si>
    <t>JP Processed rice-2015</t>
  </si>
  <si>
    <t>JP Sugar refining-2015</t>
  </si>
  <si>
    <t>JP Processing of Food products nec-2015</t>
  </si>
  <si>
    <t>JP Manufacture of beverages-2015</t>
  </si>
  <si>
    <t>JP Manufacture of fish products-2015</t>
  </si>
  <si>
    <t>JP Manufacture of tobacco products (16)-2015</t>
  </si>
  <si>
    <t>JP Manufacture of textiles (17)-2015</t>
  </si>
  <si>
    <t>JP Manufacture of wearing apparel; dressing and dyeing of fur (18)-2015</t>
  </si>
  <si>
    <t>JP Tanning and dressing of leather; manufacture of luggage, handbags, saddlery, harness and footwear (19)-2015</t>
  </si>
  <si>
    <t>JP Manufacture of wood and of products of wood and cork, except furniture; manufacture of articles of straw and plaiting materials (20)-2015</t>
  </si>
  <si>
    <t>JP Re-processing of secondary wood material into new wood material-2015</t>
  </si>
  <si>
    <t>JP Pulp-2015</t>
  </si>
  <si>
    <t>JP Re-processing of secondary paper into new pulp-2015</t>
  </si>
  <si>
    <t>JP Paper-2015</t>
  </si>
  <si>
    <t>JP Publishing, printing and reproduction of recorded media (22)-2015</t>
  </si>
  <si>
    <t>JP Manufacture of coke oven products-2015</t>
  </si>
  <si>
    <t>JP Petroleum Refinery-2015</t>
  </si>
  <si>
    <t>JP Processing of nuclear fuel-2015</t>
  </si>
  <si>
    <t>JP Plastics, basic-2015</t>
  </si>
  <si>
    <t>JP Re-processing of secondary plastic into new plastic-2015</t>
  </si>
  <si>
    <t>JP N-fertiliser-2015</t>
  </si>
  <si>
    <t>JP P- and other fertiliser-2015</t>
  </si>
  <si>
    <t>JP Chemicals nec-2015</t>
  </si>
  <si>
    <t>JP Manufacture of rubber and plastic products (25)-2015</t>
  </si>
  <si>
    <t>JP Manufacture of glass and glass products-2015</t>
  </si>
  <si>
    <t>JP Re-processing of secondary glass into new glass-2015</t>
  </si>
  <si>
    <t>JP Manufacture of ceramic goods-2015</t>
  </si>
  <si>
    <t>JP Manufacture of bricks, tiles and construction products, in baked clay-2015</t>
  </si>
  <si>
    <t>JP Manufacture of cement, lime and plaster-2015</t>
  </si>
  <si>
    <t>JP Re-processing of ash into clinker-2015</t>
  </si>
  <si>
    <t>JP Manufacture of other non-metallic mineral products n.e.c.-2015</t>
  </si>
  <si>
    <t>JP Manufacture of basic iron and steel and of ferro-alloys and first products thereof-2015</t>
  </si>
  <si>
    <t>JP Re-processing of secondary steel into new steel-2015</t>
  </si>
  <si>
    <t>JP Precious metals production-2015</t>
  </si>
  <si>
    <t>JP Re-processing of secondary preciuos metals into new preciuos metals-2015</t>
  </si>
  <si>
    <t>JP Aluminium production-2015</t>
  </si>
  <si>
    <t>JP Re-processing of secondary aluminium into new aluminium-2015</t>
  </si>
  <si>
    <t>JP Lead, zinc and tin production-2015</t>
  </si>
  <si>
    <t>JP Re-processing of secondary lead into new lead, zinc and tin-2015</t>
  </si>
  <si>
    <t>JP Copper production-2015</t>
  </si>
  <si>
    <t>JP Re-processing of secondary copper into new copper-2015</t>
  </si>
  <si>
    <t>JP Other non-ferrous metal production-2015</t>
  </si>
  <si>
    <t>JP Re-processing of secondary other non-ferrous metals into new other non-ferrous metals-2015</t>
  </si>
  <si>
    <t>JP Casting of metals-2015</t>
  </si>
  <si>
    <t>JP Manufacture of fabricated metal products, except machinery and equipment (28)-2015</t>
  </si>
  <si>
    <t>JP Manufacture of machinery and equipment n.e.c. (29)-2015</t>
  </si>
  <si>
    <t>JP Manufacture of office machinery and computers (30)-2015</t>
  </si>
  <si>
    <t>JP Manufacture of electrical machinery and apparatus n.e.c. (31)-2015</t>
  </si>
  <si>
    <t>JP Manufacture of radio, television and communication equipment and apparatus (32)-2015</t>
  </si>
  <si>
    <t>JP Manufacture of medical, precision and optical instruments, watches and clocks (33)-2015</t>
  </si>
  <si>
    <t>JP Manufacture of motor vehicles, trailers and semi-trailers (34)-2015</t>
  </si>
  <si>
    <t>JP Manufacture of other transport equipment (35)-2015</t>
  </si>
  <si>
    <t>JP Manufacture of furniture; manufacturing n.e.c. (36)-2015</t>
  </si>
  <si>
    <t>JP Recycling of waste and scrap-2015</t>
  </si>
  <si>
    <t>JP Recycling of bottles by direct reuse-2015</t>
  </si>
  <si>
    <t>JP Production of electricity by coal-2015</t>
  </si>
  <si>
    <t>JP Production of electricity by gas-2015</t>
  </si>
  <si>
    <t>JP Production of electricity by nuclear-2015</t>
  </si>
  <si>
    <t>JP Production of electricity by hydro-2015</t>
  </si>
  <si>
    <t>JP Production of electricity by wind-2015</t>
  </si>
  <si>
    <t>JP Production of electricity by petroleum and other oil derivatives-2015</t>
  </si>
  <si>
    <t>JP Production of electricity by biomass and waste-2015</t>
  </si>
  <si>
    <t>JP Production of electricity by solar photovoltaic-2015</t>
  </si>
  <si>
    <t>JP Production of electricity by solar thermal-2015</t>
  </si>
  <si>
    <t>JP Production of electricity by tide, wave, ocean-2015</t>
  </si>
  <si>
    <t>JP Production of electricity by Geothermal-2015</t>
  </si>
  <si>
    <t>JP Production of electricity nec-2015</t>
  </si>
  <si>
    <t>JP Transmission of electricity-2015</t>
  </si>
  <si>
    <t>JP Distribution and trade of electricity-2015</t>
  </si>
  <si>
    <t>JP Manufacture of gas; distribution of gaseous fuels through mains-2015</t>
  </si>
  <si>
    <t>JP Steam and hot water supply-2015</t>
  </si>
  <si>
    <t>JP Collection, purification and distribution of water (41)-2015</t>
  </si>
  <si>
    <t>JP Construction (45)-2015</t>
  </si>
  <si>
    <t>JP Re-processing of secondary construction material into aggregates-2015</t>
  </si>
  <si>
    <t>JP Sale, maintenance, repair of motor vehicles, motor vehicles parts, motorcycles, motor cycles parts and accessoiries-2015</t>
  </si>
  <si>
    <t>JP Retail sale of automotive fuel-2015</t>
  </si>
  <si>
    <t>JP Wholesale trade and commission trade, except of motor vehicles and motorcycles (51)-2015</t>
  </si>
  <si>
    <t>JP Retail trade, except of motor vehicles and motorcycles; repair of personal and household goods (52)-2015</t>
  </si>
  <si>
    <t>JP Hotels and restaurants (55)-2015</t>
  </si>
  <si>
    <t>JP Transport via railways-2015</t>
  </si>
  <si>
    <t>JP Other land transport-2015</t>
  </si>
  <si>
    <t>JP Transport via pipelines-2015</t>
  </si>
  <si>
    <t>JP Sea and coastal water transport-2015</t>
  </si>
  <si>
    <t>JP Inland water transport-2015</t>
  </si>
  <si>
    <t>JP Air transport (62)-2015</t>
  </si>
  <si>
    <t>JP Supporting and auxiliary transport activities; activities of travel agencies (63)-2015</t>
  </si>
  <si>
    <t>JP Post and telecommunications (64)-2015</t>
  </si>
  <si>
    <t>JP Financial intermediation, except insurance and pension funding (65)-2015</t>
  </si>
  <si>
    <t>JP Insurance and pension funding, except compulsory social security (66)-2015</t>
  </si>
  <si>
    <t>JP Activities auxiliary to financial intermediation (67)-2015</t>
  </si>
  <si>
    <t>JP Real estate activities (70)-2015</t>
  </si>
  <si>
    <t>JP Renting of machinery and equipment without operator and of personal and household goods (71)-2015</t>
  </si>
  <si>
    <t>JP Computer and related activities (72)-2015</t>
  </si>
  <si>
    <t>JP Research and development (73)-2015</t>
  </si>
  <si>
    <t>JP Other business activities (74)-2015</t>
  </si>
  <si>
    <t>JP Public administration and defence; compulsory social security (75)-2015</t>
  </si>
  <si>
    <t>JP Education (80)-2015</t>
  </si>
  <si>
    <t>JP Health and social work (85)-2015</t>
  </si>
  <si>
    <t>JP Incineration of waste: Food-2015</t>
  </si>
  <si>
    <t>JP Incineration of waste: Paper-2015</t>
  </si>
  <si>
    <t>JP Incineration of waste: Plastic-2015</t>
  </si>
  <si>
    <t>JP Incineration of waste: Metals and Inert materials-2015</t>
  </si>
  <si>
    <t>JP Incineration of waste: Textiles-2015</t>
  </si>
  <si>
    <t>JP Incineration of waste: Wood-2015</t>
  </si>
  <si>
    <t>JP Incineration of waste: Oil/Hazardous waste-2015</t>
  </si>
  <si>
    <t>JP Biogasification of food waste, incl. land application-2015</t>
  </si>
  <si>
    <t>JP Biogasification of paper, incl. land application-2015</t>
  </si>
  <si>
    <t>JP Biogasification of sewage slugde, incl. land application-2015</t>
  </si>
  <si>
    <t>JP Composting of food waste, incl. land application-2015</t>
  </si>
  <si>
    <t>JP Composting of paper and wood, incl. land application-2015</t>
  </si>
  <si>
    <t>JP Waste water treatment, food-2015</t>
  </si>
  <si>
    <t>JP Waste water treatment, other-2015</t>
  </si>
  <si>
    <t>JP Landfill of waste: Food-2015</t>
  </si>
  <si>
    <t>JP Landfill of waste: Paper-2015</t>
  </si>
  <si>
    <t>JP Landfill of waste: Plastic-2015</t>
  </si>
  <si>
    <t>JP Landfill of waste: Inert/metal/hazardous-2015</t>
  </si>
  <si>
    <t>JP Landfill of waste: Textiles-2015</t>
  </si>
  <si>
    <t>JP Landfill of waste: Wood-2015</t>
  </si>
  <si>
    <t>JP Activities of membership organisation n.e.c. (91)-2015</t>
  </si>
  <si>
    <t>JP Recreational, cultural and sporting activities (92)-2015</t>
  </si>
  <si>
    <t>JP Other service activities (93)-2015</t>
  </si>
  <si>
    <t>JP Private households with employed persons (95)-2015</t>
  </si>
  <si>
    <t>JP Extra-territorial organizations and bodies-2015</t>
  </si>
  <si>
    <t>CN Cultivation of paddy rice-2015</t>
  </si>
  <si>
    <t>CN Cultivation of wheat-2015</t>
  </si>
  <si>
    <t>CN Cultivation of cereal grains nec-2015</t>
  </si>
  <si>
    <t>CN Cultivation of vegetables, fruit, nuts-2015</t>
  </si>
  <si>
    <t>CN Cultivation of oil seeds-2015</t>
  </si>
  <si>
    <t>CN Cultivation of sugar cane, sugar beet-2015</t>
  </si>
  <si>
    <t>CN Cultivation of plant-based fibers-2015</t>
  </si>
  <si>
    <t>CN Cultivation of crops nec-2015</t>
  </si>
  <si>
    <t>CN Cattle farming-2015</t>
  </si>
  <si>
    <t>CN Pigs farming-2015</t>
  </si>
  <si>
    <t>CN Poultry farming-2015</t>
  </si>
  <si>
    <t>CN Meat animals nec-2015</t>
  </si>
  <si>
    <t>CN Animal products nec-2015</t>
  </si>
  <si>
    <t>CN Raw milk-2015</t>
  </si>
  <si>
    <t>CN Wool, silk-worm cocoons-2015</t>
  </si>
  <si>
    <t>CN Manure treatment (conventional), storage and land application-2015</t>
  </si>
  <si>
    <t>CN Manure treatment (biogas), storage and land application-2015</t>
  </si>
  <si>
    <t>CN Forestry, logging and related service activities (02)-2015</t>
  </si>
  <si>
    <t>CN Fishing, operating of fish hatcheries and fish farms; service activities incidental to fishing (05)-2015</t>
  </si>
  <si>
    <t>CN Mining of coal and lignite; extraction of peat (10)-2015</t>
  </si>
  <si>
    <t>CN Extraction of crude petroleum and services related to crude oil extraction, excluding surveying-2015</t>
  </si>
  <si>
    <t>CN Extraction of natural gas and services related to natural gas extraction, excluding surveying-2015</t>
  </si>
  <si>
    <t>CN Extraction, liquefaction, and regasification of other petroleum and gaseous materials-2015</t>
  </si>
  <si>
    <t>CN Mining of uranium and thorium ores (12)-2015</t>
  </si>
  <si>
    <t>CN Mining of iron ores-2015</t>
  </si>
  <si>
    <t>CN Mining of copper ores and concentrates-2015</t>
  </si>
  <si>
    <t>CN Mining of nickel ores and concentrates-2015</t>
  </si>
  <si>
    <t>CN Mining of aluminium ores and concentrates-2015</t>
  </si>
  <si>
    <t>CN Mining of precious metal ores and concentrates-2015</t>
  </si>
  <si>
    <t>CN Mining of lead, zinc and tin ores and concentrates-2015</t>
  </si>
  <si>
    <t>CN Mining of other non-ferrous metal ores and concentrates-2015</t>
  </si>
  <si>
    <t>CN Quarrying of stone-2015</t>
  </si>
  <si>
    <t>CN Quarrying of sand and clay-2015</t>
  </si>
  <si>
    <t>CN Mining of chemical and fertilizer minerals, production of salt, other mining and quarrying n.e.c.-2015</t>
  </si>
  <si>
    <t>CN Processing of meat cattle-2015</t>
  </si>
  <si>
    <t>CN Processing of meat pigs-2015</t>
  </si>
  <si>
    <t>CN Processing of meat poultry-2015</t>
  </si>
  <si>
    <t>CN Production of meat products nec-2015</t>
  </si>
  <si>
    <t>CN Processing vegetable oils and fats-2015</t>
  </si>
  <si>
    <t>CN Processing of dairy products-2015</t>
  </si>
  <si>
    <t>CN Processed rice-2015</t>
  </si>
  <si>
    <t>CN Sugar refining-2015</t>
  </si>
  <si>
    <t>CN Processing of Food products nec-2015</t>
  </si>
  <si>
    <t>CN Manufacture of beverages-2015</t>
  </si>
  <si>
    <t>CN Manufacture of fish products-2015</t>
  </si>
  <si>
    <t>CN Manufacture of tobacco products (16)-2015</t>
  </si>
  <si>
    <t>CN Manufacture of textiles (17)-2015</t>
  </si>
  <si>
    <t>CN Manufacture of wearing apparel; dressing and dyeing of fur (18)-2015</t>
  </si>
  <si>
    <t>CN Tanning and dressing of leather; manufacture of luggage, handbags, saddlery, harness and footwear (19)-2015</t>
  </si>
  <si>
    <t>CN Manufacture of wood and of products of wood and cork, except furniture; manufacture of articles of straw and plaiting materials (20)-2015</t>
  </si>
  <si>
    <t>CN Re-processing of secondary wood material into new wood material-2015</t>
  </si>
  <si>
    <t>CN Pulp-2015</t>
  </si>
  <si>
    <t>CN Re-processing of secondary paper into new pulp-2015</t>
  </si>
  <si>
    <t>CN Paper-2015</t>
  </si>
  <si>
    <t>CN Publishing, printing and reproduction of recorded media (22)-2015</t>
  </si>
  <si>
    <t>CN Manufacture of coke oven products-2015</t>
  </si>
  <si>
    <t>CN Petroleum Refinery-2015</t>
  </si>
  <si>
    <t>CN Processing of nuclear fuel-2015</t>
  </si>
  <si>
    <t>CN Plastics, basic-2015</t>
  </si>
  <si>
    <t>CN Re-processing of secondary plastic into new plastic-2015</t>
  </si>
  <si>
    <t>CN N-fertiliser-2015</t>
  </si>
  <si>
    <t>CN P- and other fertiliser-2015</t>
  </si>
  <si>
    <t>CN Chemicals nec-2015</t>
  </si>
  <si>
    <t>CN Manufacture of rubber and plastic products (25)-2015</t>
  </si>
  <si>
    <t>CN Manufacture of glass and glass products-2015</t>
  </si>
  <si>
    <t>CN Re-processing of secondary glass into new glass-2015</t>
  </si>
  <si>
    <t>CN Manufacture of ceramic goods-2015</t>
  </si>
  <si>
    <t>CN Manufacture of bricks, tiles and construction products, in baked clay-2015</t>
  </si>
  <si>
    <t>CN Manufacture of cement, lime and plaster-2015</t>
  </si>
  <si>
    <t>CN Re-processing of ash into clinker-2015</t>
  </si>
  <si>
    <t>CN Manufacture of other non-metallic mineral products n.e.c.-2015</t>
  </si>
  <si>
    <t>CN Manufacture of basic iron and steel and of ferro-alloys and first products thereof-2015</t>
  </si>
  <si>
    <t>CN Re-processing of secondary steel into new steel-2015</t>
  </si>
  <si>
    <t>CN Precious metals production-2015</t>
  </si>
  <si>
    <t>CN Re-processing of secondary preciuos metals into new preciuos metals-2015</t>
  </si>
  <si>
    <t>CN Aluminium production-2015</t>
  </si>
  <si>
    <t>CN Re-processing of secondary aluminium into new aluminium-2015</t>
  </si>
  <si>
    <t>CN Lead, zinc and tin production-2015</t>
  </si>
  <si>
    <t>CN Re-processing of secondary lead into new lead, zinc and tin-2015</t>
  </si>
  <si>
    <t>CN Copper production-2015</t>
  </si>
  <si>
    <t>CN Re-processing of secondary copper into new copper-2015</t>
  </si>
  <si>
    <t>CN Other non-ferrous metal production-2015</t>
  </si>
  <si>
    <t>CN Re-processing of secondary other non-ferrous metals into new other non-ferrous metals-2015</t>
  </si>
  <si>
    <t>CN Casting of metals-2015</t>
  </si>
  <si>
    <t>CN Manufacture of fabricated metal products, except machinery and equipment (28)-2015</t>
  </si>
  <si>
    <t>CN Manufacture of machinery and equipment n.e.c. (29)-2015</t>
  </si>
  <si>
    <t>CN Manufacture of office machinery and computers (30)-2015</t>
  </si>
  <si>
    <t>CN Manufacture of electrical machinery and apparatus n.e.c. (31)-2015</t>
  </si>
  <si>
    <t>CN Manufacture of radio, television and communication equipment and apparatus (32)-2015</t>
  </si>
  <si>
    <t>CN Manufacture of medical, precision and optical instruments, watches and clocks (33)-2015</t>
  </si>
  <si>
    <t>CN Manufacture of motor vehicles, trailers and semi-trailers (34)-2015</t>
  </si>
  <si>
    <t>CN Manufacture of other transport equipment (35)-2015</t>
  </si>
  <si>
    <t>CN Manufacture of furniture; manufacturing n.e.c. (36)-2015</t>
  </si>
  <si>
    <t>CN Recycling of waste and scrap-2015</t>
  </si>
  <si>
    <t>CN Recycling of bottles by direct reuse-2015</t>
  </si>
  <si>
    <t>CN Production of electricity by coal-2015</t>
  </si>
  <si>
    <t>CN Production of electricity by gas-2015</t>
  </si>
  <si>
    <t>CN Production of electricity by nuclear-2015</t>
  </si>
  <si>
    <t>CN Production of electricity by hydro-2015</t>
  </si>
  <si>
    <t>CN Production of electricity by wind-2015</t>
  </si>
  <si>
    <t>CN Production of electricity by petroleum and other oil derivatives-2015</t>
  </si>
  <si>
    <t>CN Production of electricity by biomass and waste-2015</t>
  </si>
  <si>
    <t>CN Production of electricity by solar photovoltaic-2015</t>
  </si>
  <si>
    <t>CN Production of electricity by solar thermal-2015</t>
  </si>
  <si>
    <t>CN Production of electricity by tide, wave, ocean-2015</t>
  </si>
  <si>
    <t>CN Production of electricity by Geothermal-2015</t>
  </si>
  <si>
    <t>CN Production of electricity nec-2015</t>
  </si>
  <si>
    <t>CN Transmission of electricity-2015</t>
  </si>
  <si>
    <t>CN Distribution and trade of electricity-2015</t>
  </si>
  <si>
    <t>CN Manufacture of gas; distribution of gaseous fuels through mains-2015</t>
  </si>
  <si>
    <t>CN Steam and hot water supply-2015</t>
  </si>
  <si>
    <t>CN Collection, purification and distribution of water (41)-2015</t>
  </si>
  <si>
    <t>CN Construction (45)-2015</t>
  </si>
  <si>
    <t>CN Re-processing of secondary construction material into aggregates-2015</t>
  </si>
  <si>
    <t>CN Sale, maintenance, repair of motor vehicles, motor vehicles parts, motorcycles, motor cycles parts and accessoiries-2015</t>
  </si>
  <si>
    <t>CN Retail sale of automotive fuel-2015</t>
  </si>
  <si>
    <t>CN Wholesale trade and commission trade, except of motor vehicles and motorcycles (51)-2015</t>
  </si>
  <si>
    <t>CN Retail trade, except of motor vehicles and motorcycles; repair of personal and household goods (52)-2015</t>
  </si>
  <si>
    <t>CN Hotels and restaurants (55)-2015</t>
  </si>
  <si>
    <t>CN Transport via railways-2015</t>
  </si>
  <si>
    <t>CN Other land transport-2015</t>
  </si>
  <si>
    <t>CN Transport via pipelines-2015</t>
  </si>
  <si>
    <t>CN Sea and coastal water transport-2015</t>
  </si>
  <si>
    <t>CN Inland water transport-2015</t>
  </si>
  <si>
    <t>CN Air transport (62)-2015</t>
  </si>
  <si>
    <t>CN Supporting and auxiliary transport activities; activities of travel agencies (63)-2015</t>
  </si>
  <si>
    <t>CN Post and telecommunications (64)-2015</t>
  </si>
  <si>
    <t>CN Financial intermediation, except insurance and pension funding (65)-2015</t>
  </si>
  <si>
    <t>CN Insurance and pension funding, except compulsory social security (66)-2015</t>
  </si>
  <si>
    <t>CN Activities auxiliary to financial intermediation (67)-2015</t>
  </si>
  <si>
    <t>CN Real estate activities (70)-2015</t>
  </si>
  <si>
    <t>CN Renting of machinery and equipment without operator and of personal and household goods (71)-2015</t>
  </si>
  <si>
    <t>CN Computer and related activities (72)-2015</t>
  </si>
  <si>
    <t>CN Research and development (73)-2015</t>
  </si>
  <si>
    <t>CN Other business activities (74)-2015</t>
  </si>
  <si>
    <t>CN Public administration and defence; compulsory social security (75)-2015</t>
  </si>
  <si>
    <t>CN Education (80)-2015</t>
  </si>
  <si>
    <t>CN Health and social work (85)-2015</t>
  </si>
  <si>
    <t>CN Incineration of waste: Food-2015</t>
  </si>
  <si>
    <t>CN Incineration of waste: Paper-2015</t>
  </si>
  <si>
    <t>CN Incineration of waste: Plastic-2015</t>
  </si>
  <si>
    <t>CN Incineration of waste: Metals and Inert materials-2015</t>
  </si>
  <si>
    <t>CN Incineration of waste: Textiles-2015</t>
  </si>
  <si>
    <t>CN Incineration of waste: Wood-2015</t>
  </si>
  <si>
    <t>CN Incineration of waste: Oil/Hazardous waste-2015</t>
  </si>
  <si>
    <t>CN Biogasification of food waste, incl. land application-2015</t>
  </si>
  <si>
    <t>CN Biogasification of paper, incl. land application-2015</t>
  </si>
  <si>
    <t>CN Biogasification of sewage slugde, incl. land application-2015</t>
  </si>
  <si>
    <t>CN Composting of food waste, incl. land application-2015</t>
  </si>
  <si>
    <t>CN Composting of paper and wood, incl. land application-2015</t>
  </si>
  <si>
    <t>CN Waste water treatment, food-2015</t>
  </si>
  <si>
    <t>CN Waste water treatment, other-2015</t>
  </si>
  <si>
    <t>CN Landfill of waste: Food-2015</t>
  </si>
  <si>
    <t>CN Landfill of waste: Paper-2015</t>
  </si>
  <si>
    <t>CN Landfill of waste: Plastic-2015</t>
  </si>
  <si>
    <t>CN Landfill of waste: Inert/metal/hazardous-2015</t>
  </si>
  <si>
    <t>CN Landfill of waste: Textiles-2015</t>
  </si>
  <si>
    <t>CN Landfill of waste: Wood-2015</t>
  </si>
  <si>
    <t>CN Activities of membership organisation n.e.c. (91)-2015</t>
  </si>
  <si>
    <t>CN Recreational, cultural and sporting activities (92)-2015</t>
  </si>
  <si>
    <t>CN Other service activities (93)-2015</t>
  </si>
  <si>
    <t>CN Private households with employed persons (95)-2015</t>
  </si>
  <si>
    <t>CN Extra-territorial organizations and bodies-2015</t>
  </si>
  <si>
    <t>CA Cultivation of paddy rice-2015</t>
  </si>
  <si>
    <t>CA Cultivation of wheat-2015</t>
  </si>
  <si>
    <t>CA Cultivation of cereal grains nec-2015</t>
  </si>
  <si>
    <t>CA Cultivation of vegetables, fruit, nuts-2015</t>
  </si>
  <si>
    <t>CA Cultivation of oil seeds-2015</t>
  </si>
  <si>
    <t>CA Cultivation of sugar cane, sugar beet-2015</t>
  </si>
  <si>
    <t>CA Cultivation of plant-based fibers-2015</t>
  </si>
  <si>
    <t>CA Cultivation of crops nec-2015</t>
  </si>
  <si>
    <t>CA Cattle farming-2015</t>
  </si>
  <si>
    <t>CA Pigs farming-2015</t>
  </si>
  <si>
    <t>CA Poultry farming-2015</t>
  </si>
  <si>
    <t>CA Meat animals nec-2015</t>
  </si>
  <si>
    <t>CA Animal products nec-2015</t>
  </si>
  <si>
    <t>CA Raw milk-2015</t>
  </si>
  <si>
    <t>CA Wool, silk-worm cocoons-2015</t>
  </si>
  <si>
    <t>CA Manure treatment (conventional), storage and land application-2015</t>
  </si>
  <si>
    <t>CA Manure treatment (biogas), storage and land application-2015</t>
  </si>
  <si>
    <t>CA Forestry, logging and related service activities (02)-2015</t>
  </si>
  <si>
    <t>CA Fishing, operating of fish hatcheries and fish farms; service activities incidental to fishing (05)-2015</t>
  </si>
  <si>
    <t>CA Mining of coal and lignite; extraction of peat (10)-2015</t>
  </si>
  <si>
    <t>CA Extraction of crude petroleum and services related to crude oil extraction, excluding surveying-2015</t>
  </si>
  <si>
    <t>CA Extraction of natural gas and services related to natural gas extraction, excluding surveying-2015</t>
  </si>
  <si>
    <t>CA Extraction, liquefaction, and regasification of other petroleum and gaseous materials-2015</t>
  </si>
  <si>
    <t>CA Mining of uranium and thorium ores (12)-2015</t>
  </si>
  <si>
    <t>CA Mining of iron ores-2015</t>
  </si>
  <si>
    <t>CA Mining of copper ores and concentrates-2015</t>
  </si>
  <si>
    <t>CA Mining of nickel ores and concentrates-2015</t>
  </si>
  <si>
    <t>CA Mining of aluminium ores and concentrates-2015</t>
  </si>
  <si>
    <t>CA Mining of precious metal ores and concentrates-2015</t>
  </si>
  <si>
    <t>CA Mining of lead, zinc and tin ores and concentrates-2015</t>
  </si>
  <si>
    <t>CA Mining of other non-ferrous metal ores and concentrates-2015</t>
  </si>
  <si>
    <t>CA Quarrying of stone-2015</t>
  </si>
  <si>
    <t>CA Quarrying of sand and clay-2015</t>
  </si>
  <si>
    <t>CA Mining of chemical and fertilizer minerals, production of salt, other mining and quarrying n.e.c.-2015</t>
  </si>
  <si>
    <t>CA Processing of meat cattle-2015</t>
  </si>
  <si>
    <t>CA Processing of meat pigs-2015</t>
  </si>
  <si>
    <t>CA Processing of meat poultry-2015</t>
  </si>
  <si>
    <t>CA Production of meat products nec-2015</t>
  </si>
  <si>
    <t>CA Processing vegetable oils and fats-2015</t>
  </si>
  <si>
    <t>CA Processing of dairy products-2015</t>
  </si>
  <si>
    <t>CA Processed rice-2015</t>
  </si>
  <si>
    <t>CA Sugar refining-2015</t>
  </si>
  <si>
    <t>CA Processing of Food products nec-2015</t>
  </si>
  <si>
    <t>CA Manufacture of beverages-2015</t>
  </si>
  <si>
    <t>CA Manufacture of fish products-2015</t>
  </si>
  <si>
    <t>CA Manufacture of tobacco products (16)-2015</t>
  </si>
  <si>
    <t>CA Manufacture of textiles (17)-2015</t>
  </si>
  <si>
    <t>CA Manufacture of wearing apparel; dressing and dyeing of fur (18)-2015</t>
  </si>
  <si>
    <t>CA Tanning and dressing of leather; manufacture of luggage, handbags, saddlery, harness and footwear (19)-2015</t>
  </si>
  <si>
    <t>CA Manufacture of wood and of products of wood and cork, except furniture; manufacture of articles of straw and plaiting materials (20)-2015</t>
  </si>
  <si>
    <t>CA Re-processing of secondary wood material into new wood material-2015</t>
  </si>
  <si>
    <t>CA Pulp-2015</t>
  </si>
  <si>
    <t>CA Re-processing of secondary paper into new pulp-2015</t>
  </si>
  <si>
    <t>CA Paper-2015</t>
  </si>
  <si>
    <t>CA Publishing, printing and reproduction of recorded media (22)-2015</t>
  </si>
  <si>
    <t>CA Manufacture of coke oven products-2015</t>
  </si>
  <si>
    <t>CA Petroleum Refinery-2015</t>
  </si>
  <si>
    <t>CA Processing of nuclear fuel-2015</t>
  </si>
  <si>
    <t>CA Plastics, basic-2015</t>
  </si>
  <si>
    <t>CA Re-processing of secondary plastic into new plastic-2015</t>
  </si>
  <si>
    <t>CA N-fertiliser-2015</t>
  </si>
  <si>
    <t>CA P- and other fertiliser-2015</t>
  </si>
  <si>
    <t>CA Chemicals nec-2015</t>
  </si>
  <si>
    <t>CA Manufacture of rubber and plastic products (25)-2015</t>
  </si>
  <si>
    <t>CA Manufacture of glass and glass products-2015</t>
  </si>
  <si>
    <t>CA Re-processing of secondary glass into new glass-2015</t>
  </si>
  <si>
    <t>CA Manufacture of ceramic goods-2015</t>
  </si>
  <si>
    <t>CA Manufacture of bricks, tiles and construction products, in baked clay-2015</t>
  </si>
  <si>
    <t>CA Manufacture of cement, lime and plaster-2015</t>
  </si>
  <si>
    <t>CA Re-processing of ash into clinker-2015</t>
  </si>
  <si>
    <t>CA Manufacture of other non-metallic mineral products n.e.c.-2015</t>
  </si>
  <si>
    <t>CA Manufacture of basic iron and steel and of ferro-alloys and first products thereof-2015</t>
  </si>
  <si>
    <t>CA Re-processing of secondary steel into new steel-2015</t>
  </si>
  <si>
    <t>CA Precious metals production-2015</t>
  </si>
  <si>
    <t>CA Re-processing of secondary preciuos metals into new preciuos metals-2015</t>
  </si>
  <si>
    <t>CA Aluminium production-2015</t>
  </si>
  <si>
    <t>CA Re-processing of secondary aluminium into new aluminium-2015</t>
  </si>
  <si>
    <t>CA Lead, zinc and tin production-2015</t>
  </si>
  <si>
    <t>CA Re-processing of secondary lead into new lead, zinc and tin-2015</t>
  </si>
  <si>
    <t>CA Copper production-2015</t>
  </si>
  <si>
    <t>CA Re-processing of secondary copper into new copper-2015</t>
  </si>
  <si>
    <t>CA Other non-ferrous metal production-2015</t>
  </si>
  <si>
    <t>CA Re-processing of secondary other non-ferrous metals into new other non-ferrous metals-2015</t>
  </si>
  <si>
    <t>CA Casting of metals-2015</t>
  </si>
  <si>
    <t>CA Manufacture of fabricated metal products, except machinery and equipment (28)-2015</t>
  </si>
  <si>
    <t>CA Manufacture of machinery and equipment n.e.c. (29)-2015</t>
  </si>
  <si>
    <t>CA Manufacture of office machinery and computers (30)-2015</t>
  </si>
  <si>
    <t>CA Manufacture of electrical machinery and apparatus n.e.c. (31)-2015</t>
  </si>
  <si>
    <t>CA Manufacture of radio, television and communication equipment and apparatus (32)-2015</t>
  </si>
  <si>
    <t>CA Manufacture of medical, precision and optical instruments, watches and clocks (33)-2015</t>
  </si>
  <si>
    <t>CA Manufacture of motor vehicles, trailers and semi-trailers (34)-2015</t>
  </si>
  <si>
    <t>CA Manufacture of other transport equipment (35)-2015</t>
  </si>
  <si>
    <t>CA Manufacture of furniture; manufacturing n.e.c. (36)-2015</t>
  </si>
  <si>
    <t>CA Recycling of waste and scrap-2015</t>
  </si>
  <si>
    <t>CA Recycling of bottles by direct reuse-2015</t>
  </si>
  <si>
    <t>CA Production of electricity by coal-2015</t>
  </si>
  <si>
    <t>CA Production of electricity by gas-2015</t>
  </si>
  <si>
    <t>CA Production of electricity by nuclear-2015</t>
  </si>
  <si>
    <t>CA Production of electricity by hydro-2015</t>
  </si>
  <si>
    <t>CA Production of electricity by wind-2015</t>
  </si>
  <si>
    <t>CA Production of electricity by petroleum and other oil derivatives-2015</t>
  </si>
  <si>
    <t>CA Production of electricity by biomass and waste-2015</t>
  </si>
  <si>
    <t>CA Production of electricity by solar photovoltaic-2015</t>
  </si>
  <si>
    <t>CA Production of electricity by solar thermal-2015</t>
  </si>
  <si>
    <t>CA Production of electricity by tide, wave, ocean-2015</t>
  </si>
  <si>
    <t>CA Production of electricity by Geothermal-2015</t>
  </si>
  <si>
    <t>CA Production of electricity nec-2015</t>
  </si>
  <si>
    <t>CA Transmission of electricity-2015</t>
  </si>
  <si>
    <t>CA Distribution and trade of electricity-2015</t>
  </si>
  <si>
    <t>CA Manufacture of gas; distribution of gaseous fuels through mains-2015</t>
  </si>
  <si>
    <t>CA Steam and hot water supply-2015</t>
  </si>
  <si>
    <t>CA Collection, purification and distribution of water (41)-2015</t>
  </si>
  <si>
    <t>CA Construction (45)-2015</t>
  </si>
  <si>
    <t>CA Re-processing of secondary construction material into aggregates-2015</t>
  </si>
  <si>
    <t>CA Sale, maintenance, repair of motor vehicles, motor vehicles parts, motorcycles, motor cycles parts and accessoiries-2015</t>
  </si>
  <si>
    <t>CA Retail sale of automotive fuel-2015</t>
  </si>
  <si>
    <t>CA Wholesale trade and commission trade, except of motor vehicles and motorcycles (51)-2015</t>
  </si>
  <si>
    <t>CA Retail trade, except of motor vehicles and motorcycles; repair of personal and household goods (52)-2015</t>
  </si>
  <si>
    <t>CA Hotels and restaurants (55)-2015</t>
  </si>
  <si>
    <t>CA Transport via railways-2015</t>
  </si>
  <si>
    <t>CA Other land transport-2015</t>
  </si>
  <si>
    <t>CA Transport via pipelines-2015</t>
  </si>
  <si>
    <t>CA Sea and coastal water transport-2015</t>
  </si>
  <si>
    <t>CA Inland water transport-2015</t>
  </si>
  <si>
    <t>CA Air transport (62)-2015</t>
  </si>
  <si>
    <t>CA Supporting and auxiliary transport activities; activities of travel agencies (63)-2015</t>
  </si>
  <si>
    <t>CA Post and telecommunications (64)-2015</t>
  </si>
  <si>
    <t>CA Financial intermediation, except insurance and pension funding (65)-2015</t>
  </si>
  <si>
    <t>CA Insurance and pension funding, except compulsory social security (66)-2015</t>
  </si>
  <si>
    <t>CA Activities auxiliary to financial intermediation (67)-2015</t>
  </si>
  <si>
    <t>CA Real estate activities (70)-2015</t>
  </si>
  <si>
    <t>CA Renting of machinery and equipment without operator and of personal and household goods (71)-2015</t>
  </si>
  <si>
    <t>CA Computer and related activities (72)-2015</t>
  </si>
  <si>
    <t>CA Research and development (73)-2015</t>
  </si>
  <si>
    <t>CA Other business activities (74)-2015</t>
  </si>
  <si>
    <t>CA Public administration and defence; compulsory social security (75)-2015</t>
  </si>
  <si>
    <t>CA Education (80)-2015</t>
  </si>
  <si>
    <t>CA Health and social work (85)-2015</t>
  </si>
  <si>
    <t>CA Incineration of waste: Food-2015</t>
  </si>
  <si>
    <t>CA Incineration of waste: Paper-2015</t>
  </si>
  <si>
    <t>CA Incineration of waste: Plastic-2015</t>
  </si>
  <si>
    <t>CA Incineration of waste: Metals and Inert materials-2015</t>
  </si>
  <si>
    <t>CA Incineration of waste: Textiles-2015</t>
  </si>
  <si>
    <t>CA Incineration of waste: Wood-2015</t>
  </si>
  <si>
    <t>CA Incineration of waste: Oil/Hazardous waste-2015</t>
  </si>
  <si>
    <t>CA Biogasification of food waste, incl. land application-2015</t>
  </si>
  <si>
    <t>CA Biogasification of paper, incl. land application-2015</t>
  </si>
  <si>
    <t>CA Biogasification of sewage slugde, incl. land application-2015</t>
  </si>
  <si>
    <t>CA Composting of food waste, incl. land application-2015</t>
  </si>
  <si>
    <t>CA Composting of paper and wood, incl. land application-2015</t>
  </si>
  <si>
    <t>CA Waste water treatment, food-2015</t>
  </si>
  <si>
    <t>CA Waste water treatment, other-2015</t>
  </si>
  <si>
    <t>CA Landfill of waste: Food-2015</t>
  </si>
  <si>
    <t>CA Landfill of waste: Paper-2015</t>
  </si>
  <si>
    <t>CA Landfill of waste: Plastic-2015</t>
  </si>
  <si>
    <t>CA Landfill of waste: Inert/metal/hazardous-2015</t>
  </si>
  <si>
    <t>CA Landfill of waste: Textiles-2015</t>
  </si>
  <si>
    <t>CA Landfill of waste: Wood-2015</t>
  </si>
  <si>
    <t>CA Activities of membership organisation n.e.c. (91)-2015</t>
  </si>
  <si>
    <t>CA Recreational, cultural and sporting activities (92)-2015</t>
  </si>
  <si>
    <t>CA Other service activities (93)-2015</t>
  </si>
  <si>
    <t>CA Private households with employed persons (95)-2015</t>
  </si>
  <si>
    <t>CA Extra-territorial organizations and bodies-2015</t>
  </si>
  <si>
    <t>KR Cultivation of paddy rice-2015</t>
  </si>
  <si>
    <t>KR Cultivation of wheat-2015</t>
  </si>
  <si>
    <t>KR Cultivation of cereal grains nec-2015</t>
  </si>
  <si>
    <t>KR Cultivation of vegetables, fruit, nuts-2015</t>
  </si>
  <si>
    <t>KR Cultivation of oil seeds-2015</t>
  </si>
  <si>
    <t>KR Cultivation of sugar cane, sugar beet-2015</t>
  </si>
  <si>
    <t>KR Cultivation of plant-based fibers-2015</t>
  </si>
  <si>
    <t>KR Cultivation of crops nec-2015</t>
  </si>
  <si>
    <t>KR Cattle farming-2015</t>
  </si>
  <si>
    <t>KR Pigs farming-2015</t>
  </si>
  <si>
    <t>KR Poultry farming-2015</t>
  </si>
  <si>
    <t>KR Meat animals nec-2015</t>
  </si>
  <si>
    <t>KR Animal products nec-2015</t>
  </si>
  <si>
    <t>KR Raw milk-2015</t>
  </si>
  <si>
    <t>KR Wool, silk-worm cocoons-2015</t>
  </si>
  <si>
    <t>KR Manure treatment (conventional), storage and land application-2015</t>
  </si>
  <si>
    <t>KR Manure treatment (biogas), storage and land application-2015</t>
  </si>
  <si>
    <t>KR Forestry, logging and related service activities (02)-2015</t>
  </si>
  <si>
    <t>KR Fishing, operating of fish hatcheries and fish farms; service activities incidental to fishing (05)-2015</t>
  </si>
  <si>
    <t>KR Mining of coal and lignite; extraction of peat (10)-2015</t>
  </si>
  <si>
    <t>KR Extraction of crude petroleum and services related to crude oil extraction, excluding surveying-2015</t>
  </si>
  <si>
    <t>KR Extraction of natural gas and services related to natural gas extraction, excluding surveying-2015</t>
  </si>
  <si>
    <t>KR Extraction, liquefaction, and regasification of other petroleum and gaseous materials-2015</t>
  </si>
  <si>
    <t>KR Mining of uranium and thorium ores (12)-2015</t>
  </si>
  <si>
    <t>KR Mining of iron ores-2015</t>
  </si>
  <si>
    <t>KR Mining of copper ores and concentrates-2015</t>
  </si>
  <si>
    <t>KR Mining of nickel ores and concentrates-2015</t>
  </si>
  <si>
    <t>KR Mining of aluminium ores and concentrates-2015</t>
  </si>
  <si>
    <t>KR Mining of precious metal ores and concentrates-2015</t>
  </si>
  <si>
    <t>KR Mining of lead, zinc and tin ores and concentrates-2015</t>
  </si>
  <si>
    <t>KR Mining of other non-ferrous metal ores and concentrates-2015</t>
  </si>
  <si>
    <t>KR Quarrying of stone-2015</t>
  </si>
  <si>
    <t>KR Quarrying of sand and clay-2015</t>
  </si>
  <si>
    <t>KR Mining of chemical and fertilizer minerals, production of salt, other mining and quarrying n.e.c.-2015</t>
  </si>
  <si>
    <t>KR Processing of meat cattle-2015</t>
  </si>
  <si>
    <t>KR Processing of meat pigs-2015</t>
  </si>
  <si>
    <t>KR Processing of meat poultry-2015</t>
  </si>
  <si>
    <t>KR Production of meat products nec-2015</t>
  </si>
  <si>
    <t>KR Processing vegetable oils and fats-2015</t>
  </si>
  <si>
    <t>KR Processing of dairy products-2015</t>
  </si>
  <si>
    <t>KR Processed rice-2015</t>
  </si>
  <si>
    <t>KR Sugar refining-2015</t>
  </si>
  <si>
    <t>KR Processing of Food products nec-2015</t>
  </si>
  <si>
    <t>KR Manufacture of beverages-2015</t>
  </si>
  <si>
    <t>KR Manufacture of fish products-2015</t>
  </si>
  <si>
    <t>KR Manufacture of tobacco products (16)-2015</t>
  </si>
  <si>
    <t>KR Manufacture of textiles (17)-2015</t>
  </si>
  <si>
    <t>KR Manufacture of wearing apparel; dressing and dyeing of fur (18)-2015</t>
  </si>
  <si>
    <t>KR Tanning and dressing of leather; manufacture of luggage, handbags, saddlery, harness and footwear (19)-2015</t>
  </si>
  <si>
    <t>KR Manufacture of wood and of products of wood and cork, except furniture; manufacture of articles of straw and plaiting materials (20)-2015</t>
  </si>
  <si>
    <t>KR Re-processing of secondary wood material into new wood material-2015</t>
  </si>
  <si>
    <t>KR Pulp-2015</t>
  </si>
  <si>
    <t>KR Re-processing of secondary paper into new pulp-2015</t>
  </si>
  <si>
    <t>KR Paper-2015</t>
  </si>
  <si>
    <t>KR Publishing, printing and reproduction of recorded media (22)-2015</t>
  </si>
  <si>
    <t>KR Manufacture of coke oven products-2015</t>
  </si>
  <si>
    <t>KR Petroleum Refinery-2015</t>
  </si>
  <si>
    <t>KR Processing of nuclear fuel-2015</t>
  </si>
  <si>
    <t>KR Plastics, basic-2015</t>
  </si>
  <si>
    <t>KR Re-processing of secondary plastic into new plastic-2015</t>
  </si>
  <si>
    <t>KR N-fertiliser-2015</t>
  </si>
  <si>
    <t>KR P- and other fertiliser-2015</t>
  </si>
  <si>
    <t>KR Chemicals nec-2015</t>
  </si>
  <si>
    <t>KR Manufacture of rubber and plastic products (25)-2015</t>
  </si>
  <si>
    <t>KR Manufacture of glass and glass products-2015</t>
  </si>
  <si>
    <t>KR Re-processing of secondary glass into new glass-2015</t>
  </si>
  <si>
    <t>KR Manufacture of ceramic goods-2015</t>
  </si>
  <si>
    <t>KR Manufacture of bricks, tiles and construction products, in baked clay-2015</t>
  </si>
  <si>
    <t>KR Manufacture of cement, lime and plaster-2015</t>
  </si>
  <si>
    <t>KR Re-processing of ash into clinker-2015</t>
  </si>
  <si>
    <t>KR Manufacture of other non-metallic mineral products n.e.c.-2015</t>
  </si>
  <si>
    <t>KR Manufacture of basic iron and steel and of ferro-alloys and first products thereof-2015</t>
  </si>
  <si>
    <t>KR Re-processing of secondary steel into new steel-2015</t>
  </si>
  <si>
    <t>KR Precious metals production-2015</t>
  </si>
  <si>
    <t>KR Re-processing of secondary preciuos metals into new preciuos metals-2015</t>
  </si>
  <si>
    <t>KR Aluminium production-2015</t>
  </si>
  <si>
    <t>KR Re-processing of secondary aluminium into new aluminium-2015</t>
  </si>
  <si>
    <t>KR Lead, zinc and tin production-2015</t>
  </si>
  <si>
    <t>KR Re-processing of secondary lead into new lead, zinc and tin-2015</t>
  </si>
  <si>
    <t>KR Copper production-2015</t>
  </si>
  <si>
    <t>KR Re-processing of secondary copper into new copper-2015</t>
  </si>
  <si>
    <t>KR Other non-ferrous metal production-2015</t>
  </si>
  <si>
    <t>KR Re-processing of secondary other non-ferrous metals into new other non-ferrous metals-2015</t>
  </si>
  <si>
    <t>KR Casting of metals-2015</t>
  </si>
  <si>
    <t>KR Manufacture of fabricated metal products, except machinery and equipment (28)-2015</t>
  </si>
  <si>
    <t>KR Manufacture of machinery and equipment n.e.c. (29)-2015</t>
  </si>
  <si>
    <t>KR Manufacture of office machinery and computers (30)-2015</t>
  </si>
  <si>
    <t>KR Manufacture of electrical machinery and apparatus n.e.c. (31)-2015</t>
  </si>
  <si>
    <t>KR Manufacture of radio, television and communication equipment and apparatus (32)-2015</t>
  </si>
  <si>
    <t>KR Manufacture of medical, precision and optical instruments, watches and clocks (33)-2015</t>
  </si>
  <si>
    <t>KR Manufacture of motor vehicles, trailers and semi-trailers (34)-2015</t>
  </si>
  <si>
    <t>KR Manufacture of other transport equipment (35)-2015</t>
  </si>
  <si>
    <t>KR Manufacture of furniture; manufacturing n.e.c. (36)-2015</t>
  </si>
  <si>
    <t>KR Recycling of waste and scrap-2015</t>
  </si>
  <si>
    <t>KR Recycling of bottles by direct reuse-2015</t>
  </si>
  <si>
    <t>KR Production of electricity by coal-2015</t>
  </si>
  <si>
    <t>KR Production of electricity by gas-2015</t>
  </si>
  <si>
    <t>KR Production of electricity by nuclear-2015</t>
  </si>
  <si>
    <t>KR Production of electricity by hydro-2015</t>
  </si>
  <si>
    <t>KR Production of electricity by wind-2015</t>
  </si>
  <si>
    <t>KR Production of electricity by petroleum and other oil derivatives-2015</t>
  </si>
  <si>
    <t>KR Production of electricity by biomass and waste-2015</t>
  </si>
  <si>
    <t>KR Production of electricity by solar photovoltaic-2015</t>
  </si>
  <si>
    <t>KR Production of electricity by solar thermal-2015</t>
  </si>
  <si>
    <t>KR Production of electricity by tide, wave, ocean-2015</t>
  </si>
  <si>
    <t>KR Production of electricity by Geothermal-2015</t>
  </si>
  <si>
    <t>KR Production of electricity nec-2015</t>
  </si>
  <si>
    <t>KR Transmission of electricity-2015</t>
  </si>
  <si>
    <t>KR Distribution and trade of electricity-2015</t>
  </si>
  <si>
    <t>KR Manufacture of gas; distribution of gaseous fuels through mains-2015</t>
  </si>
  <si>
    <t>KR Steam and hot water supply-2015</t>
  </si>
  <si>
    <t>KR Collection, purification and distribution of water (41)-2015</t>
  </si>
  <si>
    <t>KR Construction (45)-2015</t>
  </si>
  <si>
    <t>KR Re-processing of secondary construction material into aggregates-2015</t>
  </si>
  <si>
    <t>KR Sale, maintenance, repair of motor vehicles, motor vehicles parts, motorcycles, motor cycles parts and accessoiries-2015</t>
  </si>
  <si>
    <t>KR Retail sale of automotive fuel-2015</t>
  </si>
  <si>
    <t>KR Wholesale trade and commission trade, except of motor vehicles and motorcycles (51)-2015</t>
  </si>
  <si>
    <t>KR Retail trade, except of motor vehicles and motorcycles; repair of personal and household goods (52)-2015</t>
  </si>
  <si>
    <t>KR Hotels and restaurants (55)-2015</t>
  </si>
  <si>
    <t>KR Transport via railways-2015</t>
  </si>
  <si>
    <t>KR Other land transport-2015</t>
  </si>
  <si>
    <t>KR Transport via pipelines-2015</t>
  </si>
  <si>
    <t>KR Sea and coastal water transport-2015</t>
  </si>
  <si>
    <t>KR Inland water transport-2015</t>
  </si>
  <si>
    <t>KR Air transport (62)-2015</t>
  </si>
  <si>
    <t>KR Supporting and auxiliary transport activities; activities of travel agencies (63)-2015</t>
  </si>
  <si>
    <t>KR Post and telecommunications (64)-2015</t>
  </si>
  <si>
    <t>KR Financial intermediation, except insurance and pension funding (65)-2015</t>
  </si>
  <si>
    <t>KR Insurance and pension funding, except compulsory social security (66)-2015</t>
  </si>
  <si>
    <t>KR Activities auxiliary to financial intermediation (67)-2015</t>
  </si>
  <si>
    <t>KR Real estate activities (70)-2015</t>
  </si>
  <si>
    <t>KR Renting of machinery and equipment without operator and of personal and household goods (71)-2015</t>
  </si>
  <si>
    <t>KR Computer and related activities (72)-2015</t>
  </si>
  <si>
    <t>KR Research and development (73)-2015</t>
  </si>
  <si>
    <t>KR Other business activities (74)-2015</t>
  </si>
  <si>
    <t>KR Public administration and defence; compulsory social security (75)-2015</t>
  </si>
  <si>
    <t>KR Education (80)-2015</t>
  </si>
  <si>
    <t>KR Health and social work (85)-2015</t>
  </si>
  <si>
    <t>KR Incineration of waste: Food-2015</t>
  </si>
  <si>
    <t>KR Incineration of waste: Paper-2015</t>
  </si>
  <si>
    <t>KR Incineration of waste: Plastic-2015</t>
  </si>
  <si>
    <t>KR Incineration of waste: Metals and Inert materials-2015</t>
  </si>
  <si>
    <t>KR Incineration of waste: Textiles-2015</t>
  </si>
  <si>
    <t>KR Incineration of waste: Wood-2015</t>
  </si>
  <si>
    <t>KR Incineration of waste: Oil/Hazardous waste-2015</t>
  </si>
  <si>
    <t>KR Biogasification of food waste, incl. land application-2015</t>
  </si>
  <si>
    <t>KR Biogasification of paper, incl. land application-2015</t>
  </si>
  <si>
    <t>KR Biogasification of sewage slugde, incl. land application-2015</t>
  </si>
  <si>
    <t>KR Composting of food waste, incl. land application-2015</t>
  </si>
  <si>
    <t>KR Composting of paper and wood, incl. land application-2015</t>
  </si>
  <si>
    <t>KR Waste water treatment, food-2015</t>
  </si>
  <si>
    <t>KR Waste water treatment, other-2015</t>
  </si>
  <si>
    <t>KR Landfill of waste: Food-2015</t>
  </si>
  <si>
    <t>KR Landfill of waste: Paper-2015</t>
  </si>
  <si>
    <t>KR Landfill of waste: Plastic-2015</t>
  </si>
  <si>
    <t>KR Landfill of waste: Inert/metal/hazardous-2015</t>
  </si>
  <si>
    <t>KR Landfill of waste: Textiles-2015</t>
  </si>
  <si>
    <t>KR Landfill of waste: Wood-2015</t>
  </si>
  <si>
    <t>KR Activities of membership organisation n.e.c. (91)-2015</t>
  </si>
  <si>
    <t>KR Recreational, cultural and sporting activities (92)-2015</t>
  </si>
  <si>
    <t>KR Other service activities (93)-2015</t>
  </si>
  <si>
    <t>KR Private households with employed persons (95)-2015</t>
  </si>
  <si>
    <t>KR Extra-territorial organizations and bodies-2015</t>
  </si>
  <si>
    <t>BR Cultivation of paddy rice-2015</t>
  </si>
  <si>
    <t>BR Cultivation of wheat-2015</t>
  </si>
  <si>
    <t>BR Cultivation of cereal grains nec-2015</t>
  </si>
  <si>
    <t>BR Cultivation of vegetables, fruit, nuts-2015</t>
  </si>
  <si>
    <t>BR Cultivation of oil seeds-2015</t>
  </si>
  <si>
    <t>BR Cultivation of sugar cane, sugar beet-2015</t>
  </si>
  <si>
    <t>BR Cultivation of plant-based fibers-2015</t>
  </si>
  <si>
    <t>BR Cultivation of crops nec-2015</t>
  </si>
  <si>
    <t>BR Cattle farming-2015</t>
  </si>
  <si>
    <t>BR Pigs farming-2015</t>
  </si>
  <si>
    <t>BR Poultry farming-2015</t>
  </si>
  <si>
    <t>BR Meat animals nec-2015</t>
  </si>
  <si>
    <t>BR Animal products nec-2015</t>
  </si>
  <si>
    <t>BR Raw milk-2015</t>
  </si>
  <si>
    <t>BR Wool, silk-worm cocoons-2015</t>
  </si>
  <si>
    <t>BR Manure treatment (conventional), storage and land application-2015</t>
  </si>
  <si>
    <t>BR Manure treatment (biogas), storage and land application-2015</t>
  </si>
  <si>
    <t>BR Forestry, logging and related service activities (02)-2015</t>
  </si>
  <si>
    <t>BR Fishing, operating of fish hatcheries and fish farms; service activities incidental to fishing (05)-2015</t>
  </si>
  <si>
    <t>BR Mining of coal and lignite; extraction of peat (10)-2015</t>
  </si>
  <si>
    <t>BR Extraction of crude petroleum and services related to crude oil extraction, excluding surveying-2015</t>
  </si>
  <si>
    <t>BR Extraction of natural gas and services related to natural gas extraction, excluding surveying-2015</t>
  </si>
  <si>
    <t>BR Extraction, liquefaction, and regasification of other petroleum and gaseous materials-2015</t>
  </si>
  <si>
    <t>BR Mining of uranium and thorium ores (12)-2015</t>
  </si>
  <si>
    <t>BR Mining of iron ores-2015</t>
  </si>
  <si>
    <t>BR Mining of copper ores and concentrates-2015</t>
  </si>
  <si>
    <t>BR Mining of nickel ores and concentrates-2015</t>
  </si>
  <si>
    <t>BR Mining of aluminium ores and concentrates-2015</t>
  </si>
  <si>
    <t>BR Mining of precious metal ores and concentrates-2015</t>
  </si>
  <si>
    <t>BR Mining of lead, zinc and tin ores and concentrates-2015</t>
  </si>
  <si>
    <t>BR Mining of other non-ferrous metal ores and concentrates-2015</t>
  </si>
  <si>
    <t>BR Quarrying of stone-2015</t>
  </si>
  <si>
    <t>BR Quarrying of sand and clay-2015</t>
  </si>
  <si>
    <t>BR Mining of chemical and fertilizer minerals, production of salt, other mining and quarrying n.e.c.-2015</t>
  </si>
  <si>
    <t>BR Processing of meat cattle-2015</t>
  </si>
  <si>
    <t>BR Processing of meat pigs-2015</t>
  </si>
  <si>
    <t>BR Processing of meat poultry-2015</t>
  </si>
  <si>
    <t>BR Production of meat products nec-2015</t>
  </si>
  <si>
    <t>BR Processing vegetable oils and fats-2015</t>
  </si>
  <si>
    <t>BR Processing of dairy products-2015</t>
  </si>
  <si>
    <t>BR Processed rice-2015</t>
  </si>
  <si>
    <t>BR Sugar refining-2015</t>
  </si>
  <si>
    <t>BR Processing of Food products nec-2015</t>
  </si>
  <si>
    <t>BR Manufacture of beverages-2015</t>
  </si>
  <si>
    <t>BR Manufacture of fish products-2015</t>
  </si>
  <si>
    <t>BR Manufacture of tobacco products (16)-2015</t>
  </si>
  <si>
    <t>BR Manufacture of textiles (17)-2015</t>
  </si>
  <si>
    <t>BR Manufacture of wearing apparel; dressing and dyeing of fur (18)-2015</t>
  </si>
  <si>
    <t>BR Tanning and dressing of leather; manufacture of luggage, handbags, saddlery, harness and footwear (19)-2015</t>
  </si>
  <si>
    <t>BR Manufacture of wood and of products of wood and cork, except furniture; manufacture of articles of straw and plaiting materials (20)-2015</t>
  </si>
  <si>
    <t>BR Re-processing of secondary wood material into new wood material-2015</t>
  </si>
  <si>
    <t>BR Pulp-2015</t>
  </si>
  <si>
    <t>BR Re-processing of secondary paper into new pulp-2015</t>
  </si>
  <si>
    <t>BR Paper-2015</t>
  </si>
  <si>
    <t>BR Publishing, printing and reproduction of recorded media (22)-2015</t>
  </si>
  <si>
    <t>BR Manufacture of coke oven products-2015</t>
  </si>
  <si>
    <t>BR Petroleum Refinery-2015</t>
  </si>
  <si>
    <t>BR Processing of nuclear fuel-2015</t>
  </si>
  <si>
    <t>BR Plastics, basic-2015</t>
  </si>
  <si>
    <t>BR Re-processing of secondary plastic into new plastic-2015</t>
  </si>
  <si>
    <t>BR N-fertiliser-2015</t>
  </si>
  <si>
    <t>BR P- and other fertiliser-2015</t>
  </si>
  <si>
    <t>BR Chemicals nec-2015</t>
  </si>
  <si>
    <t>BR Manufacture of rubber and plastic products (25)-2015</t>
  </si>
  <si>
    <t>BR Manufacture of glass and glass products-2015</t>
  </si>
  <si>
    <t>BR Re-processing of secondary glass into new glass-2015</t>
  </si>
  <si>
    <t>BR Manufacture of ceramic goods-2015</t>
  </si>
  <si>
    <t>BR Manufacture of bricks, tiles and construction products, in baked clay-2015</t>
  </si>
  <si>
    <t>BR Manufacture of cement, lime and plaster-2015</t>
  </si>
  <si>
    <t>BR Re-processing of ash into clinker-2015</t>
  </si>
  <si>
    <t>BR Manufacture of other non-metallic mineral products n.e.c.-2015</t>
  </si>
  <si>
    <t>BR Manufacture of basic iron and steel and of ferro-alloys and first products thereof-2015</t>
  </si>
  <si>
    <t>BR Re-processing of secondary steel into new steel-2015</t>
  </si>
  <si>
    <t>BR Precious metals production-2015</t>
  </si>
  <si>
    <t>BR Re-processing of secondary preciuos metals into new preciuos metals-2015</t>
  </si>
  <si>
    <t>BR Aluminium production-2015</t>
  </si>
  <si>
    <t>BR Re-processing of secondary aluminium into new aluminium-2015</t>
  </si>
  <si>
    <t>BR Lead, zinc and tin production-2015</t>
  </si>
  <si>
    <t>BR Re-processing of secondary lead into new lead, zinc and tin-2015</t>
  </si>
  <si>
    <t>BR Copper production-2015</t>
  </si>
  <si>
    <t>BR Re-processing of secondary copper into new copper-2015</t>
  </si>
  <si>
    <t>BR Other non-ferrous metal production-2015</t>
  </si>
  <si>
    <t>BR Re-processing of secondary other non-ferrous metals into new other non-ferrous metals-2015</t>
  </si>
  <si>
    <t>BR Casting of metals-2015</t>
  </si>
  <si>
    <t>BR Manufacture of fabricated metal products, except machinery and equipment (28)-2015</t>
  </si>
  <si>
    <t>BR Manufacture of machinery and equipment n.e.c. (29)-2015</t>
  </si>
  <si>
    <t>BR Manufacture of office machinery and computers (30)-2015</t>
  </si>
  <si>
    <t>BR Manufacture of electrical machinery and apparatus n.e.c. (31)-2015</t>
  </si>
  <si>
    <t>BR Manufacture of radio, television and communication equipment and apparatus (32)-2015</t>
  </si>
  <si>
    <t>BR Manufacture of medical, precision and optical instruments, watches and clocks (33)-2015</t>
  </si>
  <si>
    <t>BR Manufacture of motor vehicles, trailers and semi-trailers (34)-2015</t>
  </si>
  <si>
    <t>BR Manufacture of other transport equipment (35)-2015</t>
  </si>
  <si>
    <t>BR Manufacture of furniture; manufacturing n.e.c. (36)-2015</t>
  </si>
  <si>
    <t>BR Recycling of waste and scrap-2015</t>
  </si>
  <si>
    <t>BR Recycling of bottles by direct reuse-2015</t>
  </si>
  <si>
    <t>BR Production of electricity by coal-2015</t>
  </si>
  <si>
    <t>BR Production of electricity by gas-2015</t>
  </si>
  <si>
    <t>BR Production of electricity by nuclear-2015</t>
  </si>
  <si>
    <t>BR Production of electricity by hydro-2015</t>
  </si>
  <si>
    <t>BR Production of electricity by wind-2015</t>
  </si>
  <si>
    <t>BR Production of electricity by petroleum and other oil derivatives-2015</t>
  </si>
  <si>
    <t>BR Production of electricity by biomass and waste-2015</t>
  </si>
  <si>
    <t>BR Production of electricity by solar photovoltaic-2015</t>
  </si>
  <si>
    <t>BR Production of electricity by solar thermal-2015</t>
  </si>
  <si>
    <t>BR Production of electricity by tide, wave, ocean-2015</t>
  </si>
  <si>
    <t>BR Production of electricity by Geothermal-2015</t>
  </si>
  <si>
    <t>BR Production of electricity nec-2015</t>
  </si>
  <si>
    <t>BR Transmission of electricity-2015</t>
  </si>
  <si>
    <t>BR Distribution and trade of electricity-2015</t>
  </si>
  <si>
    <t>BR Manufacture of gas; distribution of gaseous fuels through mains-2015</t>
  </si>
  <si>
    <t>BR Steam and hot water supply-2015</t>
  </si>
  <si>
    <t>BR Collection, purification and distribution of water (41)-2015</t>
  </si>
  <si>
    <t>BR Construction (45)-2015</t>
  </si>
  <si>
    <t>BR Re-processing of secondary construction material into aggregates-2015</t>
  </si>
  <si>
    <t>BR Sale, maintenance, repair of motor vehicles, motor vehicles parts, motorcycles, motor cycles parts and accessoiries-2015</t>
  </si>
  <si>
    <t>BR Retail sale of automotive fuel-2015</t>
  </si>
  <si>
    <t>BR Wholesale trade and commission trade, except of motor vehicles and motorcycles (51)-2015</t>
  </si>
  <si>
    <t>BR Retail trade, except of motor vehicles and motorcycles; repair of personal and household goods (52)-2015</t>
  </si>
  <si>
    <t>BR Hotels and restaurants (55)-2015</t>
  </si>
  <si>
    <t>BR Transport via railways-2015</t>
  </si>
  <si>
    <t>BR Other land transport-2015</t>
  </si>
  <si>
    <t>BR Transport via pipelines-2015</t>
  </si>
  <si>
    <t>BR Sea and coastal water transport-2015</t>
  </si>
  <si>
    <t>BR Inland water transport-2015</t>
  </si>
  <si>
    <t>BR Air transport (62)-2015</t>
  </si>
  <si>
    <t>BR Supporting and auxiliary transport activities; activities of travel agencies (63)-2015</t>
  </si>
  <si>
    <t>BR Post and telecommunications (64)-2015</t>
  </si>
  <si>
    <t>BR Financial intermediation, except insurance and pension funding (65)-2015</t>
  </si>
  <si>
    <t>BR Insurance and pension funding, except compulsory social security (66)-2015</t>
  </si>
  <si>
    <t>BR Activities auxiliary to financial intermediation (67)-2015</t>
  </si>
  <si>
    <t>BR Real estate activities (70)-2015</t>
  </si>
  <si>
    <t>BR Renting of machinery and equipment without operator and of personal and household goods (71)-2015</t>
  </si>
  <si>
    <t>BR Computer and related activities (72)-2015</t>
  </si>
  <si>
    <t>BR Research and development (73)-2015</t>
  </si>
  <si>
    <t>BR Other business activities (74)-2015</t>
  </si>
  <si>
    <t>BR Public administration and defence; compulsory social security (75)-2015</t>
  </si>
  <si>
    <t>BR Education (80)-2015</t>
  </si>
  <si>
    <t>BR Health and social work (85)-2015</t>
  </si>
  <si>
    <t>BR Incineration of waste: Food-2015</t>
  </si>
  <si>
    <t>BR Incineration of waste: Paper-2015</t>
  </si>
  <si>
    <t>BR Incineration of waste: Plastic-2015</t>
  </si>
  <si>
    <t>BR Incineration of waste: Metals and Inert materials-2015</t>
  </si>
  <si>
    <t>BR Incineration of waste: Textiles-2015</t>
  </si>
  <si>
    <t>BR Incineration of waste: Wood-2015</t>
  </si>
  <si>
    <t>BR Incineration of waste: Oil/Hazardous waste-2015</t>
  </si>
  <si>
    <t>BR Biogasification of food waste, incl. land application-2015</t>
  </si>
  <si>
    <t>BR Biogasification of paper, incl. land application-2015</t>
  </si>
  <si>
    <t>BR Biogasification of sewage slugde, incl. land application-2015</t>
  </si>
  <si>
    <t>BR Composting of food waste, incl. land application-2015</t>
  </si>
  <si>
    <t>BR Composting of paper and wood, incl. land application-2015</t>
  </si>
  <si>
    <t>BR Waste water treatment, food-2015</t>
  </si>
  <si>
    <t>BR Waste water treatment, other-2015</t>
  </si>
  <si>
    <t>BR Landfill of waste: Food-2015</t>
  </si>
  <si>
    <t>BR Landfill of waste: Paper-2015</t>
  </si>
  <si>
    <t>BR Landfill of waste: Plastic-2015</t>
  </si>
  <si>
    <t>BR Landfill of waste: Inert/metal/hazardous-2015</t>
  </si>
  <si>
    <t>BR Landfill of waste: Textiles-2015</t>
  </si>
  <si>
    <t>BR Landfill of waste: Wood-2015</t>
  </si>
  <si>
    <t>BR Activities of membership organisation n.e.c. (91)-2015</t>
  </si>
  <si>
    <t>BR Recreational, cultural and sporting activities (92)-2015</t>
  </si>
  <si>
    <t>BR Other service activities (93)-2015</t>
  </si>
  <si>
    <t>BR Private households with employed persons (95)-2015</t>
  </si>
  <si>
    <t>BR Extra-territorial organizations and bodies-2015</t>
  </si>
  <si>
    <t>IN Cultivation of paddy rice-2015</t>
  </si>
  <si>
    <t>IN Cultivation of wheat-2015</t>
  </si>
  <si>
    <t>IN Cultivation of cereal grains nec-2015</t>
  </si>
  <si>
    <t>IN Cultivation of vegetables, fruit, nuts-2015</t>
  </si>
  <si>
    <t>IN Cultivation of oil seeds-2015</t>
  </si>
  <si>
    <t>IN Cultivation of sugar cane, sugar beet-2015</t>
  </si>
  <si>
    <t>IN Cultivation of plant-based fibers-2015</t>
  </si>
  <si>
    <t>IN Cultivation of crops nec-2015</t>
  </si>
  <si>
    <t>IN Cattle farming-2015</t>
  </si>
  <si>
    <t>IN Pigs farming-2015</t>
  </si>
  <si>
    <t>IN Poultry farming-2015</t>
  </si>
  <si>
    <t>IN Meat animals nec-2015</t>
  </si>
  <si>
    <t>IN Animal products nec-2015</t>
  </si>
  <si>
    <t>IN Raw milk-2015</t>
  </si>
  <si>
    <t>IN Wool, silk-worm cocoons-2015</t>
  </si>
  <si>
    <t>IN Manure treatment (conventional), storage and land application-2015</t>
  </si>
  <si>
    <t>IN Manure treatment (biogas), storage and land application-2015</t>
  </si>
  <si>
    <t>IN Forestry, logging and related service activities (02)-2015</t>
  </si>
  <si>
    <t>IN Fishing, operating of fish hatcheries and fish farms; service activities incidental to fishing (05)-2015</t>
  </si>
  <si>
    <t>IN Mining of coal and lignite; extraction of peat (10)-2015</t>
  </si>
  <si>
    <t>IN Extraction of crude petroleum and services related to crude oil extraction, excluding surveying-2015</t>
  </si>
  <si>
    <t>IN Extraction of natural gas and services related to natural gas extraction, excluding surveying-2015</t>
  </si>
  <si>
    <t>IN Extraction, liquefaction, and regasification of other petroleum and gaseous materials-2015</t>
  </si>
  <si>
    <t>IN Mining of uranium and thorium ores (12)-2015</t>
  </si>
  <si>
    <t>IN Mining of iron ores-2015</t>
  </si>
  <si>
    <t>IN Mining of copper ores and concentrates-2015</t>
  </si>
  <si>
    <t>IN Mining of nickel ores and concentrates-2015</t>
  </si>
  <si>
    <t>IN Mining of aluminium ores and concentrates-2015</t>
  </si>
  <si>
    <t>IN Mining of precious metal ores and concentrates-2015</t>
  </si>
  <si>
    <t>IN Mining of lead, zinc and tin ores and concentrates-2015</t>
  </si>
  <si>
    <t>IN Mining of other non-ferrous metal ores and concentrates-2015</t>
  </si>
  <si>
    <t>IN Quarrying of stone-2015</t>
  </si>
  <si>
    <t>IN Quarrying of sand and clay-2015</t>
  </si>
  <si>
    <t>IN Mining of chemical and fertilizer minerals, production of salt, other mining and quarrying n.e.c.-2015</t>
  </si>
  <si>
    <t>IN Processing of meat cattle-2015</t>
  </si>
  <si>
    <t>IN Processing of meat pigs-2015</t>
  </si>
  <si>
    <t>IN Processing of meat poultry-2015</t>
  </si>
  <si>
    <t>IN Production of meat products nec-2015</t>
  </si>
  <si>
    <t>IN Processing vegetable oils and fats-2015</t>
  </si>
  <si>
    <t>IN Processing of dairy products-2015</t>
  </si>
  <si>
    <t>IN Processed rice-2015</t>
  </si>
  <si>
    <t>IN Sugar refining-2015</t>
  </si>
  <si>
    <t>IN Processing of Food products nec-2015</t>
  </si>
  <si>
    <t>IN Manufacture of beverages-2015</t>
  </si>
  <si>
    <t>IN Manufacture of fish products-2015</t>
  </si>
  <si>
    <t>IN Manufacture of tobacco products (16)-2015</t>
  </si>
  <si>
    <t>IN Manufacture of textiles (17)-2015</t>
  </si>
  <si>
    <t>IN Manufacture of wearing apparel; dressing and dyeing of fur (18)-2015</t>
  </si>
  <si>
    <t>IN Tanning and dressing of leather; manufacture of luggage, handbags, saddlery, harness and footwear (19)-2015</t>
  </si>
  <si>
    <t>IN Manufacture of wood and of products of wood and cork, except furniture; manufacture of articles of straw and plaiting materials (20)-2015</t>
  </si>
  <si>
    <t>IN Re-processing of secondary wood material into new wood material-2015</t>
  </si>
  <si>
    <t>IN Pulp-2015</t>
  </si>
  <si>
    <t>IN Re-processing of secondary paper into new pulp-2015</t>
  </si>
  <si>
    <t>IN Paper-2015</t>
  </si>
  <si>
    <t>IN Publishing, printing and reproduction of recorded media (22)-2015</t>
  </si>
  <si>
    <t>IN Manufacture of coke oven products-2015</t>
  </si>
  <si>
    <t>IN Petroleum Refinery-2015</t>
  </si>
  <si>
    <t>IN Processing of nuclear fuel-2015</t>
  </si>
  <si>
    <t>IN Plastics, basic-2015</t>
  </si>
  <si>
    <t>IN Re-processing of secondary plastic into new plastic-2015</t>
  </si>
  <si>
    <t>IN N-fertiliser-2015</t>
  </si>
  <si>
    <t>IN P- and other fertiliser-2015</t>
  </si>
  <si>
    <t>IN Chemicals nec-2015</t>
  </si>
  <si>
    <t>IN Manufacture of rubber and plastic products (25)-2015</t>
  </si>
  <si>
    <t>IN Manufacture of glass and glass products-2015</t>
  </si>
  <si>
    <t>IN Re-processing of secondary glass into new glass-2015</t>
  </si>
  <si>
    <t>IN Manufacture of ceramic goods-2015</t>
  </si>
  <si>
    <t>IN Manufacture of bricks, tiles and construction products, in baked clay-2015</t>
  </si>
  <si>
    <t>IN Manufacture of cement, lime and plaster-2015</t>
  </si>
  <si>
    <t>IN Re-processing of ash into clinker-2015</t>
  </si>
  <si>
    <t>IN Manufacture of other non-metallic mineral products n.e.c.-2015</t>
  </si>
  <si>
    <t>IN Manufacture of basic iron and steel and of ferro-alloys and first products thereof-2015</t>
  </si>
  <si>
    <t>IN Re-processing of secondary steel into new steel-2015</t>
  </si>
  <si>
    <t>IN Precious metals production-2015</t>
  </si>
  <si>
    <t>IN Re-processing of secondary preciuos metals into new preciuos metals-2015</t>
  </si>
  <si>
    <t>IN Aluminium production-2015</t>
  </si>
  <si>
    <t>IN Re-processing of secondary aluminium into new aluminium-2015</t>
  </si>
  <si>
    <t>IN Lead, zinc and tin production-2015</t>
  </si>
  <si>
    <t>IN Re-processing of secondary lead into new lead, zinc and tin-2015</t>
  </si>
  <si>
    <t>IN Copper production-2015</t>
  </si>
  <si>
    <t>IN Re-processing of secondary copper into new copper-2015</t>
  </si>
  <si>
    <t>IN Other non-ferrous metal production-2015</t>
  </si>
  <si>
    <t>IN Re-processing of secondary other non-ferrous metals into new other non-ferrous metals-2015</t>
  </si>
  <si>
    <t>IN Casting of metals-2015</t>
  </si>
  <si>
    <t>IN Manufacture of fabricated metal products, except machinery and equipment (28)-2015</t>
  </si>
  <si>
    <t>IN Manufacture of machinery and equipment n.e.c. (29)-2015</t>
  </si>
  <si>
    <t>IN Manufacture of office machinery and computers (30)-2015</t>
  </si>
  <si>
    <t>IN Manufacture of electrical machinery and apparatus n.e.c. (31)-2015</t>
  </si>
  <si>
    <t>IN Manufacture of radio, television and communication equipment and apparatus (32)-2015</t>
  </si>
  <si>
    <t>IN Manufacture of medical, precision and optical instruments, watches and clocks (33)-2015</t>
  </si>
  <si>
    <t>IN Manufacture of motor vehicles, trailers and semi-trailers (34)-2015</t>
  </si>
  <si>
    <t>IN Manufacture of other transport equipment (35)-2015</t>
  </si>
  <si>
    <t>IN Manufacture of furniture; manufacturing n.e.c. (36)-2015</t>
  </si>
  <si>
    <t>IN Recycling of waste and scrap-2015</t>
  </si>
  <si>
    <t>IN Recycling of bottles by direct reuse-2015</t>
  </si>
  <si>
    <t>IN Production of electricity by coal-2015</t>
  </si>
  <si>
    <t>IN Production of electricity by gas-2015</t>
  </si>
  <si>
    <t>IN Production of electricity by nuclear-2015</t>
  </si>
  <si>
    <t>IN Production of electricity by hydro-2015</t>
  </si>
  <si>
    <t>IN Production of electricity by wind-2015</t>
  </si>
  <si>
    <t>IN Production of electricity by petroleum and other oil derivatives-2015</t>
  </si>
  <si>
    <t>IN Production of electricity by biomass and waste-2015</t>
  </si>
  <si>
    <t>IN Production of electricity by solar photovoltaic-2015</t>
  </si>
  <si>
    <t>IN Production of electricity by solar thermal-2015</t>
  </si>
  <si>
    <t>IN Production of electricity by tide, wave, ocean-2015</t>
  </si>
  <si>
    <t>IN Production of electricity by Geothermal-2015</t>
  </si>
  <si>
    <t>IN Production of electricity nec-2015</t>
  </si>
  <si>
    <t>IN Transmission of electricity-2015</t>
  </si>
  <si>
    <t>IN Distribution and trade of electricity-2015</t>
  </si>
  <si>
    <t>IN Manufacture of gas; distribution of gaseous fuels through mains-2015</t>
  </si>
  <si>
    <t>IN Steam and hot water supply-2015</t>
  </si>
  <si>
    <t>IN Collection, purification and distribution of water (41)-2015</t>
  </si>
  <si>
    <t>IN Construction (45)-2015</t>
  </si>
  <si>
    <t>IN Re-processing of secondary construction material into aggregates-2015</t>
  </si>
  <si>
    <t>IN Sale, maintenance, repair of motor vehicles, motor vehicles parts, motorcycles, motor cycles parts and accessoiries-2015</t>
  </si>
  <si>
    <t>IN Retail sale of automotive fuel-2015</t>
  </si>
  <si>
    <t>IN Wholesale trade and commission trade, except of motor vehicles and motorcycles (51)-2015</t>
  </si>
  <si>
    <t>IN Retail trade, except of motor vehicles and motorcycles; repair of personal and household goods (52)-2015</t>
  </si>
  <si>
    <t>IN Hotels and restaurants (55)-2015</t>
  </si>
  <si>
    <t>IN Transport via railways-2015</t>
  </si>
  <si>
    <t>IN Other land transport-2015</t>
  </si>
  <si>
    <t>IN Transport via pipelines-2015</t>
  </si>
  <si>
    <t>IN Sea and coastal water transport-2015</t>
  </si>
  <si>
    <t>IN Inland water transport-2015</t>
  </si>
  <si>
    <t>IN Air transport (62)-2015</t>
  </si>
  <si>
    <t>IN Supporting and auxiliary transport activities; activities of travel agencies (63)-2015</t>
  </si>
  <si>
    <t>IN Post and telecommunications (64)-2015</t>
  </si>
  <si>
    <t>IN Financial intermediation, except insurance and pension funding (65)-2015</t>
  </si>
  <si>
    <t>IN Insurance and pension funding, except compulsory social security (66)-2015</t>
  </si>
  <si>
    <t>IN Activities auxiliary to financial intermediation (67)-2015</t>
  </si>
  <si>
    <t>IN Real estate activities (70)-2015</t>
  </si>
  <si>
    <t>IN Renting of machinery and equipment without operator and of personal and household goods (71)-2015</t>
  </si>
  <si>
    <t>IN Computer and related activities (72)-2015</t>
  </si>
  <si>
    <t>IN Research and development (73)-2015</t>
  </si>
  <si>
    <t>IN Other business activities (74)-2015</t>
  </si>
  <si>
    <t>IN Public administration and defence; compulsory social security (75)-2015</t>
  </si>
  <si>
    <t>IN Education (80)-2015</t>
  </si>
  <si>
    <t>IN Health and social work (85)-2015</t>
  </si>
  <si>
    <t>IN Incineration of waste: Food-2015</t>
  </si>
  <si>
    <t>IN Incineration of waste: Paper-2015</t>
  </si>
  <si>
    <t>IN Incineration of waste: Plastic-2015</t>
  </si>
  <si>
    <t>IN Incineration of waste: Metals and Inert materials-2015</t>
  </si>
  <si>
    <t>IN Incineration of waste: Textiles-2015</t>
  </si>
  <si>
    <t>IN Incineration of waste: Wood-2015</t>
  </si>
  <si>
    <t>IN Incineration of waste: Oil/Hazardous waste-2015</t>
  </si>
  <si>
    <t>IN Biogasification of food waste, incl. land application-2015</t>
  </si>
  <si>
    <t>IN Biogasification of paper, incl. land application-2015</t>
  </si>
  <si>
    <t>IN Biogasification of sewage slugde, incl. land application-2015</t>
  </si>
  <si>
    <t>IN Composting of food waste, incl. land application-2015</t>
  </si>
  <si>
    <t>IN Composting of paper and wood, incl. land application-2015</t>
  </si>
  <si>
    <t>IN Waste water treatment, food-2015</t>
  </si>
  <si>
    <t>IN Waste water treatment, other-2015</t>
  </si>
  <si>
    <t>IN Landfill of waste: Food-2015</t>
  </si>
  <si>
    <t>IN Landfill of waste: Paper-2015</t>
  </si>
  <si>
    <t>IN Landfill of waste: Plastic-2015</t>
  </si>
  <si>
    <t>IN Landfill of waste: Inert/metal/hazardous-2015</t>
  </si>
  <si>
    <t>IN Landfill of waste: Textiles-2015</t>
  </si>
  <si>
    <t>IN Landfill of waste: Wood-2015</t>
  </si>
  <si>
    <t>IN Activities of membership organisation n.e.c. (91)-2015</t>
  </si>
  <si>
    <t>IN Recreational, cultural and sporting activities (92)-2015</t>
  </si>
  <si>
    <t>IN Other service activities (93)-2015</t>
  </si>
  <si>
    <t>IN Private households with employed persons (95)-2015</t>
  </si>
  <si>
    <t>IN Extra-territorial organizations and bodies-2015</t>
  </si>
  <si>
    <t>MX Cultivation of paddy rice-2015</t>
  </si>
  <si>
    <t>MX Cultivation of wheat-2015</t>
  </si>
  <si>
    <t>MX Cultivation of cereal grains nec-2015</t>
  </si>
  <si>
    <t>MX Cultivation of vegetables, fruit, nuts-2015</t>
  </si>
  <si>
    <t>MX Cultivation of oil seeds-2015</t>
  </si>
  <si>
    <t>MX Cultivation of sugar cane, sugar beet-2015</t>
  </si>
  <si>
    <t>MX Cultivation of plant-based fibers-2015</t>
  </si>
  <si>
    <t>MX Cultivation of crops nec-2015</t>
  </si>
  <si>
    <t>MX Cattle farming-2015</t>
  </si>
  <si>
    <t>MX Pigs farming-2015</t>
  </si>
  <si>
    <t>MX Poultry farming-2015</t>
  </si>
  <si>
    <t>MX Meat animals nec-2015</t>
  </si>
  <si>
    <t>MX Animal products nec-2015</t>
  </si>
  <si>
    <t>MX Raw milk-2015</t>
  </si>
  <si>
    <t>MX Wool, silk-worm cocoons-2015</t>
  </si>
  <si>
    <t>MX Manure treatment (conventional), storage and land application-2015</t>
  </si>
  <si>
    <t>MX Manure treatment (biogas), storage and land application-2015</t>
  </si>
  <si>
    <t>MX Forestry, logging and related service activities (02)-2015</t>
  </si>
  <si>
    <t>MX Fishing, operating of fish hatcheries and fish farms; service activities incidental to fishing (05)-2015</t>
  </si>
  <si>
    <t>MX Mining of coal and lignite; extraction of peat (10)-2015</t>
  </si>
  <si>
    <t>MX Extraction of crude petroleum and services related to crude oil extraction, excluding surveying-2015</t>
  </si>
  <si>
    <t>MX Extraction of natural gas and services related to natural gas extraction, excluding surveying-2015</t>
  </si>
  <si>
    <t>MX Extraction, liquefaction, and regasification of other petroleum and gaseous materials-2015</t>
  </si>
  <si>
    <t>MX Mining of uranium and thorium ores (12)-2015</t>
  </si>
  <si>
    <t>MX Mining of iron ores-2015</t>
  </si>
  <si>
    <t>MX Mining of copper ores and concentrates-2015</t>
  </si>
  <si>
    <t>MX Mining of nickel ores and concentrates-2015</t>
  </si>
  <si>
    <t>MX Mining of aluminium ores and concentrates-2015</t>
  </si>
  <si>
    <t>MX Mining of precious metal ores and concentrates-2015</t>
  </si>
  <si>
    <t>MX Mining of lead, zinc and tin ores and concentrates-2015</t>
  </si>
  <si>
    <t>MX Mining of other non-ferrous metal ores and concentrates-2015</t>
  </si>
  <si>
    <t>MX Quarrying of stone-2015</t>
  </si>
  <si>
    <t>MX Quarrying of sand and clay-2015</t>
  </si>
  <si>
    <t>MX Mining of chemical and fertilizer minerals, production of salt, other mining and quarrying n.e.c.-2015</t>
  </si>
  <si>
    <t>MX Processing of meat cattle-2015</t>
  </si>
  <si>
    <t>MX Processing of meat pigs-2015</t>
  </si>
  <si>
    <t>MX Processing of meat poultry-2015</t>
  </si>
  <si>
    <t>MX Production of meat products nec-2015</t>
  </si>
  <si>
    <t>MX Processing vegetable oils and fats-2015</t>
  </si>
  <si>
    <t>MX Processing of dairy products-2015</t>
  </si>
  <si>
    <t>MX Processed rice-2015</t>
  </si>
  <si>
    <t>MX Sugar refining-2015</t>
  </si>
  <si>
    <t>MX Processing of Food products nec-2015</t>
  </si>
  <si>
    <t>MX Manufacture of beverages-2015</t>
  </si>
  <si>
    <t>MX Manufacture of fish products-2015</t>
  </si>
  <si>
    <t>MX Manufacture of tobacco products (16)-2015</t>
  </si>
  <si>
    <t>MX Manufacture of textiles (17)-2015</t>
  </si>
  <si>
    <t>MX Manufacture of wearing apparel; dressing and dyeing of fur (18)-2015</t>
  </si>
  <si>
    <t>MX Tanning and dressing of leather; manufacture of luggage, handbags, saddlery, harness and footwear (19)-2015</t>
  </si>
  <si>
    <t>MX Manufacture of wood and of products of wood and cork, except furniture; manufacture of articles of straw and plaiting materials (20)-2015</t>
  </si>
  <si>
    <t>MX Re-processing of secondary wood material into new wood material-2015</t>
  </si>
  <si>
    <t>MX Pulp-2015</t>
  </si>
  <si>
    <t>MX Re-processing of secondary paper into new pulp-2015</t>
  </si>
  <si>
    <t>MX Paper-2015</t>
  </si>
  <si>
    <t>MX Publishing, printing and reproduction of recorded media (22)-2015</t>
  </si>
  <si>
    <t>MX Manufacture of coke oven products-2015</t>
  </si>
  <si>
    <t>MX Petroleum Refinery-2015</t>
  </si>
  <si>
    <t>MX Processing of nuclear fuel-2015</t>
  </si>
  <si>
    <t>MX Plastics, basic-2015</t>
  </si>
  <si>
    <t>MX Re-processing of secondary plastic into new plastic-2015</t>
  </si>
  <si>
    <t>MX N-fertiliser-2015</t>
  </si>
  <si>
    <t>MX P- and other fertiliser-2015</t>
  </si>
  <si>
    <t>MX Chemicals nec-2015</t>
  </si>
  <si>
    <t>MX Manufacture of rubber and plastic products (25)-2015</t>
  </si>
  <si>
    <t>MX Manufacture of glass and glass products-2015</t>
  </si>
  <si>
    <t>MX Re-processing of secondary glass into new glass-2015</t>
  </si>
  <si>
    <t>MX Manufacture of ceramic goods-2015</t>
  </si>
  <si>
    <t>MX Manufacture of bricks, tiles and construction products, in baked clay-2015</t>
  </si>
  <si>
    <t>MX Manufacture of cement, lime and plaster-2015</t>
  </si>
  <si>
    <t>MX Re-processing of ash into clinker-2015</t>
  </si>
  <si>
    <t>MX Manufacture of other non-metallic mineral products n.e.c.-2015</t>
  </si>
  <si>
    <t>MX Manufacture of basic iron and steel and of ferro-alloys and first products thereof-2015</t>
  </si>
  <si>
    <t>MX Re-processing of secondary steel into new steel-2015</t>
  </si>
  <si>
    <t>MX Precious metals production-2015</t>
  </si>
  <si>
    <t>MX Re-processing of secondary preciuos metals into new preciuos metals-2015</t>
  </si>
  <si>
    <t>MX Aluminium production-2015</t>
  </si>
  <si>
    <t>MX Re-processing of secondary aluminium into new aluminium-2015</t>
  </si>
  <si>
    <t>MX Lead, zinc and tin production-2015</t>
  </si>
  <si>
    <t>MX Re-processing of secondary lead into new lead, zinc and tin-2015</t>
  </si>
  <si>
    <t>MX Copper production-2015</t>
  </si>
  <si>
    <t>MX Re-processing of secondary copper into new copper-2015</t>
  </si>
  <si>
    <t>MX Other non-ferrous metal production-2015</t>
  </si>
  <si>
    <t>MX Re-processing of secondary other non-ferrous metals into new other non-ferrous metals-2015</t>
  </si>
  <si>
    <t>MX Casting of metals-2015</t>
  </si>
  <si>
    <t>MX Manufacture of fabricated metal products, except machinery and equipment (28)-2015</t>
  </si>
  <si>
    <t>MX Manufacture of machinery and equipment n.e.c. (29)-2015</t>
  </si>
  <si>
    <t>MX Manufacture of office machinery and computers (30)-2015</t>
  </si>
  <si>
    <t>MX Manufacture of electrical machinery and apparatus n.e.c. (31)-2015</t>
  </si>
  <si>
    <t>MX Manufacture of radio, television and communication equipment and apparatus (32)-2015</t>
  </si>
  <si>
    <t>MX Manufacture of medical, precision and optical instruments, watches and clocks (33)-2015</t>
  </si>
  <si>
    <t>MX Manufacture of motor vehicles, trailers and semi-trailers (34)-2015</t>
  </si>
  <si>
    <t>MX Manufacture of other transport equipment (35)-2015</t>
  </si>
  <si>
    <t>MX Manufacture of furniture; manufacturing n.e.c. (36)-2015</t>
  </si>
  <si>
    <t>MX Recycling of waste and scrap-2015</t>
  </si>
  <si>
    <t>MX Recycling of bottles by direct reuse-2015</t>
  </si>
  <si>
    <t>MX Production of electricity by coal-2015</t>
  </si>
  <si>
    <t>MX Production of electricity by gas-2015</t>
  </si>
  <si>
    <t>MX Production of electricity by nuclear-2015</t>
  </si>
  <si>
    <t>MX Production of electricity by hydro-2015</t>
  </si>
  <si>
    <t>MX Production of electricity by wind-2015</t>
  </si>
  <si>
    <t>MX Production of electricity by petroleum and other oil derivatives-2015</t>
  </si>
  <si>
    <t>MX Production of electricity by biomass and waste-2015</t>
  </si>
  <si>
    <t>MX Production of electricity by solar photovoltaic-2015</t>
  </si>
  <si>
    <t>MX Production of electricity by solar thermal-2015</t>
  </si>
  <si>
    <t>MX Production of electricity by tide, wave, ocean-2015</t>
  </si>
  <si>
    <t>MX Production of electricity by Geothermal-2015</t>
  </si>
  <si>
    <t>MX Production of electricity nec-2015</t>
  </si>
  <si>
    <t>MX Transmission of electricity-2015</t>
  </si>
  <si>
    <t>MX Distribution and trade of electricity-2015</t>
  </si>
  <si>
    <t>MX Manufacture of gas; distribution of gaseous fuels through mains-2015</t>
  </si>
  <si>
    <t>MX Steam and hot water supply-2015</t>
  </si>
  <si>
    <t>MX Collection, purification and distribution of water (41)-2015</t>
  </si>
  <si>
    <t>MX Construction (45)-2015</t>
  </si>
  <si>
    <t>MX Re-processing of secondary construction material into aggregates-2015</t>
  </si>
  <si>
    <t>MX Sale, maintenance, repair of motor vehicles, motor vehicles parts, motorcycles, motor cycles parts and accessoiries-2015</t>
  </si>
  <si>
    <t>MX Retail sale of automotive fuel-2015</t>
  </si>
  <si>
    <t>MX Wholesale trade and commission trade, except of motor vehicles and motorcycles (51)-2015</t>
  </si>
  <si>
    <t>MX Retail trade, except of motor vehicles and motorcycles; repair of personal and household goods (52)-2015</t>
  </si>
  <si>
    <t>MX Hotels and restaurants (55)-2015</t>
  </si>
  <si>
    <t>MX Transport via railways-2015</t>
  </si>
  <si>
    <t>MX Other land transport-2015</t>
  </si>
  <si>
    <t>MX Transport via pipelines-2015</t>
  </si>
  <si>
    <t>MX Sea and coastal water transport-2015</t>
  </si>
  <si>
    <t>MX Inland water transport-2015</t>
  </si>
  <si>
    <t>MX Air transport (62)-2015</t>
  </si>
  <si>
    <t>MX Supporting and auxiliary transport activities; activities of travel agencies (63)-2015</t>
  </si>
  <si>
    <t>MX Post and telecommunications (64)-2015</t>
  </si>
  <si>
    <t>MX Financial intermediation, except insurance and pension funding (65)-2015</t>
  </si>
  <si>
    <t>MX Insurance and pension funding, except compulsory social security (66)-2015</t>
  </si>
  <si>
    <t>MX Activities auxiliary to financial intermediation (67)-2015</t>
  </si>
  <si>
    <t>MX Real estate activities (70)-2015</t>
  </si>
  <si>
    <t>MX Renting of machinery and equipment without operator and of personal and household goods (71)-2015</t>
  </si>
  <si>
    <t>MX Computer and related activities (72)-2015</t>
  </si>
  <si>
    <t>MX Research and development (73)-2015</t>
  </si>
  <si>
    <t>MX Other business activities (74)-2015</t>
  </si>
  <si>
    <t>MX Public administration and defence; compulsory social security (75)-2015</t>
  </si>
  <si>
    <t>MX Education (80)-2015</t>
  </si>
  <si>
    <t>MX Health and social work (85)-2015</t>
  </si>
  <si>
    <t>MX Incineration of waste: Food-2015</t>
  </si>
  <si>
    <t>MX Incineration of waste: Paper-2015</t>
  </si>
  <si>
    <t>MX Incineration of waste: Plastic-2015</t>
  </si>
  <si>
    <t>MX Incineration of waste: Metals and Inert materials-2015</t>
  </si>
  <si>
    <t>MX Incineration of waste: Textiles-2015</t>
  </si>
  <si>
    <t>MX Incineration of waste: Wood-2015</t>
  </si>
  <si>
    <t>MX Incineration of waste: Oil/Hazardous waste-2015</t>
  </si>
  <si>
    <t>MX Biogasification of food waste, incl. land application-2015</t>
  </si>
  <si>
    <t>MX Biogasification of paper, incl. land application-2015</t>
  </si>
  <si>
    <t>MX Biogasification of sewage slugde, incl. land application-2015</t>
  </si>
  <si>
    <t>MX Composting of food waste, incl. land application-2015</t>
  </si>
  <si>
    <t>MX Composting of paper and wood, incl. land application-2015</t>
  </si>
  <si>
    <t>MX Waste water treatment, food-2015</t>
  </si>
  <si>
    <t>MX Waste water treatment, other-2015</t>
  </si>
  <si>
    <t>MX Landfill of waste: Food-2015</t>
  </si>
  <si>
    <t>MX Landfill of waste: Paper-2015</t>
  </si>
  <si>
    <t>MX Landfill of waste: Plastic-2015</t>
  </si>
  <si>
    <t>MX Landfill of waste: Inert/metal/hazardous-2015</t>
  </si>
  <si>
    <t>MX Landfill of waste: Textiles-2015</t>
  </si>
  <si>
    <t>MX Landfill of waste: Wood-2015</t>
  </si>
  <si>
    <t>MX Activities of membership organisation n.e.c. (91)-2015</t>
  </si>
  <si>
    <t>MX Recreational, cultural and sporting activities (92)-2015</t>
  </si>
  <si>
    <t>MX Other service activities (93)-2015</t>
  </si>
  <si>
    <t>MX Private households with employed persons (95)-2015</t>
  </si>
  <si>
    <t>MX Extra-territorial organizations and bodies-2015</t>
  </si>
  <si>
    <t>RU Cultivation of paddy rice-2015</t>
  </si>
  <si>
    <t>RU Cultivation of wheat-2015</t>
  </si>
  <si>
    <t>RU Cultivation of cereal grains nec-2015</t>
  </si>
  <si>
    <t>RU Cultivation of vegetables, fruit, nuts-2015</t>
  </si>
  <si>
    <t>RU Cultivation of oil seeds-2015</t>
  </si>
  <si>
    <t>RU Cultivation of sugar cane, sugar beet-2015</t>
  </si>
  <si>
    <t>RU Cultivation of plant-based fibers-2015</t>
  </si>
  <si>
    <t>RU Cultivation of crops nec-2015</t>
  </si>
  <si>
    <t>RU Cattle farming-2015</t>
  </si>
  <si>
    <t>RU Pigs farming-2015</t>
  </si>
  <si>
    <t>RU Poultry farming-2015</t>
  </si>
  <si>
    <t>RU Meat animals nec-2015</t>
  </si>
  <si>
    <t>RU Animal products nec-2015</t>
  </si>
  <si>
    <t>RU Raw milk-2015</t>
  </si>
  <si>
    <t>RU Wool, silk-worm cocoons-2015</t>
  </si>
  <si>
    <t>RU Manure treatment (conventional), storage and land application-2015</t>
  </si>
  <si>
    <t>RU Manure treatment (biogas), storage and land application-2015</t>
  </si>
  <si>
    <t>RU Forestry, logging and related service activities (02)-2015</t>
  </si>
  <si>
    <t>RU Fishing, operating of fish hatcheries and fish farms; service activities incidental to fishing (05)-2015</t>
  </si>
  <si>
    <t>RU Mining of coal and lignite; extraction of peat (10)-2015</t>
  </si>
  <si>
    <t>RU Extraction of crude petroleum and services related to crude oil extraction, excluding surveying-2015</t>
  </si>
  <si>
    <t>RU Extraction of natural gas and services related to natural gas extraction, excluding surveying-2015</t>
  </si>
  <si>
    <t>RU Extraction, liquefaction, and regasification of other petroleum and gaseous materials-2015</t>
  </si>
  <si>
    <t>RU Mining of uranium and thorium ores (12)-2015</t>
  </si>
  <si>
    <t>RU Mining of iron ores-2015</t>
  </si>
  <si>
    <t>RU Mining of copper ores and concentrates-2015</t>
  </si>
  <si>
    <t>RU Mining of nickel ores and concentrates-2015</t>
  </si>
  <si>
    <t>RU Mining of aluminium ores and concentrates-2015</t>
  </si>
  <si>
    <t>RU Mining of precious metal ores and concentrates-2015</t>
  </si>
  <si>
    <t>RU Mining of lead, zinc and tin ores and concentrates-2015</t>
  </si>
  <si>
    <t>RU Mining of other non-ferrous metal ores and concentrates-2015</t>
  </si>
  <si>
    <t>RU Quarrying of stone-2015</t>
  </si>
  <si>
    <t>RU Quarrying of sand and clay-2015</t>
  </si>
  <si>
    <t>RU Mining of chemical and fertilizer minerals, production of salt, other mining and quarrying n.e.c.-2015</t>
  </si>
  <si>
    <t>RU Processing of meat cattle-2015</t>
  </si>
  <si>
    <t>RU Processing of meat pigs-2015</t>
  </si>
  <si>
    <t>RU Processing of meat poultry-2015</t>
  </si>
  <si>
    <t>RU Production of meat products nec-2015</t>
  </si>
  <si>
    <t>RU Processing vegetable oils and fats-2015</t>
  </si>
  <si>
    <t>RU Processing of dairy products-2015</t>
  </si>
  <si>
    <t>RU Processed rice-2015</t>
  </si>
  <si>
    <t>RU Sugar refining-2015</t>
  </si>
  <si>
    <t>RU Processing of Food products nec-2015</t>
  </si>
  <si>
    <t>RU Manufacture of beverages-2015</t>
  </si>
  <si>
    <t>RU Manufacture of fish products-2015</t>
  </si>
  <si>
    <t>RU Manufacture of tobacco products (16)-2015</t>
  </si>
  <si>
    <t>RU Manufacture of textiles (17)-2015</t>
  </si>
  <si>
    <t>RU Manufacture of wearing apparel; dressing and dyeing of fur (18)-2015</t>
  </si>
  <si>
    <t>RU Tanning and dressing of leather; manufacture of luggage, handbags, saddlery, harness and footwear (19)-2015</t>
  </si>
  <si>
    <t>RU Manufacture of wood and of products of wood and cork, except furniture; manufacture of articles of straw and plaiting materials (20)-2015</t>
  </si>
  <si>
    <t>RU Re-processing of secondary wood material into new wood material-2015</t>
  </si>
  <si>
    <t>RU Pulp-2015</t>
  </si>
  <si>
    <t>RU Re-processing of secondary paper into new pulp-2015</t>
  </si>
  <si>
    <t>RU Paper-2015</t>
  </si>
  <si>
    <t>RU Publishing, printing and reproduction of recorded media (22)-2015</t>
  </si>
  <si>
    <t>RU Manufacture of coke oven products-2015</t>
  </si>
  <si>
    <t>RU Petroleum Refinery-2015</t>
  </si>
  <si>
    <t>RU Processing of nuclear fuel-2015</t>
  </si>
  <si>
    <t>RU Plastics, basic-2015</t>
  </si>
  <si>
    <t>RU Re-processing of secondary plastic into new plastic-2015</t>
  </si>
  <si>
    <t>RU N-fertiliser-2015</t>
  </si>
  <si>
    <t>RU P- and other fertiliser-2015</t>
  </si>
  <si>
    <t>RU Chemicals nec-2015</t>
  </si>
  <si>
    <t>RU Manufacture of rubber and plastic products (25)-2015</t>
  </si>
  <si>
    <t>RU Manufacture of glass and glass products-2015</t>
  </si>
  <si>
    <t>RU Re-processing of secondary glass into new glass-2015</t>
  </si>
  <si>
    <t>RU Manufacture of ceramic goods-2015</t>
  </si>
  <si>
    <t>RU Manufacture of bricks, tiles and construction products, in baked clay-2015</t>
  </si>
  <si>
    <t>RU Manufacture of cement, lime and plaster-2015</t>
  </si>
  <si>
    <t>RU Re-processing of ash into clinker-2015</t>
  </si>
  <si>
    <t>RU Manufacture of other non-metallic mineral products n.e.c.-2015</t>
  </si>
  <si>
    <t>RU Manufacture of basic iron and steel and of ferro-alloys and first products thereof-2015</t>
  </si>
  <si>
    <t>RU Re-processing of secondary steel into new steel-2015</t>
  </si>
  <si>
    <t>RU Precious metals production-2015</t>
  </si>
  <si>
    <t>RU Re-processing of secondary preciuos metals into new preciuos metals-2015</t>
  </si>
  <si>
    <t>RU Aluminium production-2015</t>
  </si>
  <si>
    <t>RU Re-processing of secondary aluminium into new aluminium-2015</t>
  </si>
  <si>
    <t>RU Lead, zinc and tin production-2015</t>
  </si>
  <si>
    <t>RU Re-processing of secondary lead into new lead, zinc and tin-2015</t>
  </si>
  <si>
    <t>RU Copper production-2015</t>
  </si>
  <si>
    <t>RU Re-processing of secondary copper into new copper-2015</t>
  </si>
  <si>
    <t>RU Other non-ferrous metal production-2015</t>
  </si>
  <si>
    <t>RU Re-processing of secondary other non-ferrous metals into new other non-ferrous metals-2015</t>
  </si>
  <si>
    <t>RU Casting of metals-2015</t>
  </si>
  <si>
    <t>RU Manufacture of fabricated metal products, except machinery and equipment (28)-2015</t>
  </si>
  <si>
    <t>RU Manufacture of machinery and equipment n.e.c. (29)-2015</t>
  </si>
  <si>
    <t>RU Manufacture of office machinery and computers (30)-2015</t>
  </si>
  <si>
    <t>RU Manufacture of electrical machinery and apparatus n.e.c. (31)-2015</t>
  </si>
  <si>
    <t>RU Manufacture of radio, television and communication equipment and apparatus (32)-2015</t>
  </si>
  <si>
    <t>RU Manufacture of medical, precision and optical instruments, watches and clocks (33)-2015</t>
  </si>
  <si>
    <t>RU Manufacture of motor vehicles, trailers and semi-trailers (34)-2015</t>
  </si>
  <si>
    <t>RU Manufacture of other transport equipment (35)-2015</t>
  </si>
  <si>
    <t>RU Manufacture of furniture; manufacturing n.e.c. (36)-2015</t>
  </si>
  <si>
    <t>RU Recycling of waste and scrap-2015</t>
  </si>
  <si>
    <t>RU Recycling of bottles by direct reuse-2015</t>
  </si>
  <si>
    <t>RU Production of electricity by coal-2015</t>
  </si>
  <si>
    <t>RU Production of electricity by gas-2015</t>
  </si>
  <si>
    <t>RU Production of electricity by nuclear-2015</t>
  </si>
  <si>
    <t>RU Production of electricity by hydro-2015</t>
  </si>
  <si>
    <t>RU Production of electricity by wind-2015</t>
  </si>
  <si>
    <t>RU Production of electricity by petroleum and other oil derivatives-2015</t>
  </si>
  <si>
    <t>RU Production of electricity by biomass and waste-2015</t>
  </si>
  <si>
    <t>RU Production of electricity by solar photovoltaic-2015</t>
  </si>
  <si>
    <t>RU Production of electricity by solar thermal-2015</t>
  </si>
  <si>
    <t>RU Production of electricity by tide, wave, ocean-2015</t>
  </si>
  <si>
    <t>RU Production of electricity by Geothermal-2015</t>
  </si>
  <si>
    <t>RU Production of electricity nec-2015</t>
  </si>
  <si>
    <t>RU Transmission of electricity-2015</t>
  </si>
  <si>
    <t>RU Distribution and trade of electricity-2015</t>
  </si>
  <si>
    <t>RU Manufacture of gas; distribution of gaseous fuels through mains-2015</t>
  </si>
  <si>
    <t>RU Steam and hot water supply-2015</t>
  </si>
  <si>
    <t>RU Collection, purification and distribution of water (41)-2015</t>
  </si>
  <si>
    <t>RU Construction (45)-2015</t>
  </si>
  <si>
    <t>RU Re-processing of secondary construction material into aggregates-2015</t>
  </si>
  <si>
    <t>RU Sale, maintenance, repair of motor vehicles, motor vehicles parts, motorcycles, motor cycles parts and accessoiries-2015</t>
  </si>
  <si>
    <t>RU Retail sale of automotive fuel-2015</t>
  </si>
  <si>
    <t>RU Wholesale trade and commission trade, except of motor vehicles and motorcycles (51)-2015</t>
  </si>
  <si>
    <t>RU Retail trade, except of motor vehicles and motorcycles; repair of personal and household goods (52)-2015</t>
  </si>
  <si>
    <t>RU Hotels and restaurants (55)-2015</t>
  </si>
  <si>
    <t>RU Transport via railways-2015</t>
  </si>
  <si>
    <t>RU Other land transport-2015</t>
  </si>
  <si>
    <t>RU Transport via pipelines-2015</t>
  </si>
  <si>
    <t>RU Sea and coastal water transport-2015</t>
  </si>
  <si>
    <t>RU Inland water transport-2015</t>
  </si>
  <si>
    <t>RU Air transport (62)-2015</t>
  </si>
  <si>
    <t>RU Supporting and auxiliary transport activities; activities of travel agencies (63)-2015</t>
  </si>
  <si>
    <t>RU Post and telecommunications (64)-2015</t>
  </si>
  <si>
    <t>RU Financial intermediation, except insurance and pension funding (65)-2015</t>
  </si>
  <si>
    <t>RU Insurance and pension funding, except compulsory social security (66)-2015</t>
  </si>
  <si>
    <t>RU Activities auxiliary to financial intermediation (67)-2015</t>
  </si>
  <si>
    <t>RU Real estate activities (70)-2015</t>
  </si>
  <si>
    <t>RU Renting of machinery and equipment without operator and of personal and household goods (71)-2015</t>
  </si>
  <si>
    <t>RU Computer and related activities (72)-2015</t>
  </si>
  <si>
    <t>RU Research and development (73)-2015</t>
  </si>
  <si>
    <t>RU Other business activities (74)-2015</t>
  </si>
  <si>
    <t>RU Public administration and defence; compulsory social security (75)-2015</t>
  </si>
  <si>
    <t>RU Education (80)-2015</t>
  </si>
  <si>
    <t>RU Health and social work (85)-2015</t>
  </si>
  <si>
    <t>RU Incineration of waste: Food-2015</t>
  </si>
  <si>
    <t>RU Incineration of waste: Paper-2015</t>
  </si>
  <si>
    <t>RU Incineration of waste: Plastic-2015</t>
  </si>
  <si>
    <t>RU Incineration of waste: Metals and Inert materials-2015</t>
  </si>
  <si>
    <t>RU Incineration of waste: Textiles-2015</t>
  </si>
  <si>
    <t>RU Incineration of waste: Wood-2015</t>
  </si>
  <si>
    <t>RU Incineration of waste: Oil/Hazardous waste-2015</t>
  </si>
  <si>
    <t>RU Biogasification of food waste, incl. land application-2015</t>
  </si>
  <si>
    <t>RU Biogasification of paper, incl. land application-2015</t>
  </si>
  <si>
    <t>RU Biogasification of sewage slugde, incl. land application-2015</t>
  </si>
  <si>
    <t>RU Composting of food waste, incl. land application-2015</t>
  </si>
  <si>
    <t>RU Composting of paper and wood, incl. land application-2015</t>
  </si>
  <si>
    <t>RU Waste water treatment, food-2015</t>
  </si>
  <si>
    <t>RU Waste water treatment, other-2015</t>
  </si>
  <si>
    <t>RU Landfill of waste: Food-2015</t>
  </si>
  <si>
    <t>RU Landfill of waste: Paper-2015</t>
  </si>
  <si>
    <t>RU Landfill of waste: Plastic-2015</t>
  </si>
  <si>
    <t>RU Landfill of waste: Inert/metal/hazardous-2015</t>
  </si>
  <si>
    <t>RU Landfill of waste: Textiles-2015</t>
  </si>
  <si>
    <t>RU Landfill of waste: Wood-2015</t>
  </si>
  <si>
    <t>RU Activities of membership organisation n.e.c. (91)-2015</t>
  </si>
  <si>
    <t>RU Recreational, cultural and sporting activities (92)-2015</t>
  </si>
  <si>
    <t>RU Other service activities (93)-2015</t>
  </si>
  <si>
    <t>RU Private households with employed persons (95)-2015</t>
  </si>
  <si>
    <t>RU Extra-territorial organizations and bodies-2015</t>
  </si>
  <si>
    <t>AU Cultivation of paddy rice-2015</t>
  </si>
  <si>
    <t>AU Cultivation of wheat-2015</t>
  </si>
  <si>
    <t>AU Cultivation of cereal grains nec-2015</t>
  </si>
  <si>
    <t>AU Cultivation of vegetables, fruit, nuts-2015</t>
  </si>
  <si>
    <t>AU Cultivation of oil seeds-2015</t>
  </si>
  <si>
    <t>AU Cultivation of sugar cane, sugar beet-2015</t>
  </si>
  <si>
    <t>AU Cultivation of plant-based fibers-2015</t>
  </si>
  <si>
    <t>AU Cultivation of crops nec-2015</t>
  </si>
  <si>
    <t>AU Cattle farming-2015</t>
  </si>
  <si>
    <t>AU Pigs farming-2015</t>
  </si>
  <si>
    <t>AU Poultry farming-2015</t>
  </si>
  <si>
    <t>AU Meat animals nec-2015</t>
  </si>
  <si>
    <t>AU Animal products nec-2015</t>
  </si>
  <si>
    <t>AU Raw milk-2015</t>
  </si>
  <si>
    <t>AU Wool, silk-worm cocoons-2015</t>
  </si>
  <si>
    <t>AU Manure treatment (conventional), storage and land application-2015</t>
  </si>
  <si>
    <t>AU Manure treatment (biogas), storage and land application-2015</t>
  </si>
  <si>
    <t>AU Forestry, logging and related service activities (02)-2015</t>
  </si>
  <si>
    <t>AU Fishing, operating of fish hatcheries and fish farms; service activities incidental to fishing (05)-2015</t>
  </si>
  <si>
    <t>AU Mining of coal and lignite; extraction of peat (10)-2015</t>
  </si>
  <si>
    <t>AU Extraction of crude petroleum and services related to crude oil extraction, excluding surveying-2015</t>
  </si>
  <si>
    <t>AU Extraction of natural gas and services related to natural gas extraction, excluding surveying-2015</t>
  </si>
  <si>
    <t>AU Extraction, liquefaction, and regasification of other petroleum and gaseous materials-2015</t>
  </si>
  <si>
    <t>AU Mining of uranium and thorium ores (12)-2015</t>
  </si>
  <si>
    <t>AU Mining of iron ores-2015</t>
  </si>
  <si>
    <t>AU Mining of copper ores and concentrates-2015</t>
  </si>
  <si>
    <t>AU Mining of nickel ores and concentrates-2015</t>
  </si>
  <si>
    <t>AU Mining of aluminium ores and concentrates-2015</t>
  </si>
  <si>
    <t>AU Mining of precious metal ores and concentrates-2015</t>
  </si>
  <si>
    <t>AU Mining of lead, zinc and tin ores and concentrates-2015</t>
  </si>
  <si>
    <t>AU Mining of other non-ferrous metal ores and concentrates-2015</t>
  </si>
  <si>
    <t>AU Quarrying of stone-2015</t>
  </si>
  <si>
    <t>AU Quarrying of sand and clay-2015</t>
  </si>
  <si>
    <t>AU Mining of chemical and fertilizer minerals, production of salt, other mining and quarrying n.e.c.-2015</t>
  </si>
  <si>
    <t>AU Processing of meat cattle-2015</t>
  </si>
  <si>
    <t>AU Processing of meat pigs-2015</t>
  </si>
  <si>
    <t>AU Processing of meat poultry-2015</t>
  </si>
  <si>
    <t>AU Production of meat products nec-2015</t>
  </si>
  <si>
    <t>AU Processing vegetable oils and fats-2015</t>
  </si>
  <si>
    <t>AU Processing of dairy products-2015</t>
  </si>
  <si>
    <t>AU Processed rice-2015</t>
  </si>
  <si>
    <t>AU Sugar refining-2015</t>
  </si>
  <si>
    <t>AU Processing of Food products nec-2015</t>
  </si>
  <si>
    <t>AU Manufacture of beverages-2015</t>
  </si>
  <si>
    <t>AU Manufacture of fish products-2015</t>
  </si>
  <si>
    <t>AU Manufacture of tobacco products (16)-2015</t>
  </si>
  <si>
    <t>AU Manufacture of textiles (17)-2015</t>
  </si>
  <si>
    <t>AU Manufacture of wearing apparel; dressing and dyeing of fur (18)-2015</t>
  </si>
  <si>
    <t>AU Tanning and dressing of leather; manufacture of luggage, handbags, saddlery, harness and footwear (19)-2015</t>
  </si>
  <si>
    <t>AU Manufacture of wood and of products of wood and cork, except furniture; manufacture of articles of straw and plaiting materials (20)-2015</t>
  </si>
  <si>
    <t>AU Re-processing of secondary wood material into new wood material-2015</t>
  </si>
  <si>
    <t>AU Pulp-2015</t>
  </si>
  <si>
    <t>AU Re-processing of secondary paper into new pulp-2015</t>
  </si>
  <si>
    <t>AU Paper-2015</t>
  </si>
  <si>
    <t>AU Publishing, printing and reproduction of recorded media (22)-2015</t>
  </si>
  <si>
    <t>AU Manufacture of coke oven products-2015</t>
  </si>
  <si>
    <t>AU Petroleum Refinery-2015</t>
  </si>
  <si>
    <t>AU Processing of nuclear fuel-2015</t>
  </si>
  <si>
    <t>AU Plastics, basic-2015</t>
  </si>
  <si>
    <t>AU Re-processing of secondary plastic into new plastic-2015</t>
  </si>
  <si>
    <t>AU N-fertiliser-2015</t>
  </si>
  <si>
    <t>AU P- and other fertiliser-2015</t>
  </si>
  <si>
    <t>AU Chemicals nec-2015</t>
  </si>
  <si>
    <t>AU Manufacture of rubber and plastic products (25)-2015</t>
  </si>
  <si>
    <t>AU Manufacture of glass and glass products-2015</t>
  </si>
  <si>
    <t>AU Re-processing of secondary glass into new glass-2015</t>
  </si>
  <si>
    <t>AU Manufacture of ceramic goods-2015</t>
  </si>
  <si>
    <t>AU Manufacture of bricks, tiles and construction products, in baked clay-2015</t>
  </si>
  <si>
    <t>AU Manufacture of cement, lime and plaster-2015</t>
  </si>
  <si>
    <t>AU Re-processing of ash into clinker-2015</t>
  </si>
  <si>
    <t>AU Manufacture of other non-metallic mineral products n.e.c.-2015</t>
  </si>
  <si>
    <t>AU Manufacture of basic iron and steel and of ferro-alloys and first products thereof-2015</t>
  </si>
  <si>
    <t>AU Re-processing of secondary steel into new steel-2015</t>
  </si>
  <si>
    <t>AU Precious metals production-2015</t>
  </si>
  <si>
    <t>AU Re-processing of secondary preciuos metals into new preciuos metals-2015</t>
  </si>
  <si>
    <t>AU Aluminium production-2015</t>
  </si>
  <si>
    <t>AU Re-processing of secondary aluminium into new aluminium-2015</t>
  </si>
  <si>
    <t>AU Lead, zinc and tin production-2015</t>
  </si>
  <si>
    <t>AU Re-processing of secondary lead into new lead, zinc and tin-2015</t>
  </si>
  <si>
    <t>AU Copper production-2015</t>
  </si>
  <si>
    <t>AU Re-processing of secondary copper into new copper-2015</t>
  </si>
  <si>
    <t>AU Other non-ferrous metal production-2015</t>
  </si>
  <si>
    <t>AU Re-processing of secondary other non-ferrous metals into new other non-ferrous metals-2015</t>
  </si>
  <si>
    <t>AU Casting of metals-2015</t>
  </si>
  <si>
    <t>AU Manufacture of fabricated metal products, except machinery and equipment (28)-2015</t>
  </si>
  <si>
    <t>AU Manufacture of machinery and equipment n.e.c. (29)-2015</t>
  </si>
  <si>
    <t>AU Manufacture of office machinery and computers (30)-2015</t>
  </si>
  <si>
    <t>AU Manufacture of electrical machinery and apparatus n.e.c. (31)-2015</t>
  </si>
  <si>
    <t>AU Manufacture of radio, television and communication equipment and apparatus (32)-2015</t>
  </si>
  <si>
    <t>AU Manufacture of medical, precision and optical instruments, watches and clocks (33)-2015</t>
  </si>
  <si>
    <t>AU Manufacture of motor vehicles, trailers and semi-trailers (34)-2015</t>
  </si>
  <si>
    <t>AU Manufacture of other transport equipment (35)-2015</t>
  </si>
  <si>
    <t>AU Manufacture of furniture; manufacturing n.e.c. (36)-2015</t>
  </si>
  <si>
    <t>AU Recycling of waste and scrap-2015</t>
  </si>
  <si>
    <t>AU Recycling of bottles by direct reuse-2015</t>
  </si>
  <si>
    <t>AU Production of electricity by coal-2015</t>
  </si>
  <si>
    <t>AU Production of electricity by gas-2015</t>
  </si>
  <si>
    <t>AU Production of electricity by nuclear-2015</t>
  </si>
  <si>
    <t>AU Production of electricity by hydro-2015</t>
  </si>
  <si>
    <t>AU Production of electricity by wind-2015</t>
  </si>
  <si>
    <t>AU Production of electricity by petroleum and other oil derivatives-2015</t>
  </si>
  <si>
    <t>AU Production of electricity by biomass and waste-2015</t>
  </si>
  <si>
    <t>AU Production of electricity by solar photovoltaic-2015</t>
  </si>
  <si>
    <t>AU Production of electricity by solar thermal-2015</t>
  </si>
  <si>
    <t>AU Production of electricity by tide, wave, ocean-2015</t>
  </si>
  <si>
    <t>AU Production of electricity by Geothermal-2015</t>
  </si>
  <si>
    <t>AU Production of electricity nec-2015</t>
  </si>
  <si>
    <t>AU Transmission of electricity-2015</t>
  </si>
  <si>
    <t>AU Distribution and trade of electricity-2015</t>
  </si>
  <si>
    <t>AU Manufacture of gas; distribution of gaseous fuels through mains-2015</t>
  </si>
  <si>
    <t>AU Steam and hot water supply-2015</t>
  </si>
  <si>
    <t>AU Collection, purification and distribution of water (41)-2015</t>
  </si>
  <si>
    <t>AU Construction (45)-2015</t>
  </si>
  <si>
    <t>AU Re-processing of secondary construction material into aggregates-2015</t>
  </si>
  <si>
    <t>AU Sale, maintenance, repair of motor vehicles, motor vehicles parts, motorcycles, motor cycles parts and accessoiries-2015</t>
  </si>
  <si>
    <t>AU Retail sale of automotive fuel-2015</t>
  </si>
  <si>
    <t>AU Wholesale trade and commission trade, except of motor vehicles and motorcycles (51)-2015</t>
  </si>
  <si>
    <t>AU Retail trade, except of motor vehicles and motorcycles; repair of personal and household goods (52)-2015</t>
  </si>
  <si>
    <t>AU Hotels and restaurants (55)-2015</t>
  </si>
  <si>
    <t>AU Transport via railways-2015</t>
  </si>
  <si>
    <t>AU Other land transport-2015</t>
  </si>
  <si>
    <t>AU Transport via pipelines-2015</t>
  </si>
  <si>
    <t>AU Sea and coastal water transport-2015</t>
  </si>
  <si>
    <t>AU Inland water transport-2015</t>
  </si>
  <si>
    <t>AU Air transport (62)-2015</t>
  </si>
  <si>
    <t>AU Supporting and auxiliary transport activities; activities of travel agencies (63)-2015</t>
  </si>
  <si>
    <t>AU Post and telecommunications (64)-2015</t>
  </si>
  <si>
    <t>AU Financial intermediation, except insurance and pension funding (65)-2015</t>
  </si>
  <si>
    <t>AU Insurance and pension funding, except compulsory social security (66)-2015</t>
  </si>
  <si>
    <t>AU Activities auxiliary to financial intermediation (67)-2015</t>
  </si>
  <si>
    <t>AU Real estate activities (70)-2015</t>
  </si>
  <si>
    <t>AU Renting of machinery and equipment without operator and of personal and household goods (71)-2015</t>
  </si>
  <si>
    <t>AU Computer and related activities (72)-2015</t>
  </si>
  <si>
    <t>AU Research and development (73)-2015</t>
  </si>
  <si>
    <t>AU Other business activities (74)-2015</t>
  </si>
  <si>
    <t>AU Public administration and defence; compulsory social security (75)-2015</t>
  </si>
  <si>
    <t>AU Education (80)-2015</t>
  </si>
  <si>
    <t>AU Health and social work (85)-2015</t>
  </si>
  <si>
    <t>AU Incineration of waste: Food-2015</t>
  </si>
  <si>
    <t>AU Incineration of waste: Paper-2015</t>
  </si>
  <si>
    <t>AU Incineration of waste: Plastic-2015</t>
  </si>
  <si>
    <t>AU Incineration of waste: Metals and Inert materials-2015</t>
  </si>
  <si>
    <t>AU Incineration of waste: Textiles-2015</t>
  </si>
  <si>
    <t>AU Incineration of waste: Wood-2015</t>
  </si>
  <si>
    <t>AU Incineration of waste: Oil/Hazardous waste-2015</t>
  </si>
  <si>
    <t>AU Biogasification of food waste, incl. land application-2015</t>
  </si>
  <si>
    <t>AU Biogasification of paper, incl. land application-2015</t>
  </si>
  <si>
    <t>AU Biogasification of sewage slugde, incl. land application-2015</t>
  </si>
  <si>
    <t>AU Composting of food waste, incl. land application-2015</t>
  </si>
  <si>
    <t>AU Composting of paper and wood, incl. land application-2015</t>
  </si>
  <si>
    <t>AU Waste water treatment, food-2015</t>
  </si>
  <si>
    <t>AU Waste water treatment, other-2015</t>
  </si>
  <si>
    <t>AU Landfill of waste: Food-2015</t>
  </si>
  <si>
    <t>AU Landfill of waste: Paper-2015</t>
  </si>
  <si>
    <t>AU Landfill of waste: Plastic-2015</t>
  </si>
  <si>
    <t>AU Landfill of waste: Inert/metal/hazardous-2015</t>
  </si>
  <si>
    <t>AU Landfill of waste: Textiles-2015</t>
  </si>
  <si>
    <t>AU Landfill of waste: Wood-2015</t>
  </si>
  <si>
    <t>AU Activities of membership organisation n.e.c. (91)-2015</t>
  </si>
  <si>
    <t>AU Recreational, cultural and sporting activities (92)-2015</t>
  </si>
  <si>
    <t>AU Other service activities (93)-2015</t>
  </si>
  <si>
    <t>AU Private households with employed persons (95)-2015</t>
  </si>
  <si>
    <t>AU Extra-territorial organizations and bodies-2015</t>
  </si>
  <si>
    <t>CH Cultivation of paddy rice-2015</t>
  </si>
  <si>
    <t>CH Cultivation of wheat-2015</t>
  </si>
  <si>
    <t>CH Cultivation of cereal grains nec-2015</t>
  </si>
  <si>
    <t>CH Cultivation of vegetables, fruit, nuts-2015</t>
  </si>
  <si>
    <t>CH Cultivation of oil seeds-2015</t>
  </si>
  <si>
    <t>CH Cultivation of sugar cane, sugar beet-2015</t>
  </si>
  <si>
    <t>CH Cultivation of plant-based fibers-2015</t>
  </si>
  <si>
    <t>CH Cultivation of crops nec-2015</t>
  </si>
  <si>
    <t>CH Cattle farming-2015</t>
  </si>
  <si>
    <t>CH Pigs farming-2015</t>
  </si>
  <si>
    <t>CH Poultry farming-2015</t>
  </si>
  <si>
    <t>CH Meat animals nec-2015</t>
  </si>
  <si>
    <t>CH Animal products nec-2015</t>
  </si>
  <si>
    <t>CH Raw milk-2015</t>
  </si>
  <si>
    <t>CH Wool, silk-worm cocoons-2015</t>
  </si>
  <si>
    <t>CH Manure treatment (conventional), storage and land application-2015</t>
  </si>
  <si>
    <t>CH Manure treatment (biogas), storage and land application-2015</t>
  </si>
  <si>
    <t>CH Forestry, logging and related service activities (02)-2015</t>
  </si>
  <si>
    <t>CH Fishing, operating of fish hatcheries and fish farms; service activities incidental to fishing (05)-2015</t>
  </si>
  <si>
    <t>CH Mining of coal and lignite; extraction of peat (10)-2015</t>
  </si>
  <si>
    <t>CH Extraction of crude petroleum and services related to crude oil extraction, excluding surveying-2015</t>
  </si>
  <si>
    <t>CH Extraction of natural gas and services related to natural gas extraction, excluding surveying-2015</t>
  </si>
  <si>
    <t>CH Extraction, liquefaction, and regasification of other petroleum and gaseous materials-2015</t>
  </si>
  <si>
    <t>CH Mining of uranium and thorium ores (12)-2015</t>
  </si>
  <si>
    <t>CH Mining of iron ores-2015</t>
  </si>
  <si>
    <t>CH Mining of copper ores and concentrates-2015</t>
  </si>
  <si>
    <t>CH Mining of nickel ores and concentrates-2015</t>
  </si>
  <si>
    <t>CH Mining of aluminium ores and concentrates-2015</t>
  </si>
  <si>
    <t>CH Mining of precious metal ores and concentrates-2015</t>
  </si>
  <si>
    <t>CH Mining of lead, zinc and tin ores and concentrates-2015</t>
  </si>
  <si>
    <t>CH Mining of other non-ferrous metal ores and concentrates-2015</t>
  </si>
  <si>
    <t>CH Quarrying of stone-2015</t>
  </si>
  <si>
    <t>CH Quarrying of sand and clay-2015</t>
  </si>
  <si>
    <t>CH Mining of chemical and fertilizer minerals, production of salt, other mining and quarrying n.e.c.-2015</t>
  </si>
  <si>
    <t>CH Processing of meat cattle-2015</t>
  </si>
  <si>
    <t>CH Processing of meat pigs-2015</t>
  </si>
  <si>
    <t>CH Processing of meat poultry-2015</t>
  </si>
  <si>
    <t>CH Production of meat products nec-2015</t>
  </si>
  <si>
    <t>CH Processing vegetable oils and fats-2015</t>
  </si>
  <si>
    <t>CH Processing of dairy products-2015</t>
  </si>
  <si>
    <t>CH Processed rice-2015</t>
  </si>
  <si>
    <t>CH Sugar refining-2015</t>
  </si>
  <si>
    <t>CH Processing of Food products nec-2015</t>
  </si>
  <si>
    <t>CH Manufacture of beverages-2015</t>
  </si>
  <si>
    <t>CH Manufacture of fish products-2015</t>
  </si>
  <si>
    <t>CH Manufacture of tobacco products (16)-2015</t>
  </si>
  <si>
    <t>CH Manufacture of textiles (17)-2015</t>
  </si>
  <si>
    <t>CH Manufacture of wearing apparel; dressing and dyeing of fur (18)-2015</t>
  </si>
  <si>
    <t>CH Tanning and dressing of leather; manufacture of luggage, handbags, saddlery, harness and footwear (19)-2015</t>
  </si>
  <si>
    <t>CH Manufacture of wood and of products of wood and cork, except furniture; manufacture of articles of straw and plaiting materials (20)-2015</t>
  </si>
  <si>
    <t>CH Re-processing of secondary wood material into new wood material-2015</t>
  </si>
  <si>
    <t>CH Pulp-2015</t>
  </si>
  <si>
    <t>CH Re-processing of secondary paper into new pulp-2015</t>
  </si>
  <si>
    <t>CH Paper-2015</t>
  </si>
  <si>
    <t>CH Publishing, printing and reproduction of recorded media (22)-2015</t>
  </si>
  <si>
    <t>CH Manufacture of coke oven products-2015</t>
  </si>
  <si>
    <t>CH Petroleum Refinery-2015</t>
  </si>
  <si>
    <t>CH Processing of nuclear fuel-2015</t>
  </si>
  <si>
    <t>CH Plastics, basic-2015</t>
  </si>
  <si>
    <t>CH Re-processing of secondary plastic into new plastic-2015</t>
  </si>
  <si>
    <t>CH N-fertiliser-2015</t>
  </si>
  <si>
    <t>CH P- and other fertiliser-2015</t>
  </si>
  <si>
    <t>CH Chemicals nec-2015</t>
  </si>
  <si>
    <t>CH Manufacture of rubber and plastic products (25)-2015</t>
  </si>
  <si>
    <t>CH Manufacture of glass and glass products-2015</t>
  </si>
  <si>
    <t>CH Re-processing of secondary glass into new glass-2015</t>
  </si>
  <si>
    <t>CH Manufacture of ceramic goods-2015</t>
  </si>
  <si>
    <t>CH Manufacture of bricks, tiles and construction products, in baked clay-2015</t>
  </si>
  <si>
    <t>CH Manufacture of cement, lime and plaster-2015</t>
  </si>
  <si>
    <t>CH Re-processing of ash into clinker-2015</t>
  </si>
  <si>
    <t>CH Manufacture of other non-metallic mineral products n.e.c.-2015</t>
  </si>
  <si>
    <t>CH Manufacture of basic iron and steel and of ferro-alloys and first products thereof-2015</t>
  </si>
  <si>
    <t>CH Re-processing of secondary steel into new steel-2015</t>
  </si>
  <si>
    <t>CH Precious metals production-2015</t>
  </si>
  <si>
    <t>CH Re-processing of secondary preciuos metals into new preciuos metals-2015</t>
  </si>
  <si>
    <t>CH Aluminium production-2015</t>
  </si>
  <si>
    <t>CH Re-processing of secondary aluminium into new aluminium-2015</t>
  </si>
  <si>
    <t>CH Lead, zinc and tin production-2015</t>
  </si>
  <si>
    <t>CH Re-processing of secondary lead into new lead, zinc and tin-2015</t>
  </si>
  <si>
    <t>CH Copper production-2015</t>
  </si>
  <si>
    <t>CH Re-processing of secondary copper into new copper-2015</t>
  </si>
  <si>
    <t>CH Other non-ferrous metal production-2015</t>
  </si>
  <si>
    <t>CH Re-processing of secondary other non-ferrous metals into new other non-ferrous metals-2015</t>
  </si>
  <si>
    <t>CH Casting of metals-2015</t>
  </si>
  <si>
    <t>CH Manufacture of fabricated metal products, except machinery and equipment (28)-2015</t>
  </si>
  <si>
    <t>CH Manufacture of machinery and equipment n.e.c. (29)-2015</t>
  </si>
  <si>
    <t>CH Manufacture of office machinery and computers (30)-2015</t>
  </si>
  <si>
    <t>CH Manufacture of electrical machinery and apparatus n.e.c. (31)-2015</t>
  </si>
  <si>
    <t>CH Manufacture of radio, television and communication equipment and apparatus (32)-2015</t>
  </si>
  <si>
    <t>CH Manufacture of medical, precision and optical instruments, watches and clocks (33)-2015</t>
  </si>
  <si>
    <t>CH Manufacture of motor vehicles, trailers and semi-trailers (34)-2015</t>
  </si>
  <si>
    <t>CH Manufacture of other transport equipment (35)-2015</t>
  </si>
  <si>
    <t>CH Manufacture of furniture; manufacturing n.e.c. (36)-2015</t>
  </si>
  <si>
    <t>CH Recycling of waste and scrap-2015</t>
  </si>
  <si>
    <t>CH Recycling of bottles by direct reuse-2015</t>
  </si>
  <si>
    <t>CH Production of electricity by coal-2015</t>
  </si>
  <si>
    <t>CH Production of electricity by gas-2015</t>
  </si>
  <si>
    <t>CH Production of electricity by nuclear-2015</t>
  </si>
  <si>
    <t>CH Production of electricity by hydro-2015</t>
  </si>
  <si>
    <t>CH Production of electricity by wind-2015</t>
  </si>
  <si>
    <t>CH Production of electricity by petroleum and other oil derivatives-2015</t>
  </si>
  <si>
    <t>CH Production of electricity by biomass and waste-2015</t>
  </si>
  <si>
    <t>CH Production of electricity by solar photovoltaic-2015</t>
  </si>
  <si>
    <t>CH Production of electricity by solar thermal-2015</t>
  </si>
  <si>
    <t>CH Production of electricity by tide, wave, ocean-2015</t>
  </si>
  <si>
    <t>CH Production of electricity by Geothermal-2015</t>
  </si>
  <si>
    <t>CH Production of electricity nec-2015</t>
  </si>
  <si>
    <t>CH Transmission of electricity-2015</t>
  </si>
  <si>
    <t>CH Distribution and trade of electricity-2015</t>
  </si>
  <si>
    <t>CH Manufacture of gas; distribution of gaseous fuels through mains-2015</t>
  </si>
  <si>
    <t>CH Steam and hot water supply-2015</t>
  </si>
  <si>
    <t>CH Collection, purification and distribution of water (41)-2015</t>
  </si>
  <si>
    <t>CH Construction (45)-2015</t>
  </si>
  <si>
    <t>CH Re-processing of secondary construction material into aggregates-2015</t>
  </si>
  <si>
    <t>CH Sale, maintenance, repair of motor vehicles, motor vehicles parts, motorcycles, motor cycles parts and accessoiries-2015</t>
  </si>
  <si>
    <t>CH Retail sale of automotive fuel-2015</t>
  </si>
  <si>
    <t>CH Wholesale trade and commission trade, except of motor vehicles and motorcycles (51)-2015</t>
  </si>
  <si>
    <t>CH Retail trade, except of motor vehicles and motorcycles; repair of personal and household goods (52)-2015</t>
  </si>
  <si>
    <t>CH Hotels and restaurants (55)-2015</t>
  </si>
  <si>
    <t>CH Transport via railways-2015</t>
  </si>
  <si>
    <t>CH Other land transport-2015</t>
  </si>
  <si>
    <t>CH Transport via pipelines-2015</t>
  </si>
  <si>
    <t>CH Sea and coastal water transport-2015</t>
  </si>
  <si>
    <t>CH Inland water transport-2015</t>
  </si>
  <si>
    <t>CH Air transport (62)-2015</t>
  </si>
  <si>
    <t>CH Supporting and auxiliary transport activities; activities of travel agencies (63)-2015</t>
  </si>
  <si>
    <t>CH Post and telecommunications (64)-2015</t>
  </si>
  <si>
    <t>CH Financial intermediation, except insurance and pension funding (65)-2015</t>
  </si>
  <si>
    <t>CH Insurance and pension funding, except compulsory social security (66)-2015</t>
  </si>
  <si>
    <t>CH Activities auxiliary to financial intermediation (67)-2015</t>
  </si>
  <si>
    <t>CH Real estate activities (70)-2015</t>
  </si>
  <si>
    <t>CH Renting of machinery and equipment without operator and of personal and household goods (71)-2015</t>
  </si>
  <si>
    <t>CH Computer and related activities (72)-2015</t>
  </si>
  <si>
    <t>CH Research and development (73)-2015</t>
  </si>
  <si>
    <t>CH Other business activities (74)-2015</t>
  </si>
  <si>
    <t>CH Public administration and defence; compulsory social security (75)-2015</t>
  </si>
  <si>
    <t>CH Education (80)-2015</t>
  </si>
  <si>
    <t>CH Health and social work (85)-2015</t>
  </si>
  <si>
    <t>CH Incineration of waste: Food-2015</t>
  </si>
  <si>
    <t>CH Incineration of waste: Paper-2015</t>
  </si>
  <si>
    <t>CH Incineration of waste: Plastic-2015</t>
  </si>
  <si>
    <t>CH Incineration of waste: Metals and Inert materials-2015</t>
  </si>
  <si>
    <t>CH Incineration of waste: Textiles-2015</t>
  </si>
  <si>
    <t>CH Incineration of waste: Wood-2015</t>
  </si>
  <si>
    <t>CH Incineration of waste: Oil/Hazardous waste-2015</t>
  </si>
  <si>
    <t>CH Biogasification of food waste, incl. land application-2015</t>
  </si>
  <si>
    <t>CH Biogasification of paper, incl. land application-2015</t>
  </si>
  <si>
    <t>CH Biogasification of sewage slugde, incl. land application-2015</t>
  </si>
  <si>
    <t>CH Composting of food waste, incl. land application-2015</t>
  </si>
  <si>
    <t>CH Composting of paper and wood, incl. land application-2015</t>
  </si>
  <si>
    <t>CH Waste water treatment, food-2015</t>
  </si>
  <si>
    <t>CH Waste water treatment, other-2015</t>
  </si>
  <si>
    <t>CH Landfill of waste: Food-2015</t>
  </si>
  <si>
    <t>CH Landfill of waste: Paper-2015</t>
  </si>
  <si>
    <t>CH Landfill of waste: Plastic-2015</t>
  </si>
  <si>
    <t>CH Landfill of waste: Inert/metal/hazardous-2015</t>
  </si>
  <si>
    <t>CH Landfill of waste: Textiles-2015</t>
  </si>
  <si>
    <t>CH Landfill of waste: Wood-2015</t>
  </si>
  <si>
    <t>CH Activities of membership organisation n.e.c. (91)-2015</t>
  </si>
  <si>
    <t>CH Recreational, cultural and sporting activities (92)-2015</t>
  </si>
  <si>
    <t>CH Other service activities (93)-2015</t>
  </si>
  <si>
    <t>CH Private households with employed persons (95)-2015</t>
  </si>
  <si>
    <t>CH Extra-territorial organizations and bodies-2015</t>
  </si>
  <si>
    <t>TR Cultivation of paddy rice-2015</t>
  </si>
  <si>
    <t>TR Cultivation of wheat-2015</t>
  </si>
  <si>
    <t>TR Cultivation of cereal grains nec-2015</t>
  </si>
  <si>
    <t>TR Cultivation of vegetables, fruit, nuts-2015</t>
  </si>
  <si>
    <t>TR Cultivation of oil seeds-2015</t>
  </si>
  <si>
    <t>TR Cultivation of sugar cane, sugar beet-2015</t>
  </si>
  <si>
    <t>TR Cultivation of plant-based fibers-2015</t>
  </si>
  <si>
    <t>TR Cultivation of crops nec-2015</t>
  </si>
  <si>
    <t>TR Cattle farming-2015</t>
  </si>
  <si>
    <t>TR Pigs farming-2015</t>
  </si>
  <si>
    <t>TR Poultry farming-2015</t>
  </si>
  <si>
    <t>TR Meat animals nec-2015</t>
  </si>
  <si>
    <t>TR Animal products nec-2015</t>
  </si>
  <si>
    <t>TR Raw milk-2015</t>
  </si>
  <si>
    <t>TR Wool, silk-worm cocoons-2015</t>
  </si>
  <si>
    <t>TR Manure treatment (conventional), storage and land application-2015</t>
  </si>
  <si>
    <t>TR Manure treatment (biogas), storage and land application-2015</t>
  </si>
  <si>
    <t>TR Forestry, logging and related service activities (02)-2015</t>
  </si>
  <si>
    <t>TR Fishing, operating of fish hatcheries and fish farms; service activities incidental to fishing (05)-2015</t>
  </si>
  <si>
    <t>TR Mining of coal and lignite; extraction of peat (10)-2015</t>
  </si>
  <si>
    <t>TR Extraction of crude petroleum and services related to crude oil extraction, excluding surveying-2015</t>
  </si>
  <si>
    <t>TR Extraction of natural gas and services related to natural gas extraction, excluding surveying-2015</t>
  </si>
  <si>
    <t>TR Extraction, liquefaction, and regasification of other petroleum and gaseous materials-2015</t>
  </si>
  <si>
    <t>TR Mining of uranium and thorium ores (12)-2015</t>
  </si>
  <si>
    <t>TR Mining of iron ores-2015</t>
  </si>
  <si>
    <t>TR Mining of copper ores and concentrates-2015</t>
  </si>
  <si>
    <t>TR Mining of nickel ores and concentrates-2015</t>
  </si>
  <si>
    <t>TR Mining of aluminium ores and concentrates-2015</t>
  </si>
  <si>
    <t>TR Mining of precious metal ores and concentrates-2015</t>
  </si>
  <si>
    <t>TR Mining of lead, zinc and tin ores and concentrates-2015</t>
  </si>
  <si>
    <t>TR Mining of other non-ferrous metal ores and concentrates-2015</t>
  </si>
  <si>
    <t>TR Quarrying of stone-2015</t>
  </si>
  <si>
    <t>TR Quarrying of sand and clay-2015</t>
  </si>
  <si>
    <t>TR Mining of chemical and fertilizer minerals, production of salt, other mining and quarrying n.e.c.-2015</t>
  </si>
  <si>
    <t>TR Processing of meat cattle-2015</t>
  </si>
  <si>
    <t>TR Processing of meat pigs-2015</t>
  </si>
  <si>
    <t>TR Processing of meat poultry-2015</t>
  </si>
  <si>
    <t>TR Production of meat products nec-2015</t>
  </si>
  <si>
    <t>TR Processing vegetable oils and fats-2015</t>
  </si>
  <si>
    <t>TR Processing of dairy products-2015</t>
  </si>
  <si>
    <t>TR Processed rice-2015</t>
  </si>
  <si>
    <t>TR Sugar refining-2015</t>
  </si>
  <si>
    <t>TR Processing of Food products nec-2015</t>
  </si>
  <si>
    <t>TR Manufacture of beverages-2015</t>
  </si>
  <si>
    <t>TR Manufacture of fish products-2015</t>
  </si>
  <si>
    <t>TR Manufacture of tobacco products (16)-2015</t>
  </si>
  <si>
    <t>TR Manufacture of textiles (17)-2015</t>
  </si>
  <si>
    <t>TR Manufacture of wearing apparel; dressing and dyeing of fur (18)-2015</t>
  </si>
  <si>
    <t>TR Tanning and dressing of leather; manufacture of luggage, handbags, saddlery, harness and footwear (19)-2015</t>
  </si>
  <si>
    <t>TR Manufacture of wood and of products of wood and cork, except furniture; manufacture of articles of straw and plaiting materials (20)-2015</t>
  </si>
  <si>
    <t>TR Re-processing of secondary wood material into new wood material-2015</t>
  </si>
  <si>
    <t>TR Pulp-2015</t>
  </si>
  <si>
    <t>TR Re-processing of secondary paper into new pulp-2015</t>
  </si>
  <si>
    <t>TR Paper-2015</t>
  </si>
  <si>
    <t>TR Publishing, printing and reproduction of recorded media (22)-2015</t>
  </si>
  <si>
    <t>TR Manufacture of coke oven products-2015</t>
  </si>
  <si>
    <t>TR Petroleum Refinery-2015</t>
  </si>
  <si>
    <t>TR Processing of nuclear fuel-2015</t>
  </si>
  <si>
    <t>TR Plastics, basic-2015</t>
  </si>
  <si>
    <t>TR Re-processing of secondary plastic into new plastic-2015</t>
  </si>
  <si>
    <t>TR N-fertiliser-2015</t>
  </si>
  <si>
    <t>TR P- and other fertiliser-2015</t>
  </si>
  <si>
    <t>TR Chemicals nec-2015</t>
  </si>
  <si>
    <t>TR Manufacture of rubber and plastic products (25)-2015</t>
  </si>
  <si>
    <t>TR Manufacture of glass and glass products-2015</t>
  </si>
  <si>
    <t>TR Re-processing of secondary glass into new glass-2015</t>
  </si>
  <si>
    <t>TR Manufacture of ceramic goods-2015</t>
  </si>
  <si>
    <t>TR Manufacture of bricks, tiles and construction products, in baked clay-2015</t>
  </si>
  <si>
    <t>TR Manufacture of cement, lime and plaster-2015</t>
  </si>
  <si>
    <t>TR Re-processing of ash into clinker-2015</t>
  </si>
  <si>
    <t>TR Manufacture of other non-metallic mineral products n.e.c.-2015</t>
  </si>
  <si>
    <t>TR Manufacture of basic iron and steel and of ferro-alloys and first products thereof-2015</t>
  </si>
  <si>
    <t>TR Re-processing of secondary steel into new steel-2015</t>
  </si>
  <si>
    <t>TR Precious metals production-2015</t>
  </si>
  <si>
    <t>TR Re-processing of secondary preciuos metals into new preciuos metals-2015</t>
  </si>
  <si>
    <t>TR Aluminium production-2015</t>
  </si>
  <si>
    <t>TR Re-processing of secondary aluminium into new aluminium-2015</t>
  </si>
  <si>
    <t>TR Lead, zinc and tin production-2015</t>
  </si>
  <si>
    <t>TR Re-processing of secondary lead into new lead, zinc and tin-2015</t>
  </si>
  <si>
    <t>TR Copper production-2015</t>
  </si>
  <si>
    <t>TR Re-processing of secondary copper into new copper-2015</t>
  </si>
  <si>
    <t>TR Other non-ferrous metal production-2015</t>
  </si>
  <si>
    <t>TR Re-processing of secondary other non-ferrous metals into new other non-ferrous metals-2015</t>
  </si>
  <si>
    <t>TR Casting of metals-2015</t>
  </si>
  <si>
    <t>TR Manufacture of fabricated metal products, except machinery and equipment (28)-2015</t>
  </si>
  <si>
    <t>TR Manufacture of machinery and equipment n.e.c. (29)-2015</t>
  </si>
  <si>
    <t>TR Manufacture of office machinery and computers (30)-2015</t>
  </si>
  <si>
    <t>TR Manufacture of electrical machinery and apparatus n.e.c. (31)-2015</t>
  </si>
  <si>
    <t>TR Manufacture of radio, television and communication equipment and apparatus (32)-2015</t>
  </si>
  <si>
    <t>TR Manufacture of medical, precision and optical instruments, watches and clocks (33)-2015</t>
  </si>
  <si>
    <t>TR Manufacture of motor vehicles, trailers and semi-trailers (34)-2015</t>
  </si>
  <si>
    <t>TR Manufacture of other transport equipment (35)-2015</t>
  </si>
  <si>
    <t>TR Manufacture of furniture; manufacturing n.e.c. (36)-2015</t>
  </si>
  <si>
    <t>TR Recycling of waste and scrap-2015</t>
  </si>
  <si>
    <t>TR Recycling of bottles by direct reuse-2015</t>
  </si>
  <si>
    <t>TR Production of electricity by coal-2015</t>
  </si>
  <si>
    <t>TR Production of electricity by gas-2015</t>
  </si>
  <si>
    <t>TR Production of electricity by nuclear-2015</t>
  </si>
  <si>
    <t>TR Production of electricity by hydro-2015</t>
  </si>
  <si>
    <t>TR Production of electricity by wind-2015</t>
  </si>
  <si>
    <t>TR Production of electricity by petroleum and other oil derivatives-2015</t>
  </si>
  <si>
    <t>TR Production of electricity by biomass and waste-2015</t>
  </si>
  <si>
    <t>TR Production of electricity by solar photovoltaic-2015</t>
  </si>
  <si>
    <t>TR Production of electricity by solar thermal-2015</t>
  </si>
  <si>
    <t>TR Production of electricity by tide, wave, ocean-2015</t>
  </si>
  <si>
    <t>TR Production of electricity by Geothermal-2015</t>
  </si>
  <si>
    <t>TR Production of electricity nec-2015</t>
  </si>
  <si>
    <t>TR Transmission of electricity-2015</t>
  </si>
  <si>
    <t>TR Distribution and trade of electricity-2015</t>
  </si>
  <si>
    <t>TR Manufacture of gas; distribution of gaseous fuels through mains-2015</t>
  </si>
  <si>
    <t>TR Steam and hot water supply-2015</t>
  </si>
  <si>
    <t>TR Collection, purification and distribution of water (41)-2015</t>
  </si>
  <si>
    <t>TR Construction (45)-2015</t>
  </si>
  <si>
    <t>TR Re-processing of secondary construction material into aggregates-2015</t>
  </si>
  <si>
    <t>TR Sale, maintenance, repair of motor vehicles, motor vehicles parts, motorcycles, motor cycles parts and accessoiries-2015</t>
  </si>
  <si>
    <t>TR Retail sale of automotive fuel-2015</t>
  </si>
  <si>
    <t>TR Wholesale trade and commission trade, except of motor vehicles and motorcycles (51)-2015</t>
  </si>
  <si>
    <t>TR Retail trade, except of motor vehicles and motorcycles; repair of personal and household goods (52)-2015</t>
  </si>
  <si>
    <t>TR Hotels and restaurants (55)-2015</t>
  </si>
  <si>
    <t>TR Transport via railways-2015</t>
  </si>
  <si>
    <t>TR Other land transport-2015</t>
  </si>
  <si>
    <t>TR Transport via pipelines-2015</t>
  </si>
  <si>
    <t>TR Sea and coastal water transport-2015</t>
  </si>
  <si>
    <t>TR Inland water transport-2015</t>
  </si>
  <si>
    <t>TR Air transport (62)-2015</t>
  </si>
  <si>
    <t>TR Supporting and auxiliary transport activities; activities of travel agencies (63)-2015</t>
  </si>
  <si>
    <t>TR Post and telecommunications (64)-2015</t>
  </si>
  <si>
    <t>TR Financial intermediation, except insurance and pension funding (65)-2015</t>
  </si>
  <si>
    <t>TR Insurance and pension funding, except compulsory social security (66)-2015</t>
  </si>
  <si>
    <t>TR Activities auxiliary to financial intermediation (67)-2015</t>
  </si>
  <si>
    <t>TR Real estate activities (70)-2015</t>
  </si>
  <si>
    <t>TR Renting of machinery and equipment without operator and of personal and household goods (71)-2015</t>
  </si>
  <si>
    <t>TR Computer and related activities (72)-2015</t>
  </si>
  <si>
    <t>TR Research and development (73)-2015</t>
  </si>
  <si>
    <t>TR Other business activities (74)-2015</t>
  </si>
  <si>
    <t>TR Public administration and defence; compulsory social security (75)-2015</t>
  </si>
  <si>
    <t>TR Education (80)-2015</t>
  </si>
  <si>
    <t>TR Health and social work (85)-2015</t>
  </si>
  <si>
    <t>TR Incineration of waste: Food-2015</t>
  </si>
  <si>
    <t>TR Incineration of waste: Paper-2015</t>
  </si>
  <si>
    <t>TR Incineration of waste: Plastic-2015</t>
  </si>
  <si>
    <t>TR Incineration of waste: Metals and Inert materials-2015</t>
  </si>
  <si>
    <t>TR Incineration of waste: Textiles-2015</t>
  </si>
  <si>
    <t>TR Incineration of waste: Wood-2015</t>
  </si>
  <si>
    <t>TR Incineration of waste: Oil/Hazardous waste-2015</t>
  </si>
  <si>
    <t>TR Biogasification of food waste, incl. land application-2015</t>
  </si>
  <si>
    <t>TR Biogasification of paper, incl. land application-2015</t>
  </si>
  <si>
    <t>TR Biogasification of sewage slugde, incl. land application-2015</t>
  </si>
  <si>
    <t>TR Composting of food waste, incl. land application-2015</t>
  </si>
  <si>
    <t>TR Composting of paper and wood, incl. land application-2015</t>
  </si>
  <si>
    <t>TR Waste water treatment, food-2015</t>
  </si>
  <si>
    <t>TR Waste water treatment, other-2015</t>
  </si>
  <si>
    <t>TR Landfill of waste: Food-2015</t>
  </si>
  <si>
    <t>TR Landfill of waste: Paper-2015</t>
  </si>
  <si>
    <t>TR Landfill of waste: Plastic-2015</t>
  </si>
  <si>
    <t>TR Landfill of waste: Inert/metal/hazardous-2015</t>
  </si>
  <si>
    <t>TR Landfill of waste: Textiles-2015</t>
  </si>
  <si>
    <t>TR Landfill of waste: Wood-2015</t>
  </si>
  <si>
    <t>TR Activities of membership organisation n.e.c. (91)-2015</t>
  </si>
  <si>
    <t>TR Recreational, cultural and sporting activities (92)-2015</t>
  </si>
  <si>
    <t>TR Other service activities (93)-2015</t>
  </si>
  <si>
    <t>TR Private households with employed persons (95)-2015</t>
  </si>
  <si>
    <t>TR Extra-territorial organizations and bodies-2015</t>
  </si>
  <si>
    <t>TW Cultivation of paddy rice-2015</t>
  </si>
  <si>
    <t>TW Cultivation of wheat-2015</t>
  </si>
  <si>
    <t>TW Cultivation of cereal grains nec-2015</t>
  </si>
  <si>
    <t>TW Cultivation of vegetables, fruit, nuts-2015</t>
  </si>
  <si>
    <t>TW Cultivation of oil seeds-2015</t>
  </si>
  <si>
    <t>TW Cultivation of sugar cane, sugar beet-2015</t>
  </si>
  <si>
    <t>TW Cultivation of plant-based fibers-2015</t>
  </si>
  <si>
    <t>TW Cultivation of crops nec-2015</t>
  </si>
  <si>
    <t>TW Cattle farming-2015</t>
  </si>
  <si>
    <t>TW Pigs farming-2015</t>
  </si>
  <si>
    <t>TW Poultry farming-2015</t>
  </si>
  <si>
    <t>TW Meat animals nec-2015</t>
  </si>
  <si>
    <t>TW Animal products nec-2015</t>
  </si>
  <si>
    <t>TW Raw milk-2015</t>
  </si>
  <si>
    <t>TW Wool, silk-worm cocoons-2015</t>
  </si>
  <si>
    <t>TW Manure treatment (conventional), storage and land application-2015</t>
  </si>
  <si>
    <t>TW Manure treatment (biogas), storage and land application-2015</t>
  </si>
  <si>
    <t>TW Forestry, logging and related service activities (02)-2015</t>
  </si>
  <si>
    <t>TW Fishing, operating of fish hatcheries and fish farms; service activities incidental to fishing (05)-2015</t>
  </si>
  <si>
    <t>TW Mining of coal and lignite; extraction of peat (10)-2015</t>
  </si>
  <si>
    <t>TW Extraction of crude petroleum and services related to crude oil extraction, excluding surveying-2015</t>
  </si>
  <si>
    <t>TW Extraction of natural gas and services related to natural gas extraction, excluding surveying-2015</t>
  </si>
  <si>
    <t>TW Extraction, liquefaction, and regasification of other petroleum and gaseous materials-2015</t>
  </si>
  <si>
    <t>TW Mining of uranium and thorium ores (12)-2015</t>
  </si>
  <si>
    <t>TW Mining of iron ores-2015</t>
  </si>
  <si>
    <t>TW Mining of copper ores and concentrates-2015</t>
  </si>
  <si>
    <t>TW Mining of nickel ores and concentrates-2015</t>
  </si>
  <si>
    <t>TW Mining of aluminium ores and concentrates-2015</t>
  </si>
  <si>
    <t>TW Mining of precious metal ores and concentrates-2015</t>
  </si>
  <si>
    <t>TW Mining of lead, zinc and tin ores and concentrates-2015</t>
  </si>
  <si>
    <t>TW Mining of other non-ferrous metal ores and concentrates-2015</t>
  </si>
  <si>
    <t>TW Quarrying of stone-2015</t>
  </si>
  <si>
    <t>TW Quarrying of sand and clay-2015</t>
  </si>
  <si>
    <t>TW Mining of chemical and fertilizer minerals, production of salt, other mining and quarrying n.e.c.-2015</t>
  </si>
  <si>
    <t>TW Processing of meat cattle-2015</t>
  </si>
  <si>
    <t>TW Processing of meat pigs-2015</t>
  </si>
  <si>
    <t>TW Processing of meat poultry-2015</t>
  </si>
  <si>
    <t>TW Production of meat products nec-2015</t>
  </si>
  <si>
    <t>TW Processing vegetable oils and fats-2015</t>
  </si>
  <si>
    <t>TW Processing of dairy products-2015</t>
  </si>
  <si>
    <t>TW Processed rice-2015</t>
  </si>
  <si>
    <t>TW Sugar refining-2015</t>
  </si>
  <si>
    <t>TW Processing of Food products nec-2015</t>
  </si>
  <si>
    <t>TW Manufacture of beverages-2015</t>
  </si>
  <si>
    <t>TW Manufacture of fish products-2015</t>
  </si>
  <si>
    <t>TW Manufacture of tobacco products (16)-2015</t>
  </si>
  <si>
    <t>TW Manufacture of textiles (17)-2015</t>
  </si>
  <si>
    <t>TW Manufacture of wearing apparel; dressing and dyeing of fur (18)-2015</t>
  </si>
  <si>
    <t>TW Tanning and dressing of leather; manufacture of luggage, handbags, saddlery, harness and footwear (19)-2015</t>
  </si>
  <si>
    <t>TW Manufacture of wood and of products of wood and cork, except furniture; manufacture of articles of straw and plaiting materials (20)-2015</t>
  </si>
  <si>
    <t>TW Re-processing of secondary wood material into new wood material-2015</t>
  </si>
  <si>
    <t>TW Pulp-2015</t>
  </si>
  <si>
    <t>TW Re-processing of secondary paper into new pulp-2015</t>
  </si>
  <si>
    <t>TW Paper-2015</t>
  </si>
  <si>
    <t>TW Publishing, printing and reproduction of recorded media (22)-2015</t>
  </si>
  <si>
    <t>TW Manufacture of coke oven products-2015</t>
  </si>
  <si>
    <t>TW Petroleum Refinery-2015</t>
  </si>
  <si>
    <t>TW Processing of nuclear fuel-2015</t>
  </si>
  <si>
    <t>TW Plastics, basic-2015</t>
  </si>
  <si>
    <t>TW Re-processing of secondary plastic into new plastic-2015</t>
  </si>
  <si>
    <t>TW N-fertiliser-2015</t>
  </si>
  <si>
    <t>TW P- and other fertiliser-2015</t>
  </si>
  <si>
    <t>TW Chemicals nec-2015</t>
  </si>
  <si>
    <t>TW Manufacture of rubber and plastic products (25)-2015</t>
  </si>
  <si>
    <t>TW Manufacture of glass and glass products-2015</t>
  </si>
  <si>
    <t>TW Re-processing of secondary glass into new glass-2015</t>
  </si>
  <si>
    <t>TW Manufacture of ceramic goods-2015</t>
  </si>
  <si>
    <t>TW Manufacture of bricks, tiles and construction products, in baked clay-2015</t>
  </si>
  <si>
    <t>TW Manufacture of cement, lime and plaster-2015</t>
  </si>
  <si>
    <t>TW Re-processing of ash into clinker-2015</t>
  </si>
  <si>
    <t>TW Manufacture of other non-metallic mineral products n.e.c.-2015</t>
  </si>
  <si>
    <t>TW Manufacture of basic iron and steel and of ferro-alloys and first products thereof-2015</t>
  </si>
  <si>
    <t>TW Re-processing of secondary steel into new steel-2015</t>
  </si>
  <si>
    <t>TW Precious metals production-2015</t>
  </si>
  <si>
    <t>TW Re-processing of secondary preciuos metals into new preciuos metals-2015</t>
  </si>
  <si>
    <t>TW Aluminium production-2015</t>
  </si>
  <si>
    <t>TW Re-processing of secondary aluminium into new aluminium-2015</t>
  </si>
  <si>
    <t>TW Lead, zinc and tin production-2015</t>
  </si>
  <si>
    <t>TW Re-processing of secondary lead into new lead, zinc and tin-2015</t>
  </si>
  <si>
    <t>TW Copper production-2015</t>
  </si>
  <si>
    <t>TW Re-processing of secondary copper into new copper-2015</t>
  </si>
  <si>
    <t>TW Other non-ferrous metal production-2015</t>
  </si>
  <si>
    <t>TW Re-processing of secondary other non-ferrous metals into new other non-ferrous metals-2015</t>
  </si>
  <si>
    <t>TW Casting of metals-2015</t>
  </si>
  <si>
    <t>TW Manufacture of fabricated metal products, except machinery and equipment (28)-2015</t>
  </si>
  <si>
    <t>TW Manufacture of machinery and equipment n.e.c. (29)-2015</t>
  </si>
  <si>
    <t>TW Manufacture of office machinery and computers (30)-2015</t>
  </si>
  <si>
    <t>TW Manufacture of electrical machinery and apparatus n.e.c. (31)-2015</t>
  </si>
  <si>
    <t>TW Manufacture of radio, television and communication equipment and apparatus (32)-2015</t>
  </si>
  <si>
    <t>TW Manufacture of medical, precision and optical instruments, watches and clocks (33)-2015</t>
  </si>
  <si>
    <t>TW Manufacture of motor vehicles, trailers and semi-trailers (34)-2015</t>
  </si>
  <si>
    <t>TW Manufacture of other transport equipment (35)-2015</t>
  </si>
  <si>
    <t>TW Manufacture of furniture; manufacturing n.e.c. (36)-2015</t>
  </si>
  <si>
    <t>TW Recycling of waste and scrap-2015</t>
  </si>
  <si>
    <t>TW Recycling of bottles by direct reuse-2015</t>
  </si>
  <si>
    <t>TW Production of electricity by coal-2015</t>
  </si>
  <si>
    <t>TW Production of electricity by gas-2015</t>
  </si>
  <si>
    <t>TW Production of electricity by nuclear-2015</t>
  </si>
  <si>
    <t>TW Production of electricity by hydro-2015</t>
  </si>
  <si>
    <t>TW Production of electricity by wind-2015</t>
  </si>
  <si>
    <t>TW Production of electricity by petroleum and other oil derivatives-2015</t>
  </si>
  <si>
    <t>TW Production of electricity by biomass and waste-2015</t>
  </si>
  <si>
    <t>TW Production of electricity by solar photovoltaic-2015</t>
  </si>
  <si>
    <t>TW Production of electricity by solar thermal-2015</t>
  </si>
  <si>
    <t>TW Production of electricity by tide, wave, ocean-2015</t>
  </si>
  <si>
    <t>TW Production of electricity by Geothermal-2015</t>
  </si>
  <si>
    <t>TW Production of electricity nec-2015</t>
  </si>
  <si>
    <t>TW Transmission of electricity-2015</t>
  </si>
  <si>
    <t>TW Distribution and trade of electricity-2015</t>
  </si>
  <si>
    <t>TW Manufacture of gas; distribution of gaseous fuels through mains-2015</t>
  </si>
  <si>
    <t>TW Steam and hot water supply-2015</t>
  </si>
  <si>
    <t>TW Collection, purification and distribution of water (41)-2015</t>
  </si>
  <si>
    <t>TW Construction (45)-2015</t>
  </si>
  <si>
    <t>TW Re-processing of secondary construction material into aggregates-2015</t>
  </si>
  <si>
    <t>TW Sale, maintenance, repair of motor vehicles, motor vehicles parts, motorcycles, motor cycles parts and accessoiries-2015</t>
  </si>
  <si>
    <t>TW Retail sale of automotive fuel-2015</t>
  </si>
  <si>
    <t>TW Wholesale trade and commission trade, except of motor vehicles and motorcycles (51)-2015</t>
  </si>
  <si>
    <t>TW Retail trade, except of motor vehicles and motorcycles; repair of personal and household goods (52)-2015</t>
  </si>
  <si>
    <t>TW Hotels and restaurants (55)-2015</t>
  </si>
  <si>
    <t>TW Transport via railways-2015</t>
  </si>
  <si>
    <t>TW Other land transport-2015</t>
  </si>
  <si>
    <t>TW Transport via pipelines-2015</t>
  </si>
  <si>
    <t>TW Sea and coastal water transport-2015</t>
  </si>
  <si>
    <t>TW Inland water transport-2015</t>
  </si>
  <si>
    <t>TW Air transport (62)-2015</t>
  </si>
  <si>
    <t>TW Supporting and auxiliary transport activities; activities of travel agencies (63)-2015</t>
  </si>
  <si>
    <t>TW Post and telecommunications (64)-2015</t>
  </si>
  <si>
    <t>TW Financial intermediation, except insurance and pension funding (65)-2015</t>
  </si>
  <si>
    <t>TW Insurance and pension funding, except compulsory social security (66)-2015</t>
  </si>
  <si>
    <t>TW Activities auxiliary to financial intermediation (67)-2015</t>
  </si>
  <si>
    <t>TW Real estate activities (70)-2015</t>
  </si>
  <si>
    <t>TW Renting of machinery and equipment without operator and of personal and household goods (71)-2015</t>
  </si>
  <si>
    <t>TW Computer and related activities (72)-2015</t>
  </si>
  <si>
    <t>TW Research and development (73)-2015</t>
  </si>
  <si>
    <t>TW Other business activities (74)-2015</t>
  </si>
  <si>
    <t>TW Public administration and defence; compulsory social security (75)-2015</t>
  </si>
  <si>
    <t>TW Education (80)-2015</t>
  </si>
  <si>
    <t>TW Health and social work (85)-2015</t>
  </si>
  <si>
    <t>TW Incineration of waste: Food-2015</t>
  </si>
  <si>
    <t>TW Incineration of waste: Paper-2015</t>
  </si>
  <si>
    <t>TW Incineration of waste: Plastic-2015</t>
  </si>
  <si>
    <t>TW Incineration of waste: Metals and Inert materials-2015</t>
  </si>
  <si>
    <t>TW Incineration of waste: Textiles-2015</t>
  </si>
  <si>
    <t>TW Incineration of waste: Wood-2015</t>
  </si>
  <si>
    <t>TW Incineration of waste: Oil/Hazardous waste-2015</t>
  </si>
  <si>
    <t>TW Biogasification of food waste, incl. land application-2015</t>
  </si>
  <si>
    <t>TW Biogasification of paper, incl. land application-2015</t>
  </si>
  <si>
    <t>TW Biogasification of sewage slugde, incl. land application-2015</t>
  </si>
  <si>
    <t>TW Composting of food waste, incl. land application-2015</t>
  </si>
  <si>
    <t>TW Composting of paper and wood, incl. land application-2015</t>
  </si>
  <si>
    <t>TW Waste water treatment, food-2015</t>
  </si>
  <si>
    <t>TW Waste water treatment, other-2015</t>
  </si>
  <si>
    <t>TW Landfill of waste: Food-2015</t>
  </si>
  <si>
    <t>TW Landfill of waste: Paper-2015</t>
  </si>
  <si>
    <t>TW Landfill of waste: Plastic-2015</t>
  </si>
  <si>
    <t>TW Landfill of waste: Inert/metal/hazardous-2015</t>
  </si>
  <si>
    <t>TW Landfill of waste: Textiles-2015</t>
  </si>
  <si>
    <t>TW Landfill of waste: Wood-2015</t>
  </si>
  <si>
    <t>TW Activities of membership organisation n.e.c. (91)-2015</t>
  </si>
  <si>
    <t>TW Recreational, cultural and sporting activities (92)-2015</t>
  </si>
  <si>
    <t>TW Other service activities (93)-2015</t>
  </si>
  <si>
    <t>TW Private households with employed persons (95)-2015</t>
  </si>
  <si>
    <t>TW Extra-territorial organizations and bodies-2015</t>
  </si>
  <si>
    <t>NO Cultivation of paddy rice-2015</t>
  </si>
  <si>
    <t>NO Cultivation of wheat-2015</t>
  </si>
  <si>
    <t>NO Cultivation of cereal grains nec-2015</t>
  </si>
  <si>
    <t>NO Cultivation of vegetables, fruit, nuts-2015</t>
  </si>
  <si>
    <t>NO Cultivation of oil seeds-2015</t>
  </si>
  <si>
    <t>NO Cultivation of sugar cane, sugar beet-2015</t>
  </si>
  <si>
    <t>NO Cultivation of plant-based fibers-2015</t>
  </si>
  <si>
    <t>NO Cultivation of crops nec-2015</t>
  </si>
  <si>
    <t>NO Cattle farming-2015</t>
  </si>
  <si>
    <t>NO Pigs farming-2015</t>
  </si>
  <si>
    <t>NO Poultry farming-2015</t>
  </si>
  <si>
    <t>NO Meat animals nec-2015</t>
  </si>
  <si>
    <t>NO Animal products nec-2015</t>
  </si>
  <si>
    <t>NO Raw milk-2015</t>
  </si>
  <si>
    <t>NO Wool, silk-worm cocoons-2015</t>
  </si>
  <si>
    <t>NO Manure treatment (conventional), storage and land application-2015</t>
  </si>
  <si>
    <t>NO Manure treatment (biogas), storage and land application-2015</t>
  </si>
  <si>
    <t>NO Forestry, logging and related service activities (02)-2015</t>
  </si>
  <si>
    <t>NO Fishing, operating of fish hatcheries and fish farms; service activities incidental to fishing (05)-2015</t>
  </si>
  <si>
    <t>NO Mining of coal and lignite; extraction of peat (10)-2015</t>
  </si>
  <si>
    <t>NO Extraction of crude petroleum and services related to crude oil extraction, excluding surveying-2015</t>
  </si>
  <si>
    <t>NO Extraction of natural gas and services related to natural gas extraction, excluding surveying-2015</t>
  </si>
  <si>
    <t>NO Extraction, liquefaction, and regasification of other petroleum and gaseous materials-2015</t>
  </si>
  <si>
    <t>NO Mining of uranium and thorium ores (12)-2015</t>
  </si>
  <si>
    <t>NO Mining of iron ores-2015</t>
  </si>
  <si>
    <t>NO Mining of copper ores and concentrates-2015</t>
  </si>
  <si>
    <t>NO Mining of nickel ores and concentrates-2015</t>
  </si>
  <si>
    <t>NO Mining of aluminium ores and concentrates-2015</t>
  </si>
  <si>
    <t>NO Mining of precious metal ores and concentrates-2015</t>
  </si>
  <si>
    <t>NO Mining of lead, zinc and tin ores and concentrates-2015</t>
  </si>
  <si>
    <t>NO Mining of other non-ferrous metal ores and concentrates-2015</t>
  </si>
  <si>
    <t>NO Quarrying of stone-2015</t>
  </si>
  <si>
    <t>NO Quarrying of sand and clay-2015</t>
  </si>
  <si>
    <t>NO Mining of chemical and fertilizer minerals, production of salt, other mining and quarrying n.e.c.-2015</t>
  </si>
  <si>
    <t>NO Processing of meat cattle-2015</t>
  </si>
  <si>
    <t>NO Processing of meat pigs-2015</t>
  </si>
  <si>
    <t>NO Processing of meat poultry-2015</t>
  </si>
  <si>
    <t>NO Production of meat products nec-2015</t>
  </si>
  <si>
    <t>NO Processing vegetable oils and fats-2015</t>
  </si>
  <si>
    <t>NO Processing of dairy products-2015</t>
  </si>
  <si>
    <t>NO Processed rice-2015</t>
  </si>
  <si>
    <t>NO Sugar refining-2015</t>
  </si>
  <si>
    <t>NO Processing of Food products nec-2015</t>
  </si>
  <si>
    <t>NO Manufacture of beverages-2015</t>
  </si>
  <si>
    <t>NO Manufacture of fish products-2015</t>
  </si>
  <si>
    <t>NO Manufacture of tobacco products (16)-2015</t>
  </si>
  <si>
    <t>NO Manufacture of textiles (17)-2015</t>
  </si>
  <si>
    <t>NO Manufacture of wearing apparel; dressing and dyeing of fur (18)-2015</t>
  </si>
  <si>
    <t>NO Tanning and dressing of leather; manufacture of luggage, handbags, saddlery, harness and footwear (19)-2015</t>
  </si>
  <si>
    <t>NO Manufacture of wood and of products of wood and cork, except furniture; manufacture of articles of straw and plaiting materials (20)-2015</t>
  </si>
  <si>
    <t>NO Re-processing of secondary wood material into new wood material-2015</t>
  </si>
  <si>
    <t>NO Pulp-2015</t>
  </si>
  <si>
    <t>NO Re-processing of secondary paper into new pulp-2015</t>
  </si>
  <si>
    <t>NO Paper-2015</t>
  </si>
  <si>
    <t>NO Publishing, printing and reproduction of recorded media (22)-2015</t>
  </si>
  <si>
    <t>NO Manufacture of coke oven products-2015</t>
  </si>
  <si>
    <t>NO Petroleum Refinery-2015</t>
  </si>
  <si>
    <t>NO Processing of nuclear fuel-2015</t>
  </si>
  <si>
    <t>NO Plastics, basic-2015</t>
  </si>
  <si>
    <t>NO Re-processing of secondary plastic into new plastic-2015</t>
  </si>
  <si>
    <t>NO N-fertiliser-2015</t>
  </si>
  <si>
    <t>NO P- and other fertiliser-2015</t>
  </si>
  <si>
    <t>NO Chemicals nec-2015</t>
  </si>
  <si>
    <t>NO Manufacture of rubber and plastic products (25)-2015</t>
  </si>
  <si>
    <t>NO Manufacture of glass and glass products-2015</t>
  </si>
  <si>
    <t>NO Re-processing of secondary glass into new glass-2015</t>
  </si>
  <si>
    <t>NO Manufacture of ceramic goods-2015</t>
  </si>
  <si>
    <t>NO Manufacture of bricks, tiles and construction products, in baked clay-2015</t>
  </si>
  <si>
    <t>NO Manufacture of cement, lime and plaster-2015</t>
  </si>
  <si>
    <t>NO Re-processing of ash into clinker-2015</t>
  </si>
  <si>
    <t>NO Manufacture of other non-metallic mineral products n.e.c.-2015</t>
  </si>
  <si>
    <t>NO Manufacture of basic iron and steel and of ferro-alloys and first products thereof-2015</t>
  </si>
  <si>
    <t>NO Re-processing of secondary steel into new steel-2015</t>
  </si>
  <si>
    <t>NO Precious metals production-2015</t>
  </si>
  <si>
    <t>NO Re-processing of secondary preciuos metals into new preciuos metals-2015</t>
  </si>
  <si>
    <t>NO Aluminium production-2015</t>
  </si>
  <si>
    <t>NO Re-processing of secondary aluminium into new aluminium-2015</t>
  </si>
  <si>
    <t>NO Lead, zinc and tin production-2015</t>
  </si>
  <si>
    <t>NO Re-processing of secondary lead into new lead, zinc and tin-2015</t>
  </si>
  <si>
    <t>NO Copper production-2015</t>
  </si>
  <si>
    <t>NO Re-processing of secondary copper into new copper-2015</t>
  </si>
  <si>
    <t>NO Other non-ferrous metal production-2015</t>
  </si>
  <si>
    <t>NO Re-processing of secondary other non-ferrous metals into new other non-ferrous metals-2015</t>
  </si>
  <si>
    <t>NO Casting of metals-2015</t>
  </si>
  <si>
    <t>NO Manufacture of fabricated metal products, except machinery and equipment (28)-2015</t>
  </si>
  <si>
    <t>NO Manufacture of machinery and equipment n.e.c. (29)-2015</t>
  </si>
  <si>
    <t>NO Manufacture of office machinery and computers (30)-2015</t>
  </si>
  <si>
    <t>NO Manufacture of electrical machinery and apparatus n.e.c. (31)-2015</t>
  </si>
  <si>
    <t>NO Manufacture of radio, television and communication equipment and apparatus (32)-2015</t>
  </si>
  <si>
    <t>NO Manufacture of medical, precision and optical instruments, watches and clocks (33)-2015</t>
  </si>
  <si>
    <t>NO Manufacture of motor vehicles, trailers and semi-trailers (34)-2015</t>
  </si>
  <si>
    <t>NO Manufacture of other transport equipment (35)-2015</t>
  </si>
  <si>
    <t>NO Manufacture of furniture; manufacturing n.e.c. (36)-2015</t>
  </si>
  <si>
    <t>NO Recycling of waste and scrap-2015</t>
  </si>
  <si>
    <t>NO Recycling of bottles by direct reuse-2015</t>
  </si>
  <si>
    <t>NO Production of electricity by coal-2015</t>
  </si>
  <si>
    <t>NO Production of electricity by gas-2015</t>
  </si>
  <si>
    <t>NO Production of electricity by nuclear-2015</t>
  </si>
  <si>
    <t>NO Production of electricity by hydro-2015</t>
  </si>
  <si>
    <t>NO Production of electricity by wind-2015</t>
  </si>
  <si>
    <t>NO Production of electricity by petroleum and other oil derivatives-2015</t>
  </si>
  <si>
    <t>NO Production of electricity by biomass and waste-2015</t>
  </si>
  <si>
    <t>NO Production of electricity by solar photovoltaic-2015</t>
  </si>
  <si>
    <t>NO Production of electricity by solar thermal-2015</t>
  </si>
  <si>
    <t>NO Production of electricity by tide, wave, ocean-2015</t>
  </si>
  <si>
    <t>NO Production of electricity by Geothermal-2015</t>
  </si>
  <si>
    <t>NO Production of electricity nec-2015</t>
  </si>
  <si>
    <t>NO Transmission of electricity-2015</t>
  </si>
  <si>
    <t>NO Distribution and trade of electricity-2015</t>
  </si>
  <si>
    <t>NO Manufacture of gas; distribution of gaseous fuels through mains-2015</t>
  </si>
  <si>
    <t>NO Steam and hot water supply-2015</t>
  </si>
  <si>
    <t>NO Collection, purification and distribution of water (41)-2015</t>
  </si>
  <si>
    <t>NO Construction (45)-2015</t>
  </si>
  <si>
    <t>NO Re-processing of secondary construction material into aggregates-2015</t>
  </si>
  <si>
    <t>NO Sale, maintenance, repair of motor vehicles, motor vehicles parts, motorcycles, motor cycles parts and accessoiries-2015</t>
  </si>
  <si>
    <t>NO Retail sale of automotive fuel-2015</t>
  </si>
  <si>
    <t>NO Wholesale trade and commission trade, except of motor vehicles and motorcycles (51)-2015</t>
  </si>
  <si>
    <t>NO Retail trade, except of motor vehicles and motorcycles; repair of personal and household goods (52)-2015</t>
  </si>
  <si>
    <t>NO Hotels and restaurants (55)-2015</t>
  </si>
  <si>
    <t>NO Transport via railways-2015</t>
  </si>
  <si>
    <t>NO Other land transport-2015</t>
  </si>
  <si>
    <t>NO Transport via pipelines-2015</t>
  </si>
  <si>
    <t>NO Sea and coastal water transport-2015</t>
  </si>
  <si>
    <t>NO Inland water transport-2015</t>
  </si>
  <si>
    <t>NO Air transport (62)-2015</t>
  </si>
  <si>
    <t>NO Supporting and auxiliary transport activities; activities of travel agencies (63)-2015</t>
  </si>
  <si>
    <t>NO Post and telecommunications (64)-2015</t>
  </si>
  <si>
    <t>NO Financial intermediation, except insurance and pension funding (65)-2015</t>
  </si>
  <si>
    <t>NO Insurance and pension funding, except compulsory social security (66)-2015</t>
  </si>
  <si>
    <t>NO Activities auxiliary to financial intermediation (67)-2015</t>
  </si>
  <si>
    <t>NO Real estate activities (70)-2015</t>
  </si>
  <si>
    <t>NO Renting of machinery and equipment without operator and of personal and household goods (71)-2015</t>
  </si>
  <si>
    <t>NO Computer and related activities (72)-2015</t>
  </si>
  <si>
    <t>NO Research and development (73)-2015</t>
  </si>
  <si>
    <t>NO Other business activities (74)-2015</t>
  </si>
  <si>
    <t>NO Public administration and defence; compulsory social security (75)-2015</t>
  </si>
  <si>
    <t>NO Education (80)-2015</t>
  </si>
  <si>
    <t>NO Health and social work (85)-2015</t>
  </si>
  <si>
    <t>NO Incineration of waste: Food-2015</t>
  </si>
  <si>
    <t>NO Incineration of waste: Paper-2015</t>
  </si>
  <si>
    <t>NO Incineration of waste: Plastic-2015</t>
  </si>
  <si>
    <t>NO Incineration of waste: Metals and Inert materials-2015</t>
  </si>
  <si>
    <t>NO Incineration of waste: Textiles-2015</t>
  </si>
  <si>
    <t>NO Incineration of waste: Wood-2015</t>
  </si>
  <si>
    <t>NO Incineration of waste: Oil/Hazardous waste-2015</t>
  </si>
  <si>
    <t>NO Biogasification of food waste, incl. land application-2015</t>
  </si>
  <si>
    <t>NO Biogasification of paper, incl. land application-2015</t>
  </si>
  <si>
    <t>NO Biogasification of sewage slugde, incl. land application-2015</t>
  </si>
  <si>
    <t>NO Composting of food waste, incl. land application-2015</t>
  </si>
  <si>
    <t>NO Composting of paper and wood, incl. land application-2015</t>
  </si>
  <si>
    <t>NO Waste water treatment, food-2015</t>
  </si>
  <si>
    <t>NO Waste water treatment, other-2015</t>
  </si>
  <si>
    <t>NO Landfill of waste: Food-2015</t>
  </si>
  <si>
    <t>NO Landfill of waste: Paper-2015</t>
  </si>
  <si>
    <t>NO Landfill of waste: Plastic-2015</t>
  </si>
  <si>
    <t>NO Landfill of waste: Inert/metal/hazardous-2015</t>
  </si>
  <si>
    <t>NO Landfill of waste: Textiles-2015</t>
  </si>
  <si>
    <t>NO Landfill of waste: Wood-2015</t>
  </si>
  <si>
    <t>NO Activities of membership organisation n.e.c. (91)-2015</t>
  </si>
  <si>
    <t>NO Recreational, cultural and sporting activities (92)-2015</t>
  </si>
  <si>
    <t>NO Other service activities (93)-2015</t>
  </si>
  <si>
    <t>NO Private households with employed persons (95)-2015</t>
  </si>
  <si>
    <t>NO Extra-territorial organizations and bodies-2015</t>
  </si>
  <si>
    <t>ID Cultivation of paddy rice-2015</t>
  </si>
  <si>
    <t>ID Cultivation of wheat-2015</t>
  </si>
  <si>
    <t>ID Cultivation of cereal grains nec-2015</t>
  </si>
  <si>
    <t>ID Cultivation of vegetables, fruit, nuts-2015</t>
  </si>
  <si>
    <t>ID Cultivation of oil seeds-2015</t>
  </si>
  <si>
    <t>ID Cultivation of sugar cane, sugar beet-2015</t>
  </si>
  <si>
    <t>ID Cultivation of plant-based fibers-2015</t>
  </si>
  <si>
    <t>ID Cultivation of crops nec-2015</t>
  </si>
  <si>
    <t>ID Cattle farming-2015</t>
  </si>
  <si>
    <t>ID Pigs farming-2015</t>
  </si>
  <si>
    <t>ID Poultry farming-2015</t>
  </si>
  <si>
    <t>ID Meat animals nec-2015</t>
  </si>
  <si>
    <t>ID Animal products nec-2015</t>
  </si>
  <si>
    <t>ID Raw milk-2015</t>
  </si>
  <si>
    <t>ID Wool, silk-worm cocoons-2015</t>
  </si>
  <si>
    <t>ID Manure treatment (conventional), storage and land application-2015</t>
  </si>
  <si>
    <t>ID Manure treatment (biogas), storage and land application-2015</t>
  </si>
  <si>
    <t>ID Forestry, logging and related service activities (02)-2015</t>
  </si>
  <si>
    <t>ID Fishing, operating of fish hatcheries and fish farms; service activities incidental to fishing (05)-2015</t>
  </si>
  <si>
    <t>ID Mining of coal and lignite; extraction of peat (10)-2015</t>
  </si>
  <si>
    <t>ID Extraction of crude petroleum and services related to crude oil extraction, excluding surveying-2015</t>
  </si>
  <si>
    <t>ID Extraction of natural gas and services related to natural gas extraction, excluding surveying-2015</t>
  </si>
  <si>
    <t>ID Extraction, liquefaction, and regasification of other petroleum and gaseous materials-2015</t>
  </si>
  <si>
    <t>ID Mining of uranium and thorium ores (12)-2015</t>
  </si>
  <si>
    <t>ID Mining of iron ores-2015</t>
  </si>
  <si>
    <t>ID Mining of copper ores and concentrates-2015</t>
  </si>
  <si>
    <t>ID Mining of nickel ores and concentrates-2015</t>
  </si>
  <si>
    <t>ID Mining of aluminium ores and concentrates-2015</t>
  </si>
  <si>
    <t>ID Mining of precious metal ores and concentrates-2015</t>
  </si>
  <si>
    <t>ID Mining of lead, zinc and tin ores and concentrates-2015</t>
  </si>
  <si>
    <t>ID Mining of other non-ferrous metal ores and concentrates-2015</t>
  </si>
  <si>
    <t>ID Quarrying of stone-2015</t>
  </si>
  <si>
    <t>ID Quarrying of sand and clay-2015</t>
  </si>
  <si>
    <t>ID Mining of chemical and fertilizer minerals, production of salt, other mining and quarrying n.e.c.-2015</t>
  </si>
  <si>
    <t>ID Processing of meat cattle-2015</t>
  </si>
  <si>
    <t>ID Processing of meat pigs-2015</t>
  </si>
  <si>
    <t>ID Processing of meat poultry-2015</t>
  </si>
  <si>
    <t>ID Production of meat products nec-2015</t>
  </si>
  <si>
    <t>ID Processing vegetable oils and fats-2015</t>
  </si>
  <si>
    <t>ID Processing of dairy products-2015</t>
  </si>
  <si>
    <t>ID Processed rice-2015</t>
  </si>
  <si>
    <t>ID Sugar refining-2015</t>
  </si>
  <si>
    <t>ID Processing of Food products nec-2015</t>
  </si>
  <si>
    <t>ID Manufacture of beverages-2015</t>
  </si>
  <si>
    <t>ID Manufacture of fish products-2015</t>
  </si>
  <si>
    <t>ID Manufacture of tobacco products (16)-2015</t>
  </si>
  <si>
    <t>ID Manufacture of textiles (17)-2015</t>
  </si>
  <si>
    <t>ID Manufacture of wearing apparel; dressing and dyeing of fur (18)-2015</t>
  </si>
  <si>
    <t>ID Tanning and dressing of leather; manufacture of luggage, handbags, saddlery, harness and footwear (19)-2015</t>
  </si>
  <si>
    <t>ID Manufacture of wood and of products of wood and cork, except furniture; manufacture of articles of straw and plaiting materials (20)-2015</t>
  </si>
  <si>
    <t>ID Re-processing of secondary wood material into new wood material-2015</t>
  </si>
  <si>
    <t>ID Pulp-2015</t>
  </si>
  <si>
    <t>ID Re-processing of secondary paper into new pulp-2015</t>
  </si>
  <si>
    <t>ID Paper-2015</t>
  </si>
  <si>
    <t>ID Publishing, printing and reproduction of recorded media (22)-2015</t>
  </si>
  <si>
    <t>ID Manufacture of coke oven products-2015</t>
  </si>
  <si>
    <t>ID Petroleum Refinery-2015</t>
  </si>
  <si>
    <t>ID Processing of nuclear fuel-2015</t>
  </si>
  <si>
    <t>ID Plastics, basic-2015</t>
  </si>
  <si>
    <t>ID Re-processing of secondary plastic into new plastic-2015</t>
  </si>
  <si>
    <t>ID N-fertiliser-2015</t>
  </si>
  <si>
    <t>ID P- and other fertiliser-2015</t>
  </si>
  <si>
    <t>ID Chemicals nec-2015</t>
  </si>
  <si>
    <t>ID Manufacture of rubber and plastic products (25)-2015</t>
  </si>
  <si>
    <t>ID Manufacture of glass and glass products-2015</t>
  </si>
  <si>
    <t>ID Re-processing of secondary glass into new glass-2015</t>
  </si>
  <si>
    <t>ID Manufacture of ceramic goods-2015</t>
  </si>
  <si>
    <t>ID Manufacture of bricks, tiles and construction products, in baked clay-2015</t>
  </si>
  <si>
    <t>ID Manufacture of cement, lime and plaster-2015</t>
  </si>
  <si>
    <t>ID Re-processing of ash into clinker-2015</t>
  </si>
  <si>
    <t>ID Manufacture of other non-metallic mineral products n.e.c.-2015</t>
  </si>
  <si>
    <t>ID Manufacture of basic iron and steel and of ferro-alloys and first products thereof-2015</t>
  </si>
  <si>
    <t>ID Re-processing of secondary steel into new steel-2015</t>
  </si>
  <si>
    <t>ID Precious metals production-2015</t>
  </si>
  <si>
    <t>ID Re-processing of secondary preciuos metals into new preciuos metals-2015</t>
  </si>
  <si>
    <t>ID Aluminium production-2015</t>
  </si>
  <si>
    <t>ID Re-processing of secondary aluminium into new aluminium-2015</t>
  </si>
  <si>
    <t>ID Lead, zinc and tin production-2015</t>
  </si>
  <si>
    <t>ID Re-processing of secondary lead into new lead, zinc and tin-2015</t>
  </si>
  <si>
    <t>ID Copper production-2015</t>
  </si>
  <si>
    <t>ID Re-processing of secondary copper into new copper-2015</t>
  </si>
  <si>
    <t>ID Other non-ferrous metal production-2015</t>
  </si>
  <si>
    <t>ID Re-processing of secondary other non-ferrous metals into new other non-ferrous metals-2015</t>
  </si>
  <si>
    <t>ID Casting of metals-2015</t>
  </si>
  <si>
    <t>ID Manufacture of fabricated metal products, except machinery and equipment (28)-2015</t>
  </si>
  <si>
    <t>ID Manufacture of machinery and equipment n.e.c. (29)-2015</t>
  </si>
  <si>
    <t>ID Manufacture of office machinery and computers (30)-2015</t>
  </si>
  <si>
    <t>ID Manufacture of electrical machinery and apparatus n.e.c. (31)-2015</t>
  </si>
  <si>
    <t>ID Manufacture of radio, television and communication equipment and apparatus (32)-2015</t>
  </si>
  <si>
    <t>ID Manufacture of medical, precision and optical instruments, watches and clocks (33)-2015</t>
  </si>
  <si>
    <t>ID Manufacture of motor vehicles, trailers and semi-trailers (34)-2015</t>
  </si>
  <si>
    <t>ID Manufacture of other transport equipment (35)-2015</t>
  </si>
  <si>
    <t>ID Manufacture of furniture; manufacturing n.e.c. (36)-2015</t>
  </si>
  <si>
    <t>ID Recycling of waste and scrap-2015</t>
  </si>
  <si>
    <t>ID Recycling of bottles by direct reuse-2015</t>
  </si>
  <si>
    <t>ID Production of electricity by coal-2015</t>
  </si>
  <si>
    <t>ID Production of electricity by gas-2015</t>
  </si>
  <si>
    <t>ID Production of electricity by nuclear-2015</t>
  </si>
  <si>
    <t>ID Production of electricity by hydro-2015</t>
  </si>
  <si>
    <t>ID Production of electricity by wind-2015</t>
  </si>
  <si>
    <t>ID Production of electricity by petroleum and other oil derivatives-2015</t>
  </si>
  <si>
    <t>ID Production of electricity by biomass and waste-2015</t>
  </si>
  <si>
    <t>ID Production of electricity by solar photovoltaic-2015</t>
  </si>
  <si>
    <t>ID Production of electricity by solar thermal-2015</t>
  </si>
  <si>
    <t>ID Production of electricity by tide, wave, ocean-2015</t>
  </si>
  <si>
    <t>ID Production of electricity by Geothermal-2015</t>
  </si>
  <si>
    <t>ID Production of electricity nec-2015</t>
  </si>
  <si>
    <t>ID Transmission of electricity-2015</t>
  </si>
  <si>
    <t>ID Distribution and trade of electricity-2015</t>
  </si>
  <si>
    <t>ID Manufacture of gas; distribution of gaseous fuels through mains-2015</t>
  </si>
  <si>
    <t>ID Steam and hot water supply-2015</t>
  </si>
  <si>
    <t>ID Collection, purification and distribution of water (41)-2015</t>
  </si>
  <si>
    <t>ID Construction (45)-2015</t>
  </si>
  <si>
    <t>ID Re-processing of secondary construction material into aggregates-2015</t>
  </si>
  <si>
    <t>ID Sale, maintenance, repair of motor vehicles, motor vehicles parts, motorcycles, motor cycles parts and accessoiries-2015</t>
  </si>
  <si>
    <t>ID Retail sale of automotive fuel-2015</t>
  </si>
  <si>
    <t>ID Wholesale trade and commission trade, except of motor vehicles and motorcycles (51)-2015</t>
  </si>
  <si>
    <t>ID Retail trade, except of motor vehicles and motorcycles; repair of personal and household goods (52)-2015</t>
  </si>
  <si>
    <t>ID Hotels and restaurants (55)-2015</t>
  </si>
  <si>
    <t>ID Transport via railways-2015</t>
  </si>
  <si>
    <t>ID Other land transport-2015</t>
  </si>
  <si>
    <t>ID Transport via pipelines-2015</t>
  </si>
  <si>
    <t>ID Sea and coastal water transport-2015</t>
  </si>
  <si>
    <t>ID Inland water transport-2015</t>
  </si>
  <si>
    <t>ID Air transport (62)-2015</t>
  </si>
  <si>
    <t>ID Supporting and auxiliary transport activities; activities of travel agencies (63)-2015</t>
  </si>
  <si>
    <t>ID Post and telecommunications (64)-2015</t>
  </si>
  <si>
    <t>ID Financial intermediation, except insurance and pension funding (65)-2015</t>
  </si>
  <si>
    <t>ID Insurance and pension funding, except compulsory social security (66)-2015</t>
  </si>
  <si>
    <t>ID Activities auxiliary to financial intermediation (67)-2015</t>
  </si>
  <si>
    <t>ID Real estate activities (70)-2015</t>
  </si>
  <si>
    <t>ID Renting of machinery and equipment without operator and of personal and household goods (71)-2015</t>
  </si>
  <si>
    <t>ID Computer and related activities (72)-2015</t>
  </si>
  <si>
    <t>ID Research and development (73)-2015</t>
  </si>
  <si>
    <t>ID Other business activities (74)-2015</t>
  </si>
  <si>
    <t>ID Public administration and defence; compulsory social security (75)-2015</t>
  </si>
  <si>
    <t>ID Education (80)-2015</t>
  </si>
  <si>
    <t>ID Health and social work (85)-2015</t>
  </si>
  <si>
    <t>ID Incineration of waste: Food-2015</t>
  </si>
  <si>
    <t>ID Incineration of waste: Paper-2015</t>
  </si>
  <si>
    <t>ID Incineration of waste: Plastic-2015</t>
  </si>
  <si>
    <t>ID Incineration of waste: Metals and Inert materials-2015</t>
  </si>
  <si>
    <t>ID Incineration of waste: Textiles-2015</t>
  </si>
  <si>
    <t>ID Incineration of waste: Wood-2015</t>
  </si>
  <si>
    <t>ID Incineration of waste: Oil/Hazardous waste-2015</t>
  </si>
  <si>
    <t>ID Biogasification of food waste, incl. land application-2015</t>
  </si>
  <si>
    <t>ID Biogasification of paper, incl. land application-2015</t>
  </si>
  <si>
    <t>ID Biogasification of sewage slugde, incl. land application-2015</t>
  </si>
  <si>
    <t>ID Composting of food waste, incl. land application-2015</t>
  </si>
  <si>
    <t>ID Composting of paper and wood, incl. land application-2015</t>
  </si>
  <si>
    <t>ID Waste water treatment, food-2015</t>
  </si>
  <si>
    <t>ID Waste water treatment, other-2015</t>
  </si>
  <si>
    <t>ID Landfill of waste: Food-2015</t>
  </si>
  <si>
    <t>ID Landfill of waste: Paper-2015</t>
  </si>
  <si>
    <t>ID Landfill of waste: Plastic-2015</t>
  </si>
  <si>
    <t>ID Landfill of waste: Inert/metal/hazardous-2015</t>
  </si>
  <si>
    <t>ID Landfill of waste: Textiles-2015</t>
  </si>
  <si>
    <t>ID Landfill of waste: Wood-2015</t>
  </si>
  <si>
    <t>ID Activities of membership organisation n.e.c. (91)-2015</t>
  </si>
  <si>
    <t>ID Recreational, cultural and sporting activities (92)-2015</t>
  </si>
  <si>
    <t>ID Other service activities (93)-2015</t>
  </si>
  <si>
    <t>ID Private households with employed persons (95)-2015</t>
  </si>
  <si>
    <t>ID Extra-territorial organizations and bodies-2015</t>
  </si>
  <si>
    <t>ZA Cultivation of paddy rice-2015</t>
  </si>
  <si>
    <t>ZA Cultivation of wheat-2015</t>
  </si>
  <si>
    <t>ZA Cultivation of cereal grains nec-2015</t>
  </si>
  <si>
    <t>ZA Cultivation of vegetables, fruit, nuts-2015</t>
  </si>
  <si>
    <t>ZA Cultivation of oil seeds-2015</t>
  </si>
  <si>
    <t>ZA Cultivation of sugar cane, sugar beet-2015</t>
  </si>
  <si>
    <t>ZA Cultivation of plant-based fibers-2015</t>
  </si>
  <si>
    <t>ZA Cultivation of crops nec-2015</t>
  </si>
  <si>
    <t>ZA Cattle farming-2015</t>
  </si>
  <si>
    <t>ZA Pigs farming-2015</t>
  </si>
  <si>
    <t>ZA Poultry farming-2015</t>
  </si>
  <si>
    <t>ZA Meat animals nec-2015</t>
  </si>
  <si>
    <t>ZA Animal products nec-2015</t>
  </si>
  <si>
    <t>ZA Raw milk-2015</t>
  </si>
  <si>
    <t>ZA Wool, silk-worm cocoons-2015</t>
  </si>
  <si>
    <t>ZA Manure treatment (conventional), storage and land application-2015</t>
  </si>
  <si>
    <t>ZA Manure treatment (biogas), storage and land application-2015</t>
  </si>
  <si>
    <t>ZA Forestry, logging and related service activities (02)-2015</t>
  </si>
  <si>
    <t>ZA Fishing, operating of fish hatcheries and fish farms; service activities incidental to fishing (05)-2015</t>
  </si>
  <si>
    <t>ZA Mining of coal and lignite; extraction of peat (10)-2015</t>
  </si>
  <si>
    <t>ZA Extraction of crude petroleum and services related to crude oil extraction, excluding surveying-2015</t>
  </si>
  <si>
    <t>ZA Extraction of natural gas and services related to natural gas extraction, excluding surveying-2015</t>
  </si>
  <si>
    <t>ZA Extraction, liquefaction, and regasification of other petroleum and gaseous materials-2015</t>
  </si>
  <si>
    <t>ZA Mining of uranium and thorium ores (12)-2015</t>
  </si>
  <si>
    <t>ZA Mining of iron ores-2015</t>
  </si>
  <si>
    <t>ZA Mining of copper ores and concentrates-2015</t>
  </si>
  <si>
    <t>ZA Mining of nickel ores and concentrates-2015</t>
  </si>
  <si>
    <t>ZA Mining of aluminium ores and concentrates-2015</t>
  </si>
  <si>
    <t>ZA Mining of precious metal ores and concentrates-2015</t>
  </si>
  <si>
    <t>ZA Mining of lead, zinc and tin ores and concentrates-2015</t>
  </si>
  <si>
    <t>ZA Mining of other non-ferrous metal ores and concentrates-2015</t>
  </si>
  <si>
    <t>ZA Quarrying of stone-2015</t>
  </si>
  <si>
    <t>ZA Quarrying of sand and clay-2015</t>
  </si>
  <si>
    <t>ZA Mining of chemical and fertilizer minerals, production of salt, other mining and quarrying n.e.c.-2015</t>
  </si>
  <si>
    <t>ZA Processing of meat cattle-2015</t>
  </si>
  <si>
    <t>ZA Processing of meat pigs-2015</t>
  </si>
  <si>
    <t>ZA Processing of meat poultry-2015</t>
  </si>
  <si>
    <t>ZA Production of meat products nec-2015</t>
  </si>
  <si>
    <t>ZA Processing vegetable oils and fats-2015</t>
  </si>
  <si>
    <t>ZA Processing of dairy products-2015</t>
  </si>
  <si>
    <t>ZA Processed rice-2015</t>
  </si>
  <si>
    <t>ZA Sugar refining-2015</t>
  </si>
  <si>
    <t>ZA Processing of Food products nec-2015</t>
  </si>
  <si>
    <t>ZA Manufacture of beverages-2015</t>
  </si>
  <si>
    <t>ZA Manufacture of fish products-2015</t>
  </si>
  <si>
    <t>ZA Manufacture of tobacco products (16)-2015</t>
  </si>
  <si>
    <t>ZA Manufacture of textiles (17)-2015</t>
  </si>
  <si>
    <t>ZA Manufacture of wearing apparel; dressing and dyeing of fur (18)-2015</t>
  </si>
  <si>
    <t>ZA Tanning and dressing of leather; manufacture of luggage, handbags, saddlery, harness and footwear (19)-2015</t>
  </si>
  <si>
    <t>ZA Manufacture of wood and of products of wood and cork, except furniture; manufacture of articles of straw and plaiting materials (20)-2015</t>
  </si>
  <si>
    <t>ZA Re-processing of secondary wood material into new wood material-2015</t>
  </si>
  <si>
    <t>ZA Pulp-2015</t>
  </si>
  <si>
    <t>ZA Re-processing of secondary paper into new pulp-2015</t>
  </si>
  <si>
    <t>ZA Paper-2015</t>
  </si>
  <si>
    <t>ZA Publishing, printing and reproduction of recorded media (22)-2015</t>
  </si>
  <si>
    <t>ZA Manufacture of coke oven products-2015</t>
  </si>
  <si>
    <t>ZA Petroleum Refinery-2015</t>
  </si>
  <si>
    <t>ZA Processing of nuclear fuel-2015</t>
  </si>
  <si>
    <t>ZA Plastics, basic-2015</t>
  </si>
  <si>
    <t>ZA Re-processing of secondary plastic into new plastic-2015</t>
  </si>
  <si>
    <t>ZA N-fertiliser-2015</t>
  </si>
  <si>
    <t>ZA P- and other fertiliser-2015</t>
  </si>
  <si>
    <t>ZA Chemicals nec-2015</t>
  </si>
  <si>
    <t>ZA Manufacture of rubber and plastic products (25)-2015</t>
  </si>
  <si>
    <t>ZA Manufacture of glass and glass products-2015</t>
  </si>
  <si>
    <t>ZA Re-processing of secondary glass into new glass-2015</t>
  </si>
  <si>
    <t>ZA Manufacture of ceramic goods-2015</t>
  </si>
  <si>
    <t>ZA Manufacture of bricks, tiles and construction products, in baked clay-2015</t>
  </si>
  <si>
    <t>ZA Manufacture of cement, lime and plaster-2015</t>
  </si>
  <si>
    <t>ZA Re-processing of ash into clinker-2015</t>
  </si>
  <si>
    <t>ZA Manufacture of other non-metallic mineral products n.e.c.-2015</t>
  </si>
  <si>
    <t>ZA Manufacture of basic iron and steel and of ferro-alloys and first products thereof-2015</t>
  </si>
  <si>
    <t>ZA Re-processing of secondary steel into new steel-2015</t>
  </si>
  <si>
    <t>ZA Precious metals production-2015</t>
  </si>
  <si>
    <t>ZA Re-processing of secondary preciuos metals into new preciuos metals-2015</t>
  </si>
  <si>
    <t>ZA Aluminium production-2015</t>
  </si>
  <si>
    <t>ZA Re-processing of secondary aluminium into new aluminium-2015</t>
  </si>
  <si>
    <t>ZA Lead, zinc and tin production-2015</t>
  </si>
  <si>
    <t>ZA Re-processing of secondary lead into new lead, zinc and tin-2015</t>
  </si>
  <si>
    <t>ZA Copper production-2015</t>
  </si>
  <si>
    <t>ZA Re-processing of secondary copper into new copper-2015</t>
  </si>
  <si>
    <t>ZA Other non-ferrous metal production-2015</t>
  </si>
  <si>
    <t>ZA Re-processing of secondary other non-ferrous metals into new other non-ferrous metals-2015</t>
  </si>
  <si>
    <t>ZA Casting of metals-2015</t>
  </si>
  <si>
    <t>ZA Manufacture of fabricated metal products, except machinery and equipment (28)-2015</t>
  </si>
  <si>
    <t>ZA Manufacture of machinery and equipment n.e.c. (29)-2015</t>
  </si>
  <si>
    <t>ZA Manufacture of office machinery and computers (30)-2015</t>
  </si>
  <si>
    <t>ZA Manufacture of electrical machinery and apparatus n.e.c. (31)-2015</t>
  </si>
  <si>
    <t>ZA Manufacture of radio, television and communication equipment and apparatus (32)-2015</t>
  </si>
  <si>
    <t>ZA Manufacture of medical, precision and optical instruments, watches and clocks (33)-2015</t>
  </si>
  <si>
    <t>ZA Manufacture of motor vehicles, trailers and semi-trailers (34)-2015</t>
  </si>
  <si>
    <t>ZA Manufacture of other transport equipment (35)-2015</t>
  </si>
  <si>
    <t>ZA Manufacture of furniture; manufacturing n.e.c. (36)-2015</t>
  </si>
  <si>
    <t>ZA Recycling of waste and scrap-2015</t>
  </si>
  <si>
    <t>ZA Recycling of bottles by direct reuse-2015</t>
  </si>
  <si>
    <t>ZA Production of electricity by coal-2015</t>
  </si>
  <si>
    <t>ZA Production of electricity by gas-2015</t>
  </si>
  <si>
    <t>ZA Production of electricity by nuclear-2015</t>
  </si>
  <si>
    <t>ZA Production of electricity by hydro-2015</t>
  </si>
  <si>
    <t>ZA Production of electricity by wind-2015</t>
  </si>
  <si>
    <t>ZA Production of electricity by petroleum and other oil derivatives-2015</t>
  </si>
  <si>
    <t>ZA Production of electricity by biomass and waste-2015</t>
  </si>
  <si>
    <t>ZA Production of electricity by solar photovoltaic-2015</t>
  </si>
  <si>
    <t>ZA Production of electricity by solar thermal-2015</t>
  </si>
  <si>
    <t>ZA Production of electricity by tide, wave, ocean-2015</t>
  </si>
  <si>
    <t>ZA Production of electricity by Geothermal-2015</t>
  </si>
  <si>
    <t>ZA Production of electricity nec-2015</t>
  </si>
  <si>
    <t>ZA Transmission of electricity-2015</t>
  </si>
  <si>
    <t>ZA Distribution and trade of electricity-2015</t>
  </si>
  <si>
    <t>ZA Manufacture of gas; distribution of gaseous fuels through mains-2015</t>
  </si>
  <si>
    <t>ZA Steam and hot water supply-2015</t>
  </si>
  <si>
    <t>ZA Collection, purification and distribution of water (41)-2015</t>
  </si>
  <si>
    <t>ZA Construction (45)-2015</t>
  </si>
  <si>
    <t>ZA Re-processing of secondary construction material into aggregates-2015</t>
  </si>
  <si>
    <t>ZA Sale, maintenance, repair of motor vehicles, motor vehicles parts, motorcycles, motor cycles parts and accessoiries-2015</t>
  </si>
  <si>
    <t>ZA Retail sale of automotive fuel-2015</t>
  </si>
  <si>
    <t>ZA Wholesale trade and commission trade, except of motor vehicles and motorcycles (51)-2015</t>
  </si>
  <si>
    <t>ZA Retail trade, except of motor vehicles and motorcycles; repair of personal and household goods (52)-2015</t>
  </si>
  <si>
    <t>ZA Hotels and restaurants (55)-2015</t>
  </si>
  <si>
    <t>ZA Transport via railways-2015</t>
  </si>
  <si>
    <t>ZA Other land transport-2015</t>
  </si>
  <si>
    <t>ZA Transport via pipelines-2015</t>
  </si>
  <si>
    <t>ZA Sea and coastal water transport-2015</t>
  </si>
  <si>
    <t>ZA Inland water transport-2015</t>
  </si>
  <si>
    <t>ZA Air transport (62)-2015</t>
  </si>
  <si>
    <t>ZA Supporting and auxiliary transport activities; activities of travel agencies (63)-2015</t>
  </si>
  <si>
    <t>ZA Post and telecommunications (64)-2015</t>
  </si>
  <si>
    <t>ZA Financial intermediation, except insurance and pension funding (65)-2015</t>
  </si>
  <si>
    <t>ZA Insurance and pension funding, except compulsory social security (66)-2015</t>
  </si>
  <si>
    <t>ZA Activities auxiliary to financial intermediation (67)-2015</t>
  </si>
  <si>
    <t>ZA Real estate activities (70)-2015</t>
  </si>
  <si>
    <t>ZA Renting of machinery and equipment without operator and of personal and household goods (71)-2015</t>
  </si>
  <si>
    <t>ZA Computer and related activities (72)-2015</t>
  </si>
  <si>
    <t>ZA Research and development (73)-2015</t>
  </si>
  <si>
    <t>ZA Other business activities (74)-2015</t>
  </si>
  <si>
    <t>ZA Public administration and defence; compulsory social security (75)-2015</t>
  </si>
  <si>
    <t>ZA Education (80)-2015</t>
  </si>
  <si>
    <t>ZA Health and social work (85)-2015</t>
  </si>
  <si>
    <t>ZA Incineration of waste: Food-2015</t>
  </si>
  <si>
    <t>ZA Incineration of waste: Paper-2015</t>
  </si>
  <si>
    <t>ZA Incineration of waste: Plastic-2015</t>
  </si>
  <si>
    <t>ZA Incineration of waste: Metals and Inert materials-2015</t>
  </si>
  <si>
    <t>ZA Incineration of waste: Textiles-2015</t>
  </si>
  <si>
    <t>ZA Incineration of waste: Wood-2015</t>
  </si>
  <si>
    <t>ZA Incineration of waste: Oil/Hazardous waste-2015</t>
  </si>
  <si>
    <t>ZA Biogasification of food waste, incl. land application-2015</t>
  </si>
  <si>
    <t>ZA Biogasification of paper, incl. land application-2015</t>
  </si>
  <si>
    <t>ZA Biogasification of sewage slugde, incl. land application-2015</t>
  </si>
  <si>
    <t>ZA Composting of food waste, incl. land application-2015</t>
  </si>
  <si>
    <t>ZA Composting of paper and wood, incl. land application-2015</t>
  </si>
  <si>
    <t>ZA Waste water treatment, food-2015</t>
  </si>
  <si>
    <t>ZA Waste water treatment, other-2015</t>
  </si>
  <si>
    <t>ZA Landfill of waste: Food-2015</t>
  </si>
  <si>
    <t>ZA Landfill of waste: Paper-2015</t>
  </si>
  <si>
    <t>ZA Landfill of waste: Plastic-2015</t>
  </si>
  <si>
    <t>ZA Landfill of waste: Inert/metal/hazardous-2015</t>
  </si>
  <si>
    <t>ZA Landfill of waste: Textiles-2015</t>
  </si>
  <si>
    <t>ZA Landfill of waste: Wood-2015</t>
  </si>
  <si>
    <t>ZA Activities of membership organisation n.e.c. (91)-2015</t>
  </si>
  <si>
    <t>ZA Recreational, cultural and sporting activities (92)-2015</t>
  </si>
  <si>
    <t>ZA Other service activities (93)-2015</t>
  </si>
  <si>
    <t>ZA Private households with employed persons (95)-2015</t>
  </si>
  <si>
    <t>ZA Extra-territorial organizations and bodies-2015</t>
  </si>
  <si>
    <t>WA Cultivation of paddy rice-2015</t>
  </si>
  <si>
    <t>WA Cultivation of wheat-2015</t>
  </si>
  <si>
    <t>WA Cultivation of cereal grains nec-2015</t>
  </si>
  <si>
    <t>WA Cultivation of vegetables, fruit, nuts-2015</t>
  </si>
  <si>
    <t>WA Cultivation of oil seeds-2015</t>
  </si>
  <si>
    <t>WA Cultivation of sugar cane, sugar beet-2015</t>
  </si>
  <si>
    <t>WA Cultivation of plant-based fibers-2015</t>
  </si>
  <si>
    <t>WA Cultivation of crops nec-2015</t>
  </si>
  <si>
    <t>WA Cattle farming-2015</t>
  </si>
  <si>
    <t>WA Pigs farming-2015</t>
  </si>
  <si>
    <t>WA Poultry farming-2015</t>
  </si>
  <si>
    <t>WA Meat animals nec-2015</t>
  </si>
  <si>
    <t>WA Animal products nec-2015</t>
  </si>
  <si>
    <t>WA Raw milk-2015</t>
  </si>
  <si>
    <t>WA Wool, silk-worm cocoons-2015</t>
  </si>
  <si>
    <t>WA Manure treatment (conventional), storage and land application-2015</t>
  </si>
  <si>
    <t>WA Manure treatment (biogas), storage and land application-2015</t>
  </si>
  <si>
    <t>WA Forestry, logging and related service activities (02)-2015</t>
  </si>
  <si>
    <t>WA Fishing, operating of fish hatcheries and fish farms; service activities incidental to fishing (05)-2015</t>
  </si>
  <si>
    <t>WA Mining of coal and lignite; extraction of peat (10)-2015</t>
  </si>
  <si>
    <t>WA Extraction of crude petroleum and services related to crude oil extraction, excluding surveying-2015</t>
  </si>
  <si>
    <t>WA Extraction of natural gas and services related to natural gas extraction, excluding surveying-2015</t>
  </si>
  <si>
    <t>WA Extraction, liquefaction, and regasification of other petroleum and gaseous materials-2015</t>
  </si>
  <si>
    <t>WA Mining of uranium and thorium ores (12)-2015</t>
  </si>
  <si>
    <t>WA Mining of iron ores-2015</t>
  </si>
  <si>
    <t>WA Mining of copper ores and concentrates-2015</t>
  </si>
  <si>
    <t>WA Mining of nickel ores and concentrates-2015</t>
  </si>
  <si>
    <t>WA Mining of aluminium ores and concentrates-2015</t>
  </si>
  <si>
    <t>WA Mining of precious metal ores and concentrates-2015</t>
  </si>
  <si>
    <t>WA Mining of lead, zinc and tin ores and concentrates-2015</t>
  </si>
  <si>
    <t>WA Mining of other non-ferrous metal ores and concentrates-2015</t>
  </si>
  <si>
    <t>WA Quarrying of stone-2015</t>
  </si>
  <si>
    <t>WA Quarrying of sand and clay-2015</t>
  </si>
  <si>
    <t>WA Mining of chemical and fertilizer minerals, production of salt, other mining and quarrying n.e.c.-2015</t>
  </si>
  <si>
    <t>WA Processing of meat cattle-2015</t>
  </si>
  <si>
    <t>WA Processing of meat pigs-2015</t>
  </si>
  <si>
    <t>WA Processing of meat poultry-2015</t>
  </si>
  <si>
    <t>WA Production of meat products nec-2015</t>
  </si>
  <si>
    <t>WA Processing vegetable oils and fats-2015</t>
  </si>
  <si>
    <t>WA Processing of dairy products-2015</t>
  </si>
  <si>
    <t>WA Processed rice-2015</t>
  </si>
  <si>
    <t>WA Sugar refining-2015</t>
  </si>
  <si>
    <t>WA Processing of Food products nec-2015</t>
  </si>
  <si>
    <t>WA Manufacture of beverages-2015</t>
  </si>
  <si>
    <t>WA Manufacture of fish products-2015</t>
  </si>
  <si>
    <t>WA Manufacture of tobacco products (16)-2015</t>
  </si>
  <si>
    <t>WA Manufacture of textiles (17)-2015</t>
  </si>
  <si>
    <t>WA Manufacture of wearing apparel; dressing and dyeing of fur (18)-2015</t>
  </si>
  <si>
    <t>WA Tanning and dressing of leather; manufacture of luggage, handbags, saddlery, harness and footwear (19)-2015</t>
  </si>
  <si>
    <t>WA Manufacture of wood and of products of wood and cork, except furniture; manufacture of articles of straw and plaiting materials (20)-2015</t>
  </si>
  <si>
    <t>WA Re-processing of secondary wood material into new wood material-2015</t>
  </si>
  <si>
    <t>WA Pulp-2015</t>
  </si>
  <si>
    <t>WA Re-processing of secondary paper into new pulp-2015</t>
  </si>
  <si>
    <t>WA Paper-2015</t>
  </si>
  <si>
    <t>WA Publishing, printing and reproduction of recorded media (22)-2015</t>
  </si>
  <si>
    <t>WA Manufacture of coke oven products-2015</t>
  </si>
  <si>
    <t>WA Petroleum Refinery-2015</t>
  </si>
  <si>
    <t>WA Processing of nuclear fuel-2015</t>
  </si>
  <si>
    <t>WA Plastics, basic-2015</t>
  </si>
  <si>
    <t>WA Re-processing of secondary plastic into new plastic-2015</t>
  </si>
  <si>
    <t>WA N-fertiliser-2015</t>
  </si>
  <si>
    <t>WA P- and other fertiliser-2015</t>
  </si>
  <si>
    <t>WA Chemicals nec-2015</t>
  </si>
  <si>
    <t>WA Manufacture of rubber and plastic products (25)-2015</t>
  </si>
  <si>
    <t>WA Manufacture of glass and glass products-2015</t>
  </si>
  <si>
    <t>WA Re-processing of secondary glass into new glass-2015</t>
  </si>
  <si>
    <t>WA Manufacture of ceramic goods-2015</t>
  </si>
  <si>
    <t>WA Manufacture of bricks, tiles and construction products, in baked clay-2015</t>
  </si>
  <si>
    <t>WA Manufacture of cement, lime and plaster-2015</t>
  </si>
  <si>
    <t>WA Re-processing of ash into clinker-2015</t>
  </si>
  <si>
    <t>WA Manufacture of other non-metallic mineral products n.e.c.-2015</t>
  </si>
  <si>
    <t>WA Manufacture of basic iron and steel and of ferro-alloys and first products thereof-2015</t>
  </si>
  <si>
    <t>WA Re-processing of secondary steel into new steel-2015</t>
  </si>
  <si>
    <t>WA Precious metals production-2015</t>
  </si>
  <si>
    <t>WA Re-processing of secondary preciuos metals into new preciuos metals-2015</t>
  </si>
  <si>
    <t>WA Aluminium production-2015</t>
  </si>
  <si>
    <t>WA Re-processing of secondary aluminium into new aluminium-2015</t>
  </si>
  <si>
    <t>WA Lead, zinc and tin production-2015</t>
  </si>
  <si>
    <t>WA Re-processing of secondary lead into new lead, zinc and tin-2015</t>
  </si>
  <si>
    <t>WA Copper production-2015</t>
  </si>
  <si>
    <t>WA Re-processing of secondary copper into new copper-2015</t>
  </si>
  <si>
    <t>WA Other non-ferrous metal production-2015</t>
  </si>
  <si>
    <t>WA Re-processing of secondary other non-ferrous metals into new other non-ferrous metals-2015</t>
  </si>
  <si>
    <t>WA Casting of metals-2015</t>
  </si>
  <si>
    <t>WA Manufacture of fabricated metal products, except machinery and equipment (28)-2015</t>
  </si>
  <si>
    <t>WA Manufacture of machinery and equipment n.e.c. (29)-2015</t>
  </si>
  <si>
    <t>WA Manufacture of office machinery and computers (30)-2015</t>
  </si>
  <si>
    <t>WA Manufacture of electrical machinery and apparatus n.e.c. (31)-2015</t>
  </si>
  <si>
    <t>WA Manufacture of radio, television and communication equipment and apparatus (32)-2015</t>
  </si>
  <si>
    <t>WA Manufacture of medical, precision and optical instruments, watches and clocks (33)-2015</t>
  </si>
  <si>
    <t>WA Manufacture of motor vehicles, trailers and semi-trailers (34)-2015</t>
  </si>
  <si>
    <t>WA Manufacture of other transport equipment (35)-2015</t>
  </si>
  <si>
    <t>WA Manufacture of furniture; manufacturing n.e.c. (36)-2015</t>
  </si>
  <si>
    <t>WA Recycling of waste and scrap-2015</t>
  </si>
  <si>
    <t>WA Recycling of bottles by direct reuse-2015</t>
  </si>
  <si>
    <t>WA Production of electricity by coal-2015</t>
  </si>
  <si>
    <t>WA Production of electricity by gas-2015</t>
  </si>
  <si>
    <t>WA Production of electricity by nuclear-2015</t>
  </si>
  <si>
    <t>WA Production of electricity by hydro-2015</t>
  </si>
  <si>
    <t>WA Production of electricity by wind-2015</t>
  </si>
  <si>
    <t>WA Production of electricity by petroleum and other oil derivatives-2015</t>
  </si>
  <si>
    <t>WA Production of electricity by biomass and waste-2015</t>
  </si>
  <si>
    <t>WA Production of electricity by solar photovoltaic-2015</t>
  </si>
  <si>
    <t>WA Production of electricity by solar thermal-2015</t>
  </si>
  <si>
    <t>WA Production of electricity by tide, wave, ocean-2015</t>
  </si>
  <si>
    <t>WA Production of electricity by Geothermal-2015</t>
  </si>
  <si>
    <t>WA Production of electricity nec-2015</t>
  </si>
  <si>
    <t>WA Transmission of electricity-2015</t>
  </si>
  <si>
    <t>WA Distribution and trade of electricity-2015</t>
  </si>
  <si>
    <t>WA Manufacture of gas; distribution of gaseous fuels through mains-2015</t>
  </si>
  <si>
    <t>WA Steam and hot water supply-2015</t>
  </si>
  <si>
    <t>WA Collection, purification and distribution of water (41)-2015</t>
  </si>
  <si>
    <t>WA Construction (45)-2015</t>
  </si>
  <si>
    <t>WA Re-processing of secondary construction material into aggregates-2015</t>
  </si>
  <si>
    <t>WA Sale, maintenance, repair of motor vehicles, motor vehicles parts, motorcycles, motor cycles parts and accessoiries-2015</t>
  </si>
  <si>
    <t>WA Retail sale of automotive fuel-2015</t>
  </si>
  <si>
    <t>WA Wholesale trade and commission trade, except of motor vehicles and motorcycles (51)-2015</t>
  </si>
  <si>
    <t>WA Retail trade, except of motor vehicles and motorcycles; repair of personal and household goods (52)-2015</t>
  </si>
  <si>
    <t>WA Hotels and restaurants (55)-2015</t>
  </si>
  <si>
    <t>WA Transport via railways-2015</t>
  </si>
  <si>
    <t>WA Other land transport-2015</t>
  </si>
  <si>
    <t>WA Transport via pipelines-2015</t>
  </si>
  <si>
    <t>WA Sea and coastal water transport-2015</t>
  </si>
  <si>
    <t>WA Inland water transport-2015</t>
  </si>
  <si>
    <t>WA Air transport (62)-2015</t>
  </si>
  <si>
    <t>WA Supporting and auxiliary transport activities; activities of travel agencies (63)-2015</t>
  </si>
  <si>
    <t>WA Post and telecommunications (64)-2015</t>
  </si>
  <si>
    <t>WA Financial intermediation, except insurance and pension funding (65)-2015</t>
  </si>
  <si>
    <t>WA Insurance and pension funding, except compulsory social security (66)-2015</t>
  </si>
  <si>
    <t>WA Activities auxiliary to financial intermediation (67)-2015</t>
  </si>
  <si>
    <t>WA Real estate activities (70)-2015</t>
  </si>
  <si>
    <t>WA Renting of machinery and equipment without operator and of personal and household goods (71)-2015</t>
  </si>
  <si>
    <t>WA Computer and related activities (72)-2015</t>
  </si>
  <si>
    <t>WA Research and development (73)-2015</t>
  </si>
  <si>
    <t>WA Other business activities (74)-2015</t>
  </si>
  <si>
    <t>WA Public administration and defence; compulsory social security (75)-2015</t>
  </si>
  <si>
    <t>WA Education (80)-2015</t>
  </si>
  <si>
    <t>WA Health and social work (85)-2015</t>
  </si>
  <si>
    <t>WA Incineration of waste: Food-2015</t>
  </si>
  <si>
    <t>WA Incineration of waste: Paper-2015</t>
  </si>
  <si>
    <t>WA Incineration of waste: Plastic-2015</t>
  </si>
  <si>
    <t>WA Incineration of waste: Metals and Inert materials-2015</t>
  </si>
  <si>
    <t>WA Incineration of waste: Textiles-2015</t>
  </si>
  <si>
    <t>WA Incineration of waste: Wood-2015</t>
  </si>
  <si>
    <t>WA Incineration of waste: Oil/Hazardous waste-2015</t>
  </si>
  <si>
    <t>WA Biogasification of food waste, incl. land application-2015</t>
  </si>
  <si>
    <t>WA Biogasification of paper, incl. land application-2015</t>
  </si>
  <si>
    <t>WA Biogasification of sewage slugde, incl. land application-2015</t>
  </si>
  <si>
    <t>WA Composting of food waste, incl. land application-2015</t>
  </si>
  <si>
    <t>WA Composting of paper and wood, incl. land application-2015</t>
  </si>
  <si>
    <t>WA Waste water treatment, food-2015</t>
  </si>
  <si>
    <t>WA Waste water treatment, other-2015</t>
  </si>
  <si>
    <t>WA Landfill of waste: Food-2015</t>
  </si>
  <si>
    <t>WA Landfill of waste: Paper-2015</t>
  </si>
  <si>
    <t>WA Landfill of waste: Plastic-2015</t>
  </si>
  <si>
    <t>WA Landfill of waste: Inert/metal/hazardous-2015</t>
  </si>
  <si>
    <t>WA Landfill of waste: Textiles-2015</t>
  </si>
  <si>
    <t>WA Landfill of waste: Wood-2015</t>
  </si>
  <si>
    <t>WA Activities of membership organisation n.e.c. (91)-2015</t>
  </si>
  <si>
    <t>WA Recreational, cultural and sporting activities (92)-2015</t>
  </si>
  <si>
    <t>WA Other service activities (93)-2015</t>
  </si>
  <si>
    <t>WA Private households with employed persons (95)-2015</t>
  </si>
  <si>
    <t>WA Extra-territorial organizations and bodies-2015</t>
  </si>
  <si>
    <t>WL Cultivation of paddy rice-2015</t>
  </si>
  <si>
    <t>WL Cultivation of wheat-2015</t>
  </si>
  <si>
    <t>WL Cultivation of cereal grains nec-2015</t>
  </si>
  <si>
    <t>WL Cultivation of vegetables, fruit, nuts-2015</t>
  </si>
  <si>
    <t>WL Cultivation of oil seeds-2015</t>
  </si>
  <si>
    <t>WL Cultivation of sugar cane, sugar beet-2015</t>
  </si>
  <si>
    <t>WL Cultivation of plant-based fibers-2015</t>
  </si>
  <si>
    <t>WL Cultivation of crops nec-2015</t>
  </si>
  <si>
    <t>WL Cattle farming-2015</t>
  </si>
  <si>
    <t>WL Pigs farming-2015</t>
  </si>
  <si>
    <t>WL Poultry farming-2015</t>
  </si>
  <si>
    <t>WL Meat animals nec-2015</t>
  </si>
  <si>
    <t>WL Animal products nec-2015</t>
  </si>
  <si>
    <t>WL Raw milk-2015</t>
  </si>
  <si>
    <t>WL Wool, silk-worm cocoons-2015</t>
  </si>
  <si>
    <t>WL Manure treatment (conventional), storage and land application-2015</t>
  </si>
  <si>
    <t>WL Manure treatment (biogas), storage and land application-2015</t>
  </si>
  <si>
    <t>WL Forestry, logging and related service activities (02)-2015</t>
  </si>
  <si>
    <t>WL Fishing, operating of fish hatcheries and fish farms; service activities incidental to fishing (05)-2015</t>
  </si>
  <si>
    <t>WL Mining of coal and lignite; extraction of peat (10)-2015</t>
  </si>
  <si>
    <t>WL Extraction of crude petroleum and services related to crude oil extraction, excluding surveying-2015</t>
  </si>
  <si>
    <t>WL Extraction of natural gas and services related to natural gas extraction, excluding surveying-2015</t>
  </si>
  <si>
    <t>WL Extraction, liquefaction, and regasification of other petroleum and gaseous materials-2015</t>
  </si>
  <si>
    <t>WL Mining of uranium and thorium ores (12)-2015</t>
  </si>
  <si>
    <t>WL Mining of iron ores-2015</t>
  </si>
  <si>
    <t>WL Mining of copper ores and concentrates-2015</t>
  </si>
  <si>
    <t>WL Mining of nickel ores and concentrates-2015</t>
  </si>
  <si>
    <t>WL Mining of aluminium ores and concentrates-2015</t>
  </si>
  <si>
    <t>WL Mining of precious metal ores and concentrates-2015</t>
  </si>
  <si>
    <t>WL Mining of lead, zinc and tin ores and concentrates-2015</t>
  </si>
  <si>
    <t>WL Mining of other non-ferrous metal ores and concentrates-2015</t>
  </si>
  <si>
    <t>WL Quarrying of stone-2015</t>
  </si>
  <si>
    <t>WL Quarrying of sand and clay-2015</t>
  </si>
  <si>
    <t>WL Mining of chemical and fertilizer minerals, production of salt, other mining and quarrying n.e.c.-2015</t>
  </si>
  <si>
    <t>WL Processing of meat cattle-2015</t>
  </si>
  <si>
    <t>WL Processing of meat pigs-2015</t>
  </si>
  <si>
    <t>WL Processing of meat poultry-2015</t>
  </si>
  <si>
    <t>WL Production of meat products nec-2015</t>
  </si>
  <si>
    <t>WL Processing vegetable oils and fats-2015</t>
  </si>
  <si>
    <t>WL Processing of dairy products-2015</t>
  </si>
  <si>
    <t>WL Processed rice-2015</t>
  </si>
  <si>
    <t>WL Sugar refining-2015</t>
  </si>
  <si>
    <t>WL Processing of Food products nec-2015</t>
  </si>
  <si>
    <t>WL Manufacture of beverages-2015</t>
  </si>
  <si>
    <t>WL Manufacture of fish products-2015</t>
  </si>
  <si>
    <t>WL Manufacture of tobacco products (16)-2015</t>
  </si>
  <si>
    <t>WL Manufacture of textiles (17)-2015</t>
  </si>
  <si>
    <t>WL Manufacture of wearing apparel; dressing and dyeing of fur (18)-2015</t>
  </si>
  <si>
    <t>WL Tanning and dressing of leather; manufacture of luggage, handbags, saddlery, harness and footwear (19)-2015</t>
  </si>
  <si>
    <t>WL Manufacture of wood and of products of wood and cork, except furniture; manufacture of articles of straw and plaiting materials (20)-2015</t>
  </si>
  <si>
    <t>WL Re-processing of secondary wood material into new wood material-2015</t>
  </si>
  <si>
    <t>WL Pulp-2015</t>
  </si>
  <si>
    <t>WL Re-processing of secondary paper into new pulp-2015</t>
  </si>
  <si>
    <t>WL Paper-2015</t>
  </si>
  <si>
    <t>WL Publishing, printing and reproduction of recorded media (22)-2015</t>
  </si>
  <si>
    <t>WL Manufacture of coke oven products-2015</t>
  </si>
  <si>
    <t>WL Petroleum Refinery-2015</t>
  </si>
  <si>
    <t>WL Processing of nuclear fuel-2015</t>
  </si>
  <si>
    <t>WL Plastics, basic-2015</t>
  </si>
  <si>
    <t>WL Re-processing of secondary plastic into new plastic-2015</t>
  </si>
  <si>
    <t>WL N-fertiliser-2015</t>
  </si>
  <si>
    <t>WL P- and other fertiliser-2015</t>
  </si>
  <si>
    <t>WL Chemicals nec-2015</t>
  </si>
  <si>
    <t>WL Manufacture of rubber and plastic products (25)-2015</t>
  </si>
  <si>
    <t>WL Manufacture of glass and glass products-2015</t>
  </si>
  <si>
    <t>WL Re-processing of secondary glass into new glass-2015</t>
  </si>
  <si>
    <t>WL Manufacture of ceramic goods-2015</t>
  </si>
  <si>
    <t>WL Manufacture of bricks, tiles and construction products, in baked clay-2015</t>
  </si>
  <si>
    <t>WL Manufacture of cement, lime and plaster-2015</t>
  </si>
  <si>
    <t>WL Re-processing of ash into clinker-2015</t>
  </si>
  <si>
    <t>WL Manufacture of other non-metallic mineral products n.e.c.-2015</t>
  </si>
  <si>
    <t>WL Manufacture of basic iron and steel and of ferro-alloys and first products thereof-2015</t>
  </si>
  <si>
    <t>WL Re-processing of secondary steel into new steel-2015</t>
  </si>
  <si>
    <t>WL Precious metals production-2015</t>
  </si>
  <si>
    <t>WL Re-processing of secondary preciuos metals into new preciuos metals-2015</t>
  </si>
  <si>
    <t>WL Aluminium production-2015</t>
  </si>
  <si>
    <t>WL Re-processing of secondary aluminium into new aluminium-2015</t>
  </si>
  <si>
    <t>WL Lead, zinc and tin production-2015</t>
  </si>
  <si>
    <t>WL Re-processing of secondary lead into new lead, zinc and tin-2015</t>
  </si>
  <si>
    <t>WL Copper production-2015</t>
  </si>
  <si>
    <t>WL Re-processing of secondary copper into new copper-2015</t>
  </si>
  <si>
    <t>WL Other non-ferrous metal production-2015</t>
  </si>
  <si>
    <t>WL Re-processing of secondary other non-ferrous metals into new other non-ferrous metals-2015</t>
  </si>
  <si>
    <t>WL Casting of metals-2015</t>
  </si>
  <si>
    <t>WL Manufacture of fabricated metal products, except machinery and equipment (28)-2015</t>
  </si>
  <si>
    <t>WL Manufacture of machinery and equipment n.e.c. (29)-2015</t>
  </si>
  <si>
    <t>WL Manufacture of office machinery and computers (30)-2015</t>
  </si>
  <si>
    <t>WL Manufacture of electrical machinery and apparatus n.e.c. (31)-2015</t>
  </si>
  <si>
    <t>WL Manufacture of radio, television and communication equipment and apparatus (32)-2015</t>
  </si>
  <si>
    <t>WL Manufacture of medical, precision and optical instruments, watches and clocks (33)-2015</t>
  </si>
  <si>
    <t>WL Manufacture of motor vehicles, trailers and semi-trailers (34)-2015</t>
  </si>
  <si>
    <t>WL Manufacture of other transport equipment (35)-2015</t>
  </si>
  <si>
    <t>WL Manufacture of furniture; manufacturing n.e.c. (36)-2015</t>
  </si>
  <si>
    <t>WL Recycling of waste and scrap-2015</t>
  </si>
  <si>
    <t>WL Recycling of bottles by direct reuse-2015</t>
  </si>
  <si>
    <t>WL Production of electricity by coal-2015</t>
  </si>
  <si>
    <t>WL Production of electricity by gas-2015</t>
  </si>
  <si>
    <t>WL Production of electricity by nuclear-2015</t>
  </si>
  <si>
    <t>WL Production of electricity by hydro-2015</t>
  </si>
  <si>
    <t>WL Production of electricity by wind-2015</t>
  </si>
  <si>
    <t>WL Production of electricity by petroleum and other oil derivatives-2015</t>
  </si>
  <si>
    <t>WL Production of electricity by biomass and waste-2015</t>
  </si>
  <si>
    <t>WL Production of electricity by solar photovoltaic-2015</t>
  </si>
  <si>
    <t>WL Production of electricity by solar thermal-2015</t>
  </si>
  <si>
    <t>WL Production of electricity by tide, wave, ocean-2015</t>
  </si>
  <si>
    <t>WL Production of electricity by Geothermal-2015</t>
  </si>
  <si>
    <t>WL Production of electricity nec-2015</t>
  </si>
  <si>
    <t>WL Transmission of electricity-2015</t>
  </si>
  <si>
    <t>WL Distribution and trade of electricity-2015</t>
  </si>
  <si>
    <t>WL Manufacture of gas; distribution of gaseous fuels through mains-2015</t>
  </si>
  <si>
    <t>WL Steam and hot water supply-2015</t>
  </si>
  <si>
    <t>WL Collection, purification and distribution of water (41)-2015</t>
  </si>
  <si>
    <t>WL Construction (45)-2015</t>
  </si>
  <si>
    <t>WL Re-processing of secondary construction material into aggregates-2015</t>
  </si>
  <si>
    <t>WL Sale, maintenance, repair of motor vehicles, motor vehicles parts, motorcycles, motor cycles parts and accessoiries-2015</t>
  </si>
  <si>
    <t>WL Retail sale of automotive fuel-2015</t>
  </si>
  <si>
    <t>WL Wholesale trade and commission trade, except of motor vehicles and motorcycles (51)-2015</t>
  </si>
  <si>
    <t>WL Retail trade, except of motor vehicles and motorcycles; repair of personal and household goods (52)-2015</t>
  </si>
  <si>
    <t>WL Hotels and restaurants (55)-2015</t>
  </si>
  <si>
    <t>WL Transport via railways-2015</t>
  </si>
  <si>
    <t>WL Other land transport-2015</t>
  </si>
  <si>
    <t>WL Transport via pipelines-2015</t>
  </si>
  <si>
    <t>WL Sea and coastal water transport-2015</t>
  </si>
  <si>
    <t>WL Inland water transport-2015</t>
  </si>
  <si>
    <t>WL Air transport (62)-2015</t>
  </si>
  <si>
    <t>WL Supporting and auxiliary transport activities; activities of travel agencies (63)-2015</t>
  </si>
  <si>
    <t>WL Post and telecommunications (64)-2015</t>
  </si>
  <si>
    <t>WL Financial intermediation, except insurance and pension funding (65)-2015</t>
  </si>
  <si>
    <t>WL Insurance and pension funding, except compulsory social security (66)-2015</t>
  </si>
  <si>
    <t>WL Activities auxiliary to financial intermediation (67)-2015</t>
  </si>
  <si>
    <t>WL Real estate activities (70)-2015</t>
  </si>
  <si>
    <t>WL Renting of machinery and equipment without operator and of personal and household goods (71)-2015</t>
  </si>
  <si>
    <t>WL Computer and related activities (72)-2015</t>
  </si>
  <si>
    <t>WL Research and development (73)-2015</t>
  </si>
  <si>
    <t>WL Other business activities (74)-2015</t>
  </si>
  <si>
    <t>WL Public administration and defence; compulsory social security (75)-2015</t>
  </si>
  <si>
    <t>WL Education (80)-2015</t>
  </si>
  <si>
    <t>WL Health and social work (85)-2015</t>
  </si>
  <si>
    <t>WL Incineration of waste: Food-2015</t>
  </si>
  <si>
    <t>WL Incineration of waste: Paper-2015</t>
  </si>
  <si>
    <t>WL Incineration of waste: Plastic-2015</t>
  </si>
  <si>
    <t>WL Incineration of waste: Metals and Inert materials-2015</t>
  </si>
  <si>
    <t>WL Incineration of waste: Textiles-2015</t>
  </si>
  <si>
    <t>WL Incineration of waste: Wood-2015</t>
  </si>
  <si>
    <t>WL Incineration of waste: Oil/Hazardous waste-2015</t>
  </si>
  <si>
    <t>WL Biogasification of food waste, incl. land application-2015</t>
  </si>
  <si>
    <t>WL Biogasification of paper, incl. land application-2015</t>
  </si>
  <si>
    <t>WL Biogasification of sewage slugde, incl. land application-2015</t>
  </si>
  <si>
    <t>WL Composting of food waste, incl. land application-2015</t>
  </si>
  <si>
    <t>WL Composting of paper and wood, incl. land application-2015</t>
  </si>
  <si>
    <t>WL Waste water treatment, food-2015</t>
  </si>
  <si>
    <t>WL Waste water treatment, other-2015</t>
  </si>
  <si>
    <t>WL Landfill of waste: Food-2015</t>
  </si>
  <si>
    <t>WL Landfill of waste: Paper-2015</t>
  </si>
  <si>
    <t>WL Landfill of waste: Plastic-2015</t>
  </si>
  <si>
    <t>WL Landfill of waste: Inert/metal/hazardous-2015</t>
  </si>
  <si>
    <t>WL Landfill of waste: Textiles-2015</t>
  </si>
  <si>
    <t>WL Landfill of waste: Wood-2015</t>
  </si>
  <si>
    <t>WL Activities of membership organisation n.e.c. (91)-2015</t>
  </si>
  <si>
    <t>WL Recreational, cultural and sporting activities (92)-2015</t>
  </si>
  <si>
    <t>WL Other service activities (93)-2015</t>
  </si>
  <si>
    <t>WL Private households with employed persons (95)-2015</t>
  </si>
  <si>
    <t>WL Extra-territorial organizations and bodies-2015</t>
  </si>
  <si>
    <t>WE Cultivation of paddy rice-2015</t>
  </si>
  <si>
    <t>WE Cultivation of wheat-2015</t>
  </si>
  <si>
    <t>WE Cultivation of cereal grains nec-2015</t>
  </si>
  <si>
    <t>WE Cultivation of vegetables, fruit, nuts-2015</t>
  </si>
  <si>
    <t>WE Cultivation of oil seeds-2015</t>
  </si>
  <si>
    <t>WE Cultivation of sugar cane, sugar beet-2015</t>
  </si>
  <si>
    <t>WE Cultivation of plant-based fibers-2015</t>
  </si>
  <si>
    <t>WE Cultivation of crops nec-2015</t>
  </si>
  <si>
    <t>WE Cattle farming-2015</t>
  </si>
  <si>
    <t>WE Pigs farming-2015</t>
  </si>
  <si>
    <t>WE Poultry farming-2015</t>
  </si>
  <si>
    <t>WE Meat animals nec-2015</t>
  </si>
  <si>
    <t>WE Animal products nec-2015</t>
  </si>
  <si>
    <t>WE Raw milk-2015</t>
  </si>
  <si>
    <t>WE Wool, silk-worm cocoons-2015</t>
  </si>
  <si>
    <t>WE Manure treatment (conventional), storage and land application-2015</t>
  </si>
  <si>
    <t>WE Manure treatment (biogas), storage and land application-2015</t>
  </si>
  <si>
    <t>WE Forestry, logging and related service activities (02)-2015</t>
  </si>
  <si>
    <t>WE Fishing, operating of fish hatcheries and fish farms; service activities incidental to fishing (05)-2015</t>
  </si>
  <si>
    <t>WE Mining of coal and lignite; extraction of peat (10)-2015</t>
  </si>
  <si>
    <t>WE Extraction of crude petroleum and services related to crude oil extraction, excluding surveying-2015</t>
  </si>
  <si>
    <t>WE Extraction of natural gas and services related to natural gas extraction, excluding surveying-2015</t>
  </si>
  <si>
    <t>WE Extraction, liquefaction, and regasification of other petroleum and gaseous materials-2015</t>
  </si>
  <si>
    <t>WE Mining of uranium and thorium ores (12)-2015</t>
  </si>
  <si>
    <t>WE Mining of iron ores-2015</t>
  </si>
  <si>
    <t>WE Mining of copper ores and concentrates-2015</t>
  </si>
  <si>
    <t>WE Mining of nickel ores and concentrates-2015</t>
  </si>
  <si>
    <t>WE Mining of aluminium ores and concentrates-2015</t>
  </si>
  <si>
    <t>WE Mining of precious metal ores and concentrates-2015</t>
  </si>
  <si>
    <t>WE Mining of lead, zinc and tin ores and concentrates-2015</t>
  </si>
  <si>
    <t>WE Mining of other non-ferrous metal ores and concentrates-2015</t>
  </si>
  <si>
    <t>WE Quarrying of stone-2015</t>
  </si>
  <si>
    <t>WE Quarrying of sand and clay-2015</t>
  </si>
  <si>
    <t>WE Mining of chemical and fertilizer minerals, production of salt, other mining and quarrying n.e.c.-2015</t>
  </si>
  <si>
    <t>WE Processing of meat cattle-2015</t>
  </si>
  <si>
    <t>WE Processing of meat pigs-2015</t>
  </si>
  <si>
    <t>WE Processing of meat poultry-2015</t>
  </si>
  <si>
    <t>WE Production of meat products nec-2015</t>
  </si>
  <si>
    <t>WE Processing vegetable oils and fats-2015</t>
  </si>
  <si>
    <t>WE Processing of dairy products-2015</t>
  </si>
  <si>
    <t>WE Processed rice-2015</t>
  </si>
  <si>
    <t>WE Sugar refining-2015</t>
  </si>
  <si>
    <t>WE Processing of Food products nec-2015</t>
  </si>
  <si>
    <t>WE Manufacture of beverages-2015</t>
  </si>
  <si>
    <t>WE Manufacture of fish products-2015</t>
  </si>
  <si>
    <t>WE Manufacture of tobacco products (16)-2015</t>
  </si>
  <si>
    <t>WE Manufacture of textiles (17)-2015</t>
  </si>
  <si>
    <t>WE Manufacture of wearing apparel; dressing and dyeing of fur (18)-2015</t>
  </si>
  <si>
    <t>WE Tanning and dressing of leather; manufacture of luggage, handbags, saddlery, harness and footwear (19)-2015</t>
  </si>
  <si>
    <t>WE Manufacture of wood and of products of wood and cork, except furniture; manufacture of articles of straw and plaiting materials (20)-2015</t>
  </si>
  <si>
    <t>WE Re-processing of secondary wood material into new wood material-2015</t>
  </si>
  <si>
    <t>WE Pulp-2015</t>
  </si>
  <si>
    <t>WE Re-processing of secondary paper into new pulp-2015</t>
  </si>
  <si>
    <t>WE Paper-2015</t>
  </si>
  <si>
    <t>WE Publishing, printing and reproduction of recorded media (22)-2015</t>
  </si>
  <si>
    <t>WE Manufacture of coke oven products-2015</t>
  </si>
  <si>
    <t>WE Petroleum Refinery-2015</t>
  </si>
  <si>
    <t>WE Processing of nuclear fuel-2015</t>
  </si>
  <si>
    <t>WE Plastics, basic-2015</t>
  </si>
  <si>
    <t>WE Re-processing of secondary plastic into new plastic-2015</t>
  </si>
  <si>
    <t>WE N-fertiliser-2015</t>
  </si>
  <si>
    <t>WE P- and other fertiliser-2015</t>
  </si>
  <si>
    <t>WE Chemicals nec-2015</t>
  </si>
  <si>
    <t>WE Manufacture of rubber and plastic products (25)-2015</t>
  </si>
  <si>
    <t>WE Manufacture of glass and glass products-2015</t>
  </si>
  <si>
    <t>WE Re-processing of secondary glass into new glass-2015</t>
  </si>
  <si>
    <t>WE Manufacture of ceramic goods-2015</t>
  </si>
  <si>
    <t>WE Manufacture of bricks, tiles and construction products, in baked clay-2015</t>
  </si>
  <si>
    <t>WE Manufacture of cement, lime and plaster-2015</t>
  </si>
  <si>
    <t>WE Re-processing of ash into clinker-2015</t>
  </si>
  <si>
    <t>WE Manufacture of other non-metallic mineral products n.e.c.-2015</t>
  </si>
  <si>
    <t>WE Manufacture of basic iron and steel and of ferro-alloys and first products thereof-2015</t>
  </si>
  <si>
    <t>WE Re-processing of secondary steel into new steel-2015</t>
  </si>
  <si>
    <t>WE Precious metals production-2015</t>
  </si>
  <si>
    <t>WE Re-processing of secondary preciuos metals into new preciuos metals-2015</t>
  </si>
  <si>
    <t>WE Aluminium production-2015</t>
  </si>
  <si>
    <t>WE Re-processing of secondary aluminium into new aluminium-2015</t>
  </si>
  <si>
    <t>WE Lead, zinc and tin production-2015</t>
  </si>
  <si>
    <t>WE Re-processing of secondary lead into new lead, zinc and tin-2015</t>
  </si>
  <si>
    <t>WE Copper production-2015</t>
  </si>
  <si>
    <t>WE Re-processing of secondary copper into new copper-2015</t>
  </si>
  <si>
    <t>WE Other non-ferrous metal production-2015</t>
  </si>
  <si>
    <t>WE Re-processing of secondary other non-ferrous metals into new other non-ferrous metals-2015</t>
  </si>
  <si>
    <t>WE Casting of metals-2015</t>
  </si>
  <si>
    <t>WE Manufacture of fabricated metal products, except machinery and equipment (28)-2015</t>
  </si>
  <si>
    <t>WE Manufacture of machinery and equipment n.e.c. (29)-2015</t>
  </si>
  <si>
    <t>WE Manufacture of office machinery and computers (30)-2015</t>
  </si>
  <si>
    <t>WE Manufacture of electrical machinery and apparatus n.e.c. (31)-2015</t>
  </si>
  <si>
    <t>WE Manufacture of radio, television and communication equipment and apparatus (32)-2015</t>
  </si>
  <si>
    <t>WE Manufacture of medical, precision and optical instruments, watches and clocks (33)-2015</t>
  </si>
  <si>
    <t>WE Manufacture of motor vehicles, trailers and semi-trailers (34)-2015</t>
  </si>
  <si>
    <t>WE Manufacture of other transport equipment (35)-2015</t>
  </si>
  <si>
    <t>WE Manufacture of furniture; manufacturing n.e.c. (36)-2015</t>
  </si>
  <si>
    <t>WE Recycling of waste and scrap-2015</t>
  </si>
  <si>
    <t>WE Recycling of bottles by direct reuse-2015</t>
  </si>
  <si>
    <t>WE Production of electricity by coal-2015</t>
  </si>
  <si>
    <t>WE Production of electricity by gas-2015</t>
  </si>
  <si>
    <t>WE Production of electricity by nuclear-2015</t>
  </si>
  <si>
    <t>WE Production of electricity by hydro-2015</t>
  </si>
  <si>
    <t>WE Production of electricity by wind-2015</t>
  </si>
  <si>
    <t>WE Production of electricity by petroleum and other oil derivatives-2015</t>
  </si>
  <si>
    <t>WE Production of electricity by biomass and waste-2015</t>
  </si>
  <si>
    <t>WE Production of electricity by solar photovoltaic-2015</t>
  </si>
  <si>
    <t>WE Production of electricity by solar thermal-2015</t>
  </si>
  <si>
    <t>WE Production of electricity by tide, wave, ocean-2015</t>
  </si>
  <si>
    <t>WE Production of electricity by Geothermal-2015</t>
  </si>
  <si>
    <t>WE Production of electricity nec-2015</t>
  </si>
  <si>
    <t>WE Transmission of electricity-2015</t>
  </si>
  <si>
    <t>WE Distribution and trade of electricity-2015</t>
  </si>
  <si>
    <t>WE Manufacture of gas; distribution of gaseous fuels through mains-2015</t>
  </si>
  <si>
    <t>WE Steam and hot water supply-2015</t>
  </si>
  <si>
    <t>WE Collection, purification and distribution of water (41)-2015</t>
  </si>
  <si>
    <t>WE Construction (45)-2015</t>
  </si>
  <si>
    <t>WE Re-processing of secondary construction material into aggregates-2015</t>
  </si>
  <si>
    <t>WE Sale, maintenance, repair of motor vehicles, motor vehicles parts, motorcycles, motor cycles parts and accessoiries-2015</t>
  </si>
  <si>
    <t>WE Retail sale of automotive fuel-2015</t>
  </si>
  <si>
    <t>WE Wholesale trade and commission trade, except of motor vehicles and motorcycles (51)-2015</t>
  </si>
  <si>
    <t>WE Retail trade, except of motor vehicles and motorcycles; repair of personal and household goods (52)-2015</t>
  </si>
  <si>
    <t>WE Hotels and restaurants (55)-2015</t>
  </si>
  <si>
    <t>WE Transport via railways-2015</t>
  </si>
  <si>
    <t>WE Other land transport-2015</t>
  </si>
  <si>
    <t>WE Transport via pipelines-2015</t>
  </si>
  <si>
    <t>WE Sea and coastal water transport-2015</t>
  </si>
  <si>
    <t>WE Inland water transport-2015</t>
  </si>
  <si>
    <t>WE Air transport (62)-2015</t>
  </si>
  <si>
    <t>WE Supporting and auxiliary transport activities; activities of travel agencies (63)-2015</t>
  </si>
  <si>
    <t>WE Post and telecommunications (64)-2015</t>
  </si>
  <si>
    <t>WE Financial intermediation, except insurance and pension funding (65)-2015</t>
  </si>
  <si>
    <t>WE Insurance and pension funding, except compulsory social security (66)-2015</t>
  </si>
  <si>
    <t>WE Activities auxiliary to financial intermediation (67)-2015</t>
  </si>
  <si>
    <t>WE Real estate activities (70)-2015</t>
  </si>
  <si>
    <t>WE Renting of machinery and equipment without operator and of personal and household goods (71)-2015</t>
  </si>
  <si>
    <t>WE Computer and related activities (72)-2015</t>
  </si>
  <si>
    <t>WE Research and development (73)-2015</t>
  </si>
  <si>
    <t>WE Other business activities (74)-2015</t>
  </si>
  <si>
    <t>WE Public administration and defence; compulsory social security (75)-2015</t>
  </si>
  <si>
    <t>WE Education (80)-2015</t>
  </si>
  <si>
    <t>WE Health and social work (85)-2015</t>
  </si>
  <si>
    <t>WE Incineration of waste: Food-2015</t>
  </si>
  <si>
    <t>WE Incineration of waste: Paper-2015</t>
  </si>
  <si>
    <t>WE Incineration of waste: Plastic-2015</t>
  </si>
  <si>
    <t>WE Incineration of waste: Metals and Inert materials-2015</t>
  </si>
  <si>
    <t>WE Incineration of waste: Textiles-2015</t>
  </si>
  <si>
    <t>WE Incineration of waste: Wood-2015</t>
  </si>
  <si>
    <t>WE Incineration of waste: Oil/Hazardous waste-2015</t>
  </si>
  <si>
    <t>WE Biogasification of food waste, incl. land application-2015</t>
  </si>
  <si>
    <t>WE Biogasification of paper, incl. land application-2015</t>
  </si>
  <si>
    <t>WE Biogasification of sewage slugde, incl. land application-2015</t>
  </si>
  <si>
    <t>WE Composting of food waste, incl. land application-2015</t>
  </si>
  <si>
    <t>WE Composting of paper and wood, incl. land application-2015</t>
  </si>
  <si>
    <t>WE Waste water treatment, food-2015</t>
  </si>
  <si>
    <t>WE Waste water treatment, other-2015</t>
  </si>
  <si>
    <t>WE Landfill of waste: Food-2015</t>
  </si>
  <si>
    <t>WE Landfill of waste: Paper-2015</t>
  </si>
  <si>
    <t>WE Landfill of waste: Plastic-2015</t>
  </si>
  <si>
    <t>WE Landfill of waste: Inert/metal/hazardous-2015</t>
  </si>
  <si>
    <t>WE Landfill of waste: Textiles-2015</t>
  </si>
  <si>
    <t>WE Landfill of waste: Wood-2015</t>
  </si>
  <si>
    <t>WE Activities of membership organisation n.e.c. (91)-2015</t>
  </si>
  <si>
    <t>WE Recreational, cultural and sporting activities (92)-2015</t>
  </si>
  <si>
    <t>WE Other service activities (93)-2015</t>
  </si>
  <si>
    <t>WE Private households with employed persons (95)-2015</t>
  </si>
  <si>
    <t>WE Extra-territorial organizations and bodies-2015</t>
  </si>
  <si>
    <t>WF Cultivation of paddy rice-2015</t>
  </si>
  <si>
    <t>WF Cultivation of wheat-2015</t>
  </si>
  <si>
    <t>WF Cultivation of cereal grains nec-2015</t>
  </si>
  <si>
    <t>WF Cultivation of vegetables, fruit, nuts-2015</t>
  </si>
  <si>
    <t>WF Cultivation of oil seeds-2015</t>
  </si>
  <si>
    <t>WF Cultivation of sugar cane, sugar beet-2015</t>
  </si>
  <si>
    <t>WF Cultivation of plant-based fibers-2015</t>
  </si>
  <si>
    <t>WF Cultivation of crops nec-2015</t>
  </si>
  <si>
    <t>WF Cattle farming-2015</t>
  </si>
  <si>
    <t>WF Pigs farming-2015</t>
  </si>
  <si>
    <t>WF Poultry farming-2015</t>
  </si>
  <si>
    <t>WF Meat animals nec-2015</t>
  </si>
  <si>
    <t>WF Animal products nec-2015</t>
  </si>
  <si>
    <t>WF Raw milk-2015</t>
  </si>
  <si>
    <t>WF Wool, silk-worm cocoons-2015</t>
  </si>
  <si>
    <t>WF Manure treatment (conventional), storage and land application-2015</t>
  </si>
  <si>
    <t>WF Manure treatment (biogas), storage and land application-2015</t>
  </si>
  <si>
    <t>WF Forestry, logging and related service activities (02)-2015</t>
  </si>
  <si>
    <t>WF Fishing, operating of fish hatcheries and fish farms; service activities incidental to fishing (05)-2015</t>
  </si>
  <si>
    <t>WF Mining of coal and lignite; extraction of peat (10)-2015</t>
  </si>
  <si>
    <t>WF Extraction of crude petroleum and services related to crude oil extraction, excluding surveying-2015</t>
  </si>
  <si>
    <t>WF Extraction of natural gas and services related to natural gas extraction, excluding surveying-2015</t>
  </si>
  <si>
    <t>WF Extraction, liquefaction, and regasification of other petroleum and gaseous materials-2015</t>
  </si>
  <si>
    <t>WF Mining of uranium and thorium ores (12)-2015</t>
  </si>
  <si>
    <t>WF Mining of iron ores-2015</t>
  </si>
  <si>
    <t>WF Mining of copper ores and concentrates-2015</t>
  </si>
  <si>
    <t>WF Mining of nickel ores and concentrates-2015</t>
  </si>
  <si>
    <t>WF Mining of aluminium ores and concentrates-2015</t>
  </si>
  <si>
    <t>WF Mining of precious metal ores and concentrates-2015</t>
  </si>
  <si>
    <t>WF Mining of lead, zinc and tin ores and concentrates-2015</t>
  </si>
  <si>
    <t>WF Mining of other non-ferrous metal ores and concentrates-2015</t>
  </si>
  <si>
    <t>WF Quarrying of stone-2015</t>
  </si>
  <si>
    <t>WF Quarrying of sand and clay-2015</t>
  </si>
  <si>
    <t>WF Mining of chemical and fertilizer minerals, production of salt, other mining and quarrying n.e.c.-2015</t>
  </si>
  <si>
    <t>WF Processing of meat cattle-2015</t>
  </si>
  <si>
    <t>WF Processing of meat pigs-2015</t>
  </si>
  <si>
    <t>WF Processing of meat poultry-2015</t>
  </si>
  <si>
    <t>WF Production of meat products nec-2015</t>
  </si>
  <si>
    <t>WF Processing vegetable oils and fats-2015</t>
  </si>
  <si>
    <t>WF Processing of dairy products-2015</t>
  </si>
  <si>
    <t>WF Processed rice-2015</t>
  </si>
  <si>
    <t>WF Sugar refining-2015</t>
  </si>
  <si>
    <t>WF Processing of Food products nec-2015</t>
  </si>
  <si>
    <t>WF Manufacture of beverages-2015</t>
  </si>
  <si>
    <t>WF Manufacture of fish products-2015</t>
  </si>
  <si>
    <t>WF Manufacture of tobacco products (16)-2015</t>
  </si>
  <si>
    <t>WF Manufacture of textiles (17)-2015</t>
  </si>
  <si>
    <t>WF Manufacture of wearing apparel; dressing and dyeing of fur (18)-2015</t>
  </si>
  <si>
    <t>WF Tanning and dressing of leather; manufacture of luggage, handbags, saddlery, harness and footwear (19)-2015</t>
  </si>
  <si>
    <t>WF Manufacture of wood and of products of wood and cork, except furniture; manufacture of articles of straw and plaiting materials (20)-2015</t>
  </si>
  <si>
    <t>WF Re-processing of secondary wood material into new wood material-2015</t>
  </si>
  <si>
    <t>WF Pulp-2015</t>
  </si>
  <si>
    <t>WF Re-processing of secondary paper into new pulp-2015</t>
  </si>
  <si>
    <t>WF Paper-2015</t>
  </si>
  <si>
    <t>WF Publishing, printing and reproduction of recorded media (22)-2015</t>
  </si>
  <si>
    <t>WF Manufacture of coke oven products-2015</t>
  </si>
  <si>
    <t>WF Petroleum Refinery-2015</t>
  </si>
  <si>
    <t>WF Processing of nuclear fuel-2015</t>
  </si>
  <si>
    <t>WF Plastics, basic-2015</t>
  </si>
  <si>
    <t>WF Re-processing of secondary plastic into new plastic-2015</t>
  </si>
  <si>
    <t>WF N-fertiliser-2015</t>
  </si>
  <si>
    <t>WF P- and other fertiliser-2015</t>
  </si>
  <si>
    <t>WF Chemicals nec-2015</t>
  </si>
  <si>
    <t>WF Manufacture of rubber and plastic products (25)-2015</t>
  </si>
  <si>
    <t>WF Manufacture of glass and glass products-2015</t>
  </si>
  <si>
    <t>WF Re-processing of secondary glass into new glass-2015</t>
  </si>
  <si>
    <t>WF Manufacture of ceramic goods-2015</t>
  </si>
  <si>
    <t>WF Manufacture of bricks, tiles and construction products, in baked clay-2015</t>
  </si>
  <si>
    <t>WF Manufacture of cement, lime and plaster-2015</t>
  </si>
  <si>
    <t>WF Re-processing of ash into clinker-2015</t>
  </si>
  <si>
    <t>WF Manufacture of other non-metallic mineral products n.e.c.-2015</t>
  </si>
  <si>
    <t>WF Manufacture of basic iron and steel and of ferro-alloys and first products thereof-2015</t>
  </si>
  <si>
    <t>WF Re-processing of secondary steel into new steel-2015</t>
  </si>
  <si>
    <t>WF Precious metals production-2015</t>
  </si>
  <si>
    <t>WF Re-processing of secondary preciuos metals into new preciuos metals-2015</t>
  </si>
  <si>
    <t>WF Aluminium production-2015</t>
  </si>
  <si>
    <t>WF Re-processing of secondary aluminium into new aluminium-2015</t>
  </si>
  <si>
    <t>WF Lead, zinc and tin production-2015</t>
  </si>
  <si>
    <t>WF Re-processing of secondary lead into new lead, zinc and tin-2015</t>
  </si>
  <si>
    <t>WF Copper production-2015</t>
  </si>
  <si>
    <t>WF Re-processing of secondary copper into new copper-2015</t>
  </si>
  <si>
    <t>WF Other non-ferrous metal production-2015</t>
  </si>
  <si>
    <t>WF Re-processing of secondary other non-ferrous metals into new other non-ferrous metals-2015</t>
  </si>
  <si>
    <t>WF Casting of metals-2015</t>
  </si>
  <si>
    <t>WF Manufacture of fabricated metal products, except machinery and equipment (28)-2015</t>
  </si>
  <si>
    <t>WF Manufacture of machinery and equipment n.e.c. (29)-2015</t>
  </si>
  <si>
    <t>WF Manufacture of office machinery and computers (30)-2015</t>
  </si>
  <si>
    <t>WF Manufacture of electrical machinery and apparatus n.e.c. (31)-2015</t>
  </si>
  <si>
    <t>WF Manufacture of radio, television and communication equipment and apparatus (32)-2015</t>
  </si>
  <si>
    <t>WF Manufacture of medical, precision and optical instruments, watches and clocks (33)-2015</t>
  </si>
  <si>
    <t>WF Manufacture of motor vehicles, trailers and semi-trailers (34)-2015</t>
  </si>
  <si>
    <t>WF Manufacture of other transport equipment (35)-2015</t>
  </si>
  <si>
    <t>WF Manufacture of furniture; manufacturing n.e.c. (36)-2015</t>
  </si>
  <si>
    <t>WF Recycling of waste and scrap-2015</t>
  </si>
  <si>
    <t>WF Recycling of bottles by direct reuse-2015</t>
  </si>
  <si>
    <t>WF Production of electricity by coal-2015</t>
  </si>
  <si>
    <t>WF Production of electricity by gas-2015</t>
  </si>
  <si>
    <t>WF Production of electricity by nuclear-2015</t>
  </si>
  <si>
    <t>WF Production of electricity by hydro-2015</t>
  </si>
  <si>
    <t>WF Production of electricity by wind-2015</t>
  </si>
  <si>
    <t>WF Production of electricity by petroleum and other oil derivatives-2015</t>
  </si>
  <si>
    <t>WF Production of electricity by biomass and waste-2015</t>
  </si>
  <si>
    <t>WF Production of electricity by solar photovoltaic-2015</t>
  </si>
  <si>
    <t>WF Production of electricity by solar thermal-2015</t>
  </si>
  <si>
    <t>WF Production of electricity by tide, wave, ocean-2015</t>
  </si>
  <si>
    <t>WF Production of electricity by Geothermal-2015</t>
  </si>
  <si>
    <t>WF Production of electricity nec-2015</t>
  </si>
  <si>
    <t>WF Transmission of electricity-2015</t>
  </si>
  <si>
    <t>WF Distribution and trade of electricity-2015</t>
  </si>
  <si>
    <t>WF Manufacture of gas; distribution of gaseous fuels through mains-2015</t>
  </si>
  <si>
    <t>WF Steam and hot water supply-2015</t>
  </si>
  <si>
    <t>WF Collection, purification and distribution of water (41)-2015</t>
  </si>
  <si>
    <t>WF Construction (45)-2015</t>
  </si>
  <si>
    <t>WF Re-processing of secondary construction material into aggregates-2015</t>
  </si>
  <si>
    <t>WF Sale, maintenance, repair of motor vehicles, motor vehicles parts, motorcycles, motor cycles parts and accessoiries-2015</t>
  </si>
  <si>
    <t>WF Retail sale of automotive fuel-2015</t>
  </si>
  <si>
    <t>WF Wholesale trade and commission trade, except of motor vehicles and motorcycles (51)-2015</t>
  </si>
  <si>
    <t>WF Retail trade, except of motor vehicles and motorcycles; repair of personal and household goods (52)-2015</t>
  </si>
  <si>
    <t>WF Hotels and restaurants (55)-2015</t>
  </si>
  <si>
    <t>WF Transport via railways-2015</t>
  </si>
  <si>
    <t>WF Other land transport-2015</t>
  </si>
  <si>
    <t>WF Transport via pipelines-2015</t>
  </si>
  <si>
    <t>WF Sea and coastal water transport-2015</t>
  </si>
  <si>
    <t>WF Inland water transport-2015</t>
  </si>
  <si>
    <t>WF Air transport (62)-2015</t>
  </si>
  <si>
    <t>WF Supporting and auxiliary transport activities; activities of travel agencies (63)-2015</t>
  </si>
  <si>
    <t>WF Post and telecommunications (64)-2015</t>
  </si>
  <si>
    <t>WF Financial intermediation, except insurance and pension funding (65)-2015</t>
  </si>
  <si>
    <t>WF Insurance and pension funding, except compulsory social security (66)-2015</t>
  </si>
  <si>
    <t>WF Activities auxiliary to financial intermediation (67)-2015</t>
  </si>
  <si>
    <t>WF Real estate activities (70)-2015</t>
  </si>
  <si>
    <t>WF Renting of machinery and equipment without operator and of personal and household goods (71)-2015</t>
  </si>
  <si>
    <t>WF Computer and related activities (72)-2015</t>
  </si>
  <si>
    <t>WF Research and development (73)-2015</t>
  </si>
  <si>
    <t>WF Other business activities (74)-2015</t>
  </si>
  <si>
    <t>WF Public administration and defence; compulsory social security (75)-2015</t>
  </si>
  <si>
    <t>WF Education (80)-2015</t>
  </si>
  <si>
    <t>WF Health and social work (85)-2015</t>
  </si>
  <si>
    <t>WF Incineration of waste: Food-2015</t>
  </si>
  <si>
    <t>WF Incineration of waste: Paper-2015</t>
  </si>
  <si>
    <t>WF Incineration of waste: Plastic-2015</t>
  </si>
  <si>
    <t>WF Incineration of waste: Metals and Inert materials-2015</t>
  </si>
  <si>
    <t>WF Incineration of waste: Textiles-2015</t>
  </si>
  <si>
    <t>WF Incineration of waste: Wood-2015</t>
  </si>
  <si>
    <t>WF Incineration of waste: Oil/Hazardous waste-2015</t>
  </si>
  <si>
    <t>WF Biogasification of food waste, incl. land application-2015</t>
  </si>
  <si>
    <t>WF Biogasification of paper, incl. land application-2015</t>
  </si>
  <si>
    <t>WF Biogasification of sewage slugde, incl. land application-2015</t>
  </si>
  <si>
    <t>WF Composting of food waste, incl. land application-2015</t>
  </si>
  <si>
    <t>WF Composting of paper and wood, incl. land application-2015</t>
  </si>
  <si>
    <t>WF Waste water treatment, food-2015</t>
  </si>
  <si>
    <t>WF Waste water treatment, other-2015</t>
  </si>
  <si>
    <t>WF Landfill of waste: Food-2015</t>
  </si>
  <si>
    <t>WF Landfill of waste: Paper-2015</t>
  </si>
  <si>
    <t>WF Landfill of waste: Plastic-2015</t>
  </si>
  <si>
    <t>WF Landfill of waste: Inert/metal/hazardous-2015</t>
  </si>
  <si>
    <t>WF Landfill of waste: Textiles-2015</t>
  </si>
  <si>
    <t>WF Landfill of waste: Wood-2015</t>
  </si>
  <si>
    <t>WF Activities of membership organisation n.e.c. (91)-2015</t>
  </si>
  <si>
    <t>WF Recreational, cultural and sporting activities (92)-2015</t>
  </si>
  <si>
    <t>WF Other service activities (93)-2015</t>
  </si>
  <si>
    <t>WF Private households with employed persons (95)-2015</t>
  </si>
  <si>
    <t>WF Extra-territorial organizations and bodies-2015</t>
  </si>
  <si>
    <t>WM Cultivation of paddy rice-2015</t>
  </si>
  <si>
    <t>WM Cultivation of wheat-2015</t>
  </si>
  <si>
    <t>WM Cultivation of cereal grains nec-2015</t>
  </si>
  <si>
    <t>WM Cultivation of vegetables, fruit, nuts-2015</t>
  </si>
  <si>
    <t>WM Cultivation of oil seeds-2015</t>
  </si>
  <si>
    <t>WM Cultivation of sugar cane, sugar beet-2015</t>
  </si>
  <si>
    <t>WM Cultivation of plant-based fibers-2015</t>
  </si>
  <si>
    <t>WM Cultivation of crops nec-2015</t>
  </si>
  <si>
    <t>WM Cattle farming-2015</t>
  </si>
  <si>
    <t>WM Pigs farming-2015</t>
  </si>
  <si>
    <t>WM Poultry farming-2015</t>
  </si>
  <si>
    <t>WM Meat animals nec-2015</t>
  </si>
  <si>
    <t>WM Animal products nec-2015</t>
  </si>
  <si>
    <t>WM Raw milk-2015</t>
  </si>
  <si>
    <t>WM Wool, silk-worm cocoons-2015</t>
  </si>
  <si>
    <t>WM Manure treatment (conventional), storage and land application-2015</t>
  </si>
  <si>
    <t>WM Manure treatment (biogas), storage and land application-2015</t>
  </si>
  <si>
    <t>WM Forestry, logging and related service activities (02)-2015</t>
  </si>
  <si>
    <t>WM Fishing, operating of fish hatcheries and fish farms; service activities incidental to fishing (05)-2015</t>
  </si>
  <si>
    <t>WM Mining of coal and lignite; extraction of peat (10)-2015</t>
  </si>
  <si>
    <t>WM Extraction of crude petroleum and services related to crude oil extraction, excluding surveying-2015</t>
  </si>
  <si>
    <t>WM Extraction of natural gas and services related to natural gas extraction, excluding surveying-2015</t>
  </si>
  <si>
    <t>WM Extraction, liquefaction, and regasification of other petroleum and gaseous materials-2015</t>
  </si>
  <si>
    <t>WM Mining of uranium and thorium ores (12)-2015</t>
  </si>
  <si>
    <t>WM Mining of iron ores-2015</t>
  </si>
  <si>
    <t>WM Mining of copper ores and concentrates-2015</t>
  </si>
  <si>
    <t>WM Mining of nickel ores and concentrates-2015</t>
  </si>
  <si>
    <t>WM Mining of aluminium ores and concentrates-2015</t>
  </si>
  <si>
    <t>WM Mining of precious metal ores and concentrates-2015</t>
  </si>
  <si>
    <t>WM Mining of lead, zinc and tin ores and concentrates-2015</t>
  </si>
  <si>
    <t>WM Mining of other non-ferrous metal ores and concentrates-2015</t>
  </si>
  <si>
    <t>WM Quarrying of stone-2015</t>
  </si>
  <si>
    <t>WM Quarrying of sand and clay-2015</t>
  </si>
  <si>
    <t>WM Mining of chemical and fertilizer minerals, production of salt, other mining and quarrying n.e.c.-2015</t>
  </si>
  <si>
    <t>WM Processing of meat cattle-2015</t>
  </si>
  <si>
    <t>WM Processing of meat pigs-2015</t>
  </si>
  <si>
    <t>WM Processing of meat poultry-2015</t>
  </si>
  <si>
    <t>WM Production of meat products nec-2015</t>
  </si>
  <si>
    <t>WM Processing vegetable oils and fats-2015</t>
  </si>
  <si>
    <t>WM Processing of dairy products-2015</t>
  </si>
  <si>
    <t>WM Processed rice-2015</t>
  </si>
  <si>
    <t>WM Sugar refining-2015</t>
  </si>
  <si>
    <t>WM Processing of Food products nec-2015</t>
  </si>
  <si>
    <t>WM Manufacture of beverages-2015</t>
  </si>
  <si>
    <t>WM Manufacture of fish products-2015</t>
  </si>
  <si>
    <t>WM Manufacture of tobacco products (16)-2015</t>
  </si>
  <si>
    <t>WM Manufacture of textiles (17)-2015</t>
  </si>
  <si>
    <t>WM Manufacture of wearing apparel; dressing and dyeing of fur (18)-2015</t>
  </si>
  <si>
    <t>WM Tanning and dressing of leather; manufacture of luggage, handbags, saddlery, harness and footwear (19)-2015</t>
  </si>
  <si>
    <t>WM Manufacture of wood and of products of wood and cork, except furniture; manufacture of articles of straw and plaiting materials (20)-2015</t>
  </si>
  <si>
    <t>WM Re-processing of secondary wood material into new wood material-2015</t>
  </si>
  <si>
    <t>WM Pulp-2015</t>
  </si>
  <si>
    <t>WM Re-processing of secondary paper into new pulp-2015</t>
  </si>
  <si>
    <t>WM Paper-2015</t>
  </si>
  <si>
    <t>WM Publishing, printing and reproduction of recorded media (22)-2015</t>
  </si>
  <si>
    <t>WM Manufacture of coke oven products-2015</t>
  </si>
  <si>
    <t>WM Petroleum Refinery-2015</t>
  </si>
  <si>
    <t>WM Processing of nuclear fuel-2015</t>
  </si>
  <si>
    <t>WM Plastics, basic-2015</t>
  </si>
  <si>
    <t>WM Re-processing of secondary plastic into new plastic-2015</t>
  </si>
  <si>
    <t>WM N-fertiliser-2015</t>
  </si>
  <si>
    <t>WM P- and other fertiliser-2015</t>
  </si>
  <si>
    <t>WM Chemicals nec-2015</t>
  </si>
  <si>
    <t>WM Manufacture of rubber and plastic products (25)-2015</t>
  </si>
  <si>
    <t>WM Manufacture of glass and glass products-2015</t>
  </si>
  <si>
    <t>WM Re-processing of secondary glass into new glass-2015</t>
  </si>
  <si>
    <t>WM Manufacture of ceramic goods-2015</t>
  </si>
  <si>
    <t>WM Manufacture of bricks, tiles and construction products, in baked clay-2015</t>
  </si>
  <si>
    <t>WM Manufacture of cement, lime and plaster-2015</t>
  </si>
  <si>
    <t>WM Re-processing of ash into clinker-2015</t>
  </si>
  <si>
    <t>WM Manufacture of other non-metallic mineral products n.e.c.-2015</t>
  </si>
  <si>
    <t>WM Manufacture of basic iron and steel and of ferro-alloys and first products thereof-2015</t>
  </si>
  <si>
    <t>WM Re-processing of secondary steel into new steel-2015</t>
  </si>
  <si>
    <t>WM Precious metals production-2015</t>
  </si>
  <si>
    <t>WM Re-processing of secondary preciuos metals into new preciuos metals-2015</t>
  </si>
  <si>
    <t>WM Aluminium production-2015</t>
  </si>
  <si>
    <t>WM Re-processing of secondary aluminium into new aluminium-2015</t>
  </si>
  <si>
    <t>WM Lead, zinc and tin production-2015</t>
  </si>
  <si>
    <t>WM Re-processing of secondary lead into new lead, zinc and tin-2015</t>
  </si>
  <si>
    <t>WM Copper production-2015</t>
  </si>
  <si>
    <t>WM Re-processing of secondary copper into new copper-2015</t>
  </si>
  <si>
    <t>WM Other non-ferrous metal production-2015</t>
  </si>
  <si>
    <t>WM Re-processing of secondary other non-ferrous metals into new other non-ferrous metals-2015</t>
  </si>
  <si>
    <t>WM Casting of metals-2015</t>
  </si>
  <si>
    <t>WM Manufacture of fabricated metal products, except machinery and equipment (28)-2015</t>
  </si>
  <si>
    <t>WM Manufacture of machinery and equipment n.e.c. (29)-2015</t>
  </si>
  <si>
    <t>WM Manufacture of office machinery and computers (30)-2015</t>
  </si>
  <si>
    <t>WM Manufacture of electrical machinery and apparatus n.e.c. (31)-2015</t>
  </si>
  <si>
    <t>WM Manufacture of radio, television and communication equipment and apparatus (32)-2015</t>
  </si>
  <si>
    <t>WM Manufacture of medical, precision and optical instruments, watches and clocks (33)-2015</t>
  </si>
  <si>
    <t>WM Manufacture of motor vehicles, trailers and semi-trailers (34)-2015</t>
  </si>
  <si>
    <t>WM Manufacture of other transport equipment (35)-2015</t>
  </si>
  <si>
    <t>WM Manufacture of furniture; manufacturing n.e.c. (36)-2015</t>
  </si>
  <si>
    <t>WM Recycling of waste and scrap-2015</t>
  </si>
  <si>
    <t>WM Recycling of bottles by direct reuse-2015</t>
  </si>
  <si>
    <t>WM Production of electricity by coal-2015</t>
  </si>
  <si>
    <t>WM Production of electricity by gas-2015</t>
  </si>
  <si>
    <t>WM Production of electricity by nuclear-2015</t>
  </si>
  <si>
    <t>WM Production of electricity by hydro-2015</t>
  </si>
  <si>
    <t>WM Production of electricity by wind-2015</t>
  </si>
  <si>
    <t>WM Production of electricity by petroleum and other oil derivatives-2015</t>
  </si>
  <si>
    <t>WM Production of electricity by biomass and waste-2015</t>
  </si>
  <si>
    <t>WM Production of electricity by solar photovoltaic-2015</t>
  </si>
  <si>
    <t>WM Production of electricity by solar thermal-2015</t>
  </si>
  <si>
    <t>WM Production of electricity by tide, wave, ocean-2015</t>
  </si>
  <si>
    <t>WM Production of electricity by Geothermal-2015</t>
  </si>
  <si>
    <t>WM Production of electricity nec-2015</t>
  </si>
  <si>
    <t>WM Transmission of electricity-2015</t>
  </si>
  <si>
    <t>WM Distribution and trade of electricity-2015</t>
  </si>
  <si>
    <t>WM Manufacture of gas; distribution of gaseous fuels through mains-2015</t>
  </si>
  <si>
    <t>WM Steam and hot water supply-2015</t>
  </si>
  <si>
    <t>WM Collection, purification and distribution of water (41)-2015</t>
  </si>
  <si>
    <t>WM Construction (45)-2015</t>
  </si>
  <si>
    <t>WM Re-processing of secondary construction material into aggregates-2015</t>
  </si>
  <si>
    <t>WM Sale, maintenance, repair of motor vehicles, motor vehicles parts, motorcycles, motor cycles parts and accessoiries-2015</t>
  </si>
  <si>
    <t>WM Retail sale of automotive fuel-2015</t>
  </si>
  <si>
    <t>WM Wholesale trade and commission trade, except of motor vehicles and motorcycles (51)-2015</t>
  </si>
  <si>
    <t>WM Retail trade, except of motor vehicles and motorcycles; repair of personal and household goods (52)-2015</t>
  </si>
  <si>
    <t>WM Hotels and restaurants (55)-2015</t>
  </si>
  <si>
    <t>WM Transport via railways-2015</t>
  </si>
  <si>
    <t>WM Other land transport-2015</t>
  </si>
  <si>
    <t>WM Transport via pipelines-2015</t>
  </si>
  <si>
    <t>WM Sea and coastal water transport-2015</t>
  </si>
  <si>
    <t>WM Inland water transport-2015</t>
  </si>
  <si>
    <t>WM Air transport (62)-2015</t>
  </si>
  <si>
    <t>WM Supporting and auxiliary transport activities; activities of travel agencies (63)-2015</t>
  </si>
  <si>
    <t>WM Post and telecommunications (64)-2015</t>
  </si>
  <si>
    <t>WM Financial intermediation, except insurance and pension funding (65)-2015</t>
  </si>
  <si>
    <t>WM Insurance and pension funding, except compulsory social security (66)-2015</t>
  </si>
  <si>
    <t>WM Activities auxiliary to financial intermediation (67)-2015</t>
  </si>
  <si>
    <t>WM Real estate activities (70)-2015</t>
  </si>
  <si>
    <t>WM Renting of machinery and equipment without operator and of personal and household goods (71)-2015</t>
  </si>
  <si>
    <t>WM Computer and related activities (72)-2015</t>
  </si>
  <si>
    <t>WM Research and development (73)-2015</t>
  </si>
  <si>
    <t>WM Other business activities (74)-2015</t>
  </si>
  <si>
    <t>WM Public administration and defence; compulsory social security (75)-2015</t>
  </si>
  <si>
    <t>WM Education (80)-2015</t>
  </si>
  <si>
    <t>WM Health and social work (85)-2015</t>
  </si>
  <si>
    <t>WM Incineration of waste: Food-2015</t>
  </si>
  <si>
    <t>WM Incineration of waste: Paper-2015</t>
  </si>
  <si>
    <t>WM Incineration of waste: Plastic-2015</t>
  </si>
  <si>
    <t>WM Incineration of waste: Metals and Inert materials-2015</t>
  </si>
  <si>
    <t>WM Incineration of waste: Textiles-2015</t>
  </si>
  <si>
    <t>WM Incineration of waste: Wood-2015</t>
  </si>
  <si>
    <t>WM Incineration of waste: Oil/Hazardous waste-2015</t>
  </si>
  <si>
    <t>WM Biogasification of food waste, incl. land application-2015</t>
  </si>
  <si>
    <t>WM Biogasification of paper, incl. land application-2015</t>
  </si>
  <si>
    <t>WM Biogasification of sewage slugde, incl. land application-2015</t>
  </si>
  <si>
    <t>WM Composting of food waste, incl. land application-2015</t>
  </si>
  <si>
    <t>WM Composting of paper and wood, incl. land application-2015</t>
  </si>
  <si>
    <t>WM Waste water treatment, food-2015</t>
  </si>
  <si>
    <t>WM Waste water treatment, other-2015</t>
  </si>
  <si>
    <t>WM Landfill of waste: Food-2015</t>
  </si>
  <si>
    <t>WM Landfill of waste: Paper-2015</t>
  </si>
  <si>
    <t>WM Landfill of waste: Plastic-2015</t>
  </si>
  <si>
    <t>WM Landfill of waste: Inert/metal/hazardous-2015</t>
  </si>
  <si>
    <t>WM Landfill of waste: Textiles-2015</t>
  </si>
  <si>
    <t>WM Landfill of waste: Wood-2015</t>
  </si>
  <si>
    <t>WM Activities of membership organisation n.e.c. (91)-2015</t>
  </si>
  <si>
    <t>WM Recreational, cultural and sporting activities (92)-2015</t>
  </si>
  <si>
    <t>WM Other service activities (93)-2015</t>
  </si>
  <si>
    <t>WM Private households with employed persons (95)-2015</t>
  </si>
  <si>
    <t>WM Extra-territorial organizations and bodies-2015</t>
  </si>
  <si>
    <t>AT Cultivation of paddy rice-2016</t>
  </si>
  <si>
    <t>AT Cultivation of wheat-2016</t>
  </si>
  <si>
    <t>AT Cultivation of cereal grains nec-2016</t>
  </si>
  <si>
    <t>AT Cultivation of vegetables, fruit, nuts-2016</t>
  </si>
  <si>
    <t>AT Cultivation of oil seeds-2016</t>
  </si>
  <si>
    <t>AT Cultivation of sugar cane, sugar beet-2016</t>
  </si>
  <si>
    <t>AT Cultivation of plant-based fibers-2016</t>
  </si>
  <si>
    <t>AT Cultivation of crops nec-2016</t>
  </si>
  <si>
    <t>AT Cattle farming-2016</t>
  </si>
  <si>
    <t>AT Pigs farming-2016</t>
  </si>
  <si>
    <t>AT Poultry farming-2016</t>
  </si>
  <si>
    <t>AT Meat animals nec-2016</t>
  </si>
  <si>
    <t>AT Animal products nec-2016</t>
  </si>
  <si>
    <t>AT Raw milk-2016</t>
  </si>
  <si>
    <t>AT Wool, silk-worm cocoons-2016</t>
  </si>
  <si>
    <t>AT Manure treatment (conventional), storage and land application-2016</t>
  </si>
  <si>
    <t>AT Manure treatment (biogas), storage and land application-2016</t>
  </si>
  <si>
    <t>AT Forestry, logging and related service activities (02)-2016</t>
  </si>
  <si>
    <t>AT Fishing, operating of fish hatcheries and fish farms; service activities incidental to fishing (05)-2016</t>
  </si>
  <si>
    <t>AT Mining of coal and lignite; extraction of peat (10)-2016</t>
  </si>
  <si>
    <t>AT Extraction of crude petroleum and services related to crude oil extraction, excluding surveying-2016</t>
  </si>
  <si>
    <t>AT Extraction of natural gas and services related to natural gas extraction, excluding surveying-2016</t>
  </si>
  <si>
    <t>AT Extraction, liquefaction, and regasification of other petroleum and gaseous materials-2016</t>
  </si>
  <si>
    <t>AT Mining of uranium and thorium ores (12)-2016</t>
  </si>
  <si>
    <t>AT Mining of iron ores-2016</t>
  </si>
  <si>
    <t>AT Mining of copper ores and concentrates-2016</t>
  </si>
  <si>
    <t>AT Mining of nickel ores and concentrates-2016</t>
  </si>
  <si>
    <t>AT Mining of aluminium ores and concentrates-2016</t>
  </si>
  <si>
    <t>AT Mining of precious metal ores and concentrates-2016</t>
  </si>
  <si>
    <t>AT Mining of lead, zinc and tin ores and concentrates-2016</t>
  </si>
  <si>
    <t>AT Mining of other non-ferrous metal ores and concentrates-2016</t>
  </si>
  <si>
    <t>AT Quarrying of stone-2016</t>
  </si>
  <si>
    <t>AT Quarrying of sand and clay-2016</t>
  </si>
  <si>
    <t>AT Mining of chemical and fertilizer minerals, production of salt, other mining and quarrying n.e.c.-2016</t>
  </si>
  <si>
    <t>AT Processing of meat cattle-2016</t>
  </si>
  <si>
    <t>AT Processing of meat pigs-2016</t>
  </si>
  <si>
    <t>AT Processing of meat poultry-2016</t>
  </si>
  <si>
    <t>AT Production of meat products nec-2016</t>
  </si>
  <si>
    <t>AT Processing vegetable oils and fats-2016</t>
  </si>
  <si>
    <t>AT Processing of dairy products-2016</t>
  </si>
  <si>
    <t>AT Processed rice-2016</t>
  </si>
  <si>
    <t>AT Sugar refining-2016</t>
  </si>
  <si>
    <t>AT Processing of Food products nec-2016</t>
  </si>
  <si>
    <t>AT Manufacture of beverages-2016</t>
  </si>
  <si>
    <t>AT Manufacture of fish products-2016</t>
  </si>
  <si>
    <t>AT Manufacture of tobacco products (16)-2016</t>
  </si>
  <si>
    <t>AT Manufacture of textiles (17)-2016</t>
  </si>
  <si>
    <t>AT Manufacture of wearing apparel; dressing and dyeing of fur (18)-2016</t>
  </si>
  <si>
    <t>AT Tanning and dressing of leather; manufacture of luggage, handbags, saddlery, harness and footwear (19)-2016</t>
  </si>
  <si>
    <t>AT Manufacture of wood and of products of wood and cork, except furniture; manufacture of articles of straw and plaiting materials (20)-2016</t>
  </si>
  <si>
    <t>AT Re-processing of secondary wood material into new wood material-2016</t>
  </si>
  <si>
    <t>AT Pulp-2016</t>
  </si>
  <si>
    <t>AT Re-processing of secondary paper into new pulp-2016</t>
  </si>
  <si>
    <t>AT Paper-2016</t>
  </si>
  <si>
    <t>AT Publishing, printing and reproduction of recorded media (22)-2016</t>
  </si>
  <si>
    <t>AT Manufacture of coke oven products-2016</t>
  </si>
  <si>
    <t>AT Petroleum Refinery-2016</t>
  </si>
  <si>
    <t>AT Processing of nuclear fuel-2016</t>
  </si>
  <si>
    <t>AT Plastics, basic-2016</t>
  </si>
  <si>
    <t>AT Re-processing of secondary plastic into new plastic-2016</t>
  </si>
  <si>
    <t>AT N-fertiliser-2016</t>
  </si>
  <si>
    <t>AT P- and other fertiliser-2016</t>
  </si>
  <si>
    <t>AT Chemicals nec-2016</t>
  </si>
  <si>
    <t>AT Manufacture of rubber and plastic products (25)-2016</t>
  </si>
  <si>
    <t>AT Manufacture of glass and glass products-2016</t>
  </si>
  <si>
    <t>AT Re-processing of secondary glass into new glass-2016</t>
  </si>
  <si>
    <t>AT Manufacture of ceramic goods-2016</t>
  </si>
  <si>
    <t>AT Manufacture of bricks, tiles and construction products, in baked clay-2016</t>
  </si>
  <si>
    <t>AT Manufacture of cement, lime and plaster-2016</t>
  </si>
  <si>
    <t>AT Re-processing of ash into clinker-2016</t>
  </si>
  <si>
    <t>AT Manufacture of other non-metallic mineral products n.e.c.-2016</t>
  </si>
  <si>
    <t>AT Manufacture of basic iron and steel and of ferro-alloys and first products thereof-2016</t>
  </si>
  <si>
    <t>AT Re-processing of secondary steel into new steel-2016</t>
  </si>
  <si>
    <t>AT Precious metals production-2016</t>
  </si>
  <si>
    <t>AT Re-processing of secondary preciuos metals into new preciuos metals-2016</t>
  </si>
  <si>
    <t>AT Aluminium production-2016</t>
  </si>
  <si>
    <t>AT Re-processing of secondary aluminium into new aluminium-2016</t>
  </si>
  <si>
    <t>AT Lead, zinc and tin production-2016</t>
  </si>
  <si>
    <t>AT Re-processing of secondary lead into new lead, zinc and tin-2016</t>
  </si>
  <si>
    <t>AT Copper production-2016</t>
  </si>
  <si>
    <t>AT Re-processing of secondary copper into new copper-2016</t>
  </si>
  <si>
    <t>AT Other non-ferrous metal production-2016</t>
  </si>
  <si>
    <t>AT Re-processing of secondary other non-ferrous metals into new other non-ferrous metals-2016</t>
  </si>
  <si>
    <t>AT Casting of metals-2016</t>
  </si>
  <si>
    <t>AT Manufacture of fabricated metal products, except machinery and equipment (28)-2016</t>
  </si>
  <si>
    <t>AT Manufacture of machinery and equipment n.e.c. (29)-2016</t>
  </si>
  <si>
    <t>AT Manufacture of office machinery and computers (30)-2016</t>
  </si>
  <si>
    <t>AT Manufacture of electrical machinery and apparatus n.e.c. (31)-2016</t>
  </si>
  <si>
    <t>AT Manufacture of radio, television and communication equipment and apparatus (32)-2016</t>
  </si>
  <si>
    <t>AT Manufacture of medical, precision and optical instruments, watches and clocks (33)-2016</t>
  </si>
  <si>
    <t>AT Manufacture of motor vehicles, trailers and semi-trailers (34)-2016</t>
  </si>
  <si>
    <t>AT Manufacture of other transport equipment (35)-2016</t>
  </si>
  <si>
    <t>AT Manufacture of furniture; manufacturing n.e.c. (36)-2016</t>
  </si>
  <si>
    <t>AT Recycling of waste and scrap-2016</t>
  </si>
  <si>
    <t>AT Recycling of bottles by direct reuse-2016</t>
  </si>
  <si>
    <t>AT Production of electricity by coal-2016</t>
  </si>
  <si>
    <t>AT Production of electricity by gas-2016</t>
  </si>
  <si>
    <t>AT Production of electricity by nuclear-2016</t>
  </si>
  <si>
    <t>AT Production of electricity by hydro-2016</t>
  </si>
  <si>
    <t>AT Production of electricity by wind-2016</t>
  </si>
  <si>
    <t>AT Production of electricity by petroleum and other oil derivatives-2016</t>
  </si>
  <si>
    <t>AT Production of electricity by biomass and waste-2016</t>
  </si>
  <si>
    <t>AT Production of electricity by solar photovoltaic-2016</t>
  </si>
  <si>
    <t>AT Production of electricity by solar thermal-2016</t>
  </si>
  <si>
    <t>AT Production of electricity by tide, wave, ocean-2016</t>
  </si>
  <si>
    <t>AT Production of electricity by Geothermal-2016</t>
  </si>
  <si>
    <t>AT Production of electricity nec-2016</t>
  </si>
  <si>
    <t>AT Transmission of electricity-2016</t>
  </si>
  <si>
    <t>AT Distribution and trade of electricity-2016</t>
  </si>
  <si>
    <t>AT Manufacture of gas; distribution of gaseous fuels through mains-2016</t>
  </si>
  <si>
    <t>AT Steam and hot water supply-2016</t>
  </si>
  <si>
    <t>AT Collection, purification and distribution of water (41)-2016</t>
  </si>
  <si>
    <t>AT Construction (45)-2016</t>
  </si>
  <si>
    <t>AT Re-processing of secondary construction material into aggregates-2016</t>
  </si>
  <si>
    <t>AT Sale, maintenance, repair of motor vehicles, motor vehicles parts, motorcycles, motor cycles parts and accessoiries-2016</t>
  </si>
  <si>
    <t>AT Retail sale of automotive fuel-2016</t>
  </si>
  <si>
    <t>AT Wholesale trade and commission trade, except of motor vehicles and motorcycles (51)-2016</t>
  </si>
  <si>
    <t>AT Retail trade, except of motor vehicles and motorcycles; repair of personal and household goods (52)-2016</t>
  </si>
  <si>
    <t>AT Hotels and restaurants (55)-2016</t>
  </si>
  <si>
    <t>AT Transport via railways-2016</t>
  </si>
  <si>
    <t>AT Other land transport-2016</t>
  </si>
  <si>
    <t>AT Transport via pipelines-2016</t>
  </si>
  <si>
    <t>AT Sea and coastal water transport-2016</t>
  </si>
  <si>
    <t>AT Inland water transport-2016</t>
  </si>
  <si>
    <t>AT Air transport (62)-2016</t>
  </si>
  <si>
    <t>AT Supporting and auxiliary transport activities; activities of travel agencies (63)-2016</t>
  </si>
  <si>
    <t>AT Post and telecommunications (64)-2016</t>
  </si>
  <si>
    <t>AT Financial intermediation, except insurance and pension funding (65)-2016</t>
  </si>
  <si>
    <t>AT Insurance and pension funding, except compulsory social security (66)-2016</t>
  </si>
  <si>
    <t>AT Activities auxiliary to financial intermediation (67)-2016</t>
  </si>
  <si>
    <t>AT Real estate activities (70)-2016</t>
  </si>
  <si>
    <t>AT Renting of machinery and equipment without operator and of personal and household goods (71)-2016</t>
  </si>
  <si>
    <t>AT Computer and related activities (72)-2016</t>
  </si>
  <si>
    <t>AT Research and development (73)-2016</t>
  </si>
  <si>
    <t>AT Other business activities (74)-2016</t>
  </si>
  <si>
    <t>AT Public administration and defence; compulsory social security (75)-2016</t>
  </si>
  <si>
    <t>AT Education (80)-2016</t>
  </si>
  <si>
    <t>AT Health and social work (85)-2016</t>
  </si>
  <si>
    <t>AT Incineration of waste: Food-2016</t>
  </si>
  <si>
    <t>AT Incineration of waste: Paper-2016</t>
  </si>
  <si>
    <t>AT Incineration of waste: Plastic-2016</t>
  </si>
  <si>
    <t>AT Incineration of waste: Metals and Inert materials-2016</t>
  </si>
  <si>
    <t>AT Incineration of waste: Textiles-2016</t>
  </si>
  <si>
    <t>AT Incineration of waste: Wood-2016</t>
  </si>
  <si>
    <t>AT Incineration of waste: Oil/Hazardous waste-2016</t>
  </si>
  <si>
    <t>AT Biogasification of food waste, incl. land application-2016</t>
  </si>
  <si>
    <t>AT Biogasification of paper, incl. land application-2016</t>
  </si>
  <si>
    <t>AT Biogasification of sewage slugde, incl. land application-2016</t>
  </si>
  <si>
    <t>AT Composting of food waste, incl. land application-2016</t>
  </si>
  <si>
    <t>AT Composting of paper and wood, incl. land application-2016</t>
  </si>
  <si>
    <t>AT Waste water treatment, food-2016</t>
  </si>
  <si>
    <t>AT Waste water treatment, other-2016</t>
  </si>
  <si>
    <t>AT Landfill of waste: Food-2016</t>
  </si>
  <si>
    <t>AT Landfill of waste: Paper-2016</t>
  </si>
  <si>
    <t>AT Landfill of waste: Plastic-2016</t>
  </si>
  <si>
    <t>AT Landfill of waste: Inert/metal/hazardous-2016</t>
  </si>
  <si>
    <t>AT Landfill of waste: Textiles-2016</t>
  </si>
  <si>
    <t>AT Landfill of waste: Wood-2016</t>
  </si>
  <si>
    <t>AT Activities of membership organisation n.e.c. (91)-2016</t>
  </si>
  <si>
    <t>AT Recreational, cultural and sporting activities (92)-2016</t>
  </si>
  <si>
    <t>AT Other service activities (93)-2016</t>
  </si>
  <si>
    <t>AT Private households with employed persons (95)-2016</t>
  </si>
  <si>
    <t>AT Extra-territorial organizations and bodies-2016</t>
  </si>
  <si>
    <t>BE Cultivation of paddy rice-2016</t>
  </si>
  <si>
    <t>BE Cultivation of wheat-2016</t>
  </si>
  <si>
    <t>BE Cultivation of cereal grains nec-2016</t>
  </si>
  <si>
    <t>BE Cultivation of vegetables, fruit, nuts-2016</t>
  </si>
  <si>
    <t>BE Cultivation of oil seeds-2016</t>
  </si>
  <si>
    <t>BE Cultivation of sugar cane, sugar beet-2016</t>
  </si>
  <si>
    <t>BE Cultivation of plant-based fibers-2016</t>
  </si>
  <si>
    <t>BE Cultivation of crops nec-2016</t>
  </si>
  <si>
    <t>BE Cattle farming-2016</t>
  </si>
  <si>
    <t>BE Pigs farming-2016</t>
  </si>
  <si>
    <t>BE Poultry farming-2016</t>
  </si>
  <si>
    <t>BE Meat animals nec-2016</t>
  </si>
  <si>
    <t>BE Animal products nec-2016</t>
  </si>
  <si>
    <t>BE Raw milk-2016</t>
  </si>
  <si>
    <t>BE Wool, silk-worm cocoons-2016</t>
  </si>
  <si>
    <t>BE Manure treatment (conventional), storage and land application-2016</t>
  </si>
  <si>
    <t>BE Manure treatment (biogas), storage and land application-2016</t>
  </si>
  <si>
    <t>BE Forestry, logging and related service activities (02)-2016</t>
  </si>
  <si>
    <t>BE Fishing, operating of fish hatcheries and fish farms; service activities incidental to fishing (05)-2016</t>
  </si>
  <si>
    <t>BE Mining of coal and lignite; extraction of peat (10)-2016</t>
  </si>
  <si>
    <t>BE Extraction of crude petroleum and services related to crude oil extraction, excluding surveying-2016</t>
  </si>
  <si>
    <t>BE Extraction of natural gas and services related to natural gas extraction, excluding surveying-2016</t>
  </si>
  <si>
    <t>BE Extraction, liquefaction, and regasification of other petroleum and gaseous materials-2016</t>
  </si>
  <si>
    <t>BE Mining of uranium and thorium ores (12)-2016</t>
  </si>
  <si>
    <t>BE Mining of iron ores-2016</t>
  </si>
  <si>
    <t>BE Mining of copper ores and concentrates-2016</t>
  </si>
  <si>
    <t>BE Mining of nickel ores and concentrates-2016</t>
  </si>
  <si>
    <t>BE Mining of aluminium ores and concentrates-2016</t>
  </si>
  <si>
    <t>BE Mining of precious metal ores and concentrates-2016</t>
  </si>
  <si>
    <t>BE Mining of lead, zinc and tin ores and concentrates-2016</t>
  </si>
  <si>
    <t>BE Mining of other non-ferrous metal ores and concentrates-2016</t>
  </si>
  <si>
    <t>BE Quarrying of stone-2016</t>
  </si>
  <si>
    <t>BE Quarrying of sand and clay-2016</t>
  </si>
  <si>
    <t>BE Mining of chemical and fertilizer minerals, production of salt, other mining and quarrying n.e.c.-2016</t>
  </si>
  <si>
    <t>BE Processing of meat cattle-2016</t>
  </si>
  <si>
    <t>BE Processing of meat pigs-2016</t>
  </si>
  <si>
    <t>BE Processing of meat poultry-2016</t>
  </si>
  <si>
    <t>BE Production of meat products nec-2016</t>
  </si>
  <si>
    <t>BE Processing vegetable oils and fats-2016</t>
  </si>
  <si>
    <t>BE Processing of dairy products-2016</t>
  </si>
  <si>
    <t>BE Processed rice-2016</t>
  </si>
  <si>
    <t>BE Sugar refining-2016</t>
  </si>
  <si>
    <t>BE Processing of Food products nec-2016</t>
  </si>
  <si>
    <t>BE Manufacture of beverages-2016</t>
  </si>
  <si>
    <t>BE Manufacture of fish products-2016</t>
  </si>
  <si>
    <t>BE Manufacture of tobacco products (16)-2016</t>
  </si>
  <si>
    <t>BE Manufacture of textiles (17)-2016</t>
  </si>
  <si>
    <t>BE Manufacture of wearing apparel; dressing and dyeing of fur (18)-2016</t>
  </si>
  <si>
    <t>BE Tanning and dressing of leather; manufacture of luggage, handbags, saddlery, harness and footwear (19)-2016</t>
  </si>
  <si>
    <t>BE Manufacture of wood and of products of wood and cork, except furniture; manufacture of articles of straw and plaiting materials (20)-2016</t>
  </si>
  <si>
    <t>BE Re-processing of secondary wood material into new wood material-2016</t>
  </si>
  <si>
    <t>BE Pulp-2016</t>
  </si>
  <si>
    <t>BE Re-processing of secondary paper into new pulp-2016</t>
  </si>
  <si>
    <t>BE Paper-2016</t>
  </si>
  <si>
    <t>BE Publishing, printing and reproduction of recorded media (22)-2016</t>
  </si>
  <si>
    <t>BE Manufacture of coke oven products-2016</t>
  </si>
  <si>
    <t>BE Petroleum Refinery-2016</t>
  </si>
  <si>
    <t>BE Processing of nuclear fuel-2016</t>
  </si>
  <si>
    <t>BE Plastics, basic-2016</t>
  </si>
  <si>
    <t>BE Re-processing of secondary plastic into new plastic-2016</t>
  </si>
  <si>
    <t>BE N-fertiliser-2016</t>
  </si>
  <si>
    <t>BE P- and other fertiliser-2016</t>
  </si>
  <si>
    <t>BE Chemicals nec-2016</t>
  </si>
  <si>
    <t>BE Manufacture of rubber and plastic products (25)-2016</t>
  </si>
  <si>
    <t>BE Manufacture of glass and glass products-2016</t>
  </si>
  <si>
    <t>BE Re-processing of secondary glass into new glass-2016</t>
  </si>
  <si>
    <t>BE Manufacture of ceramic goods-2016</t>
  </si>
  <si>
    <t>BE Manufacture of bricks, tiles and construction products, in baked clay-2016</t>
  </si>
  <si>
    <t>BE Manufacture of cement, lime and plaster-2016</t>
  </si>
  <si>
    <t>BE Re-processing of ash into clinker-2016</t>
  </si>
  <si>
    <t>BE Manufacture of other non-metallic mineral products n.e.c.-2016</t>
  </si>
  <si>
    <t>BE Manufacture of basic iron and steel and of ferro-alloys and first products thereof-2016</t>
  </si>
  <si>
    <t>BE Re-processing of secondary steel into new steel-2016</t>
  </si>
  <si>
    <t>BE Precious metals production-2016</t>
  </si>
  <si>
    <t>BE Re-processing of secondary preciuos metals into new preciuos metals-2016</t>
  </si>
  <si>
    <t>BE Aluminium production-2016</t>
  </si>
  <si>
    <t>BE Re-processing of secondary aluminium into new aluminium-2016</t>
  </si>
  <si>
    <t>BE Lead, zinc and tin production-2016</t>
  </si>
  <si>
    <t>BE Re-processing of secondary lead into new lead, zinc and tin-2016</t>
  </si>
  <si>
    <t>BE Copper production-2016</t>
  </si>
  <si>
    <t>BE Re-processing of secondary copper into new copper-2016</t>
  </si>
  <si>
    <t>BE Other non-ferrous metal production-2016</t>
  </si>
  <si>
    <t>BE Re-processing of secondary other non-ferrous metals into new other non-ferrous metals-2016</t>
  </si>
  <si>
    <t>BE Casting of metals-2016</t>
  </si>
  <si>
    <t>BE Manufacture of fabricated metal products, except machinery and equipment (28)-2016</t>
  </si>
  <si>
    <t>BE Manufacture of machinery and equipment n.e.c. (29)-2016</t>
  </si>
  <si>
    <t>BE Manufacture of office machinery and computers (30)-2016</t>
  </si>
  <si>
    <t>BE Manufacture of electrical machinery and apparatus n.e.c. (31)-2016</t>
  </si>
  <si>
    <t>BE Manufacture of radio, television and communication equipment and apparatus (32)-2016</t>
  </si>
  <si>
    <t>BE Manufacture of medical, precision and optical instruments, watches and clocks (33)-2016</t>
  </si>
  <si>
    <t>BE Manufacture of motor vehicles, trailers and semi-trailers (34)-2016</t>
  </si>
  <si>
    <t>BE Manufacture of other transport equipment (35)-2016</t>
  </si>
  <si>
    <t>BE Manufacture of furniture; manufacturing n.e.c. (36)-2016</t>
  </si>
  <si>
    <t>BE Recycling of waste and scrap-2016</t>
  </si>
  <si>
    <t>BE Recycling of bottles by direct reuse-2016</t>
  </si>
  <si>
    <t>BE Production of electricity by coal-2016</t>
  </si>
  <si>
    <t>BE Production of electricity by gas-2016</t>
  </si>
  <si>
    <t>BE Production of electricity by nuclear-2016</t>
  </si>
  <si>
    <t>BE Production of electricity by hydro-2016</t>
  </si>
  <si>
    <t>BE Production of electricity by wind-2016</t>
  </si>
  <si>
    <t>BE Production of electricity by petroleum and other oil derivatives-2016</t>
  </si>
  <si>
    <t>BE Production of electricity by biomass and waste-2016</t>
  </si>
  <si>
    <t>BE Production of electricity by solar photovoltaic-2016</t>
  </si>
  <si>
    <t>BE Production of electricity by solar thermal-2016</t>
  </si>
  <si>
    <t>BE Production of electricity by tide, wave, ocean-2016</t>
  </si>
  <si>
    <t>BE Production of electricity by Geothermal-2016</t>
  </si>
  <si>
    <t>BE Production of electricity nec-2016</t>
  </si>
  <si>
    <t>BE Transmission of electricity-2016</t>
  </si>
  <si>
    <t>BE Distribution and trade of electricity-2016</t>
  </si>
  <si>
    <t>BE Manufacture of gas; distribution of gaseous fuels through mains-2016</t>
  </si>
  <si>
    <t>BE Steam and hot water supply-2016</t>
  </si>
  <si>
    <t>BE Collection, purification and distribution of water (41)-2016</t>
  </si>
  <si>
    <t>BE Construction (45)-2016</t>
  </si>
  <si>
    <t>BE Re-processing of secondary construction material into aggregates-2016</t>
  </si>
  <si>
    <t>BE Sale, maintenance, repair of motor vehicles, motor vehicles parts, motorcycles, motor cycles parts and accessoiries-2016</t>
  </si>
  <si>
    <t>BE Retail sale of automotive fuel-2016</t>
  </si>
  <si>
    <t>BE Wholesale trade and commission trade, except of motor vehicles and motorcycles (51)-2016</t>
  </si>
  <si>
    <t>BE Retail trade, except of motor vehicles and motorcycles; repair of personal and household goods (52)-2016</t>
  </si>
  <si>
    <t>BE Hotels and restaurants (55)-2016</t>
  </si>
  <si>
    <t>BE Transport via railways-2016</t>
  </si>
  <si>
    <t>BE Other land transport-2016</t>
  </si>
  <si>
    <t>BE Transport via pipelines-2016</t>
  </si>
  <si>
    <t>BE Sea and coastal water transport-2016</t>
  </si>
  <si>
    <t>BE Inland water transport-2016</t>
  </si>
  <si>
    <t>BE Air transport (62)-2016</t>
  </si>
  <si>
    <t>BE Supporting and auxiliary transport activities; activities of travel agencies (63)-2016</t>
  </si>
  <si>
    <t>BE Post and telecommunications (64)-2016</t>
  </si>
  <si>
    <t>BE Financial intermediation, except insurance and pension funding (65)-2016</t>
  </si>
  <si>
    <t>BE Insurance and pension funding, except compulsory social security (66)-2016</t>
  </si>
  <si>
    <t>BE Activities auxiliary to financial intermediation (67)-2016</t>
  </si>
  <si>
    <t>BE Real estate activities (70)-2016</t>
  </si>
  <si>
    <t>BE Renting of machinery and equipment without operator and of personal and household goods (71)-2016</t>
  </si>
  <si>
    <t>BE Computer and related activities (72)-2016</t>
  </si>
  <si>
    <t>BE Research and development (73)-2016</t>
  </si>
  <si>
    <t>BE Other business activities (74)-2016</t>
  </si>
  <si>
    <t>BE Public administration and defence; compulsory social security (75)-2016</t>
  </si>
  <si>
    <t>BE Education (80)-2016</t>
  </si>
  <si>
    <t>BE Health and social work (85)-2016</t>
  </si>
  <si>
    <t>BE Incineration of waste: Food-2016</t>
  </si>
  <si>
    <t>BE Incineration of waste: Paper-2016</t>
  </si>
  <si>
    <t>BE Incineration of waste: Plastic-2016</t>
  </si>
  <si>
    <t>BE Incineration of waste: Metals and Inert materials-2016</t>
  </si>
  <si>
    <t>BE Incineration of waste: Textiles-2016</t>
  </si>
  <si>
    <t>BE Incineration of waste: Wood-2016</t>
  </si>
  <si>
    <t>BE Incineration of waste: Oil/Hazardous waste-2016</t>
  </si>
  <si>
    <t>BE Biogasification of food waste, incl. land application-2016</t>
  </si>
  <si>
    <t>BE Biogasification of paper, incl. land application-2016</t>
  </si>
  <si>
    <t>BE Biogasification of sewage slugde, incl. land application-2016</t>
  </si>
  <si>
    <t>BE Composting of food waste, incl. land application-2016</t>
  </si>
  <si>
    <t>BE Composting of paper and wood, incl. land application-2016</t>
  </si>
  <si>
    <t>BE Waste water treatment, food-2016</t>
  </si>
  <si>
    <t>BE Waste water treatment, other-2016</t>
  </si>
  <si>
    <t>BE Landfill of waste: Food-2016</t>
  </si>
  <si>
    <t>BE Landfill of waste: Paper-2016</t>
  </si>
  <si>
    <t>BE Landfill of waste: Plastic-2016</t>
  </si>
  <si>
    <t>BE Landfill of waste: Inert/metal/hazardous-2016</t>
  </si>
  <si>
    <t>BE Landfill of waste: Textiles-2016</t>
  </si>
  <si>
    <t>BE Landfill of waste: Wood-2016</t>
  </si>
  <si>
    <t>BE Activities of membership organisation n.e.c. (91)-2016</t>
  </si>
  <si>
    <t>BE Recreational, cultural and sporting activities (92)-2016</t>
  </si>
  <si>
    <t>BE Other service activities (93)-2016</t>
  </si>
  <si>
    <t>BE Private households with employed persons (95)-2016</t>
  </si>
  <si>
    <t>BE Extra-territorial organizations and bodies-2016</t>
  </si>
  <si>
    <t>BG Cultivation of paddy rice-2016</t>
  </si>
  <si>
    <t>BG Cultivation of wheat-2016</t>
  </si>
  <si>
    <t>BG Cultivation of cereal grains nec-2016</t>
  </si>
  <si>
    <t>BG Cultivation of vegetables, fruit, nuts-2016</t>
  </si>
  <si>
    <t>BG Cultivation of oil seeds-2016</t>
  </si>
  <si>
    <t>BG Cultivation of sugar cane, sugar beet-2016</t>
  </si>
  <si>
    <t>BG Cultivation of plant-based fibers-2016</t>
  </si>
  <si>
    <t>BG Cultivation of crops nec-2016</t>
  </si>
  <si>
    <t>BG Cattle farming-2016</t>
  </si>
  <si>
    <t>BG Pigs farming-2016</t>
  </si>
  <si>
    <t>BG Poultry farming-2016</t>
  </si>
  <si>
    <t>BG Meat animals nec-2016</t>
  </si>
  <si>
    <t>BG Animal products nec-2016</t>
  </si>
  <si>
    <t>BG Raw milk-2016</t>
  </si>
  <si>
    <t>BG Wool, silk-worm cocoons-2016</t>
  </si>
  <si>
    <t>BG Manure treatment (conventional), storage and land application-2016</t>
  </si>
  <si>
    <t>BG Manure treatment (biogas), storage and land application-2016</t>
  </si>
  <si>
    <t>BG Forestry, logging and related service activities (02)-2016</t>
  </si>
  <si>
    <t>BG Fishing, operating of fish hatcheries and fish farms; service activities incidental to fishing (05)-2016</t>
  </si>
  <si>
    <t>BG Mining of coal and lignite; extraction of peat (10)-2016</t>
  </si>
  <si>
    <t>BG Extraction of crude petroleum and services related to crude oil extraction, excluding surveying-2016</t>
  </si>
  <si>
    <t>BG Extraction of natural gas and services related to natural gas extraction, excluding surveying-2016</t>
  </si>
  <si>
    <t>BG Extraction, liquefaction, and regasification of other petroleum and gaseous materials-2016</t>
  </si>
  <si>
    <t>BG Mining of uranium and thorium ores (12)-2016</t>
  </si>
  <si>
    <t>BG Mining of iron ores-2016</t>
  </si>
  <si>
    <t>BG Mining of copper ores and concentrates-2016</t>
  </si>
  <si>
    <t>BG Mining of nickel ores and concentrates-2016</t>
  </si>
  <si>
    <t>BG Mining of aluminium ores and concentrates-2016</t>
  </si>
  <si>
    <t>BG Mining of precious metal ores and concentrates-2016</t>
  </si>
  <si>
    <t>BG Mining of lead, zinc and tin ores and concentrates-2016</t>
  </si>
  <si>
    <t>BG Mining of other non-ferrous metal ores and concentrates-2016</t>
  </si>
  <si>
    <t>BG Quarrying of stone-2016</t>
  </si>
  <si>
    <t>BG Quarrying of sand and clay-2016</t>
  </si>
  <si>
    <t>BG Mining of chemical and fertilizer minerals, production of salt, other mining and quarrying n.e.c.-2016</t>
  </si>
  <si>
    <t>BG Processing of meat cattle-2016</t>
  </si>
  <si>
    <t>BG Processing of meat pigs-2016</t>
  </si>
  <si>
    <t>BG Processing of meat poultry-2016</t>
  </si>
  <si>
    <t>BG Production of meat products nec-2016</t>
  </si>
  <si>
    <t>BG Processing vegetable oils and fats-2016</t>
  </si>
  <si>
    <t>BG Processing of dairy products-2016</t>
  </si>
  <si>
    <t>BG Processed rice-2016</t>
  </si>
  <si>
    <t>BG Sugar refining-2016</t>
  </si>
  <si>
    <t>BG Processing of Food products nec-2016</t>
  </si>
  <si>
    <t>BG Manufacture of beverages-2016</t>
  </si>
  <si>
    <t>BG Manufacture of fish products-2016</t>
  </si>
  <si>
    <t>BG Manufacture of tobacco products (16)-2016</t>
  </si>
  <si>
    <t>BG Manufacture of textiles (17)-2016</t>
  </si>
  <si>
    <t>BG Manufacture of wearing apparel; dressing and dyeing of fur (18)-2016</t>
  </si>
  <si>
    <t>BG Tanning and dressing of leather; manufacture of luggage, handbags, saddlery, harness and footwear (19)-2016</t>
  </si>
  <si>
    <t>BG Manufacture of wood and of products of wood and cork, except furniture; manufacture of articles of straw and plaiting materials (20)-2016</t>
  </si>
  <si>
    <t>BG Re-processing of secondary wood material into new wood material-2016</t>
  </si>
  <si>
    <t>BG Pulp-2016</t>
  </si>
  <si>
    <t>BG Re-processing of secondary paper into new pulp-2016</t>
  </si>
  <si>
    <t>BG Paper-2016</t>
  </si>
  <si>
    <t>BG Publishing, printing and reproduction of recorded media (22)-2016</t>
  </si>
  <si>
    <t>BG Manufacture of coke oven products-2016</t>
  </si>
  <si>
    <t>BG Petroleum Refinery-2016</t>
  </si>
  <si>
    <t>BG Processing of nuclear fuel-2016</t>
  </si>
  <si>
    <t>BG Plastics, basic-2016</t>
  </si>
  <si>
    <t>BG Re-processing of secondary plastic into new plastic-2016</t>
  </si>
  <si>
    <t>BG N-fertiliser-2016</t>
  </si>
  <si>
    <t>BG P- and other fertiliser-2016</t>
  </si>
  <si>
    <t>BG Chemicals nec-2016</t>
  </si>
  <si>
    <t>BG Manufacture of rubber and plastic products (25)-2016</t>
  </si>
  <si>
    <t>BG Manufacture of glass and glass products-2016</t>
  </si>
  <si>
    <t>BG Re-processing of secondary glass into new glass-2016</t>
  </si>
  <si>
    <t>BG Manufacture of ceramic goods-2016</t>
  </si>
  <si>
    <t>BG Manufacture of bricks, tiles and construction products, in baked clay-2016</t>
  </si>
  <si>
    <t>BG Manufacture of cement, lime and plaster-2016</t>
  </si>
  <si>
    <t>BG Re-processing of ash into clinker-2016</t>
  </si>
  <si>
    <t>BG Manufacture of other non-metallic mineral products n.e.c.-2016</t>
  </si>
  <si>
    <t>BG Manufacture of basic iron and steel and of ferro-alloys and first products thereof-2016</t>
  </si>
  <si>
    <t>BG Re-processing of secondary steel into new steel-2016</t>
  </si>
  <si>
    <t>BG Precious metals production-2016</t>
  </si>
  <si>
    <t>BG Re-processing of secondary preciuos metals into new preciuos metals-2016</t>
  </si>
  <si>
    <t>BG Aluminium production-2016</t>
  </si>
  <si>
    <t>BG Re-processing of secondary aluminium into new aluminium-2016</t>
  </si>
  <si>
    <t>BG Lead, zinc and tin production-2016</t>
  </si>
  <si>
    <t>BG Re-processing of secondary lead into new lead, zinc and tin-2016</t>
  </si>
  <si>
    <t>BG Copper production-2016</t>
  </si>
  <si>
    <t>BG Re-processing of secondary copper into new copper-2016</t>
  </si>
  <si>
    <t>BG Other non-ferrous metal production-2016</t>
  </si>
  <si>
    <t>BG Re-processing of secondary other non-ferrous metals into new other non-ferrous metals-2016</t>
  </si>
  <si>
    <t>BG Casting of metals-2016</t>
  </si>
  <si>
    <t>BG Manufacture of fabricated metal products, except machinery and equipment (28)-2016</t>
  </si>
  <si>
    <t>BG Manufacture of machinery and equipment n.e.c. (29)-2016</t>
  </si>
  <si>
    <t>BG Manufacture of office machinery and computers (30)-2016</t>
  </si>
  <si>
    <t>BG Manufacture of electrical machinery and apparatus n.e.c. (31)-2016</t>
  </si>
  <si>
    <t>BG Manufacture of radio, television and communication equipment and apparatus (32)-2016</t>
  </si>
  <si>
    <t>BG Manufacture of medical, precision and optical instruments, watches and clocks (33)-2016</t>
  </si>
  <si>
    <t>BG Manufacture of motor vehicles, trailers and semi-trailers (34)-2016</t>
  </si>
  <si>
    <t>BG Manufacture of other transport equipment (35)-2016</t>
  </si>
  <si>
    <t>BG Manufacture of furniture; manufacturing n.e.c. (36)-2016</t>
  </si>
  <si>
    <t>BG Recycling of waste and scrap-2016</t>
  </si>
  <si>
    <t>BG Recycling of bottles by direct reuse-2016</t>
  </si>
  <si>
    <t>BG Production of electricity by coal-2016</t>
  </si>
  <si>
    <t>BG Production of electricity by gas-2016</t>
  </si>
  <si>
    <t>BG Production of electricity by nuclear-2016</t>
  </si>
  <si>
    <t>BG Production of electricity by hydro-2016</t>
  </si>
  <si>
    <t>BG Production of electricity by wind-2016</t>
  </si>
  <si>
    <t>BG Production of electricity by petroleum and other oil derivatives-2016</t>
  </si>
  <si>
    <t>BG Production of electricity by biomass and waste-2016</t>
  </si>
  <si>
    <t>BG Production of electricity by solar photovoltaic-2016</t>
  </si>
  <si>
    <t>BG Production of electricity by solar thermal-2016</t>
  </si>
  <si>
    <t>BG Production of electricity by tide, wave, ocean-2016</t>
  </si>
  <si>
    <t>BG Production of electricity by Geothermal-2016</t>
  </si>
  <si>
    <t>BG Production of electricity nec-2016</t>
  </si>
  <si>
    <t>BG Transmission of electricity-2016</t>
  </si>
  <si>
    <t>BG Distribution and trade of electricity-2016</t>
  </si>
  <si>
    <t>BG Manufacture of gas; distribution of gaseous fuels through mains-2016</t>
  </si>
  <si>
    <t>BG Steam and hot water supply-2016</t>
  </si>
  <si>
    <t>BG Collection, purification and distribution of water (41)-2016</t>
  </si>
  <si>
    <t>BG Construction (45)-2016</t>
  </si>
  <si>
    <t>BG Re-processing of secondary construction material into aggregates-2016</t>
  </si>
  <si>
    <t>BG Sale, maintenance, repair of motor vehicles, motor vehicles parts, motorcycles, motor cycles parts and accessoiries-2016</t>
  </si>
  <si>
    <t>BG Retail sale of automotive fuel-2016</t>
  </si>
  <si>
    <t>BG Wholesale trade and commission trade, except of motor vehicles and motorcycles (51)-2016</t>
  </si>
  <si>
    <t>BG Retail trade, except of motor vehicles and motorcycles; repair of personal and household goods (52)-2016</t>
  </si>
  <si>
    <t>BG Hotels and restaurants (55)-2016</t>
  </si>
  <si>
    <t>BG Transport via railways-2016</t>
  </si>
  <si>
    <t>BG Other land transport-2016</t>
  </si>
  <si>
    <t>BG Transport via pipelines-2016</t>
  </si>
  <si>
    <t>BG Sea and coastal water transport-2016</t>
  </si>
  <si>
    <t>BG Inland water transport-2016</t>
  </si>
  <si>
    <t>BG Air transport (62)-2016</t>
  </si>
  <si>
    <t>BG Supporting and auxiliary transport activities; activities of travel agencies (63)-2016</t>
  </si>
  <si>
    <t>BG Post and telecommunications (64)-2016</t>
  </si>
  <si>
    <t>BG Financial intermediation, except insurance and pension funding (65)-2016</t>
  </si>
  <si>
    <t>BG Insurance and pension funding, except compulsory social security (66)-2016</t>
  </si>
  <si>
    <t>BG Activities auxiliary to financial intermediation (67)-2016</t>
  </si>
  <si>
    <t>BG Real estate activities (70)-2016</t>
  </si>
  <si>
    <t>BG Renting of machinery and equipment without operator and of personal and household goods (71)-2016</t>
  </si>
  <si>
    <t>BG Computer and related activities (72)-2016</t>
  </si>
  <si>
    <t>BG Research and development (73)-2016</t>
  </si>
  <si>
    <t>BG Other business activities (74)-2016</t>
  </si>
  <si>
    <t>BG Public administration and defence; compulsory social security (75)-2016</t>
  </si>
  <si>
    <t>BG Education (80)-2016</t>
  </si>
  <si>
    <t>BG Health and social work (85)-2016</t>
  </si>
  <si>
    <t>BG Incineration of waste: Food-2016</t>
  </si>
  <si>
    <t>BG Incineration of waste: Paper-2016</t>
  </si>
  <si>
    <t>BG Incineration of waste: Plastic-2016</t>
  </si>
  <si>
    <t>BG Incineration of waste: Metals and Inert materials-2016</t>
  </si>
  <si>
    <t>BG Incineration of waste: Textiles-2016</t>
  </si>
  <si>
    <t>BG Incineration of waste: Wood-2016</t>
  </si>
  <si>
    <t>BG Incineration of waste: Oil/Hazardous waste-2016</t>
  </si>
  <si>
    <t>BG Biogasification of food waste, incl. land application-2016</t>
  </si>
  <si>
    <t>BG Biogasification of paper, incl. land application-2016</t>
  </si>
  <si>
    <t>BG Biogasification of sewage slugde, incl. land application-2016</t>
  </si>
  <si>
    <t>BG Composting of food waste, incl. land application-2016</t>
  </si>
  <si>
    <t>BG Composting of paper and wood, incl. land application-2016</t>
  </si>
  <si>
    <t>BG Waste water treatment, food-2016</t>
  </si>
  <si>
    <t>BG Waste water treatment, other-2016</t>
  </si>
  <si>
    <t>BG Landfill of waste: Food-2016</t>
  </si>
  <si>
    <t>BG Landfill of waste: Paper-2016</t>
  </si>
  <si>
    <t>BG Landfill of waste: Plastic-2016</t>
  </si>
  <si>
    <t>BG Landfill of waste: Inert/metal/hazardous-2016</t>
  </si>
  <si>
    <t>BG Landfill of waste: Textiles-2016</t>
  </si>
  <si>
    <t>BG Landfill of waste: Wood-2016</t>
  </si>
  <si>
    <t>BG Activities of membership organisation n.e.c. (91)-2016</t>
  </si>
  <si>
    <t>BG Recreational, cultural and sporting activities (92)-2016</t>
  </si>
  <si>
    <t>BG Other service activities (93)-2016</t>
  </si>
  <si>
    <t>BG Private households with employed persons (95)-2016</t>
  </si>
  <si>
    <t>BG Extra-territorial organizations and bodies-2016</t>
  </si>
  <si>
    <t>CY Cultivation of paddy rice-2016</t>
  </si>
  <si>
    <t>CY Cultivation of wheat-2016</t>
  </si>
  <si>
    <t>CY Cultivation of cereal grains nec-2016</t>
  </si>
  <si>
    <t>CY Cultivation of vegetables, fruit, nuts-2016</t>
  </si>
  <si>
    <t>CY Cultivation of oil seeds-2016</t>
  </si>
  <si>
    <t>CY Cultivation of sugar cane, sugar beet-2016</t>
  </si>
  <si>
    <t>CY Cultivation of plant-based fibers-2016</t>
  </si>
  <si>
    <t>CY Cultivation of crops nec-2016</t>
  </si>
  <si>
    <t>CY Cattle farming-2016</t>
  </si>
  <si>
    <t>CY Pigs farming-2016</t>
  </si>
  <si>
    <t>CY Poultry farming-2016</t>
  </si>
  <si>
    <t>CY Meat animals nec-2016</t>
  </si>
  <si>
    <t>CY Animal products nec-2016</t>
  </si>
  <si>
    <t>CY Raw milk-2016</t>
  </si>
  <si>
    <t>CY Wool, silk-worm cocoons-2016</t>
  </si>
  <si>
    <t>CY Manure treatment (conventional), storage and land application-2016</t>
  </si>
  <si>
    <t>CY Manure treatment (biogas), storage and land application-2016</t>
  </si>
  <si>
    <t>CY Forestry, logging and related service activities (02)-2016</t>
  </si>
  <si>
    <t>CY Fishing, operating of fish hatcheries and fish farms; service activities incidental to fishing (05)-2016</t>
  </si>
  <si>
    <t>CY Mining of coal and lignite; extraction of peat (10)-2016</t>
  </si>
  <si>
    <t>CY Extraction of crude petroleum and services related to crude oil extraction, excluding surveying-2016</t>
  </si>
  <si>
    <t>CY Extraction of natural gas and services related to natural gas extraction, excluding surveying-2016</t>
  </si>
  <si>
    <t>CY Extraction, liquefaction, and regasification of other petroleum and gaseous materials-2016</t>
  </si>
  <si>
    <t>CY Mining of uranium and thorium ores (12)-2016</t>
  </si>
  <si>
    <t>CY Mining of iron ores-2016</t>
  </si>
  <si>
    <t>CY Mining of copper ores and concentrates-2016</t>
  </si>
  <si>
    <t>CY Mining of nickel ores and concentrates-2016</t>
  </si>
  <si>
    <t>CY Mining of aluminium ores and concentrates-2016</t>
  </si>
  <si>
    <t>CY Mining of precious metal ores and concentrates-2016</t>
  </si>
  <si>
    <t>CY Mining of lead, zinc and tin ores and concentrates-2016</t>
  </si>
  <si>
    <t>CY Mining of other non-ferrous metal ores and concentrates-2016</t>
  </si>
  <si>
    <t>CY Quarrying of stone-2016</t>
  </si>
  <si>
    <t>CY Quarrying of sand and clay-2016</t>
  </si>
  <si>
    <t>CY Mining of chemical and fertilizer minerals, production of salt, other mining and quarrying n.e.c.-2016</t>
  </si>
  <si>
    <t>CY Processing of meat cattle-2016</t>
  </si>
  <si>
    <t>CY Processing of meat pigs-2016</t>
  </si>
  <si>
    <t>CY Processing of meat poultry-2016</t>
  </si>
  <si>
    <t>CY Production of meat products nec-2016</t>
  </si>
  <si>
    <t>CY Processing vegetable oils and fats-2016</t>
  </si>
  <si>
    <t>CY Processing of dairy products-2016</t>
  </si>
  <si>
    <t>CY Processed rice-2016</t>
  </si>
  <si>
    <t>CY Sugar refining-2016</t>
  </si>
  <si>
    <t>CY Processing of Food products nec-2016</t>
  </si>
  <si>
    <t>CY Manufacture of beverages-2016</t>
  </si>
  <si>
    <t>CY Manufacture of fish products-2016</t>
  </si>
  <si>
    <t>CY Manufacture of tobacco products (16)-2016</t>
  </si>
  <si>
    <t>CY Manufacture of textiles (17)-2016</t>
  </si>
  <si>
    <t>CY Manufacture of wearing apparel; dressing and dyeing of fur (18)-2016</t>
  </si>
  <si>
    <t>CY Tanning and dressing of leather; manufacture of luggage, handbags, saddlery, harness and footwear (19)-2016</t>
  </si>
  <si>
    <t>CY Manufacture of wood and of products of wood and cork, except furniture; manufacture of articles of straw and plaiting materials (20)-2016</t>
  </si>
  <si>
    <t>CY Re-processing of secondary wood material into new wood material-2016</t>
  </si>
  <si>
    <t>CY Pulp-2016</t>
  </si>
  <si>
    <t>CY Re-processing of secondary paper into new pulp-2016</t>
  </si>
  <si>
    <t>CY Paper-2016</t>
  </si>
  <si>
    <t>CY Publishing, printing and reproduction of recorded media (22)-2016</t>
  </si>
  <si>
    <t>CY Manufacture of coke oven products-2016</t>
  </si>
  <si>
    <t>CY Petroleum Refinery-2016</t>
  </si>
  <si>
    <t>CY Processing of nuclear fuel-2016</t>
  </si>
  <si>
    <t>CY Plastics, basic-2016</t>
  </si>
  <si>
    <t>CY Re-processing of secondary plastic into new plastic-2016</t>
  </si>
  <si>
    <t>CY N-fertiliser-2016</t>
  </si>
  <si>
    <t>CY P- and other fertiliser-2016</t>
  </si>
  <si>
    <t>CY Chemicals nec-2016</t>
  </si>
  <si>
    <t>CY Manufacture of rubber and plastic products (25)-2016</t>
  </si>
  <si>
    <t>CY Manufacture of glass and glass products-2016</t>
  </si>
  <si>
    <t>CY Re-processing of secondary glass into new glass-2016</t>
  </si>
  <si>
    <t>CY Manufacture of ceramic goods-2016</t>
  </si>
  <si>
    <t>CY Manufacture of bricks, tiles and construction products, in baked clay-2016</t>
  </si>
  <si>
    <t>CY Manufacture of cement, lime and plaster-2016</t>
  </si>
  <si>
    <t>CY Re-processing of ash into clinker-2016</t>
  </si>
  <si>
    <t>CY Manufacture of other non-metallic mineral products n.e.c.-2016</t>
  </si>
  <si>
    <t>CY Manufacture of basic iron and steel and of ferro-alloys and first products thereof-2016</t>
  </si>
  <si>
    <t>CY Re-processing of secondary steel into new steel-2016</t>
  </si>
  <si>
    <t>CY Precious metals production-2016</t>
  </si>
  <si>
    <t>CY Re-processing of secondary preciuos metals into new preciuos metals-2016</t>
  </si>
  <si>
    <t>CY Aluminium production-2016</t>
  </si>
  <si>
    <t>CY Re-processing of secondary aluminium into new aluminium-2016</t>
  </si>
  <si>
    <t>CY Lead, zinc and tin production-2016</t>
  </si>
  <si>
    <t>CY Re-processing of secondary lead into new lead, zinc and tin-2016</t>
  </si>
  <si>
    <t>CY Copper production-2016</t>
  </si>
  <si>
    <t>CY Re-processing of secondary copper into new copper-2016</t>
  </si>
  <si>
    <t>CY Other non-ferrous metal production-2016</t>
  </si>
  <si>
    <t>CY Re-processing of secondary other non-ferrous metals into new other non-ferrous metals-2016</t>
  </si>
  <si>
    <t>CY Casting of metals-2016</t>
  </si>
  <si>
    <t>CY Manufacture of fabricated metal products, except machinery and equipment (28)-2016</t>
  </si>
  <si>
    <t>CY Manufacture of machinery and equipment n.e.c. (29)-2016</t>
  </si>
  <si>
    <t>CY Manufacture of office machinery and computers (30)-2016</t>
  </si>
  <si>
    <t>CY Manufacture of electrical machinery and apparatus n.e.c. (31)-2016</t>
  </si>
  <si>
    <t>CY Manufacture of radio, television and communication equipment and apparatus (32)-2016</t>
  </si>
  <si>
    <t>CY Manufacture of medical, precision and optical instruments, watches and clocks (33)-2016</t>
  </si>
  <si>
    <t>CY Manufacture of motor vehicles, trailers and semi-trailers (34)-2016</t>
  </si>
  <si>
    <t>CY Manufacture of other transport equipment (35)-2016</t>
  </si>
  <si>
    <t>CY Manufacture of furniture; manufacturing n.e.c. (36)-2016</t>
  </si>
  <si>
    <t>CY Recycling of waste and scrap-2016</t>
  </si>
  <si>
    <t>CY Recycling of bottles by direct reuse-2016</t>
  </si>
  <si>
    <t>CY Production of electricity by coal-2016</t>
  </si>
  <si>
    <t>CY Production of electricity by gas-2016</t>
  </si>
  <si>
    <t>CY Production of electricity by nuclear-2016</t>
  </si>
  <si>
    <t>CY Production of electricity by hydro-2016</t>
  </si>
  <si>
    <t>CY Production of electricity by wind-2016</t>
  </si>
  <si>
    <t>CY Production of electricity by petroleum and other oil derivatives-2016</t>
  </si>
  <si>
    <t>CY Production of electricity by biomass and waste-2016</t>
  </si>
  <si>
    <t>CY Production of electricity by solar photovoltaic-2016</t>
  </si>
  <si>
    <t>CY Production of electricity by solar thermal-2016</t>
  </si>
  <si>
    <t>CY Production of electricity by tide, wave, ocean-2016</t>
  </si>
  <si>
    <t>CY Production of electricity by Geothermal-2016</t>
  </si>
  <si>
    <t>CY Production of electricity nec-2016</t>
  </si>
  <si>
    <t>CY Transmission of electricity-2016</t>
  </si>
  <si>
    <t>CY Distribution and trade of electricity-2016</t>
  </si>
  <si>
    <t>CY Manufacture of gas; distribution of gaseous fuels through mains-2016</t>
  </si>
  <si>
    <t>CY Steam and hot water supply-2016</t>
  </si>
  <si>
    <t>CY Collection, purification and distribution of water (41)-2016</t>
  </si>
  <si>
    <t>CY Construction (45)-2016</t>
  </si>
  <si>
    <t>CY Re-processing of secondary construction material into aggregates-2016</t>
  </si>
  <si>
    <t>CY Sale, maintenance, repair of motor vehicles, motor vehicles parts, motorcycles, motor cycles parts and accessoiries-2016</t>
  </si>
  <si>
    <t>CY Retail sale of automotive fuel-2016</t>
  </si>
  <si>
    <t>CY Wholesale trade and commission trade, except of motor vehicles and motorcycles (51)-2016</t>
  </si>
  <si>
    <t>CY Retail trade, except of motor vehicles and motorcycles; repair of personal and household goods (52)-2016</t>
  </si>
  <si>
    <t>CY Hotels and restaurants (55)-2016</t>
  </si>
  <si>
    <t>CY Transport via railways-2016</t>
  </si>
  <si>
    <t>CY Other land transport-2016</t>
  </si>
  <si>
    <t>CY Transport via pipelines-2016</t>
  </si>
  <si>
    <t>CY Sea and coastal water transport-2016</t>
  </si>
  <si>
    <t>CY Inland water transport-2016</t>
  </si>
  <si>
    <t>CY Air transport (62)-2016</t>
  </si>
  <si>
    <t>CY Supporting and auxiliary transport activities; activities of travel agencies (63)-2016</t>
  </si>
  <si>
    <t>CY Post and telecommunications (64)-2016</t>
  </si>
  <si>
    <t>CY Financial intermediation, except insurance and pension funding (65)-2016</t>
  </si>
  <si>
    <t>CY Insurance and pension funding, except compulsory social security (66)-2016</t>
  </si>
  <si>
    <t>CY Activities auxiliary to financial intermediation (67)-2016</t>
  </si>
  <si>
    <t>CY Real estate activities (70)-2016</t>
  </si>
  <si>
    <t>CY Renting of machinery and equipment without operator and of personal and household goods (71)-2016</t>
  </si>
  <si>
    <t>CY Computer and related activities (72)-2016</t>
  </si>
  <si>
    <t>CY Research and development (73)-2016</t>
  </si>
  <si>
    <t>CY Other business activities (74)-2016</t>
  </si>
  <si>
    <t>CY Public administration and defence; compulsory social security (75)-2016</t>
  </si>
  <si>
    <t>CY Education (80)-2016</t>
  </si>
  <si>
    <t>CY Health and social work (85)-2016</t>
  </si>
  <si>
    <t>CY Incineration of waste: Food-2016</t>
  </si>
  <si>
    <t>CY Incineration of waste: Paper-2016</t>
  </si>
  <si>
    <t>CY Incineration of waste: Plastic-2016</t>
  </si>
  <si>
    <t>CY Incineration of waste: Metals and Inert materials-2016</t>
  </si>
  <si>
    <t>CY Incineration of waste: Textiles-2016</t>
  </si>
  <si>
    <t>CY Incineration of waste: Wood-2016</t>
  </si>
  <si>
    <t>CY Incineration of waste: Oil/Hazardous waste-2016</t>
  </si>
  <si>
    <t>CY Biogasification of food waste, incl. land application-2016</t>
  </si>
  <si>
    <t>CY Biogasification of paper, incl. land application-2016</t>
  </si>
  <si>
    <t>CY Biogasification of sewage slugde, incl. land application-2016</t>
  </si>
  <si>
    <t>CY Composting of food waste, incl. land application-2016</t>
  </si>
  <si>
    <t>CY Composting of paper and wood, incl. land application-2016</t>
  </si>
  <si>
    <t>CY Waste water treatment, food-2016</t>
  </si>
  <si>
    <t>CY Waste water treatment, other-2016</t>
  </si>
  <si>
    <t>CY Landfill of waste: Food-2016</t>
  </si>
  <si>
    <t>CY Landfill of waste: Paper-2016</t>
  </si>
  <si>
    <t>CY Landfill of waste: Plastic-2016</t>
  </si>
  <si>
    <t>CY Landfill of waste: Inert/metal/hazardous-2016</t>
  </si>
  <si>
    <t>CY Landfill of waste: Textiles-2016</t>
  </si>
  <si>
    <t>CY Landfill of waste: Wood-2016</t>
  </si>
  <si>
    <t>CY Activities of membership organisation n.e.c. (91)-2016</t>
  </si>
  <si>
    <t>CY Recreational, cultural and sporting activities (92)-2016</t>
  </si>
  <si>
    <t>CY Other service activities (93)-2016</t>
  </si>
  <si>
    <t>CY Private households with employed persons (95)-2016</t>
  </si>
  <si>
    <t>CY Extra-territorial organizations and bodies-2016</t>
  </si>
  <si>
    <t>CZ Cultivation of paddy rice-2016</t>
  </si>
  <si>
    <t>CZ Cultivation of wheat-2016</t>
  </si>
  <si>
    <t>CZ Cultivation of cereal grains nec-2016</t>
  </si>
  <si>
    <t>CZ Cultivation of vegetables, fruit, nuts-2016</t>
  </si>
  <si>
    <t>CZ Cultivation of oil seeds-2016</t>
  </si>
  <si>
    <t>CZ Cultivation of sugar cane, sugar beet-2016</t>
  </si>
  <si>
    <t>CZ Cultivation of plant-based fibers-2016</t>
  </si>
  <si>
    <t>CZ Cultivation of crops nec-2016</t>
  </si>
  <si>
    <t>CZ Cattle farming-2016</t>
  </si>
  <si>
    <t>CZ Pigs farming-2016</t>
  </si>
  <si>
    <t>CZ Poultry farming-2016</t>
  </si>
  <si>
    <t>CZ Meat animals nec-2016</t>
  </si>
  <si>
    <t>CZ Animal products nec-2016</t>
  </si>
  <si>
    <t>CZ Raw milk-2016</t>
  </si>
  <si>
    <t>CZ Wool, silk-worm cocoons-2016</t>
  </si>
  <si>
    <t>CZ Manure treatment (conventional), storage and land application-2016</t>
  </si>
  <si>
    <t>CZ Manure treatment (biogas), storage and land application-2016</t>
  </si>
  <si>
    <t>CZ Forestry, logging and related service activities (02)-2016</t>
  </si>
  <si>
    <t>CZ Fishing, operating of fish hatcheries and fish farms; service activities incidental to fishing (05)-2016</t>
  </si>
  <si>
    <t>CZ Mining of coal and lignite; extraction of peat (10)-2016</t>
  </si>
  <si>
    <t>CZ Extraction of crude petroleum and services related to crude oil extraction, excluding surveying-2016</t>
  </si>
  <si>
    <t>CZ Extraction of natural gas and services related to natural gas extraction, excluding surveying-2016</t>
  </si>
  <si>
    <t>CZ Extraction, liquefaction, and regasification of other petroleum and gaseous materials-2016</t>
  </si>
  <si>
    <t>CZ Mining of uranium and thorium ores (12)-2016</t>
  </si>
  <si>
    <t>CZ Mining of iron ores-2016</t>
  </si>
  <si>
    <t>CZ Mining of copper ores and concentrates-2016</t>
  </si>
  <si>
    <t>CZ Mining of nickel ores and concentrates-2016</t>
  </si>
  <si>
    <t>CZ Mining of aluminium ores and concentrates-2016</t>
  </si>
  <si>
    <t>CZ Mining of precious metal ores and concentrates-2016</t>
  </si>
  <si>
    <t>CZ Mining of lead, zinc and tin ores and concentrates-2016</t>
  </si>
  <si>
    <t>CZ Mining of other non-ferrous metal ores and concentrates-2016</t>
  </si>
  <si>
    <t>CZ Quarrying of stone-2016</t>
  </si>
  <si>
    <t>CZ Quarrying of sand and clay-2016</t>
  </si>
  <si>
    <t>CZ Mining of chemical and fertilizer minerals, production of salt, other mining and quarrying n.e.c.-2016</t>
  </si>
  <si>
    <t>CZ Processing of meat cattle-2016</t>
  </si>
  <si>
    <t>CZ Processing of meat pigs-2016</t>
  </si>
  <si>
    <t>CZ Processing of meat poultry-2016</t>
  </si>
  <si>
    <t>CZ Production of meat products nec-2016</t>
  </si>
  <si>
    <t>CZ Processing vegetable oils and fats-2016</t>
  </si>
  <si>
    <t>CZ Processing of dairy products-2016</t>
  </si>
  <si>
    <t>CZ Processed rice-2016</t>
  </si>
  <si>
    <t>CZ Sugar refining-2016</t>
  </si>
  <si>
    <t>CZ Processing of Food products nec-2016</t>
  </si>
  <si>
    <t>CZ Manufacture of beverages-2016</t>
  </si>
  <si>
    <t>CZ Manufacture of fish products-2016</t>
  </si>
  <si>
    <t>CZ Manufacture of tobacco products (16)-2016</t>
  </si>
  <si>
    <t>CZ Manufacture of textiles (17)-2016</t>
  </si>
  <si>
    <t>CZ Manufacture of wearing apparel; dressing and dyeing of fur (18)-2016</t>
  </si>
  <si>
    <t>CZ Tanning and dressing of leather; manufacture of luggage, handbags, saddlery, harness and footwear (19)-2016</t>
  </si>
  <si>
    <t>CZ Manufacture of wood and of products of wood and cork, except furniture; manufacture of articles of straw and plaiting materials (20)-2016</t>
  </si>
  <si>
    <t>CZ Re-processing of secondary wood material into new wood material-2016</t>
  </si>
  <si>
    <t>CZ Pulp-2016</t>
  </si>
  <si>
    <t>CZ Re-processing of secondary paper into new pulp-2016</t>
  </si>
  <si>
    <t>CZ Paper-2016</t>
  </si>
  <si>
    <t>CZ Publishing, printing and reproduction of recorded media (22)-2016</t>
  </si>
  <si>
    <t>CZ Manufacture of coke oven products-2016</t>
  </si>
  <si>
    <t>CZ Petroleum Refinery-2016</t>
  </si>
  <si>
    <t>CZ Processing of nuclear fuel-2016</t>
  </si>
  <si>
    <t>CZ Plastics, basic-2016</t>
  </si>
  <si>
    <t>CZ Re-processing of secondary plastic into new plastic-2016</t>
  </si>
  <si>
    <t>CZ N-fertiliser-2016</t>
  </si>
  <si>
    <t>CZ P- and other fertiliser-2016</t>
  </si>
  <si>
    <t>CZ Chemicals nec-2016</t>
  </si>
  <si>
    <t>CZ Manufacture of rubber and plastic products (25)-2016</t>
  </si>
  <si>
    <t>CZ Manufacture of glass and glass products-2016</t>
  </si>
  <si>
    <t>CZ Re-processing of secondary glass into new glass-2016</t>
  </si>
  <si>
    <t>CZ Manufacture of ceramic goods-2016</t>
  </si>
  <si>
    <t>CZ Manufacture of bricks, tiles and construction products, in baked clay-2016</t>
  </si>
  <si>
    <t>CZ Manufacture of cement, lime and plaster-2016</t>
  </si>
  <si>
    <t>CZ Re-processing of ash into clinker-2016</t>
  </si>
  <si>
    <t>CZ Manufacture of other non-metallic mineral products n.e.c.-2016</t>
  </si>
  <si>
    <t>CZ Manufacture of basic iron and steel and of ferro-alloys and first products thereof-2016</t>
  </si>
  <si>
    <t>CZ Re-processing of secondary steel into new steel-2016</t>
  </si>
  <si>
    <t>CZ Precious metals production-2016</t>
  </si>
  <si>
    <t>CZ Re-processing of secondary preciuos metals into new preciuos metals-2016</t>
  </si>
  <si>
    <t>CZ Aluminium production-2016</t>
  </si>
  <si>
    <t>CZ Re-processing of secondary aluminium into new aluminium-2016</t>
  </si>
  <si>
    <t>CZ Lead, zinc and tin production-2016</t>
  </si>
  <si>
    <t>CZ Re-processing of secondary lead into new lead, zinc and tin-2016</t>
  </si>
  <si>
    <t>CZ Copper production-2016</t>
  </si>
  <si>
    <t>CZ Re-processing of secondary copper into new copper-2016</t>
  </si>
  <si>
    <t>CZ Other non-ferrous metal production-2016</t>
  </si>
  <si>
    <t>CZ Re-processing of secondary other non-ferrous metals into new other non-ferrous metals-2016</t>
  </si>
  <si>
    <t>CZ Casting of metals-2016</t>
  </si>
  <si>
    <t>CZ Manufacture of fabricated metal products, except machinery and equipment (28)-2016</t>
  </si>
  <si>
    <t>CZ Manufacture of machinery and equipment n.e.c. (29)-2016</t>
  </si>
  <si>
    <t>CZ Manufacture of office machinery and computers (30)-2016</t>
  </si>
  <si>
    <t>CZ Manufacture of electrical machinery and apparatus n.e.c. (31)-2016</t>
  </si>
  <si>
    <t>CZ Manufacture of radio, television and communication equipment and apparatus (32)-2016</t>
  </si>
  <si>
    <t>CZ Manufacture of medical, precision and optical instruments, watches and clocks (33)-2016</t>
  </si>
  <si>
    <t>CZ Manufacture of motor vehicles, trailers and semi-trailers (34)-2016</t>
  </si>
  <si>
    <t>CZ Manufacture of other transport equipment (35)-2016</t>
  </si>
  <si>
    <t>CZ Manufacture of furniture; manufacturing n.e.c. (36)-2016</t>
  </si>
  <si>
    <t>CZ Recycling of waste and scrap-2016</t>
  </si>
  <si>
    <t>CZ Recycling of bottles by direct reuse-2016</t>
  </si>
  <si>
    <t>CZ Production of electricity by coal-2016</t>
  </si>
  <si>
    <t>CZ Production of electricity by gas-2016</t>
  </si>
  <si>
    <t>CZ Production of electricity by nuclear-2016</t>
  </si>
  <si>
    <t>CZ Production of electricity by hydro-2016</t>
  </si>
  <si>
    <t>CZ Production of electricity by wind-2016</t>
  </si>
  <si>
    <t>CZ Production of electricity by petroleum and other oil derivatives-2016</t>
  </si>
  <si>
    <t>CZ Production of electricity by biomass and waste-2016</t>
  </si>
  <si>
    <t>CZ Production of electricity by solar photovoltaic-2016</t>
  </si>
  <si>
    <t>CZ Production of electricity by solar thermal-2016</t>
  </si>
  <si>
    <t>CZ Production of electricity by tide, wave, ocean-2016</t>
  </si>
  <si>
    <t>CZ Production of electricity by Geothermal-2016</t>
  </si>
  <si>
    <t>CZ Production of electricity nec-2016</t>
  </si>
  <si>
    <t>CZ Transmission of electricity-2016</t>
  </si>
  <si>
    <t>CZ Distribution and trade of electricity-2016</t>
  </si>
  <si>
    <t>CZ Manufacture of gas; distribution of gaseous fuels through mains-2016</t>
  </si>
  <si>
    <t>CZ Steam and hot water supply-2016</t>
  </si>
  <si>
    <t>CZ Collection, purification and distribution of water (41)-2016</t>
  </si>
  <si>
    <t>CZ Construction (45)-2016</t>
  </si>
  <si>
    <t>CZ Re-processing of secondary construction material into aggregates-2016</t>
  </si>
  <si>
    <t>CZ Sale, maintenance, repair of motor vehicles, motor vehicles parts, motorcycles, motor cycles parts and accessoiries-2016</t>
  </si>
  <si>
    <t>CZ Retail sale of automotive fuel-2016</t>
  </si>
  <si>
    <t>CZ Wholesale trade and commission trade, except of motor vehicles and motorcycles (51)-2016</t>
  </si>
  <si>
    <t>CZ Retail trade, except of motor vehicles and motorcycles; repair of personal and household goods (52)-2016</t>
  </si>
  <si>
    <t>CZ Hotels and restaurants (55)-2016</t>
  </si>
  <si>
    <t>CZ Transport via railways-2016</t>
  </si>
  <si>
    <t>CZ Other land transport-2016</t>
  </si>
  <si>
    <t>CZ Transport via pipelines-2016</t>
  </si>
  <si>
    <t>CZ Sea and coastal water transport-2016</t>
  </si>
  <si>
    <t>CZ Inland water transport-2016</t>
  </si>
  <si>
    <t>CZ Air transport (62)-2016</t>
  </si>
  <si>
    <t>CZ Supporting and auxiliary transport activities; activities of travel agencies (63)-2016</t>
  </si>
  <si>
    <t>CZ Post and telecommunications (64)-2016</t>
  </si>
  <si>
    <t>CZ Financial intermediation, except insurance and pension funding (65)-2016</t>
  </si>
  <si>
    <t>CZ Insurance and pension funding, except compulsory social security (66)-2016</t>
  </si>
  <si>
    <t>CZ Activities auxiliary to financial intermediation (67)-2016</t>
  </si>
  <si>
    <t>CZ Real estate activities (70)-2016</t>
  </si>
  <si>
    <t>CZ Renting of machinery and equipment without operator and of personal and household goods (71)-2016</t>
  </si>
  <si>
    <t>CZ Computer and related activities (72)-2016</t>
  </si>
  <si>
    <t>CZ Research and development (73)-2016</t>
  </si>
  <si>
    <t>CZ Other business activities (74)-2016</t>
  </si>
  <si>
    <t>CZ Public administration and defence; compulsory social security (75)-2016</t>
  </si>
  <si>
    <t>CZ Education (80)-2016</t>
  </si>
  <si>
    <t>CZ Health and social work (85)-2016</t>
  </si>
  <si>
    <t>CZ Incineration of waste: Food-2016</t>
  </si>
  <si>
    <t>CZ Incineration of waste: Paper-2016</t>
  </si>
  <si>
    <t>CZ Incineration of waste: Plastic-2016</t>
  </si>
  <si>
    <t>CZ Incineration of waste: Metals and Inert materials-2016</t>
  </si>
  <si>
    <t>CZ Incineration of waste: Textiles-2016</t>
  </si>
  <si>
    <t>CZ Incineration of waste: Wood-2016</t>
  </si>
  <si>
    <t>CZ Incineration of waste: Oil/Hazardous waste-2016</t>
  </si>
  <si>
    <t>CZ Biogasification of food waste, incl. land application-2016</t>
  </si>
  <si>
    <t>CZ Biogasification of paper, incl. land application-2016</t>
  </si>
  <si>
    <t>CZ Biogasification of sewage slugde, incl. land application-2016</t>
  </si>
  <si>
    <t>CZ Composting of food waste, incl. land application-2016</t>
  </si>
  <si>
    <t>CZ Composting of paper and wood, incl. land application-2016</t>
  </si>
  <si>
    <t>CZ Waste water treatment, food-2016</t>
  </si>
  <si>
    <t>CZ Waste water treatment, other-2016</t>
  </si>
  <si>
    <t>CZ Landfill of waste: Food-2016</t>
  </si>
  <si>
    <t>CZ Landfill of waste: Paper-2016</t>
  </si>
  <si>
    <t>CZ Landfill of waste: Plastic-2016</t>
  </si>
  <si>
    <t>CZ Landfill of waste: Inert/metal/hazardous-2016</t>
  </si>
  <si>
    <t>CZ Landfill of waste: Textiles-2016</t>
  </si>
  <si>
    <t>CZ Landfill of waste: Wood-2016</t>
  </si>
  <si>
    <t>CZ Activities of membership organisation n.e.c. (91)-2016</t>
  </si>
  <si>
    <t>CZ Recreational, cultural and sporting activities (92)-2016</t>
  </si>
  <si>
    <t>CZ Other service activities (93)-2016</t>
  </si>
  <si>
    <t>CZ Private households with employed persons (95)-2016</t>
  </si>
  <si>
    <t>CZ Extra-territorial organizations and bodies-2016</t>
  </si>
  <si>
    <t>DE Cultivation of paddy rice-2016</t>
  </si>
  <si>
    <t>DE Cultivation of wheat-2016</t>
  </si>
  <si>
    <t>DE Cultivation of cereal grains nec-2016</t>
  </si>
  <si>
    <t>DE Cultivation of vegetables, fruit, nuts-2016</t>
  </si>
  <si>
    <t>DE Cultivation of oil seeds-2016</t>
  </si>
  <si>
    <t>DE Cultivation of sugar cane, sugar beet-2016</t>
  </si>
  <si>
    <t>DE Cultivation of plant-based fibers-2016</t>
  </si>
  <si>
    <t>DE Cultivation of crops nec-2016</t>
  </si>
  <si>
    <t>DE Cattle farming-2016</t>
  </si>
  <si>
    <t>DE Pigs farming-2016</t>
  </si>
  <si>
    <t>DE Poultry farming-2016</t>
  </si>
  <si>
    <t>DE Meat animals nec-2016</t>
  </si>
  <si>
    <t>DE Animal products nec-2016</t>
  </si>
  <si>
    <t>DE Raw milk-2016</t>
  </si>
  <si>
    <t>DE Wool, silk-worm cocoons-2016</t>
  </si>
  <si>
    <t>DE Manure treatment (conventional), storage and land application-2016</t>
  </si>
  <si>
    <t>DE Manure treatment (biogas), storage and land application-2016</t>
  </si>
  <si>
    <t>DE Forestry, logging and related service activities (02)-2016</t>
  </si>
  <si>
    <t>DE Fishing, operating of fish hatcheries and fish farms; service activities incidental to fishing (05)-2016</t>
  </si>
  <si>
    <t>DE Mining of coal and lignite; extraction of peat (10)-2016</t>
  </si>
  <si>
    <t>DE Extraction of crude petroleum and services related to crude oil extraction, excluding surveying-2016</t>
  </si>
  <si>
    <t>DE Extraction of natural gas and services related to natural gas extraction, excluding surveying-2016</t>
  </si>
  <si>
    <t>DE Extraction, liquefaction, and regasification of other petroleum and gaseous materials-2016</t>
  </si>
  <si>
    <t>DE Mining of uranium and thorium ores (12)-2016</t>
  </si>
  <si>
    <t>DE Mining of iron ores-2016</t>
  </si>
  <si>
    <t>DE Mining of copper ores and concentrates-2016</t>
  </si>
  <si>
    <t>DE Mining of nickel ores and concentrates-2016</t>
  </si>
  <si>
    <t>DE Mining of aluminium ores and concentrates-2016</t>
  </si>
  <si>
    <t>DE Mining of precious metal ores and concentrates-2016</t>
  </si>
  <si>
    <t>DE Mining of lead, zinc and tin ores and concentrates-2016</t>
  </si>
  <si>
    <t>DE Mining of other non-ferrous metal ores and concentrates-2016</t>
  </si>
  <si>
    <t>DE Quarrying of stone-2016</t>
  </si>
  <si>
    <t>DE Quarrying of sand and clay-2016</t>
  </si>
  <si>
    <t>DE Mining of chemical and fertilizer minerals, production of salt, other mining and quarrying n.e.c.-2016</t>
  </si>
  <si>
    <t>DE Processing of meat cattle-2016</t>
  </si>
  <si>
    <t>DE Processing of meat pigs-2016</t>
  </si>
  <si>
    <t>DE Processing of meat poultry-2016</t>
  </si>
  <si>
    <t>DE Production of meat products nec-2016</t>
  </si>
  <si>
    <t>DE Processing vegetable oils and fats-2016</t>
  </si>
  <si>
    <t>DE Processing of dairy products-2016</t>
  </si>
  <si>
    <t>DE Processed rice-2016</t>
  </si>
  <si>
    <t>DE Sugar refining-2016</t>
  </si>
  <si>
    <t>DE Processing of Food products nec-2016</t>
  </si>
  <si>
    <t>DE Manufacture of beverages-2016</t>
  </si>
  <si>
    <t>DE Manufacture of fish products-2016</t>
  </si>
  <si>
    <t>DE Manufacture of tobacco products (16)-2016</t>
  </si>
  <si>
    <t>DE Manufacture of textiles (17)-2016</t>
  </si>
  <si>
    <t>DE Manufacture of wearing apparel; dressing and dyeing of fur (18)-2016</t>
  </si>
  <si>
    <t>DE Tanning and dressing of leather; manufacture of luggage, handbags, saddlery, harness and footwear (19)-2016</t>
  </si>
  <si>
    <t>DE Manufacture of wood and of products of wood and cork, except furniture; manufacture of articles of straw and plaiting materials (20)-2016</t>
  </si>
  <si>
    <t>DE Re-processing of secondary wood material into new wood material-2016</t>
  </si>
  <si>
    <t>DE Pulp-2016</t>
  </si>
  <si>
    <t>DE Re-processing of secondary paper into new pulp-2016</t>
  </si>
  <si>
    <t>DE Paper-2016</t>
  </si>
  <si>
    <t>DE Publishing, printing and reproduction of recorded media (22)-2016</t>
  </si>
  <si>
    <t>DE Manufacture of coke oven products-2016</t>
  </si>
  <si>
    <t>DE Petroleum Refinery-2016</t>
  </si>
  <si>
    <t>DE Processing of nuclear fuel-2016</t>
  </si>
  <si>
    <t>DE Plastics, basic-2016</t>
  </si>
  <si>
    <t>DE Re-processing of secondary plastic into new plastic-2016</t>
  </si>
  <si>
    <t>DE N-fertiliser-2016</t>
  </si>
  <si>
    <t>DE P- and other fertiliser-2016</t>
  </si>
  <si>
    <t>DE Chemicals nec-2016</t>
  </si>
  <si>
    <t>DE Manufacture of rubber and plastic products (25)-2016</t>
  </si>
  <si>
    <t>DE Manufacture of glass and glass products-2016</t>
  </si>
  <si>
    <t>DE Re-processing of secondary glass into new glass-2016</t>
  </si>
  <si>
    <t>DE Manufacture of ceramic goods-2016</t>
  </si>
  <si>
    <t>DE Manufacture of bricks, tiles and construction products, in baked clay-2016</t>
  </si>
  <si>
    <t>DE Manufacture of cement, lime and plaster-2016</t>
  </si>
  <si>
    <t>DE Re-processing of ash into clinker-2016</t>
  </si>
  <si>
    <t>DE Manufacture of other non-metallic mineral products n.e.c.-2016</t>
  </si>
  <si>
    <t>DE Manufacture of basic iron and steel and of ferro-alloys and first products thereof-2016</t>
  </si>
  <si>
    <t>DE Re-processing of secondary steel into new steel-2016</t>
  </si>
  <si>
    <t>DE Precious metals production-2016</t>
  </si>
  <si>
    <t>DE Re-processing of secondary preciuos metals into new preciuos metals-2016</t>
  </si>
  <si>
    <t>DE Aluminium production-2016</t>
  </si>
  <si>
    <t>DE Re-processing of secondary aluminium into new aluminium-2016</t>
  </si>
  <si>
    <t>DE Lead, zinc and tin production-2016</t>
  </si>
  <si>
    <t>DE Re-processing of secondary lead into new lead, zinc and tin-2016</t>
  </si>
  <si>
    <t>DE Copper production-2016</t>
  </si>
  <si>
    <t>DE Re-processing of secondary copper into new copper-2016</t>
  </si>
  <si>
    <t>DE Other non-ferrous metal production-2016</t>
  </si>
  <si>
    <t>DE Re-processing of secondary other non-ferrous metals into new other non-ferrous metals-2016</t>
  </si>
  <si>
    <t>DE Casting of metals-2016</t>
  </si>
  <si>
    <t>DE Manufacture of fabricated metal products, except machinery and equipment (28)-2016</t>
  </si>
  <si>
    <t>DE Manufacture of machinery and equipment n.e.c. (29)-2016</t>
  </si>
  <si>
    <t>DE Manufacture of office machinery and computers (30)-2016</t>
  </si>
  <si>
    <t>DE Manufacture of electrical machinery and apparatus n.e.c. (31)-2016</t>
  </si>
  <si>
    <t>DE Manufacture of radio, television and communication equipment and apparatus (32)-2016</t>
  </si>
  <si>
    <t>DE Manufacture of medical, precision and optical instruments, watches and clocks (33)-2016</t>
  </si>
  <si>
    <t>DE Manufacture of motor vehicles, trailers and semi-trailers (34)-2016</t>
  </si>
  <si>
    <t>DE Manufacture of other transport equipment (35)-2016</t>
  </si>
  <si>
    <t>DE Manufacture of furniture; manufacturing n.e.c. (36)-2016</t>
  </si>
  <si>
    <t>DE Recycling of waste and scrap-2016</t>
  </si>
  <si>
    <t>DE Recycling of bottles by direct reuse-2016</t>
  </si>
  <si>
    <t>DE Production of electricity by coal-2016</t>
  </si>
  <si>
    <t>DE Production of electricity by gas-2016</t>
  </si>
  <si>
    <t>DE Production of electricity by nuclear-2016</t>
  </si>
  <si>
    <t>DE Production of electricity by hydro-2016</t>
  </si>
  <si>
    <t>DE Production of electricity by wind-2016</t>
  </si>
  <si>
    <t>DE Production of electricity by petroleum and other oil derivatives-2016</t>
  </si>
  <si>
    <t>DE Production of electricity by biomass and waste-2016</t>
  </si>
  <si>
    <t>DE Production of electricity by solar photovoltaic-2016</t>
  </si>
  <si>
    <t>DE Production of electricity by solar thermal-2016</t>
  </si>
  <si>
    <t>DE Production of electricity by tide, wave, ocean-2016</t>
  </si>
  <si>
    <t>DE Production of electricity by Geothermal-2016</t>
  </si>
  <si>
    <t>DE Production of electricity nec-2016</t>
  </si>
  <si>
    <t>DE Transmission of electricity-2016</t>
  </si>
  <si>
    <t>DE Distribution and trade of electricity-2016</t>
  </si>
  <si>
    <t>DE Manufacture of gas; distribution of gaseous fuels through mains-2016</t>
  </si>
  <si>
    <t>DE Steam and hot water supply-2016</t>
  </si>
  <si>
    <t>DE Collection, purification and distribution of water (41)-2016</t>
  </si>
  <si>
    <t>DE Construction (45)-2016</t>
  </si>
  <si>
    <t>DE Re-processing of secondary construction material into aggregates-2016</t>
  </si>
  <si>
    <t>DE Sale, maintenance, repair of motor vehicles, motor vehicles parts, motorcycles, motor cycles parts and accessoiries-2016</t>
  </si>
  <si>
    <t>DE Retail sale of automotive fuel-2016</t>
  </si>
  <si>
    <t>DE Wholesale trade and commission trade, except of motor vehicles and motorcycles (51)-2016</t>
  </si>
  <si>
    <t>DE Retail trade, except of motor vehicles and motorcycles; repair of personal and household goods (52)-2016</t>
  </si>
  <si>
    <t>DE Hotels and restaurants (55)-2016</t>
  </si>
  <si>
    <t>DE Transport via railways-2016</t>
  </si>
  <si>
    <t>DE Other land transport-2016</t>
  </si>
  <si>
    <t>DE Transport via pipelines-2016</t>
  </si>
  <si>
    <t>DE Sea and coastal water transport-2016</t>
  </si>
  <si>
    <t>DE Inland water transport-2016</t>
  </si>
  <si>
    <t>DE Air transport (62)-2016</t>
  </si>
  <si>
    <t>DE Supporting and auxiliary transport activities; activities of travel agencies (63)-2016</t>
  </si>
  <si>
    <t>DE Post and telecommunications (64)-2016</t>
  </si>
  <si>
    <t>DE Financial intermediation, except insurance and pension funding (65)-2016</t>
  </si>
  <si>
    <t>DE Insurance and pension funding, except compulsory social security (66)-2016</t>
  </si>
  <si>
    <t>DE Activities auxiliary to financial intermediation (67)-2016</t>
  </si>
  <si>
    <t>DE Real estate activities (70)-2016</t>
  </si>
  <si>
    <t>DE Renting of machinery and equipment without operator and of personal and household goods (71)-2016</t>
  </si>
  <si>
    <t>DE Computer and related activities (72)-2016</t>
  </si>
  <si>
    <t>DE Research and development (73)-2016</t>
  </si>
  <si>
    <t>DE Other business activities (74)-2016</t>
  </si>
  <si>
    <t>DE Public administration and defence; compulsory social security (75)-2016</t>
  </si>
  <si>
    <t>DE Education (80)-2016</t>
  </si>
  <si>
    <t>DE Health and social work (85)-2016</t>
  </si>
  <si>
    <t>DE Incineration of waste: Food-2016</t>
  </si>
  <si>
    <t>DE Incineration of waste: Paper-2016</t>
  </si>
  <si>
    <t>DE Incineration of waste: Plastic-2016</t>
  </si>
  <si>
    <t>DE Incineration of waste: Metals and Inert materials-2016</t>
  </si>
  <si>
    <t>DE Incineration of waste: Textiles-2016</t>
  </si>
  <si>
    <t>DE Incineration of waste: Wood-2016</t>
  </si>
  <si>
    <t>DE Incineration of waste: Oil/Hazardous waste-2016</t>
  </si>
  <si>
    <t>DE Biogasification of food waste, incl. land application-2016</t>
  </si>
  <si>
    <t>DE Biogasification of paper, incl. land application-2016</t>
  </si>
  <si>
    <t>DE Biogasification of sewage slugde, incl. land application-2016</t>
  </si>
  <si>
    <t>DE Composting of food waste, incl. land application-2016</t>
  </si>
  <si>
    <t>DE Composting of paper and wood, incl. land application-2016</t>
  </si>
  <si>
    <t>DE Waste water treatment, food-2016</t>
  </si>
  <si>
    <t>DE Waste water treatment, other-2016</t>
  </si>
  <si>
    <t>DE Landfill of waste: Food-2016</t>
  </si>
  <si>
    <t>DE Landfill of waste: Paper-2016</t>
  </si>
  <si>
    <t>DE Landfill of waste: Plastic-2016</t>
  </si>
  <si>
    <t>DE Landfill of waste: Inert/metal/hazardous-2016</t>
  </si>
  <si>
    <t>DE Landfill of waste: Textiles-2016</t>
  </si>
  <si>
    <t>DE Landfill of waste: Wood-2016</t>
  </si>
  <si>
    <t>DE Activities of membership organisation n.e.c. (91)-2016</t>
  </si>
  <si>
    <t>DE Recreational, cultural and sporting activities (92)-2016</t>
  </si>
  <si>
    <t>DE Other service activities (93)-2016</t>
  </si>
  <si>
    <t>DE Private households with employed persons (95)-2016</t>
  </si>
  <si>
    <t>DE Extra-territorial organizations and bodies-2016</t>
  </si>
  <si>
    <t>DK Cultivation of paddy rice-2016</t>
  </si>
  <si>
    <t>DK Cultivation of wheat-2016</t>
  </si>
  <si>
    <t>DK Cultivation of cereal grains nec-2016</t>
  </si>
  <si>
    <t>DK Cultivation of vegetables, fruit, nuts-2016</t>
  </si>
  <si>
    <t>DK Cultivation of oil seeds-2016</t>
  </si>
  <si>
    <t>DK Cultivation of sugar cane, sugar beet-2016</t>
  </si>
  <si>
    <t>DK Cultivation of plant-based fibers-2016</t>
  </si>
  <si>
    <t>DK Cultivation of crops nec-2016</t>
  </si>
  <si>
    <t>DK Cattle farming-2016</t>
  </si>
  <si>
    <t>DK Pigs farming-2016</t>
  </si>
  <si>
    <t>DK Poultry farming-2016</t>
  </si>
  <si>
    <t>DK Meat animals nec-2016</t>
  </si>
  <si>
    <t>DK Animal products nec-2016</t>
  </si>
  <si>
    <t>DK Raw milk-2016</t>
  </si>
  <si>
    <t>DK Wool, silk-worm cocoons-2016</t>
  </si>
  <si>
    <t>DK Manure treatment (conventional), storage and land application-2016</t>
  </si>
  <si>
    <t>DK Manure treatment (biogas), storage and land application-2016</t>
  </si>
  <si>
    <t>DK Forestry, logging and related service activities (02)-2016</t>
  </si>
  <si>
    <t>DK Fishing, operating of fish hatcheries and fish farms; service activities incidental to fishing (05)-2016</t>
  </si>
  <si>
    <t>DK Mining of coal and lignite; extraction of peat (10)-2016</t>
  </si>
  <si>
    <t>DK Extraction of crude petroleum and services related to crude oil extraction, excluding surveying-2016</t>
  </si>
  <si>
    <t>DK Extraction of natural gas and services related to natural gas extraction, excluding surveying-2016</t>
  </si>
  <si>
    <t>DK Extraction, liquefaction, and regasification of other petroleum and gaseous materials-2016</t>
  </si>
  <si>
    <t>DK Mining of uranium and thorium ores (12)-2016</t>
  </si>
  <si>
    <t>DK Mining of iron ores-2016</t>
  </si>
  <si>
    <t>DK Mining of copper ores and concentrates-2016</t>
  </si>
  <si>
    <t>DK Mining of nickel ores and concentrates-2016</t>
  </si>
  <si>
    <t>DK Mining of aluminium ores and concentrates-2016</t>
  </si>
  <si>
    <t>DK Mining of precious metal ores and concentrates-2016</t>
  </si>
  <si>
    <t>DK Mining of lead, zinc and tin ores and concentrates-2016</t>
  </si>
  <si>
    <t>DK Mining of other non-ferrous metal ores and concentrates-2016</t>
  </si>
  <si>
    <t>DK Quarrying of stone-2016</t>
  </si>
  <si>
    <t>DK Quarrying of sand and clay-2016</t>
  </si>
  <si>
    <t>DK Mining of chemical and fertilizer minerals, production of salt, other mining and quarrying n.e.c.-2016</t>
  </si>
  <si>
    <t>DK Processing of meat cattle-2016</t>
  </si>
  <si>
    <t>DK Processing of meat pigs-2016</t>
  </si>
  <si>
    <t>DK Processing of meat poultry-2016</t>
  </si>
  <si>
    <t>DK Production of meat products nec-2016</t>
  </si>
  <si>
    <t>DK Processing vegetable oils and fats-2016</t>
  </si>
  <si>
    <t>DK Processing of dairy products-2016</t>
  </si>
  <si>
    <t>DK Processed rice-2016</t>
  </si>
  <si>
    <t>DK Sugar refining-2016</t>
  </si>
  <si>
    <t>DK Processing of Food products nec-2016</t>
  </si>
  <si>
    <t>DK Manufacture of beverages-2016</t>
  </si>
  <si>
    <t>DK Manufacture of fish products-2016</t>
  </si>
  <si>
    <t>DK Manufacture of tobacco products (16)-2016</t>
  </si>
  <si>
    <t>DK Manufacture of textiles (17)-2016</t>
  </si>
  <si>
    <t>DK Manufacture of wearing apparel; dressing and dyeing of fur (18)-2016</t>
  </si>
  <si>
    <t>DK Tanning and dressing of leather; manufacture of luggage, handbags, saddlery, harness and footwear (19)-2016</t>
  </si>
  <si>
    <t>DK Manufacture of wood and of products of wood and cork, except furniture; manufacture of articles of straw and plaiting materials (20)-2016</t>
  </si>
  <si>
    <t>DK Re-processing of secondary wood material into new wood material-2016</t>
  </si>
  <si>
    <t>DK Pulp-2016</t>
  </si>
  <si>
    <t>DK Re-processing of secondary paper into new pulp-2016</t>
  </si>
  <si>
    <t>DK Paper-2016</t>
  </si>
  <si>
    <t>DK Publishing, printing and reproduction of recorded media (22)-2016</t>
  </si>
  <si>
    <t>DK Manufacture of coke oven products-2016</t>
  </si>
  <si>
    <t>DK Petroleum Refinery-2016</t>
  </si>
  <si>
    <t>DK Processing of nuclear fuel-2016</t>
  </si>
  <si>
    <t>DK Plastics, basic-2016</t>
  </si>
  <si>
    <t>DK Re-processing of secondary plastic into new plastic-2016</t>
  </si>
  <si>
    <t>DK N-fertiliser-2016</t>
  </si>
  <si>
    <t>DK P- and other fertiliser-2016</t>
  </si>
  <si>
    <t>DK Chemicals nec-2016</t>
  </si>
  <si>
    <t>DK Manufacture of rubber and plastic products (25)-2016</t>
  </si>
  <si>
    <t>DK Manufacture of glass and glass products-2016</t>
  </si>
  <si>
    <t>DK Re-processing of secondary glass into new glass-2016</t>
  </si>
  <si>
    <t>DK Manufacture of ceramic goods-2016</t>
  </si>
  <si>
    <t>DK Manufacture of bricks, tiles and construction products, in baked clay-2016</t>
  </si>
  <si>
    <t>DK Manufacture of cement, lime and plaster-2016</t>
  </si>
  <si>
    <t>DK Re-processing of ash into clinker-2016</t>
  </si>
  <si>
    <t>DK Manufacture of other non-metallic mineral products n.e.c.-2016</t>
  </si>
  <si>
    <t>DK Manufacture of basic iron and steel and of ferro-alloys and first products thereof-2016</t>
  </si>
  <si>
    <t>DK Re-processing of secondary steel into new steel-2016</t>
  </si>
  <si>
    <t>DK Precious metals production-2016</t>
  </si>
  <si>
    <t>DK Re-processing of secondary preciuos metals into new preciuos metals-2016</t>
  </si>
  <si>
    <t>DK Aluminium production-2016</t>
  </si>
  <si>
    <t>DK Re-processing of secondary aluminium into new aluminium-2016</t>
  </si>
  <si>
    <t>DK Lead, zinc and tin production-2016</t>
  </si>
  <si>
    <t>DK Re-processing of secondary lead into new lead, zinc and tin-2016</t>
  </si>
  <si>
    <t>DK Copper production-2016</t>
  </si>
  <si>
    <t>DK Re-processing of secondary copper into new copper-2016</t>
  </si>
  <si>
    <t>DK Other non-ferrous metal production-2016</t>
  </si>
  <si>
    <t>DK Re-processing of secondary other non-ferrous metals into new other non-ferrous metals-2016</t>
  </si>
  <si>
    <t>DK Casting of metals-2016</t>
  </si>
  <si>
    <t>DK Manufacture of fabricated metal products, except machinery and equipment (28)-2016</t>
  </si>
  <si>
    <t>DK Manufacture of machinery and equipment n.e.c. (29)-2016</t>
  </si>
  <si>
    <t>DK Manufacture of office machinery and computers (30)-2016</t>
  </si>
  <si>
    <t>DK Manufacture of electrical machinery and apparatus n.e.c. (31)-2016</t>
  </si>
  <si>
    <t>DK Manufacture of radio, television and communication equipment and apparatus (32)-2016</t>
  </si>
  <si>
    <t>DK Manufacture of medical, precision and optical instruments, watches and clocks (33)-2016</t>
  </si>
  <si>
    <t>DK Manufacture of motor vehicles, trailers and semi-trailers (34)-2016</t>
  </si>
  <si>
    <t>DK Manufacture of other transport equipment (35)-2016</t>
  </si>
  <si>
    <t>DK Manufacture of furniture; manufacturing n.e.c. (36)-2016</t>
  </si>
  <si>
    <t>DK Recycling of waste and scrap-2016</t>
  </si>
  <si>
    <t>DK Recycling of bottles by direct reuse-2016</t>
  </si>
  <si>
    <t>DK Production of electricity by coal-2016</t>
  </si>
  <si>
    <t>DK Production of electricity by gas-2016</t>
  </si>
  <si>
    <t>DK Production of electricity by nuclear-2016</t>
  </si>
  <si>
    <t>DK Production of electricity by hydro-2016</t>
  </si>
  <si>
    <t>DK Production of electricity by wind-2016</t>
  </si>
  <si>
    <t>DK Production of electricity by petroleum and other oil derivatives-2016</t>
  </si>
  <si>
    <t>DK Production of electricity by biomass and waste-2016</t>
  </si>
  <si>
    <t>DK Production of electricity by solar photovoltaic-2016</t>
  </si>
  <si>
    <t>DK Production of electricity by solar thermal-2016</t>
  </si>
  <si>
    <t>DK Production of electricity by tide, wave, ocean-2016</t>
  </si>
  <si>
    <t>DK Production of electricity by Geothermal-2016</t>
  </si>
  <si>
    <t>DK Production of electricity nec-2016</t>
  </si>
  <si>
    <t>DK Transmission of electricity-2016</t>
  </si>
  <si>
    <t>DK Distribution and trade of electricity-2016</t>
  </si>
  <si>
    <t>DK Manufacture of gas; distribution of gaseous fuels through mains-2016</t>
  </si>
  <si>
    <t>DK Steam and hot water supply-2016</t>
  </si>
  <si>
    <t>DK Collection, purification and distribution of water (41)-2016</t>
  </si>
  <si>
    <t>DK Construction (45)-2016</t>
  </si>
  <si>
    <t>DK Re-processing of secondary construction material into aggregates-2016</t>
  </si>
  <si>
    <t>DK Sale, maintenance, repair of motor vehicles, motor vehicles parts, motorcycles, motor cycles parts and accessoiries-2016</t>
  </si>
  <si>
    <t>DK Retail sale of automotive fuel-2016</t>
  </si>
  <si>
    <t>DK Wholesale trade and commission trade, except of motor vehicles and motorcycles (51)-2016</t>
  </si>
  <si>
    <t>DK Retail trade, except of motor vehicles and motorcycles; repair of personal and household goods (52)-2016</t>
  </si>
  <si>
    <t>DK Hotels and restaurants (55)-2016</t>
  </si>
  <si>
    <t>DK Transport via railways-2016</t>
  </si>
  <si>
    <t>DK Other land transport-2016</t>
  </si>
  <si>
    <t>DK Transport via pipelines-2016</t>
  </si>
  <si>
    <t>DK Sea and coastal water transport-2016</t>
  </si>
  <si>
    <t>DK Inland water transport-2016</t>
  </si>
  <si>
    <t>DK Air transport (62)-2016</t>
  </si>
  <si>
    <t>DK Supporting and auxiliary transport activities; activities of travel agencies (63)-2016</t>
  </si>
  <si>
    <t>DK Post and telecommunications (64)-2016</t>
  </si>
  <si>
    <t>DK Financial intermediation, except insurance and pension funding (65)-2016</t>
  </si>
  <si>
    <t>DK Insurance and pension funding, except compulsory social security (66)-2016</t>
  </si>
  <si>
    <t>DK Activities auxiliary to financial intermediation (67)-2016</t>
  </si>
  <si>
    <t>DK Real estate activities (70)-2016</t>
  </si>
  <si>
    <t>DK Renting of machinery and equipment without operator and of personal and household goods (71)-2016</t>
  </si>
  <si>
    <t>DK Computer and related activities (72)-2016</t>
  </si>
  <si>
    <t>DK Research and development (73)-2016</t>
  </si>
  <si>
    <t>DK Other business activities (74)-2016</t>
  </si>
  <si>
    <t>DK Public administration and defence; compulsory social security (75)-2016</t>
  </si>
  <si>
    <t>DK Education (80)-2016</t>
  </si>
  <si>
    <t>DK Health and social work (85)-2016</t>
  </si>
  <si>
    <t>DK Incineration of waste: Food-2016</t>
  </si>
  <si>
    <t>DK Incineration of waste: Paper-2016</t>
  </si>
  <si>
    <t>DK Incineration of waste: Plastic-2016</t>
  </si>
  <si>
    <t>DK Incineration of waste: Metals and Inert materials-2016</t>
  </si>
  <si>
    <t>DK Incineration of waste: Textiles-2016</t>
  </si>
  <si>
    <t>DK Incineration of waste: Wood-2016</t>
  </si>
  <si>
    <t>DK Incineration of waste: Oil/Hazardous waste-2016</t>
  </si>
  <si>
    <t>DK Biogasification of food waste, incl. land application-2016</t>
  </si>
  <si>
    <t>DK Biogasification of paper, incl. land application-2016</t>
  </si>
  <si>
    <t>DK Biogasification of sewage slugde, incl. land application-2016</t>
  </si>
  <si>
    <t>DK Composting of food waste, incl. land application-2016</t>
  </si>
  <si>
    <t>DK Composting of paper and wood, incl. land application-2016</t>
  </si>
  <si>
    <t>DK Waste water treatment, food-2016</t>
  </si>
  <si>
    <t>DK Waste water treatment, other-2016</t>
  </si>
  <si>
    <t>DK Landfill of waste: Food-2016</t>
  </si>
  <si>
    <t>DK Landfill of waste: Paper-2016</t>
  </si>
  <si>
    <t>DK Landfill of waste: Plastic-2016</t>
  </si>
  <si>
    <t>DK Landfill of waste: Inert/metal/hazardous-2016</t>
  </si>
  <si>
    <t>DK Landfill of waste: Textiles-2016</t>
  </si>
  <si>
    <t>DK Landfill of waste: Wood-2016</t>
  </si>
  <si>
    <t>DK Activities of membership organisation n.e.c. (91)-2016</t>
  </si>
  <si>
    <t>DK Recreational, cultural and sporting activities (92)-2016</t>
  </si>
  <si>
    <t>DK Other service activities (93)-2016</t>
  </si>
  <si>
    <t>DK Private households with employed persons (95)-2016</t>
  </si>
  <si>
    <t>DK Extra-territorial organizations and bodies-2016</t>
  </si>
  <si>
    <t>EE Cultivation of paddy rice-2016</t>
  </si>
  <si>
    <t>EE Cultivation of wheat-2016</t>
  </si>
  <si>
    <t>EE Cultivation of cereal grains nec-2016</t>
  </si>
  <si>
    <t>EE Cultivation of vegetables, fruit, nuts-2016</t>
  </si>
  <si>
    <t>EE Cultivation of oil seeds-2016</t>
  </si>
  <si>
    <t>EE Cultivation of sugar cane, sugar beet-2016</t>
  </si>
  <si>
    <t>EE Cultivation of plant-based fibers-2016</t>
  </si>
  <si>
    <t>EE Cultivation of crops nec-2016</t>
  </si>
  <si>
    <t>EE Cattle farming-2016</t>
  </si>
  <si>
    <t>EE Pigs farming-2016</t>
  </si>
  <si>
    <t>EE Poultry farming-2016</t>
  </si>
  <si>
    <t>EE Meat animals nec-2016</t>
  </si>
  <si>
    <t>EE Animal products nec-2016</t>
  </si>
  <si>
    <t>EE Raw milk-2016</t>
  </si>
  <si>
    <t>EE Wool, silk-worm cocoons-2016</t>
  </si>
  <si>
    <t>EE Manure treatment (conventional), storage and land application-2016</t>
  </si>
  <si>
    <t>EE Manure treatment (biogas), storage and land application-2016</t>
  </si>
  <si>
    <t>EE Forestry, logging and related service activities (02)-2016</t>
  </si>
  <si>
    <t>EE Fishing, operating of fish hatcheries and fish farms; service activities incidental to fishing (05)-2016</t>
  </si>
  <si>
    <t>EE Mining of coal and lignite; extraction of peat (10)-2016</t>
  </si>
  <si>
    <t>EE Extraction of crude petroleum and services related to crude oil extraction, excluding surveying-2016</t>
  </si>
  <si>
    <t>EE Extraction of natural gas and services related to natural gas extraction, excluding surveying-2016</t>
  </si>
  <si>
    <t>EE Extraction, liquefaction, and regasification of other petroleum and gaseous materials-2016</t>
  </si>
  <si>
    <t>EE Mining of uranium and thorium ores (12)-2016</t>
  </si>
  <si>
    <t>EE Mining of iron ores-2016</t>
  </si>
  <si>
    <t>EE Mining of copper ores and concentrates-2016</t>
  </si>
  <si>
    <t>EE Mining of nickel ores and concentrates-2016</t>
  </si>
  <si>
    <t>EE Mining of aluminium ores and concentrates-2016</t>
  </si>
  <si>
    <t>EE Mining of precious metal ores and concentrates-2016</t>
  </si>
  <si>
    <t>EE Mining of lead, zinc and tin ores and concentrates-2016</t>
  </si>
  <si>
    <t>EE Mining of other non-ferrous metal ores and concentrates-2016</t>
  </si>
  <si>
    <t>EE Quarrying of stone-2016</t>
  </si>
  <si>
    <t>EE Quarrying of sand and clay-2016</t>
  </si>
  <si>
    <t>EE Mining of chemical and fertilizer minerals, production of salt, other mining and quarrying n.e.c.-2016</t>
  </si>
  <si>
    <t>EE Processing of meat cattle-2016</t>
  </si>
  <si>
    <t>EE Processing of meat pigs-2016</t>
  </si>
  <si>
    <t>EE Processing of meat poultry-2016</t>
  </si>
  <si>
    <t>EE Production of meat products nec-2016</t>
  </si>
  <si>
    <t>EE Processing vegetable oils and fats-2016</t>
  </si>
  <si>
    <t>EE Processing of dairy products-2016</t>
  </si>
  <si>
    <t>EE Processed rice-2016</t>
  </si>
  <si>
    <t>EE Sugar refining-2016</t>
  </si>
  <si>
    <t>EE Processing of Food products nec-2016</t>
  </si>
  <si>
    <t>EE Manufacture of beverages-2016</t>
  </si>
  <si>
    <t>EE Manufacture of fish products-2016</t>
  </si>
  <si>
    <t>EE Manufacture of tobacco products (16)-2016</t>
  </si>
  <si>
    <t>EE Manufacture of textiles (17)-2016</t>
  </si>
  <si>
    <t>EE Manufacture of wearing apparel; dressing and dyeing of fur (18)-2016</t>
  </si>
  <si>
    <t>EE Tanning and dressing of leather; manufacture of luggage, handbags, saddlery, harness and footwear (19)-2016</t>
  </si>
  <si>
    <t>EE Manufacture of wood and of products of wood and cork, except furniture; manufacture of articles of straw and plaiting materials (20)-2016</t>
  </si>
  <si>
    <t>EE Re-processing of secondary wood material into new wood material-2016</t>
  </si>
  <si>
    <t>EE Pulp-2016</t>
  </si>
  <si>
    <t>EE Re-processing of secondary paper into new pulp-2016</t>
  </si>
  <si>
    <t>EE Paper-2016</t>
  </si>
  <si>
    <t>EE Publishing, printing and reproduction of recorded media (22)-2016</t>
  </si>
  <si>
    <t>EE Manufacture of coke oven products-2016</t>
  </si>
  <si>
    <t>EE Petroleum Refinery-2016</t>
  </si>
  <si>
    <t>EE Processing of nuclear fuel-2016</t>
  </si>
  <si>
    <t>EE Plastics, basic-2016</t>
  </si>
  <si>
    <t>EE Re-processing of secondary plastic into new plastic-2016</t>
  </si>
  <si>
    <t>EE N-fertiliser-2016</t>
  </si>
  <si>
    <t>EE P- and other fertiliser-2016</t>
  </si>
  <si>
    <t>EE Chemicals nec-2016</t>
  </si>
  <si>
    <t>EE Manufacture of rubber and plastic products (25)-2016</t>
  </si>
  <si>
    <t>EE Manufacture of glass and glass products-2016</t>
  </si>
  <si>
    <t>EE Re-processing of secondary glass into new glass-2016</t>
  </si>
  <si>
    <t>EE Manufacture of ceramic goods-2016</t>
  </si>
  <si>
    <t>EE Manufacture of bricks, tiles and construction products, in baked clay-2016</t>
  </si>
  <si>
    <t>EE Manufacture of cement, lime and plaster-2016</t>
  </si>
  <si>
    <t>EE Re-processing of ash into clinker-2016</t>
  </si>
  <si>
    <t>EE Manufacture of other non-metallic mineral products n.e.c.-2016</t>
  </si>
  <si>
    <t>EE Manufacture of basic iron and steel and of ferro-alloys and first products thereof-2016</t>
  </si>
  <si>
    <t>EE Re-processing of secondary steel into new steel-2016</t>
  </si>
  <si>
    <t>EE Precious metals production-2016</t>
  </si>
  <si>
    <t>EE Re-processing of secondary preciuos metals into new preciuos metals-2016</t>
  </si>
  <si>
    <t>EE Aluminium production-2016</t>
  </si>
  <si>
    <t>EE Re-processing of secondary aluminium into new aluminium-2016</t>
  </si>
  <si>
    <t>EE Lead, zinc and tin production-2016</t>
  </si>
  <si>
    <t>EE Re-processing of secondary lead into new lead, zinc and tin-2016</t>
  </si>
  <si>
    <t>EE Copper production-2016</t>
  </si>
  <si>
    <t>EE Re-processing of secondary copper into new copper-2016</t>
  </si>
  <si>
    <t>EE Other non-ferrous metal production-2016</t>
  </si>
  <si>
    <t>EE Re-processing of secondary other non-ferrous metals into new other non-ferrous metals-2016</t>
  </si>
  <si>
    <t>EE Casting of metals-2016</t>
  </si>
  <si>
    <t>EE Manufacture of fabricated metal products, except machinery and equipment (28)-2016</t>
  </si>
  <si>
    <t>EE Manufacture of machinery and equipment n.e.c. (29)-2016</t>
  </si>
  <si>
    <t>EE Manufacture of office machinery and computers (30)-2016</t>
  </si>
  <si>
    <t>EE Manufacture of electrical machinery and apparatus n.e.c. (31)-2016</t>
  </si>
  <si>
    <t>EE Manufacture of radio, television and communication equipment and apparatus (32)-2016</t>
  </si>
  <si>
    <t>EE Manufacture of medical, precision and optical instruments, watches and clocks (33)-2016</t>
  </si>
  <si>
    <t>EE Manufacture of motor vehicles, trailers and semi-trailers (34)-2016</t>
  </si>
  <si>
    <t>EE Manufacture of other transport equipment (35)-2016</t>
  </si>
  <si>
    <t>EE Manufacture of furniture; manufacturing n.e.c. (36)-2016</t>
  </si>
  <si>
    <t>EE Recycling of waste and scrap-2016</t>
  </si>
  <si>
    <t>EE Recycling of bottles by direct reuse-2016</t>
  </si>
  <si>
    <t>EE Production of electricity by coal-2016</t>
  </si>
  <si>
    <t>EE Production of electricity by gas-2016</t>
  </si>
  <si>
    <t>EE Production of electricity by nuclear-2016</t>
  </si>
  <si>
    <t>EE Production of electricity by hydro-2016</t>
  </si>
  <si>
    <t>EE Production of electricity by wind-2016</t>
  </si>
  <si>
    <t>EE Production of electricity by petroleum and other oil derivatives-2016</t>
  </si>
  <si>
    <t>EE Production of electricity by biomass and waste-2016</t>
  </si>
  <si>
    <t>EE Production of electricity by solar photovoltaic-2016</t>
  </si>
  <si>
    <t>EE Production of electricity by solar thermal-2016</t>
  </si>
  <si>
    <t>EE Production of electricity by tide, wave, ocean-2016</t>
  </si>
  <si>
    <t>EE Production of electricity by Geothermal-2016</t>
  </si>
  <si>
    <t>EE Production of electricity nec-2016</t>
  </si>
  <si>
    <t>EE Transmission of electricity-2016</t>
  </si>
  <si>
    <t>EE Distribution and trade of electricity-2016</t>
  </si>
  <si>
    <t>EE Manufacture of gas; distribution of gaseous fuels through mains-2016</t>
  </si>
  <si>
    <t>EE Steam and hot water supply-2016</t>
  </si>
  <si>
    <t>EE Collection, purification and distribution of water (41)-2016</t>
  </si>
  <si>
    <t>EE Construction (45)-2016</t>
  </si>
  <si>
    <t>EE Re-processing of secondary construction material into aggregates-2016</t>
  </si>
  <si>
    <t>EE Sale, maintenance, repair of motor vehicles, motor vehicles parts, motorcycles, motor cycles parts and accessoiries-2016</t>
  </si>
  <si>
    <t>EE Retail sale of automotive fuel-2016</t>
  </si>
  <si>
    <t>EE Wholesale trade and commission trade, except of motor vehicles and motorcycles (51)-2016</t>
  </si>
  <si>
    <t>EE Retail trade, except of motor vehicles and motorcycles; repair of personal and household goods (52)-2016</t>
  </si>
  <si>
    <t>EE Hotels and restaurants (55)-2016</t>
  </si>
  <si>
    <t>EE Transport via railways-2016</t>
  </si>
  <si>
    <t>EE Other land transport-2016</t>
  </si>
  <si>
    <t>EE Transport via pipelines-2016</t>
  </si>
  <si>
    <t>EE Sea and coastal water transport-2016</t>
  </si>
  <si>
    <t>EE Inland water transport-2016</t>
  </si>
  <si>
    <t>EE Air transport (62)-2016</t>
  </si>
  <si>
    <t>EE Supporting and auxiliary transport activities; activities of travel agencies (63)-2016</t>
  </si>
  <si>
    <t>EE Post and telecommunications (64)-2016</t>
  </si>
  <si>
    <t>EE Financial intermediation, except insurance and pension funding (65)-2016</t>
  </si>
  <si>
    <t>EE Insurance and pension funding, except compulsory social security (66)-2016</t>
  </si>
  <si>
    <t>EE Activities auxiliary to financial intermediation (67)-2016</t>
  </si>
  <si>
    <t>EE Real estate activities (70)-2016</t>
  </si>
  <si>
    <t>EE Renting of machinery and equipment without operator and of personal and household goods (71)-2016</t>
  </si>
  <si>
    <t>EE Computer and related activities (72)-2016</t>
  </si>
  <si>
    <t>EE Research and development (73)-2016</t>
  </si>
  <si>
    <t>EE Other business activities (74)-2016</t>
  </si>
  <si>
    <t>EE Public administration and defence; compulsory social security (75)-2016</t>
  </si>
  <si>
    <t>EE Education (80)-2016</t>
  </si>
  <si>
    <t>EE Health and social work (85)-2016</t>
  </si>
  <si>
    <t>EE Incineration of waste: Food-2016</t>
  </si>
  <si>
    <t>EE Incineration of waste: Paper-2016</t>
  </si>
  <si>
    <t>EE Incineration of waste: Plastic-2016</t>
  </si>
  <si>
    <t>EE Incineration of waste: Metals and Inert materials-2016</t>
  </si>
  <si>
    <t>EE Incineration of waste: Textiles-2016</t>
  </si>
  <si>
    <t>EE Incineration of waste: Wood-2016</t>
  </si>
  <si>
    <t>EE Incineration of waste: Oil/Hazardous waste-2016</t>
  </si>
  <si>
    <t>EE Biogasification of food waste, incl. land application-2016</t>
  </si>
  <si>
    <t>EE Biogasification of paper, incl. land application-2016</t>
  </si>
  <si>
    <t>EE Biogasification of sewage slugde, incl. land application-2016</t>
  </si>
  <si>
    <t>EE Composting of food waste, incl. land application-2016</t>
  </si>
  <si>
    <t>EE Composting of paper and wood, incl. land application-2016</t>
  </si>
  <si>
    <t>EE Waste water treatment, food-2016</t>
  </si>
  <si>
    <t>EE Waste water treatment, other-2016</t>
  </si>
  <si>
    <t>EE Landfill of waste: Food-2016</t>
  </si>
  <si>
    <t>EE Landfill of waste: Paper-2016</t>
  </si>
  <si>
    <t>EE Landfill of waste: Plastic-2016</t>
  </si>
  <si>
    <t>EE Landfill of waste: Inert/metal/hazardous-2016</t>
  </si>
  <si>
    <t>EE Landfill of waste: Textiles-2016</t>
  </si>
  <si>
    <t>EE Landfill of waste: Wood-2016</t>
  </si>
  <si>
    <t>EE Activities of membership organisation n.e.c. (91)-2016</t>
  </si>
  <si>
    <t>EE Recreational, cultural and sporting activities (92)-2016</t>
  </si>
  <si>
    <t>EE Other service activities (93)-2016</t>
  </si>
  <si>
    <t>EE Private households with employed persons (95)-2016</t>
  </si>
  <si>
    <t>EE Extra-territorial organizations and bodies-2016</t>
  </si>
  <si>
    <t>ES Cultivation of paddy rice-2016</t>
  </si>
  <si>
    <t>ES Cultivation of wheat-2016</t>
  </si>
  <si>
    <t>ES Cultivation of cereal grains nec-2016</t>
  </si>
  <si>
    <t>ES Cultivation of vegetables, fruit, nuts-2016</t>
  </si>
  <si>
    <t>ES Cultivation of oil seeds-2016</t>
  </si>
  <si>
    <t>ES Cultivation of sugar cane, sugar beet-2016</t>
  </si>
  <si>
    <t>ES Cultivation of plant-based fibers-2016</t>
  </si>
  <si>
    <t>ES Cultivation of crops nec-2016</t>
  </si>
  <si>
    <t>ES Cattle farming-2016</t>
  </si>
  <si>
    <t>ES Pigs farming-2016</t>
  </si>
  <si>
    <t>ES Poultry farming-2016</t>
  </si>
  <si>
    <t>ES Meat animals nec-2016</t>
  </si>
  <si>
    <t>ES Animal products nec-2016</t>
  </si>
  <si>
    <t>ES Raw milk-2016</t>
  </si>
  <si>
    <t>ES Wool, silk-worm cocoons-2016</t>
  </si>
  <si>
    <t>ES Manure treatment (conventional), storage and land application-2016</t>
  </si>
  <si>
    <t>ES Manure treatment (biogas), storage and land application-2016</t>
  </si>
  <si>
    <t>ES Forestry, logging and related service activities (02)-2016</t>
  </si>
  <si>
    <t>ES Fishing, operating of fish hatcheries and fish farms; service activities incidental to fishing (05)-2016</t>
  </si>
  <si>
    <t>ES Mining of coal and lignite; extraction of peat (10)-2016</t>
  </si>
  <si>
    <t>ES Extraction of crude petroleum and services related to crude oil extraction, excluding surveying-2016</t>
  </si>
  <si>
    <t>ES Extraction of natural gas and services related to natural gas extraction, excluding surveying-2016</t>
  </si>
  <si>
    <t>ES Extraction, liquefaction, and regasification of other petroleum and gaseous materials-2016</t>
  </si>
  <si>
    <t>ES Mining of uranium and thorium ores (12)-2016</t>
  </si>
  <si>
    <t>ES Mining of iron ores-2016</t>
  </si>
  <si>
    <t>ES Mining of copper ores and concentrates-2016</t>
  </si>
  <si>
    <t>ES Mining of nickel ores and concentrates-2016</t>
  </si>
  <si>
    <t>ES Mining of aluminium ores and concentrates-2016</t>
  </si>
  <si>
    <t>ES Mining of precious metal ores and concentrates-2016</t>
  </si>
  <si>
    <t>ES Mining of lead, zinc and tin ores and concentrates-2016</t>
  </si>
  <si>
    <t>ES Mining of other non-ferrous metal ores and concentrates-2016</t>
  </si>
  <si>
    <t>ES Quarrying of stone-2016</t>
  </si>
  <si>
    <t>ES Quarrying of sand and clay-2016</t>
  </si>
  <si>
    <t>ES Mining of chemical and fertilizer minerals, production of salt, other mining and quarrying n.e.c.-2016</t>
  </si>
  <si>
    <t>ES Processing of meat cattle-2016</t>
  </si>
  <si>
    <t>ES Processing of meat pigs-2016</t>
  </si>
  <si>
    <t>ES Processing of meat poultry-2016</t>
  </si>
  <si>
    <t>ES Production of meat products nec-2016</t>
  </si>
  <si>
    <t>ES Processing vegetable oils and fats-2016</t>
  </si>
  <si>
    <t>ES Processing of dairy products-2016</t>
  </si>
  <si>
    <t>ES Processed rice-2016</t>
  </si>
  <si>
    <t>ES Sugar refining-2016</t>
  </si>
  <si>
    <t>ES Processing of Food products nec-2016</t>
  </si>
  <si>
    <t>ES Manufacture of beverages-2016</t>
  </si>
  <si>
    <t>ES Manufacture of fish products-2016</t>
  </si>
  <si>
    <t>ES Manufacture of tobacco products (16)-2016</t>
  </si>
  <si>
    <t>ES Manufacture of textiles (17)-2016</t>
  </si>
  <si>
    <t>ES Manufacture of wearing apparel; dressing and dyeing of fur (18)-2016</t>
  </si>
  <si>
    <t>ES Tanning and dressing of leather; manufacture of luggage, handbags, saddlery, harness and footwear (19)-2016</t>
  </si>
  <si>
    <t>ES Manufacture of wood and of products of wood and cork, except furniture; manufacture of articles of straw and plaiting materials (20)-2016</t>
  </si>
  <si>
    <t>ES Re-processing of secondary wood material into new wood material-2016</t>
  </si>
  <si>
    <t>ES Pulp-2016</t>
  </si>
  <si>
    <t>ES Re-processing of secondary paper into new pulp-2016</t>
  </si>
  <si>
    <t>ES Paper-2016</t>
  </si>
  <si>
    <t>ES Publishing, printing and reproduction of recorded media (22)-2016</t>
  </si>
  <si>
    <t>ES Manufacture of coke oven products-2016</t>
  </si>
  <si>
    <t>ES Petroleum Refinery-2016</t>
  </si>
  <si>
    <t>ES Processing of nuclear fuel-2016</t>
  </si>
  <si>
    <t>ES Plastics, basic-2016</t>
  </si>
  <si>
    <t>ES Re-processing of secondary plastic into new plastic-2016</t>
  </si>
  <si>
    <t>ES N-fertiliser-2016</t>
  </si>
  <si>
    <t>ES P- and other fertiliser-2016</t>
  </si>
  <si>
    <t>ES Chemicals nec-2016</t>
  </si>
  <si>
    <t>ES Manufacture of rubber and plastic products (25)-2016</t>
  </si>
  <si>
    <t>ES Manufacture of glass and glass products-2016</t>
  </si>
  <si>
    <t>ES Re-processing of secondary glass into new glass-2016</t>
  </si>
  <si>
    <t>ES Manufacture of ceramic goods-2016</t>
  </si>
  <si>
    <t>ES Manufacture of bricks, tiles and construction products, in baked clay-2016</t>
  </si>
  <si>
    <t>ES Manufacture of cement, lime and plaster-2016</t>
  </si>
  <si>
    <t>ES Re-processing of ash into clinker-2016</t>
  </si>
  <si>
    <t>ES Manufacture of other non-metallic mineral products n.e.c.-2016</t>
  </si>
  <si>
    <t>ES Manufacture of basic iron and steel and of ferro-alloys and first products thereof-2016</t>
  </si>
  <si>
    <t>ES Re-processing of secondary steel into new steel-2016</t>
  </si>
  <si>
    <t>ES Precious metals production-2016</t>
  </si>
  <si>
    <t>ES Re-processing of secondary preciuos metals into new preciuos metals-2016</t>
  </si>
  <si>
    <t>ES Aluminium production-2016</t>
  </si>
  <si>
    <t>ES Re-processing of secondary aluminium into new aluminium-2016</t>
  </si>
  <si>
    <t>ES Lead, zinc and tin production-2016</t>
  </si>
  <si>
    <t>ES Re-processing of secondary lead into new lead, zinc and tin-2016</t>
  </si>
  <si>
    <t>ES Copper production-2016</t>
  </si>
  <si>
    <t>ES Re-processing of secondary copper into new copper-2016</t>
  </si>
  <si>
    <t>ES Other non-ferrous metal production-2016</t>
  </si>
  <si>
    <t>ES Re-processing of secondary other non-ferrous metals into new other non-ferrous metals-2016</t>
  </si>
  <si>
    <t>ES Casting of metals-2016</t>
  </si>
  <si>
    <t>ES Manufacture of fabricated metal products, except machinery and equipment (28)-2016</t>
  </si>
  <si>
    <t>ES Manufacture of machinery and equipment n.e.c. (29)-2016</t>
  </si>
  <si>
    <t>ES Manufacture of office machinery and computers (30)-2016</t>
  </si>
  <si>
    <t>ES Manufacture of electrical machinery and apparatus n.e.c. (31)-2016</t>
  </si>
  <si>
    <t>ES Manufacture of radio, television and communication equipment and apparatus (32)-2016</t>
  </si>
  <si>
    <t>ES Manufacture of medical, precision and optical instruments, watches and clocks (33)-2016</t>
  </si>
  <si>
    <t>ES Manufacture of motor vehicles, trailers and semi-trailers (34)-2016</t>
  </si>
  <si>
    <t>ES Manufacture of other transport equipment (35)-2016</t>
  </si>
  <si>
    <t>ES Manufacture of furniture; manufacturing n.e.c. (36)-2016</t>
  </si>
  <si>
    <t>ES Recycling of waste and scrap-2016</t>
  </si>
  <si>
    <t>ES Recycling of bottles by direct reuse-2016</t>
  </si>
  <si>
    <t>ES Production of electricity by coal-2016</t>
  </si>
  <si>
    <t>ES Production of electricity by gas-2016</t>
  </si>
  <si>
    <t>ES Production of electricity by nuclear-2016</t>
  </si>
  <si>
    <t>ES Production of electricity by hydro-2016</t>
  </si>
  <si>
    <t>ES Production of electricity by wind-2016</t>
  </si>
  <si>
    <t>ES Production of electricity by petroleum and other oil derivatives-2016</t>
  </si>
  <si>
    <t>ES Production of electricity by biomass and waste-2016</t>
  </si>
  <si>
    <t>ES Production of electricity by solar photovoltaic-2016</t>
  </si>
  <si>
    <t>ES Production of electricity by solar thermal-2016</t>
  </si>
  <si>
    <t>ES Production of electricity by tide, wave, ocean-2016</t>
  </si>
  <si>
    <t>ES Production of electricity by Geothermal-2016</t>
  </si>
  <si>
    <t>ES Production of electricity nec-2016</t>
  </si>
  <si>
    <t>ES Transmission of electricity-2016</t>
  </si>
  <si>
    <t>ES Distribution and trade of electricity-2016</t>
  </si>
  <si>
    <t>ES Manufacture of gas; distribution of gaseous fuels through mains-2016</t>
  </si>
  <si>
    <t>ES Steam and hot water supply-2016</t>
  </si>
  <si>
    <t>ES Collection, purification and distribution of water (41)-2016</t>
  </si>
  <si>
    <t>ES Construction (45)-2016</t>
  </si>
  <si>
    <t>ES Re-processing of secondary construction material into aggregates-2016</t>
  </si>
  <si>
    <t>ES Sale, maintenance, repair of motor vehicles, motor vehicles parts, motorcycles, motor cycles parts and accessoiries-2016</t>
  </si>
  <si>
    <t>ES Retail sale of automotive fuel-2016</t>
  </si>
  <si>
    <t>ES Wholesale trade and commission trade, except of motor vehicles and motorcycles (51)-2016</t>
  </si>
  <si>
    <t>ES Retail trade, except of motor vehicles and motorcycles; repair of personal and household goods (52)-2016</t>
  </si>
  <si>
    <t>ES Hotels and restaurants (55)-2016</t>
  </si>
  <si>
    <t>ES Transport via railways-2016</t>
  </si>
  <si>
    <t>ES Other land transport-2016</t>
  </si>
  <si>
    <t>ES Transport via pipelines-2016</t>
  </si>
  <si>
    <t>ES Sea and coastal water transport-2016</t>
  </si>
  <si>
    <t>ES Inland water transport-2016</t>
  </si>
  <si>
    <t>ES Air transport (62)-2016</t>
  </si>
  <si>
    <t>ES Supporting and auxiliary transport activities; activities of travel agencies (63)-2016</t>
  </si>
  <si>
    <t>ES Post and telecommunications (64)-2016</t>
  </si>
  <si>
    <t>ES Financial intermediation, except insurance and pension funding (65)-2016</t>
  </si>
  <si>
    <t>ES Insurance and pension funding, except compulsory social security (66)-2016</t>
  </si>
  <si>
    <t>ES Activities auxiliary to financial intermediation (67)-2016</t>
  </si>
  <si>
    <t>ES Real estate activities (70)-2016</t>
  </si>
  <si>
    <t>ES Renting of machinery and equipment without operator and of personal and household goods (71)-2016</t>
  </si>
  <si>
    <t>ES Computer and related activities (72)-2016</t>
  </si>
  <si>
    <t>ES Research and development (73)-2016</t>
  </si>
  <si>
    <t>ES Other business activities (74)-2016</t>
  </si>
  <si>
    <t>ES Public administration and defence; compulsory social security (75)-2016</t>
  </si>
  <si>
    <t>ES Education (80)-2016</t>
  </si>
  <si>
    <t>ES Health and social work (85)-2016</t>
  </si>
  <si>
    <t>ES Incineration of waste: Food-2016</t>
  </si>
  <si>
    <t>ES Incineration of waste: Paper-2016</t>
  </si>
  <si>
    <t>ES Incineration of waste: Plastic-2016</t>
  </si>
  <si>
    <t>ES Incineration of waste: Metals and Inert materials-2016</t>
  </si>
  <si>
    <t>ES Incineration of waste: Textiles-2016</t>
  </si>
  <si>
    <t>ES Incineration of waste: Wood-2016</t>
  </si>
  <si>
    <t>ES Incineration of waste: Oil/Hazardous waste-2016</t>
  </si>
  <si>
    <t>ES Biogasification of food waste, incl. land application-2016</t>
  </si>
  <si>
    <t>ES Biogasification of paper, incl. land application-2016</t>
  </si>
  <si>
    <t>ES Biogasification of sewage slugde, incl. land application-2016</t>
  </si>
  <si>
    <t>ES Composting of food waste, incl. land application-2016</t>
  </si>
  <si>
    <t>ES Composting of paper and wood, incl. land application-2016</t>
  </si>
  <si>
    <t>ES Waste water treatment, food-2016</t>
  </si>
  <si>
    <t>ES Waste water treatment, other-2016</t>
  </si>
  <si>
    <t>ES Landfill of waste: Food-2016</t>
  </si>
  <si>
    <t>ES Landfill of waste: Paper-2016</t>
  </si>
  <si>
    <t>ES Landfill of waste: Plastic-2016</t>
  </si>
  <si>
    <t>ES Landfill of waste: Inert/metal/hazardous-2016</t>
  </si>
  <si>
    <t>ES Landfill of waste: Textiles-2016</t>
  </si>
  <si>
    <t>ES Landfill of waste: Wood-2016</t>
  </si>
  <si>
    <t>ES Activities of membership organisation n.e.c. (91)-2016</t>
  </si>
  <si>
    <t>ES Recreational, cultural and sporting activities (92)-2016</t>
  </si>
  <si>
    <t>ES Other service activities (93)-2016</t>
  </si>
  <si>
    <t>ES Private households with employed persons (95)-2016</t>
  </si>
  <si>
    <t>ES Extra-territorial organizations and bodies-2016</t>
  </si>
  <si>
    <t>FI Cultivation of paddy rice-2016</t>
  </si>
  <si>
    <t>FI Cultivation of wheat-2016</t>
  </si>
  <si>
    <t>FI Cultivation of cereal grains nec-2016</t>
  </si>
  <si>
    <t>FI Cultivation of vegetables, fruit, nuts-2016</t>
  </si>
  <si>
    <t>FI Cultivation of oil seeds-2016</t>
  </si>
  <si>
    <t>FI Cultivation of sugar cane, sugar beet-2016</t>
  </si>
  <si>
    <t>FI Cultivation of plant-based fibers-2016</t>
  </si>
  <si>
    <t>FI Cultivation of crops nec-2016</t>
  </si>
  <si>
    <t>FI Cattle farming-2016</t>
  </si>
  <si>
    <t>FI Pigs farming-2016</t>
  </si>
  <si>
    <t>FI Poultry farming-2016</t>
  </si>
  <si>
    <t>FI Meat animals nec-2016</t>
  </si>
  <si>
    <t>FI Animal products nec-2016</t>
  </si>
  <si>
    <t>FI Raw milk-2016</t>
  </si>
  <si>
    <t>FI Wool, silk-worm cocoons-2016</t>
  </si>
  <si>
    <t>FI Manure treatment (conventional), storage and land application-2016</t>
  </si>
  <si>
    <t>FI Manure treatment (biogas), storage and land application-2016</t>
  </si>
  <si>
    <t>FI Forestry, logging and related service activities (02)-2016</t>
  </si>
  <si>
    <t>FI Fishing, operating of fish hatcheries and fish farms; service activities incidental to fishing (05)-2016</t>
  </si>
  <si>
    <t>FI Mining of coal and lignite; extraction of peat (10)-2016</t>
  </si>
  <si>
    <t>FI Extraction of crude petroleum and services related to crude oil extraction, excluding surveying-2016</t>
  </si>
  <si>
    <t>FI Extraction of natural gas and services related to natural gas extraction, excluding surveying-2016</t>
  </si>
  <si>
    <t>FI Extraction, liquefaction, and regasification of other petroleum and gaseous materials-2016</t>
  </si>
  <si>
    <t>FI Mining of uranium and thorium ores (12)-2016</t>
  </si>
  <si>
    <t>FI Mining of iron ores-2016</t>
  </si>
  <si>
    <t>FI Mining of copper ores and concentrates-2016</t>
  </si>
  <si>
    <t>FI Mining of nickel ores and concentrates-2016</t>
  </si>
  <si>
    <t>FI Mining of aluminium ores and concentrates-2016</t>
  </si>
  <si>
    <t>FI Mining of precious metal ores and concentrates-2016</t>
  </si>
  <si>
    <t>FI Mining of lead, zinc and tin ores and concentrates-2016</t>
  </si>
  <si>
    <t>FI Mining of other non-ferrous metal ores and concentrates-2016</t>
  </si>
  <si>
    <t>FI Quarrying of stone-2016</t>
  </si>
  <si>
    <t>FI Quarrying of sand and clay-2016</t>
  </si>
  <si>
    <t>FI Mining of chemical and fertilizer minerals, production of salt, other mining and quarrying n.e.c.-2016</t>
  </si>
  <si>
    <t>FI Processing of meat cattle-2016</t>
  </si>
  <si>
    <t>FI Processing of meat pigs-2016</t>
  </si>
  <si>
    <t>FI Processing of meat poultry-2016</t>
  </si>
  <si>
    <t>FI Production of meat products nec-2016</t>
  </si>
  <si>
    <t>FI Processing vegetable oils and fats-2016</t>
  </si>
  <si>
    <t>FI Processing of dairy products-2016</t>
  </si>
  <si>
    <t>FI Processed rice-2016</t>
  </si>
  <si>
    <t>FI Sugar refining-2016</t>
  </si>
  <si>
    <t>FI Processing of Food products nec-2016</t>
  </si>
  <si>
    <t>FI Manufacture of beverages-2016</t>
  </si>
  <si>
    <t>FI Manufacture of fish products-2016</t>
  </si>
  <si>
    <t>FI Manufacture of tobacco products (16)-2016</t>
  </si>
  <si>
    <t>FI Manufacture of textiles (17)-2016</t>
  </si>
  <si>
    <t>FI Manufacture of wearing apparel; dressing and dyeing of fur (18)-2016</t>
  </si>
  <si>
    <t>FI Tanning and dressing of leather; manufacture of luggage, handbags, saddlery, harness and footwear (19)-2016</t>
  </si>
  <si>
    <t>FI Manufacture of wood and of products of wood and cork, except furniture; manufacture of articles of straw and plaiting materials (20)-2016</t>
  </si>
  <si>
    <t>FI Re-processing of secondary wood material into new wood material-2016</t>
  </si>
  <si>
    <t>FI Pulp-2016</t>
  </si>
  <si>
    <t>FI Re-processing of secondary paper into new pulp-2016</t>
  </si>
  <si>
    <t>FI Paper-2016</t>
  </si>
  <si>
    <t>FI Publishing, printing and reproduction of recorded media (22)-2016</t>
  </si>
  <si>
    <t>FI Manufacture of coke oven products-2016</t>
  </si>
  <si>
    <t>FI Petroleum Refinery-2016</t>
  </si>
  <si>
    <t>FI Processing of nuclear fuel-2016</t>
  </si>
  <si>
    <t>FI Plastics, basic-2016</t>
  </si>
  <si>
    <t>FI Re-processing of secondary plastic into new plastic-2016</t>
  </si>
  <si>
    <t>FI N-fertiliser-2016</t>
  </si>
  <si>
    <t>FI P- and other fertiliser-2016</t>
  </si>
  <si>
    <t>FI Chemicals nec-2016</t>
  </si>
  <si>
    <t>FI Manufacture of rubber and plastic products (25)-2016</t>
  </si>
  <si>
    <t>FI Manufacture of glass and glass products-2016</t>
  </si>
  <si>
    <t>FI Re-processing of secondary glass into new glass-2016</t>
  </si>
  <si>
    <t>FI Manufacture of ceramic goods-2016</t>
  </si>
  <si>
    <t>FI Manufacture of bricks, tiles and construction products, in baked clay-2016</t>
  </si>
  <si>
    <t>FI Manufacture of cement, lime and plaster-2016</t>
  </si>
  <si>
    <t>FI Re-processing of ash into clinker-2016</t>
  </si>
  <si>
    <t>FI Manufacture of other non-metallic mineral products n.e.c.-2016</t>
  </si>
  <si>
    <t>FI Manufacture of basic iron and steel and of ferro-alloys and first products thereof-2016</t>
  </si>
  <si>
    <t>FI Re-processing of secondary steel into new steel-2016</t>
  </si>
  <si>
    <t>FI Precious metals production-2016</t>
  </si>
  <si>
    <t>FI Re-processing of secondary preciuos metals into new preciuos metals-2016</t>
  </si>
  <si>
    <t>FI Aluminium production-2016</t>
  </si>
  <si>
    <t>FI Re-processing of secondary aluminium into new aluminium-2016</t>
  </si>
  <si>
    <t>FI Lead, zinc and tin production-2016</t>
  </si>
  <si>
    <t>FI Re-processing of secondary lead into new lead, zinc and tin-2016</t>
  </si>
  <si>
    <t>FI Copper production-2016</t>
  </si>
  <si>
    <t>FI Re-processing of secondary copper into new copper-2016</t>
  </si>
  <si>
    <t>FI Other non-ferrous metal production-2016</t>
  </si>
  <si>
    <t>FI Re-processing of secondary other non-ferrous metals into new other non-ferrous metals-2016</t>
  </si>
  <si>
    <t>FI Casting of metals-2016</t>
  </si>
  <si>
    <t>FI Manufacture of fabricated metal products, except machinery and equipment (28)-2016</t>
  </si>
  <si>
    <t>FI Manufacture of machinery and equipment n.e.c. (29)-2016</t>
  </si>
  <si>
    <t>FI Manufacture of office machinery and computers (30)-2016</t>
  </si>
  <si>
    <t>FI Manufacture of electrical machinery and apparatus n.e.c. (31)-2016</t>
  </si>
  <si>
    <t>FI Manufacture of radio, television and communication equipment and apparatus (32)-2016</t>
  </si>
  <si>
    <t>FI Manufacture of medical, precision and optical instruments, watches and clocks (33)-2016</t>
  </si>
  <si>
    <t>FI Manufacture of motor vehicles, trailers and semi-trailers (34)-2016</t>
  </si>
  <si>
    <t>FI Manufacture of other transport equipment (35)-2016</t>
  </si>
  <si>
    <t>FI Manufacture of furniture; manufacturing n.e.c. (36)-2016</t>
  </si>
  <si>
    <t>FI Recycling of waste and scrap-2016</t>
  </si>
  <si>
    <t>FI Recycling of bottles by direct reuse-2016</t>
  </si>
  <si>
    <t>FI Production of electricity by coal-2016</t>
  </si>
  <si>
    <t>FI Production of electricity by gas-2016</t>
  </si>
  <si>
    <t>FI Production of electricity by nuclear-2016</t>
  </si>
  <si>
    <t>FI Production of electricity by hydro-2016</t>
  </si>
  <si>
    <t>FI Production of electricity by wind-2016</t>
  </si>
  <si>
    <t>FI Production of electricity by petroleum and other oil derivatives-2016</t>
  </si>
  <si>
    <t>FI Production of electricity by biomass and waste-2016</t>
  </si>
  <si>
    <t>FI Production of electricity by solar photovoltaic-2016</t>
  </si>
  <si>
    <t>FI Production of electricity by solar thermal-2016</t>
  </si>
  <si>
    <t>FI Production of electricity by tide, wave, ocean-2016</t>
  </si>
  <si>
    <t>FI Production of electricity by Geothermal-2016</t>
  </si>
  <si>
    <t>FI Production of electricity nec-2016</t>
  </si>
  <si>
    <t>FI Transmission of electricity-2016</t>
  </si>
  <si>
    <t>FI Distribution and trade of electricity-2016</t>
  </si>
  <si>
    <t>FI Manufacture of gas; distribution of gaseous fuels through mains-2016</t>
  </si>
  <si>
    <t>FI Steam and hot water supply-2016</t>
  </si>
  <si>
    <t>FI Collection, purification and distribution of water (41)-2016</t>
  </si>
  <si>
    <t>FI Construction (45)-2016</t>
  </si>
  <si>
    <t>FI Re-processing of secondary construction material into aggregates-2016</t>
  </si>
  <si>
    <t>FI Sale, maintenance, repair of motor vehicles, motor vehicles parts, motorcycles, motor cycles parts and accessoiries-2016</t>
  </si>
  <si>
    <t>FI Retail sale of automotive fuel-2016</t>
  </si>
  <si>
    <t>FI Wholesale trade and commission trade, except of motor vehicles and motorcycles (51)-2016</t>
  </si>
  <si>
    <t>FI Retail trade, except of motor vehicles and motorcycles; repair of personal and household goods (52)-2016</t>
  </si>
  <si>
    <t>FI Hotels and restaurants (55)-2016</t>
  </si>
  <si>
    <t>FI Transport via railways-2016</t>
  </si>
  <si>
    <t>FI Other land transport-2016</t>
  </si>
  <si>
    <t>FI Transport via pipelines-2016</t>
  </si>
  <si>
    <t>FI Sea and coastal water transport-2016</t>
  </si>
  <si>
    <t>FI Inland water transport-2016</t>
  </si>
  <si>
    <t>FI Air transport (62)-2016</t>
  </si>
  <si>
    <t>FI Supporting and auxiliary transport activities; activities of travel agencies (63)-2016</t>
  </si>
  <si>
    <t>FI Post and telecommunications (64)-2016</t>
  </si>
  <si>
    <t>FI Financial intermediation, except insurance and pension funding (65)-2016</t>
  </si>
  <si>
    <t>FI Insurance and pension funding, except compulsory social security (66)-2016</t>
  </si>
  <si>
    <t>FI Activities auxiliary to financial intermediation (67)-2016</t>
  </si>
  <si>
    <t>FI Real estate activities (70)-2016</t>
  </si>
  <si>
    <t>FI Renting of machinery and equipment without operator and of personal and household goods (71)-2016</t>
  </si>
  <si>
    <t>FI Computer and related activities (72)-2016</t>
  </si>
  <si>
    <t>FI Research and development (73)-2016</t>
  </si>
  <si>
    <t>FI Other business activities (74)-2016</t>
  </si>
  <si>
    <t>FI Public administration and defence; compulsory social security (75)-2016</t>
  </si>
  <si>
    <t>FI Education (80)-2016</t>
  </si>
  <si>
    <t>FI Health and social work (85)-2016</t>
  </si>
  <si>
    <t>FI Incineration of waste: Food-2016</t>
  </si>
  <si>
    <t>FI Incineration of waste: Paper-2016</t>
  </si>
  <si>
    <t>FI Incineration of waste: Plastic-2016</t>
  </si>
  <si>
    <t>FI Incineration of waste: Metals and Inert materials-2016</t>
  </si>
  <si>
    <t>FI Incineration of waste: Textiles-2016</t>
  </si>
  <si>
    <t>FI Incineration of waste: Wood-2016</t>
  </si>
  <si>
    <t>FI Incineration of waste: Oil/Hazardous waste-2016</t>
  </si>
  <si>
    <t>FI Biogasification of food waste, incl. land application-2016</t>
  </si>
  <si>
    <t>FI Biogasification of paper, incl. land application-2016</t>
  </si>
  <si>
    <t>FI Biogasification of sewage slugde, incl. land application-2016</t>
  </si>
  <si>
    <t>FI Composting of food waste, incl. land application-2016</t>
  </si>
  <si>
    <t>FI Composting of paper and wood, incl. land application-2016</t>
  </si>
  <si>
    <t>FI Waste water treatment, food-2016</t>
  </si>
  <si>
    <t>FI Waste water treatment, other-2016</t>
  </si>
  <si>
    <t>FI Landfill of waste: Food-2016</t>
  </si>
  <si>
    <t>FI Landfill of waste: Paper-2016</t>
  </si>
  <si>
    <t>FI Landfill of waste: Plastic-2016</t>
  </si>
  <si>
    <t>FI Landfill of waste: Inert/metal/hazardous-2016</t>
  </si>
  <si>
    <t>FI Landfill of waste: Textiles-2016</t>
  </si>
  <si>
    <t>FI Landfill of waste: Wood-2016</t>
  </si>
  <si>
    <t>FI Activities of membership organisation n.e.c. (91)-2016</t>
  </si>
  <si>
    <t>FI Recreational, cultural and sporting activities (92)-2016</t>
  </si>
  <si>
    <t>FI Other service activities (93)-2016</t>
  </si>
  <si>
    <t>FI Private households with employed persons (95)-2016</t>
  </si>
  <si>
    <t>FI Extra-territorial organizations and bodies-2016</t>
  </si>
  <si>
    <t>FR Cultivation of paddy rice-2016</t>
  </si>
  <si>
    <t>FR Cultivation of wheat-2016</t>
  </si>
  <si>
    <t>FR Cultivation of cereal grains nec-2016</t>
  </si>
  <si>
    <t>FR Cultivation of vegetables, fruit, nuts-2016</t>
  </si>
  <si>
    <t>FR Cultivation of oil seeds-2016</t>
  </si>
  <si>
    <t>FR Cultivation of sugar cane, sugar beet-2016</t>
  </si>
  <si>
    <t>FR Cultivation of plant-based fibers-2016</t>
  </si>
  <si>
    <t>FR Cultivation of crops nec-2016</t>
  </si>
  <si>
    <t>FR Cattle farming-2016</t>
  </si>
  <si>
    <t>FR Pigs farming-2016</t>
  </si>
  <si>
    <t>FR Poultry farming-2016</t>
  </si>
  <si>
    <t>FR Meat animals nec-2016</t>
  </si>
  <si>
    <t>FR Animal products nec-2016</t>
  </si>
  <si>
    <t>FR Raw milk-2016</t>
  </si>
  <si>
    <t>FR Wool, silk-worm cocoons-2016</t>
  </si>
  <si>
    <t>FR Manure treatment (conventional), storage and land application-2016</t>
  </si>
  <si>
    <t>FR Manure treatment (biogas), storage and land application-2016</t>
  </si>
  <si>
    <t>FR Forestry, logging and related service activities (02)-2016</t>
  </si>
  <si>
    <t>FR Fishing, operating of fish hatcheries and fish farms; service activities incidental to fishing (05)-2016</t>
  </si>
  <si>
    <t>FR Mining of coal and lignite; extraction of peat (10)-2016</t>
  </si>
  <si>
    <t>FR Extraction of crude petroleum and services related to crude oil extraction, excluding surveying-2016</t>
  </si>
  <si>
    <t>FR Extraction of natural gas and services related to natural gas extraction, excluding surveying-2016</t>
  </si>
  <si>
    <t>FR Extraction, liquefaction, and regasification of other petroleum and gaseous materials-2016</t>
  </si>
  <si>
    <t>FR Mining of uranium and thorium ores (12)-2016</t>
  </si>
  <si>
    <t>FR Mining of iron ores-2016</t>
  </si>
  <si>
    <t>FR Mining of copper ores and concentrates-2016</t>
  </si>
  <si>
    <t>FR Mining of nickel ores and concentrates-2016</t>
  </si>
  <si>
    <t>FR Mining of aluminium ores and concentrates-2016</t>
  </si>
  <si>
    <t>FR Mining of precious metal ores and concentrates-2016</t>
  </si>
  <si>
    <t>FR Mining of lead, zinc and tin ores and concentrates-2016</t>
  </si>
  <si>
    <t>FR Mining of other non-ferrous metal ores and concentrates-2016</t>
  </si>
  <si>
    <t>FR Quarrying of stone-2016</t>
  </si>
  <si>
    <t>FR Quarrying of sand and clay-2016</t>
  </si>
  <si>
    <t>FR Mining of chemical and fertilizer minerals, production of salt, other mining and quarrying n.e.c.-2016</t>
  </si>
  <si>
    <t>FR Processing of meat cattle-2016</t>
  </si>
  <si>
    <t>FR Processing of meat pigs-2016</t>
  </si>
  <si>
    <t>FR Processing of meat poultry-2016</t>
  </si>
  <si>
    <t>FR Production of meat products nec-2016</t>
  </si>
  <si>
    <t>FR Processing vegetable oils and fats-2016</t>
  </si>
  <si>
    <t>FR Processing of dairy products-2016</t>
  </si>
  <si>
    <t>FR Processed rice-2016</t>
  </si>
  <si>
    <t>FR Sugar refining-2016</t>
  </si>
  <si>
    <t>FR Processing of Food products nec-2016</t>
  </si>
  <si>
    <t>FR Manufacture of beverages-2016</t>
  </si>
  <si>
    <t>FR Manufacture of fish products-2016</t>
  </si>
  <si>
    <t>FR Manufacture of tobacco products (16)-2016</t>
  </si>
  <si>
    <t>FR Manufacture of textiles (17)-2016</t>
  </si>
  <si>
    <t>FR Manufacture of wearing apparel; dressing and dyeing of fur (18)-2016</t>
  </si>
  <si>
    <t>FR Tanning and dressing of leather; manufacture of luggage, handbags, saddlery, harness and footwear (19)-2016</t>
  </si>
  <si>
    <t>FR Manufacture of wood and of products of wood and cork, except furniture; manufacture of articles of straw and plaiting materials (20)-2016</t>
  </si>
  <si>
    <t>FR Re-processing of secondary wood material into new wood material-2016</t>
  </si>
  <si>
    <t>FR Pulp-2016</t>
  </si>
  <si>
    <t>FR Re-processing of secondary paper into new pulp-2016</t>
  </si>
  <si>
    <t>FR Paper-2016</t>
  </si>
  <si>
    <t>FR Publishing, printing and reproduction of recorded media (22)-2016</t>
  </si>
  <si>
    <t>FR Manufacture of coke oven products-2016</t>
  </si>
  <si>
    <t>FR Petroleum Refinery-2016</t>
  </si>
  <si>
    <t>FR Processing of nuclear fuel-2016</t>
  </si>
  <si>
    <t>FR Plastics, basic-2016</t>
  </si>
  <si>
    <t>FR Re-processing of secondary plastic into new plastic-2016</t>
  </si>
  <si>
    <t>FR N-fertiliser-2016</t>
  </si>
  <si>
    <t>FR P- and other fertiliser-2016</t>
  </si>
  <si>
    <t>FR Chemicals nec-2016</t>
  </si>
  <si>
    <t>FR Manufacture of rubber and plastic products (25)-2016</t>
  </si>
  <si>
    <t>FR Manufacture of glass and glass products-2016</t>
  </si>
  <si>
    <t>FR Re-processing of secondary glass into new glass-2016</t>
  </si>
  <si>
    <t>FR Manufacture of ceramic goods-2016</t>
  </si>
  <si>
    <t>FR Manufacture of bricks, tiles and construction products, in baked clay-2016</t>
  </si>
  <si>
    <t>FR Manufacture of cement, lime and plaster-2016</t>
  </si>
  <si>
    <t>FR Re-processing of ash into clinker-2016</t>
  </si>
  <si>
    <t>FR Manufacture of other non-metallic mineral products n.e.c.-2016</t>
  </si>
  <si>
    <t>FR Manufacture of basic iron and steel and of ferro-alloys and first products thereof-2016</t>
  </si>
  <si>
    <t>FR Re-processing of secondary steel into new steel-2016</t>
  </si>
  <si>
    <t>FR Precious metals production-2016</t>
  </si>
  <si>
    <t>FR Re-processing of secondary preciuos metals into new preciuos metals-2016</t>
  </si>
  <si>
    <t>FR Aluminium production-2016</t>
  </si>
  <si>
    <t>FR Re-processing of secondary aluminium into new aluminium-2016</t>
  </si>
  <si>
    <t>FR Lead, zinc and tin production-2016</t>
  </si>
  <si>
    <t>FR Re-processing of secondary lead into new lead, zinc and tin-2016</t>
  </si>
  <si>
    <t>FR Copper production-2016</t>
  </si>
  <si>
    <t>FR Re-processing of secondary copper into new copper-2016</t>
  </si>
  <si>
    <t>FR Other non-ferrous metal production-2016</t>
  </si>
  <si>
    <t>FR Re-processing of secondary other non-ferrous metals into new other non-ferrous metals-2016</t>
  </si>
  <si>
    <t>FR Casting of metals-2016</t>
  </si>
  <si>
    <t>FR Manufacture of fabricated metal products, except machinery and equipment (28)-2016</t>
  </si>
  <si>
    <t>FR Manufacture of machinery and equipment n.e.c. (29)-2016</t>
  </si>
  <si>
    <t>FR Manufacture of office machinery and computers (30)-2016</t>
  </si>
  <si>
    <t>FR Manufacture of electrical machinery and apparatus n.e.c. (31)-2016</t>
  </si>
  <si>
    <t>FR Manufacture of radio, television and communication equipment and apparatus (32)-2016</t>
  </si>
  <si>
    <t>FR Manufacture of medical, precision and optical instruments, watches and clocks (33)-2016</t>
  </si>
  <si>
    <t>FR Manufacture of motor vehicles, trailers and semi-trailers (34)-2016</t>
  </si>
  <si>
    <t>FR Manufacture of other transport equipment (35)-2016</t>
  </si>
  <si>
    <t>FR Manufacture of furniture; manufacturing n.e.c. (36)-2016</t>
  </si>
  <si>
    <t>FR Recycling of waste and scrap-2016</t>
  </si>
  <si>
    <t>FR Recycling of bottles by direct reuse-2016</t>
  </si>
  <si>
    <t>FR Production of electricity by coal-2016</t>
  </si>
  <si>
    <t>FR Production of electricity by gas-2016</t>
  </si>
  <si>
    <t>FR Production of electricity by nuclear-2016</t>
  </si>
  <si>
    <t>FR Production of electricity by hydro-2016</t>
  </si>
  <si>
    <t>FR Production of electricity by wind-2016</t>
  </si>
  <si>
    <t>FR Production of electricity by petroleum and other oil derivatives-2016</t>
  </si>
  <si>
    <t>FR Production of electricity by biomass and waste-2016</t>
  </si>
  <si>
    <t>FR Production of electricity by solar photovoltaic-2016</t>
  </si>
  <si>
    <t>FR Production of electricity by solar thermal-2016</t>
  </si>
  <si>
    <t>FR Production of electricity by tide, wave, ocean-2016</t>
  </si>
  <si>
    <t>FR Production of electricity by Geothermal-2016</t>
  </si>
  <si>
    <t>FR Production of electricity nec-2016</t>
  </si>
  <si>
    <t>FR Transmission of electricity-2016</t>
  </si>
  <si>
    <t>FR Distribution and trade of electricity-2016</t>
  </si>
  <si>
    <t>FR Manufacture of gas; distribution of gaseous fuels through mains-2016</t>
  </si>
  <si>
    <t>FR Steam and hot water supply-2016</t>
  </si>
  <si>
    <t>FR Collection, purification and distribution of water (41)-2016</t>
  </si>
  <si>
    <t>FR Construction (45)-2016</t>
  </si>
  <si>
    <t>FR Re-processing of secondary construction material into aggregates-2016</t>
  </si>
  <si>
    <t>FR Sale, maintenance, repair of motor vehicles, motor vehicles parts, motorcycles, motor cycles parts and accessoiries-2016</t>
  </si>
  <si>
    <t>FR Retail sale of automotive fuel-2016</t>
  </si>
  <si>
    <t>FR Wholesale trade and commission trade, except of motor vehicles and motorcycles (51)-2016</t>
  </si>
  <si>
    <t>FR Retail trade, except of motor vehicles and motorcycles; repair of personal and household goods (52)-2016</t>
  </si>
  <si>
    <t>FR Hotels and restaurants (55)-2016</t>
  </si>
  <si>
    <t>FR Transport via railways-2016</t>
  </si>
  <si>
    <t>FR Other land transport-2016</t>
  </si>
  <si>
    <t>FR Transport via pipelines-2016</t>
  </si>
  <si>
    <t>FR Sea and coastal water transport-2016</t>
  </si>
  <si>
    <t>FR Inland water transport-2016</t>
  </si>
  <si>
    <t>FR Air transport (62)-2016</t>
  </si>
  <si>
    <t>FR Supporting and auxiliary transport activities; activities of travel agencies (63)-2016</t>
  </si>
  <si>
    <t>FR Post and telecommunications (64)-2016</t>
  </si>
  <si>
    <t>FR Financial intermediation, except insurance and pension funding (65)-2016</t>
  </si>
  <si>
    <t>FR Insurance and pension funding, except compulsory social security (66)-2016</t>
  </si>
  <si>
    <t>FR Activities auxiliary to financial intermediation (67)-2016</t>
  </si>
  <si>
    <t>FR Real estate activities (70)-2016</t>
  </si>
  <si>
    <t>FR Renting of machinery and equipment without operator and of personal and household goods (71)-2016</t>
  </si>
  <si>
    <t>FR Computer and related activities (72)-2016</t>
  </si>
  <si>
    <t>FR Research and development (73)-2016</t>
  </si>
  <si>
    <t>FR Other business activities (74)-2016</t>
  </si>
  <si>
    <t>FR Public administration and defence; compulsory social security (75)-2016</t>
  </si>
  <si>
    <t>FR Education (80)-2016</t>
  </si>
  <si>
    <t>FR Health and social work (85)-2016</t>
  </si>
  <si>
    <t>FR Incineration of waste: Food-2016</t>
  </si>
  <si>
    <t>FR Incineration of waste: Paper-2016</t>
  </si>
  <si>
    <t>FR Incineration of waste: Plastic-2016</t>
  </si>
  <si>
    <t>FR Incineration of waste: Metals and Inert materials-2016</t>
  </si>
  <si>
    <t>FR Incineration of waste: Textiles-2016</t>
  </si>
  <si>
    <t>FR Incineration of waste: Wood-2016</t>
  </si>
  <si>
    <t>FR Incineration of waste: Oil/Hazardous waste-2016</t>
  </si>
  <si>
    <t>FR Biogasification of food waste, incl. land application-2016</t>
  </si>
  <si>
    <t>FR Biogasification of paper, incl. land application-2016</t>
  </si>
  <si>
    <t>FR Biogasification of sewage slugde, incl. land application-2016</t>
  </si>
  <si>
    <t>FR Composting of food waste, incl. land application-2016</t>
  </si>
  <si>
    <t>FR Composting of paper and wood, incl. land application-2016</t>
  </si>
  <si>
    <t>FR Waste water treatment, food-2016</t>
  </si>
  <si>
    <t>FR Waste water treatment, other-2016</t>
  </si>
  <si>
    <t>FR Landfill of waste: Food-2016</t>
  </si>
  <si>
    <t>FR Landfill of waste: Paper-2016</t>
  </si>
  <si>
    <t>FR Landfill of waste: Plastic-2016</t>
  </si>
  <si>
    <t>FR Landfill of waste: Inert/metal/hazardous-2016</t>
  </si>
  <si>
    <t>FR Landfill of waste: Textiles-2016</t>
  </si>
  <si>
    <t>FR Landfill of waste: Wood-2016</t>
  </si>
  <si>
    <t>FR Activities of membership organisation n.e.c. (91)-2016</t>
  </si>
  <si>
    <t>FR Recreational, cultural and sporting activities (92)-2016</t>
  </si>
  <si>
    <t>FR Other service activities (93)-2016</t>
  </si>
  <si>
    <t>FR Private households with employed persons (95)-2016</t>
  </si>
  <si>
    <t>FR Extra-territorial organizations and bodies-2016</t>
  </si>
  <si>
    <t>GR Cultivation of paddy rice-2016</t>
  </si>
  <si>
    <t>GR Cultivation of wheat-2016</t>
  </si>
  <si>
    <t>GR Cultivation of cereal grains nec-2016</t>
  </si>
  <si>
    <t>GR Cultivation of vegetables, fruit, nuts-2016</t>
  </si>
  <si>
    <t>GR Cultivation of oil seeds-2016</t>
  </si>
  <si>
    <t>GR Cultivation of sugar cane, sugar beet-2016</t>
  </si>
  <si>
    <t>GR Cultivation of plant-based fibers-2016</t>
  </si>
  <si>
    <t>GR Cultivation of crops nec-2016</t>
  </si>
  <si>
    <t>GR Cattle farming-2016</t>
  </si>
  <si>
    <t>GR Pigs farming-2016</t>
  </si>
  <si>
    <t>GR Poultry farming-2016</t>
  </si>
  <si>
    <t>GR Meat animals nec-2016</t>
  </si>
  <si>
    <t>GR Animal products nec-2016</t>
  </si>
  <si>
    <t>GR Raw milk-2016</t>
  </si>
  <si>
    <t>GR Wool, silk-worm cocoons-2016</t>
  </si>
  <si>
    <t>GR Manure treatment (conventional), storage and land application-2016</t>
  </si>
  <si>
    <t>GR Manure treatment (biogas), storage and land application-2016</t>
  </si>
  <si>
    <t>GR Forestry, logging and related service activities (02)-2016</t>
  </si>
  <si>
    <t>GR Fishing, operating of fish hatcheries and fish farms; service activities incidental to fishing (05)-2016</t>
  </si>
  <si>
    <t>GR Mining of coal and lignite; extraction of peat (10)-2016</t>
  </si>
  <si>
    <t>GR Extraction of crude petroleum and services related to crude oil extraction, excluding surveying-2016</t>
  </si>
  <si>
    <t>GR Extraction of natural gas and services related to natural gas extraction, excluding surveying-2016</t>
  </si>
  <si>
    <t>GR Extraction, liquefaction, and regasification of other petroleum and gaseous materials-2016</t>
  </si>
  <si>
    <t>GR Mining of uranium and thorium ores (12)-2016</t>
  </si>
  <si>
    <t>GR Mining of iron ores-2016</t>
  </si>
  <si>
    <t>GR Mining of copper ores and concentrates-2016</t>
  </si>
  <si>
    <t>GR Mining of nickel ores and concentrates-2016</t>
  </si>
  <si>
    <t>GR Mining of aluminium ores and concentrates-2016</t>
  </si>
  <si>
    <t>GR Mining of precious metal ores and concentrates-2016</t>
  </si>
  <si>
    <t>GR Mining of lead, zinc and tin ores and concentrates-2016</t>
  </si>
  <si>
    <t>GR Mining of other non-ferrous metal ores and concentrates-2016</t>
  </si>
  <si>
    <t>GR Quarrying of stone-2016</t>
  </si>
  <si>
    <t>GR Quarrying of sand and clay-2016</t>
  </si>
  <si>
    <t>GR Mining of chemical and fertilizer minerals, production of salt, other mining and quarrying n.e.c.-2016</t>
  </si>
  <si>
    <t>GR Processing of meat cattle-2016</t>
  </si>
  <si>
    <t>GR Processing of meat pigs-2016</t>
  </si>
  <si>
    <t>GR Processing of meat poultry-2016</t>
  </si>
  <si>
    <t>GR Production of meat products nec-2016</t>
  </si>
  <si>
    <t>GR Processing vegetable oils and fats-2016</t>
  </si>
  <si>
    <t>GR Processing of dairy products-2016</t>
  </si>
  <si>
    <t>GR Processed rice-2016</t>
  </si>
  <si>
    <t>GR Sugar refining-2016</t>
  </si>
  <si>
    <t>GR Processing of Food products nec-2016</t>
  </si>
  <si>
    <t>GR Manufacture of beverages-2016</t>
  </si>
  <si>
    <t>GR Manufacture of fish products-2016</t>
  </si>
  <si>
    <t>GR Manufacture of tobacco products (16)-2016</t>
  </si>
  <si>
    <t>GR Manufacture of textiles (17)-2016</t>
  </si>
  <si>
    <t>GR Manufacture of wearing apparel; dressing and dyeing of fur (18)-2016</t>
  </si>
  <si>
    <t>GR Tanning and dressing of leather; manufacture of luggage, handbags, saddlery, harness and footwear (19)-2016</t>
  </si>
  <si>
    <t>GR Manufacture of wood and of products of wood and cork, except furniture; manufacture of articles of straw and plaiting materials (20)-2016</t>
  </si>
  <si>
    <t>GR Re-processing of secondary wood material into new wood material-2016</t>
  </si>
  <si>
    <t>GR Pulp-2016</t>
  </si>
  <si>
    <t>GR Re-processing of secondary paper into new pulp-2016</t>
  </si>
  <si>
    <t>GR Paper-2016</t>
  </si>
  <si>
    <t>GR Publishing, printing and reproduction of recorded media (22)-2016</t>
  </si>
  <si>
    <t>GR Manufacture of coke oven products-2016</t>
  </si>
  <si>
    <t>GR Petroleum Refinery-2016</t>
  </si>
  <si>
    <t>GR Processing of nuclear fuel-2016</t>
  </si>
  <si>
    <t>GR Plastics, basic-2016</t>
  </si>
  <si>
    <t>GR Re-processing of secondary plastic into new plastic-2016</t>
  </si>
  <si>
    <t>GR N-fertiliser-2016</t>
  </si>
  <si>
    <t>GR P- and other fertiliser-2016</t>
  </si>
  <si>
    <t>GR Chemicals nec-2016</t>
  </si>
  <si>
    <t>GR Manufacture of rubber and plastic products (25)-2016</t>
  </si>
  <si>
    <t>GR Manufacture of glass and glass products-2016</t>
  </si>
  <si>
    <t>GR Re-processing of secondary glass into new glass-2016</t>
  </si>
  <si>
    <t>GR Manufacture of ceramic goods-2016</t>
  </si>
  <si>
    <t>GR Manufacture of bricks, tiles and construction products, in baked clay-2016</t>
  </si>
  <si>
    <t>GR Manufacture of cement, lime and plaster-2016</t>
  </si>
  <si>
    <t>GR Re-processing of ash into clinker-2016</t>
  </si>
  <si>
    <t>GR Manufacture of other non-metallic mineral products n.e.c.-2016</t>
  </si>
  <si>
    <t>GR Manufacture of basic iron and steel and of ferro-alloys and first products thereof-2016</t>
  </si>
  <si>
    <t>GR Re-processing of secondary steel into new steel-2016</t>
  </si>
  <si>
    <t>GR Precious metals production-2016</t>
  </si>
  <si>
    <t>GR Re-processing of secondary preciuos metals into new preciuos metals-2016</t>
  </si>
  <si>
    <t>GR Aluminium production-2016</t>
  </si>
  <si>
    <t>GR Re-processing of secondary aluminium into new aluminium-2016</t>
  </si>
  <si>
    <t>GR Lead, zinc and tin production-2016</t>
  </si>
  <si>
    <t>GR Re-processing of secondary lead into new lead, zinc and tin-2016</t>
  </si>
  <si>
    <t>GR Copper production-2016</t>
  </si>
  <si>
    <t>GR Re-processing of secondary copper into new copper-2016</t>
  </si>
  <si>
    <t>GR Other non-ferrous metal production-2016</t>
  </si>
  <si>
    <t>GR Re-processing of secondary other non-ferrous metals into new other non-ferrous metals-2016</t>
  </si>
  <si>
    <t>GR Casting of metals-2016</t>
  </si>
  <si>
    <t>GR Manufacture of fabricated metal products, except machinery and equipment (28)-2016</t>
  </si>
  <si>
    <t>GR Manufacture of machinery and equipment n.e.c. (29)-2016</t>
  </si>
  <si>
    <t>GR Manufacture of office machinery and computers (30)-2016</t>
  </si>
  <si>
    <t>GR Manufacture of electrical machinery and apparatus n.e.c. (31)-2016</t>
  </si>
  <si>
    <t>GR Manufacture of radio, television and communication equipment and apparatus (32)-2016</t>
  </si>
  <si>
    <t>GR Manufacture of medical, precision and optical instruments, watches and clocks (33)-2016</t>
  </si>
  <si>
    <t>GR Manufacture of motor vehicles, trailers and semi-trailers (34)-2016</t>
  </si>
  <si>
    <t>GR Manufacture of other transport equipment (35)-2016</t>
  </si>
  <si>
    <t>GR Manufacture of furniture; manufacturing n.e.c. (36)-2016</t>
  </si>
  <si>
    <t>GR Recycling of waste and scrap-2016</t>
  </si>
  <si>
    <t>GR Recycling of bottles by direct reuse-2016</t>
  </si>
  <si>
    <t>GR Production of electricity by coal-2016</t>
  </si>
  <si>
    <t>GR Production of electricity by gas-2016</t>
  </si>
  <si>
    <t>GR Production of electricity by nuclear-2016</t>
  </si>
  <si>
    <t>GR Production of electricity by hydro-2016</t>
  </si>
  <si>
    <t>GR Production of electricity by wind-2016</t>
  </si>
  <si>
    <t>GR Production of electricity by petroleum and other oil derivatives-2016</t>
  </si>
  <si>
    <t>GR Production of electricity by biomass and waste-2016</t>
  </si>
  <si>
    <t>GR Production of electricity by solar photovoltaic-2016</t>
  </si>
  <si>
    <t>GR Production of electricity by solar thermal-2016</t>
  </si>
  <si>
    <t>GR Production of electricity by tide, wave, ocean-2016</t>
  </si>
  <si>
    <t>GR Production of electricity by Geothermal-2016</t>
  </si>
  <si>
    <t>GR Production of electricity nec-2016</t>
  </si>
  <si>
    <t>GR Transmission of electricity-2016</t>
  </si>
  <si>
    <t>GR Distribution and trade of electricity-2016</t>
  </si>
  <si>
    <t>GR Manufacture of gas; distribution of gaseous fuels through mains-2016</t>
  </si>
  <si>
    <t>GR Steam and hot water supply-2016</t>
  </si>
  <si>
    <t>GR Collection, purification and distribution of water (41)-2016</t>
  </si>
  <si>
    <t>GR Construction (45)-2016</t>
  </si>
  <si>
    <t>GR Re-processing of secondary construction material into aggregates-2016</t>
  </si>
  <si>
    <t>GR Sale, maintenance, repair of motor vehicles, motor vehicles parts, motorcycles, motor cycles parts and accessoiries-2016</t>
  </si>
  <si>
    <t>GR Retail sale of automotive fuel-2016</t>
  </si>
  <si>
    <t>GR Wholesale trade and commission trade, except of motor vehicles and motorcycles (51)-2016</t>
  </si>
  <si>
    <t>GR Retail trade, except of motor vehicles and motorcycles; repair of personal and household goods (52)-2016</t>
  </si>
  <si>
    <t>GR Hotels and restaurants (55)-2016</t>
  </si>
  <si>
    <t>GR Transport via railways-2016</t>
  </si>
  <si>
    <t>GR Other land transport-2016</t>
  </si>
  <si>
    <t>GR Transport via pipelines-2016</t>
  </si>
  <si>
    <t>GR Sea and coastal water transport-2016</t>
  </si>
  <si>
    <t>GR Inland water transport-2016</t>
  </si>
  <si>
    <t>GR Air transport (62)-2016</t>
  </si>
  <si>
    <t>GR Supporting and auxiliary transport activities; activities of travel agencies (63)-2016</t>
  </si>
  <si>
    <t>GR Post and telecommunications (64)-2016</t>
  </si>
  <si>
    <t>GR Financial intermediation, except insurance and pension funding (65)-2016</t>
  </si>
  <si>
    <t>GR Insurance and pension funding, except compulsory social security (66)-2016</t>
  </si>
  <si>
    <t>GR Activities auxiliary to financial intermediation (67)-2016</t>
  </si>
  <si>
    <t>GR Real estate activities (70)-2016</t>
  </si>
  <si>
    <t>GR Renting of machinery and equipment without operator and of personal and household goods (71)-2016</t>
  </si>
  <si>
    <t>GR Computer and related activities (72)-2016</t>
  </si>
  <si>
    <t>GR Research and development (73)-2016</t>
  </si>
  <si>
    <t>GR Other business activities (74)-2016</t>
  </si>
  <si>
    <t>GR Public administration and defence; compulsory social security (75)-2016</t>
  </si>
  <si>
    <t>GR Education (80)-2016</t>
  </si>
  <si>
    <t>GR Health and social work (85)-2016</t>
  </si>
  <si>
    <t>GR Incineration of waste: Food-2016</t>
  </si>
  <si>
    <t>GR Incineration of waste: Paper-2016</t>
  </si>
  <si>
    <t>GR Incineration of waste: Plastic-2016</t>
  </si>
  <si>
    <t>GR Incineration of waste: Metals and Inert materials-2016</t>
  </si>
  <si>
    <t>GR Incineration of waste: Textiles-2016</t>
  </si>
  <si>
    <t>GR Incineration of waste: Wood-2016</t>
  </si>
  <si>
    <t>GR Incineration of waste: Oil/Hazardous waste-2016</t>
  </si>
  <si>
    <t>GR Biogasification of food waste, incl. land application-2016</t>
  </si>
  <si>
    <t>GR Biogasification of paper, incl. land application-2016</t>
  </si>
  <si>
    <t>GR Biogasification of sewage slugde, incl. land application-2016</t>
  </si>
  <si>
    <t>GR Composting of food waste, incl. land application-2016</t>
  </si>
  <si>
    <t>GR Composting of paper and wood, incl. land application-2016</t>
  </si>
  <si>
    <t>GR Waste water treatment, food-2016</t>
  </si>
  <si>
    <t>GR Waste water treatment, other-2016</t>
  </si>
  <si>
    <t>GR Landfill of waste: Food-2016</t>
  </si>
  <si>
    <t>GR Landfill of waste: Paper-2016</t>
  </si>
  <si>
    <t>GR Landfill of waste: Plastic-2016</t>
  </si>
  <si>
    <t>GR Landfill of waste: Inert/metal/hazardous-2016</t>
  </si>
  <si>
    <t>GR Landfill of waste: Textiles-2016</t>
  </si>
  <si>
    <t>GR Landfill of waste: Wood-2016</t>
  </si>
  <si>
    <t>GR Activities of membership organisation n.e.c. (91)-2016</t>
  </si>
  <si>
    <t>GR Recreational, cultural and sporting activities (92)-2016</t>
  </si>
  <si>
    <t>GR Other service activities (93)-2016</t>
  </si>
  <si>
    <t>GR Private households with employed persons (95)-2016</t>
  </si>
  <si>
    <t>GR Extra-territorial organizations and bodies-2016</t>
  </si>
  <si>
    <t>HR Cultivation of paddy rice-2016</t>
  </si>
  <si>
    <t>HR Cultivation of wheat-2016</t>
  </si>
  <si>
    <t>HR Cultivation of cereal grains nec-2016</t>
  </si>
  <si>
    <t>HR Cultivation of vegetables, fruit, nuts-2016</t>
  </si>
  <si>
    <t>HR Cultivation of oil seeds-2016</t>
  </si>
  <si>
    <t>HR Cultivation of sugar cane, sugar beet-2016</t>
  </si>
  <si>
    <t>HR Cultivation of plant-based fibers-2016</t>
  </si>
  <si>
    <t>HR Cultivation of crops nec-2016</t>
  </si>
  <si>
    <t>HR Cattle farming-2016</t>
  </si>
  <si>
    <t>HR Pigs farming-2016</t>
  </si>
  <si>
    <t>HR Poultry farming-2016</t>
  </si>
  <si>
    <t>HR Meat animals nec-2016</t>
  </si>
  <si>
    <t>HR Animal products nec-2016</t>
  </si>
  <si>
    <t>HR Raw milk-2016</t>
  </si>
  <si>
    <t>HR Wool, silk-worm cocoons-2016</t>
  </si>
  <si>
    <t>HR Manure treatment (conventional), storage and land application-2016</t>
  </si>
  <si>
    <t>HR Manure treatment (biogas), storage and land application-2016</t>
  </si>
  <si>
    <t>HR Forestry, logging and related service activities (02)-2016</t>
  </si>
  <si>
    <t>HR Fishing, operating of fish hatcheries and fish farms; service activities incidental to fishing (05)-2016</t>
  </si>
  <si>
    <t>HR Mining of coal and lignite; extraction of peat (10)-2016</t>
  </si>
  <si>
    <t>HR Extraction of crude petroleum and services related to crude oil extraction, excluding surveying-2016</t>
  </si>
  <si>
    <t>HR Extraction of natural gas and services related to natural gas extraction, excluding surveying-2016</t>
  </si>
  <si>
    <t>HR Extraction, liquefaction, and regasification of other petroleum and gaseous materials-2016</t>
  </si>
  <si>
    <t>HR Mining of uranium and thorium ores (12)-2016</t>
  </si>
  <si>
    <t>HR Mining of iron ores-2016</t>
  </si>
  <si>
    <t>HR Mining of copper ores and concentrates-2016</t>
  </si>
  <si>
    <t>HR Mining of nickel ores and concentrates-2016</t>
  </si>
  <si>
    <t>HR Mining of aluminium ores and concentrates-2016</t>
  </si>
  <si>
    <t>HR Mining of precious metal ores and concentrates-2016</t>
  </si>
  <si>
    <t>HR Mining of lead, zinc and tin ores and concentrates-2016</t>
  </si>
  <si>
    <t>HR Mining of other non-ferrous metal ores and concentrates-2016</t>
  </si>
  <si>
    <t>HR Quarrying of stone-2016</t>
  </si>
  <si>
    <t>HR Quarrying of sand and clay-2016</t>
  </si>
  <si>
    <t>HR Mining of chemical and fertilizer minerals, production of salt, other mining and quarrying n.e.c.-2016</t>
  </si>
  <si>
    <t>HR Processing of meat cattle-2016</t>
  </si>
  <si>
    <t>HR Processing of meat pigs-2016</t>
  </si>
  <si>
    <t>HR Processing of meat poultry-2016</t>
  </si>
  <si>
    <t>HR Production of meat products nec-2016</t>
  </si>
  <si>
    <t>HR Processing vegetable oils and fats-2016</t>
  </si>
  <si>
    <t>HR Processing of dairy products-2016</t>
  </si>
  <si>
    <t>HR Processed rice-2016</t>
  </si>
  <si>
    <t>HR Sugar refining-2016</t>
  </si>
  <si>
    <t>HR Processing of Food products nec-2016</t>
  </si>
  <si>
    <t>HR Manufacture of beverages-2016</t>
  </si>
  <si>
    <t>HR Manufacture of fish products-2016</t>
  </si>
  <si>
    <t>HR Manufacture of tobacco products (16)-2016</t>
  </si>
  <si>
    <t>HR Manufacture of textiles (17)-2016</t>
  </si>
  <si>
    <t>HR Manufacture of wearing apparel; dressing and dyeing of fur (18)-2016</t>
  </si>
  <si>
    <t>HR Tanning and dressing of leather; manufacture of luggage, handbags, saddlery, harness and footwear (19)-2016</t>
  </si>
  <si>
    <t>HR Manufacture of wood and of products of wood and cork, except furniture; manufacture of articles of straw and plaiting materials (20)-2016</t>
  </si>
  <si>
    <t>HR Re-processing of secondary wood material into new wood material-2016</t>
  </si>
  <si>
    <t>HR Pulp-2016</t>
  </si>
  <si>
    <t>HR Re-processing of secondary paper into new pulp-2016</t>
  </si>
  <si>
    <t>HR Paper-2016</t>
  </si>
  <si>
    <t>HR Publishing, printing and reproduction of recorded media (22)-2016</t>
  </si>
  <si>
    <t>HR Manufacture of coke oven products-2016</t>
  </si>
  <si>
    <t>HR Petroleum Refinery-2016</t>
  </si>
  <si>
    <t>HR Processing of nuclear fuel-2016</t>
  </si>
  <si>
    <t>HR Plastics, basic-2016</t>
  </si>
  <si>
    <t>HR Re-processing of secondary plastic into new plastic-2016</t>
  </si>
  <si>
    <t>HR N-fertiliser-2016</t>
  </si>
  <si>
    <t>HR P- and other fertiliser-2016</t>
  </si>
  <si>
    <t>HR Chemicals nec-2016</t>
  </si>
  <si>
    <t>HR Manufacture of rubber and plastic products (25)-2016</t>
  </si>
  <si>
    <t>HR Manufacture of glass and glass products-2016</t>
  </si>
  <si>
    <t>HR Re-processing of secondary glass into new glass-2016</t>
  </si>
  <si>
    <t>HR Manufacture of ceramic goods-2016</t>
  </si>
  <si>
    <t>HR Manufacture of bricks, tiles and construction products, in baked clay-2016</t>
  </si>
  <si>
    <t>HR Manufacture of cement, lime and plaster-2016</t>
  </si>
  <si>
    <t>HR Re-processing of ash into clinker-2016</t>
  </si>
  <si>
    <t>HR Manufacture of other non-metallic mineral products n.e.c.-2016</t>
  </si>
  <si>
    <t>HR Manufacture of basic iron and steel and of ferro-alloys and first products thereof-2016</t>
  </si>
  <si>
    <t>HR Re-processing of secondary steel into new steel-2016</t>
  </si>
  <si>
    <t>HR Precious metals production-2016</t>
  </si>
  <si>
    <t>HR Re-processing of secondary preciuos metals into new preciuos metals-2016</t>
  </si>
  <si>
    <t>HR Aluminium production-2016</t>
  </si>
  <si>
    <t>HR Re-processing of secondary aluminium into new aluminium-2016</t>
  </si>
  <si>
    <t>HR Lead, zinc and tin production-2016</t>
  </si>
  <si>
    <t>HR Re-processing of secondary lead into new lead, zinc and tin-2016</t>
  </si>
  <si>
    <t>HR Copper production-2016</t>
  </si>
  <si>
    <t>HR Re-processing of secondary copper into new copper-2016</t>
  </si>
  <si>
    <t>HR Other non-ferrous metal production-2016</t>
  </si>
  <si>
    <t>HR Re-processing of secondary other non-ferrous metals into new other non-ferrous metals-2016</t>
  </si>
  <si>
    <t>HR Casting of metals-2016</t>
  </si>
  <si>
    <t>HR Manufacture of fabricated metal products, except machinery and equipment (28)-2016</t>
  </si>
  <si>
    <t>HR Manufacture of machinery and equipment n.e.c. (29)-2016</t>
  </si>
  <si>
    <t>HR Manufacture of office machinery and computers (30)-2016</t>
  </si>
  <si>
    <t>HR Manufacture of electrical machinery and apparatus n.e.c. (31)-2016</t>
  </si>
  <si>
    <t>HR Manufacture of radio, television and communication equipment and apparatus (32)-2016</t>
  </si>
  <si>
    <t>HR Manufacture of medical, precision and optical instruments, watches and clocks (33)-2016</t>
  </si>
  <si>
    <t>HR Manufacture of motor vehicles, trailers and semi-trailers (34)-2016</t>
  </si>
  <si>
    <t>HR Manufacture of other transport equipment (35)-2016</t>
  </si>
  <si>
    <t>HR Manufacture of furniture; manufacturing n.e.c. (36)-2016</t>
  </si>
  <si>
    <t>HR Recycling of waste and scrap-2016</t>
  </si>
  <si>
    <t>HR Recycling of bottles by direct reuse-2016</t>
  </si>
  <si>
    <t>HR Production of electricity by coal-2016</t>
  </si>
  <si>
    <t>HR Production of electricity by gas-2016</t>
  </si>
  <si>
    <t>HR Production of electricity by nuclear-2016</t>
  </si>
  <si>
    <t>HR Production of electricity by hydro-2016</t>
  </si>
  <si>
    <t>HR Production of electricity by wind-2016</t>
  </si>
  <si>
    <t>HR Production of electricity by petroleum and other oil derivatives-2016</t>
  </si>
  <si>
    <t>HR Production of electricity by biomass and waste-2016</t>
  </si>
  <si>
    <t>HR Production of electricity by solar photovoltaic-2016</t>
  </si>
  <si>
    <t>HR Production of electricity by solar thermal-2016</t>
  </si>
  <si>
    <t>HR Production of electricity by tide, wave, ocean-2016</t>
  </si>
  <si>
    <t>HR Production of electricity by Geothermal-2016</t>
  </si>
  <si>
    <t>HR Production of electricity nec-2016</t>
  </si>
  <si>
    <t>HR Transmission of electricity-2016</t>
  </si>
  <si>
    <t>HR Distribution and trade of electricity-2016</t>
  </si>
  <si>
    <t>HR Manufacture of gas; distribution of gaseous fuels through mains-2016</t>
  </si>
  <si>
    <t>HR Steam and hot water supply-2016</t>
  </si>
  <si>
    <t>HR Collection, purification and distribution of water (41)-2016</t>
  </si>
  <si>
    <t>HR Construction (45)-2016</t>
  </si>
  <si>
    <t>HR Re-processing of secondary construction material into aggregates-2016</t>
  </si>
  <si>
    <t>HR Sale, maintenance, repair of motor vehicles, motor vehicles parts, motorcycles, motor cycles parts and accessoiries-2016</t>
  </si>
  <si>
    <t>HR Retail sale of automotive fuel-2016</t>
  </si>
  <si>
    <t>HR Wholesale trade and commission trade, except of motor vehicles and motorcycles (51)-2016</t>
  </si>
  <si>
    <t>HR Retail trade, except of motor vehicles and motorcycles; repair of personal and household goods (52)-2016</t>
  </si>
  <si>
    <t>HR Hotels and restaurants (55)-2016</t>
  </si>
  <si>
    <t>HR Transport via railways-2016</t>
  </si>
  <si>
    <t>HR Other land transport-2016</t>
  </si>
  <si>
    <t>HR Transport via pipelines-2016</t>
  </si>
  <si>
    <t>HR Sea and coastal water transport-2016</t>
  </si>
  <si>
    <t>HR Inland water transport-2016</t>
  </si>
  <si>
    <t>HR Air transport (62)-2016</t>
  </si>
  <si>
    <t>HR Supporting and auxiliary transport activities; activities of travel agencies (63)-2016</t>
  </si>
  <si>
    <t>HR Post and telecommunications (64)-2016</t>
  </si>
  <si>
    <t>HR Financial intermediation, except insurance and pension funding (65)-2016</t>
  </si>
  <si>
    <t>HR Insurance and pension funding, except compulsory social security (66)-2016</t>
  </si>
  <si>
    <t>HR Activities auxiliary to financial intermediation (67)-2016</t>
  </si>
  <si>
    <t>HR Real estate activities (70)-2016</t>
  </si>
  <si>
    <t>HR Renting of machinery and equipment without operator and of personal and household goods (71)-2016</t>
  </si>
  <si>
    <t>HR Computer and related activities (72)-2016</t>
  </si>
  <si>
    <t>HR Research and development (73)-2016</t>
  </si>
  <si>
    <t>HR Other business activities (74)-2016</t>
  </si>
  <si>
    <t>HR Public administration and defence; compulsory social security (75)-2016</t>
  </si>
  <si>
    <t>HR Education (80)-2016</t>
  </si>
  <si>
    <t>HR Health and social work (85)-2016</t>
  </si>
  <si>
    <t>HR Incineration of waste: Food-2016</t>
  </si>
  <si>
    <t>HR Incineration of waste: Paper-2016</t>
  </si>
  <si>
    <t>HR Incineration of waste: Plastic-2016</t>
  </si>
  <si>
    <t>HR Incineration of waste: Metals and Inert materials-2016</t>
  </si>
  <si>
    <t>HR Incineration of waste: Textiles-2016</t>
  </si>
  <si>
    <t>HR Incineration of waste: Wood-2016</t>
  </si>
  <si>
    <t>HR Incineration of waste: Oil/Hazardous waste-2016</t>
  </si>
  <si>
    <t>HR Biogasification of food waste, incl. land application-2016</t>
  </si>
  <si>
    <t>HR Biogasification of paper, incl. land application-2016</t>
  </si>
  <si>
    <t>HR Biogasification of sewage slugde, incl. land application-2016</t>
  </si>
  <si>
    <t>HR Composting of food waste, incl. land application-2016</t>
  </si>
  <si>
    <t>HR Composting of paper and wood, incl. land application-2016</t>
  </si>
  <si>
    <t>HR Waste water treatment, food-2016</t>
  </si>
  <si>
    <t>HR Waste water treatment, other-2016</t>
  </si>
  <si>
    <t>HR Landfill of waste: Food-2016</t>
  </si>
  <si>
    <t>HR Landfill of waste: Paper-2016</t>
  </si>
  <si>
    <t>HR Landfill of waste: Plastic-2016</t>
  </si>
  <si>
    <t>HR Landfill of waste: Inert/metal/hazardous-2016</t>
  </si>
  <si>
    <t>HR Landfill of waste: Textiles-2016</t>
  </si>
  <si>
    <t>HR Landfill of waste: Wood-2016</t>
  </si>
  <si>
    <t>HR Activities of membership organisation n.e.c. (91)-2016</t>
  </si>
  <si>
    <t>HR Recreational, cultural and sporting activities (92)-2016</t>
  </si>
  <si>
    <t>HR Other service activities (93)-2016</t>
  </si>
  <si>
    <t>HR Private households with employed persons (95)-2016</t>
  </si>
  <si>
    <t>HR Extra-territorial organizations and bodies-2016</t>
  </si>
  <si>
    <t>HU Cultivation of paddy rice-2016</t>
  </si>
  <si>
    <t>HU Cultivation of wheat-2016</t>
  </si>
  <si>
    <t>HU Cultivation of cereal grains nec-2016</t>
  </si>
  <si>
    <t>HU Cultivation of vegetables, fruit, nuts-2016</t>
  </si>
  <si>
    <t>HU Cultivation of oil seeds-2016</t>
  </si>
  <si>
    <t>HU Cultivation of sugar cane, sugar beet-2016</t>
  </si>
  <si>
    <t>HU Cultivation of plant-based fibers-2016</t>
  </si>
  <si>
    <t>HU Cultivation of crops nec-2016</t>
  </si>
  <si>
    <t>HU Cattle farming-2016</t>
  </si>
  <si>
    <t>HU Pigs farming-2016</t>
  </si>
  <si>
    <t>HU Poultry farming-2016</t>
  </si>
  <si>
    <t>HU Meat animals nec-2016</t>
  </si>
  <si>
    <t>HU Animal products nec-2016</t>
  </si>
  <si>
    <t>HU Raw milk-2016</t>
  </si>
  <si>
    <t>HU Wool, silk-worm cocoons-2016</t>
  </si>
  <si>
    <t>HU Manure treatment (conventional), storage and land application-2016</t>
  </si>
  <si>
    <t>HU Manure treatment (biogas), storage and land application-2016</t>
  </si>
  <si>
    <t>HU Forestry, logging and related service activities (02)-2016</t>
  </si>
  <si>
    <t>HU Fishing, operating of fish hatcheries and fish farms; service activities incidental to fishing (05)-2016</t>
  </si>
  <si>
    <t>HU Mining of coal and lignite; extraction of peat (10)-2016</t>
  </si>
  <si>
    <t>HU Extraction of crude petroleum and services related to crude oil extraction, excluding surveying-2016</t>
  </si>
  <si>
    <t>HU Extraction of natural gas and services related to natural gas extraction, excluding surveying-2016</t>
  </si>
  <si>
    <t>HU Extraction, liquefaction, and regasification of other petroleum and gaseous materials-2016</t>
  </si>
  <si>
    <t>HU Mining of uranium and thorium ores (12)-2016</t>
  </si>
  <si>
    <t>HU Mining of iron ores-2016</t>
  </si>
  <si>
    <t>HU Mining of copper ores and concentrates-2016</t>
  </si>
  <si>
    <t>HU Mining of nickel ores and concentrates-2016</t>
  </si>
  <si>
    <t>HU Mining of aluminium ores and concentrates-2016</t>
  </si>
  <si>
    <t>HU Mining of precious metal ores and concentrates-2016</t>
  </si>
  <si>
    <t>HU Mining of lead, zinc and tin ores and concentrates-2016</t>
  </si>
  <si>
    <t>HU Mining of other non-ferrous metal ores and concentrates-2016</t>
  </si>
  <si>
    <t>HU Quarrying of stone-2016</t>
  </si>
  <si>
    <t>HU Quarrying of sand and clay-2016</t>
  </si>
  <si>
    <t>HU Mining of chemical and fertilizer minerals, production of salt, other mining and quarrying n.e.c.-2016</t>
  </si>
  <si>
    <t>HU Processing of meat cattle-2016</t>
  </si>
  <si>
    <t>HU Processing of meat pigs-2016</t>
  </si>
  <si>
    <t>HU Processing of meat poultry-2016</t>
  </si>
  <si>
    <t>HU Production of meat products nec-2016</t>
  </si>
  <si>
    <t>HU Processing vegetable oils and fats-2016</t>
  </si>
  <si>
    <t>HU Processing of dairy products-2016</t>
  </si>
  <si>
    <t>HU Processed rice-2016</t>
  </si>
  <si>
    <t>HU Sugar refining-2016</t>
  </si>
  <si>
    <t>HU Processing of Food products nec-2016</t>
  </si>
  <si>
    <t>HU Manufacture of beverages-2016</t>
  </si>
  <si>
    <t>HU Manufacture of fish products-2016</t>
  </si>
  <si>
    <t>HU Manufacture of tobacco products (16)-2016</t>
  </si>
  <si>
    <t>HU Manufacture of textiles (17)-2016</t>
  </si>
  <si>
    <t>HU Manufacture of wearing apparel; dressing and dyeing of fur (18)-2016</t>
  </si>
  <si>
    <t>HU Tanning and dressing of leather; manufacture of luggage, handbags, saddlery, harness and footwear (19)-2016</t>
  </si>
  <si>
    <t>HU Manufacture of wood and of products of wood and cork, except furniture; manufacture of articles of straw and plaiting materials (20)-2016</t>
  </si>
  <si>
    <t>HU Re-processing of secondary wood material into new wood material-2016</t>
  </si>
  <si>
    <t>HU Pulp-2016</t>
  </si>
  <si>
    <t>HU Re-processing of secondary paper into new pulp-2016</t>
  </si>
  <si>
    <t>HU Paper-2016</t>
  </si>
  <si>
    <t>HU Publishing, printing and reproduction of recorded media (22)-2016</t>
  </si>
  <si>
    <t>HU Manufacture of coke oven products-2016</t>
  </si>
  <si>
    <t>HU Petroleum Refinery-2016</t>
  </si>
  <si>
    <t>HU Processing of nuclear fuel-2016</t>
  </si>
  <si>
    <t>HU Plastics, basic-2016</t>
  </si>
  <si>
    <t>HU Re-processing of secondary plastic into new plastic-2016</t>
  </si>
  <si>
    <t>HU N-fertiliser-2016</t>
  </si>
  <si>
    <t>HU P- and other fertiliser-2016</t>
  </si>
  <si>
    <t>HU Chemicals nec-2016</t>
  </si>
  <si>
    <t>HU Manufacture of rubber and plastic products (25)-2016</t>
  </si>
  <si>
    <t>HU Manufacture of glass and glass products-2016</t>
  </si>
  <si>
    <t>HU Re-processing of secondary glass into new glass-2016</t>
  </si>
  <si>
    <t>HU Manufacture of ceramic goods-2016</t>
  </si>
  <si>
    <t>HU Manufacture of bricks, tiles and construction products, in baked clay-2016</t>
  </si>
  <si>
    <t>HU Manufacture of cement, lime and plaster-2016</t>
  </si>
  <si>
    <t>HU Re-processing of ash into clinker-2016</t>
  </si>
  <si>
    <t>HU Manufacture of other non-metallic mineral products n.e.c.-2016</t>
  </si>
  <si>
    <t>HU Manufacture of basic iron and steel and of ferro-alloys and first products thereof-2016</t>
  </si>
  <si>
    <t>HU Re-processing of secondary steel into new steel-2016</t>
  </si>
  <si>
    <t>HU Precious metals production-2016</t>
  </si>
  <si>
    <t>HU Re-processing of secondary preciuos metals into new preciuos metals-2016</t>
  </si>
  <si>
    <t>HU Aluminium production-2016</t>
  </si>
  <si>
    <t>HU Re-processing of secondary aluminium into new aluminium-2016</t>
  </si>
  <si>
    <t>HU Lead, zinc and tin production-2016</t>
  </si>
  <si>
    <t>HU Re-processing of secondary lead into new lead, zinc and tin-2016</t>
  </si>
  <si>
    <t>HU Copper production-2016</t>
  </si>
  <si>
    <t>HU Re-processing of secondary copper into new copper-2016</t>
  </si>
  <si>
    <t>HU Other non-ferrous metal production-2016</t>
  </si>
  <si>
    <t>HU Re-processing of secondary other non-ferrous metals into new other non-ferrous metals-2016</t>
  </si>
  <si>
    <t>HU Casting of metals-2016</t>
  </si>
  <si>
    <t>HU Manufacture of fabricated metal products, except machinery and equipment (28)-2016</t>
  </si>
  <si>
    <t>HU Manufacture of machinery and equipment n.e.c. (29)-2016</t>
  </si>
  <si>
    <t>HU Manufacture of office machinery and computers (30)-2016</t>
  </si>
  <si>
    <t>HU Manufacture of electrical machinery and apparatus n.e.c. (31)-2016</t>
  </si>
  <si>
    <t>HU Manufacture of radio, television and communication equipment and apparatus (32)-2016</t>
  </si>
  <si>
    <t>HU Manufacture of medical, precision and optical instruments, watches and clocks (33)-2016</t>
  </si>
  <si>
    <t>HU Manufacture of motor vehicles, trailers and semi-trailers (34)-2016</t>
  </si>
  <si>
    <t>HU Manufacture of other transport equipment (35)-2016</t>
  </si>
  <si>
    <t>HU Manufacture of furniture; manufacturing n.e.c. (36)-2016</t>
  </si>
  <si>
    <t>HU Recycling of waste and scrap-2016</t>
  </si>
  <si>
    <t>HU Recycling of bottles by direct reuse-2016</t>
  </si>
  <si>
    <t>HU Production of electricity by coal-2016</t>
  </si>
  <si>
    <t>HU Production of electricity by gas-2016</t>
  </si>
  <si>
    <t>HU Production of electricity by nuclear-2016</t>
  </si>
  <si>
    <t>HU Production of electricity by hydro-2016</t>
  </si>
  <si>
    <t>HU Production of electricity by wind-2016</t>
  </si>
  <si>
    <t>HU Production of electricity by petroleum and other oil derivatives-2016</t>
  </si>
  <si>
    <t>HU Production of electricity by biomass and waste-2016</t>
  </si>
  <si>
    <t>HU Production of electricity by solar photovoltaic-2016</t>
  </si>
  <si>
    <t>HU Production of electricity by solar thermal-2016</t>
  </si>
  <si>
    <t>HU Production of electricity by tide, wave, ocean-2016</t>
  </si>
  <si>
    <t>HU Production of electricity by Geothermal-2016</t>
  </si>
  <si>
    <t>HU Production of electricity nec-2016</t>
  </si>
  <si>
    <t>HU Transmission of electricity-2016</t>
  </si>
  <si>
    <t>HU Distribution and trade of electricity-2016</t>
  </si>
  <si>
    <t>HU Manufacture of gas; distribution of gaseous fuels through mains-2016</t>
  </si>
  <si>
    <t>HU Steam and hot water supply-2016</t>
  </si>
  <si>
    <t>HU Collection, purification and distribution of water (41)-2016</t>
  </si>
  <si>
    <t>HU Construction (45)-2016</t>
  </si>
  <si>
    <t>HU Re-processing of secondary construction material into aggregates-2016</t>
  </si>
  <si>
    <t>HU Sale, maintenance, repair of motor vehicles, motor vehicles parts, motorcycles, motor cycles parts and accessoiries-2016</t>
  </si>
  <si>
    <t>HU Retail sale of automotive fuel-2016</t>
  </si>
  <si>
    <t>HU Wholesale trade and commission trade, except of motor vehicles and motorcycles (51)-2016</t>
  </si>
  <si>
    <t>HU Retail trade, except of motor vehicles and motorcycles; repair of personal and household goods (52)-2016</t>
  </si>
  <si>
    <t>HU Hotels and restaurants (55)-2016</t>
  </si>
  <si>
    <t>HU Transport via railways-2016</t>
  </si>
  <si>
    <t>HU Other land transport-2016</t>
  </si>
  <si>
    <t>HU Transport via pipelines-2016</t>
  </si>
  <si>
    <t>HU Sea and coastal water transport-2016</t>
  </si>
  <si>
    <t>HU Inland water transport-2016</t>
  </si>
  <si>
    <t>HU Air transport (62)-2016</t>
  </si>
  <si>
    <t>HU Supporting and auxiliary transport activities; activities of travel agencies (63)-2016</t>
  </si>
  <si>
    <t>HU Post and telecommunications (64)-2016</t>
  </si>
  <si>
    <t>HU Financial intermediation, except insurance and pension funding (65)-2016</t>
  </si>
  <si>
    <t>HU Insurance and pension funding, except compulsory social security (66)-2016</t>
  </si>
  <si>
    <t>HU Activities auxiliary to financial intermediation (67)-2016</t>
  </si>
  <si>
    <t>HU Real estate activities (70)-2016</t>
  </si>
  <si>
    <t>HU Renting of machinery and equipment without operator and of personal and household goods (71)-2016</t>
  </si>
  <si>
    <t>HU Computer and related activities (72)-2016</t>
  </si>
  <si>
    <t>HU Research and development (73)-2016</t>
  </si>
  <si>
    <t>HU Other business activities (74)-2016</t>
  </si>
  <si>
    <t>HU Public administration and defence; compulsory social security (75)-2016</t>
  </si>
  <si>
    <t>HU Education (80)-2016</t>
  </si>
  <si>
    <t>HU Health and social work (85)-2016</t>
  </si>
  <si>
    <t>HU Incineration of waste: Food-2016</t>
  </si>
  <si>
    <t>HU Incineration of waste: Paper-2016</t>
  </si>
  <si>
    <t>HU Incineration of waste: Plastic-2016</t>
  </si>
  <si>
    <t>HU Incineration of waste: Metals and Inert materials-2016</t>
  </si>
  <si>
    <t>HU Incineration of waste: Textiles-2016</t>
  </si>
  <si>
    <t>HU Incineration of waste: Wood-2016</t>
  </si>
  <si>
    <t>HU Incineration of waste: Oil/Hazardous waste-2016</t>
  </si>
  <si>
    <t>HU Biogasification of food waste, incl. land application-2016</t>
  </si>
  <si>
    <t>HU Biogasification of paper, incl. land application-2016</t>
  </si>
  <si>
    <t>HU Biogasification of sewage slugde, incl. land application-2016</t>
  </si>
  <si>
    <t>HU Composting of food waste, incl. land application-2016</t>
  </si>
  <si>
    <t>HU Composting of paper and wood, incl. land application-2016</t>
  </si>
  <si>
    <t>HU Waste water treatment, food-2016</t>
  </si>
  <si>
    <t>HU Waste water treatment, other-2016</t>
  </si>
  <si>
    <t>HU Landfill of waste: Food-2016</t>
  </si>
  <si>
    <t>HU Landfill of waste: Paper-2016</t>
  </si>
  <si>
    <t>HU Landfill of waste: Plastic-2016</t>
  </si>
  <si>
    <t>HU Landfill of waste: Inert/metal/hazardous-2016</t>
  </si>
  <si>
    <t>HU Landfill of waste: Textiles-2016</t>
  </si>
  <si>
    <t>HU Landfill of waste: Wood-2016</t>
  </si>
  <si>
    <t>HU Activities of membership organisation n.e.c. (91)-2016</t>
  </si>
  <si>
    <t>HU Recreational, cultural and sporting activities (92)-2016</t>
  </si>
  <si>
    <t>HU Other service activities (93)-2016</t>
  </si>
  <si>
    <t>HU Private households with employed persons (95)-2016</t>
  </si>
  <si>
    <t>HU Extra-territorial organizations and bodies-2016</t>
  </si>
  <si>
    <t>IE Cultivation of paddy rice-2016</t>
  </si>
  <si>
    <t>IE Cultivation of wheat-2016</t>
  </si>
  <si>
    <t>IE Cultivation of cereal grains nec-2016</t>
  </si>
  <si>
    <t>IE Cultivation of vegetables, fruit, nuts-2016</t>
  </si>
  <si>
    <t>IE Cultivation of oil seeds-2016</t>
  </si>
  <si>
    <t>IE Cultivation of sugar cane, sugar beet-2016</t>
  </si>
  <si>
    <t>IE Cultivation of plant-based fibers-2016</t>
  </si>
  <si>
    <t>IE Cultivation of crops nec-2016</t>
  </si>
  <si>
    <t>IE Cattle farming-2016</t>
  </si>
  <si>
    <t>IE Pigs farming-2016</t>
  </si>
  <si>
    <t>IE Poultry farming-2016</t>
  </si>
  <si>
    <t>IE Meat animals nec-2016</t>
  </si>
  <si>
    <t>IE Animal products nec-2016</t>
  </si>
  <si>
    <t>IE Raw milk-2016</t>
  </si>
  <si>
    <t>IE Wool, silk-worm cocoons-2016</t>
  </si>
  <si>
    <t>IE Manure treatment (conventional), storage and land application-2016</t>
  </si>
  <si>
    <t>IE Manure treatment (biogas), storage and land application-2016</t>
  </si>
  <si>
    <t>IE Forestry, logging and related service activities (02)-2016</t>
  </si>
  <si>
    <t>IE Fishing, operating of fish hatcheries and fish farms; service activities incidental to fishing (05)-2016</t>
  </si>
  <si>
    <t>IE Mining of coal and lignite; extraction of peat (10)-2016</t>
  </si>
  <si>
    <t>IE Extraction of crude petroleum and services related to crude oil extraction, excluding surveying-2016</t>
  </si>
  <si>
    <t>IE Extraction of natural gas and services related to natural gas extraction, excluding surveying-2016</t>
  </si>
  <si>
    <t>IE Extraction, liquefaction, and regasification of other petroleum and gaseous materials-2016</t>
  </si>
  <si>
    <t>IE Mining of uranium and thorium ores (12)-2016</t>
  </si>
  <si>
    <t>IE Mining of iron ores-2016</t>
  </si>
  <si>
    <t>IE Mining of copper ores and concentrates-2016</t>
  </si>
  <si>
    <t>IE Mining of nickel ores and concentrates-2016</t>
  </si>
  <si>
    <t>IE Mining of aluminium ores and concentrates-2016</t>
  </si>
  <si>
    <t>IE Mining of precious metal ores and concentrates-2016</t>
  </si>
  <si>
    <t>IE Mining of lead, zinc and tin ores and concentrates-2016</t>
  </si>
  <si>
    <t>IE Mining of other non-ferrous metal ores and concentrates-2016</t>
  </si>
  <si>
    <t>IE Quarrying of stone-2016</t>
  </si>
  <si>
    <t>IE Quarrying of sand and clay-2016</t>
  </si>
  <si>
    <t>IE Mining of chemical and fertilizer minerals, production of salt, other mining and quarrying n.e.c.-2016</t>
  </si>
  <si>
    <t>IE Processing of meat cattle-2016</t>
  </si>
  <si>
    <t>IE Processing of meat pigs-2016</t>
  </si>
  <si>
    <t>IE Processing of meat poultry-2016</t>
  </si>
  <si>
    <t>IE Production of meat products nec-2016</t>
  </si>
  <si>
    <t>IE Processing vegetable oils and fats-2016</t>
  </si>
  <si>
    <t>IE Processing of dairy products-2016</t>
  </si>
  <si>
    <t>IE Processed rice-2016</t>
  </si>
  <si>
    <t>IE Sugar refining-2016</t>
  </si>
  <si>
    <t>IE Processing of Food products nec-2016</t>
  </si>
  <si>
    <t>IE Manufacture of beverages-2016</t>
  </si>
  <si>
    <t>IE Manufacture of fish products-2016</t>
  </si>
  <si>
    <t>IE Manufacture of tobacco products (16)-2016</t>
  </si>
  <si>
    <t>IE Manufacture of textiles (17)-2016</t>
  </si>
  <si>
    <t>IE Manufacture of wearing apparel; dressing and dyeing of fur (18)-2016</t>
  </si>
  <si>
    <t>IE Tanning and dressing of leather; manufacture of luggage, handbags, saddlery, harness and footwear (19)-2016</t>
  </si>
  <si>
    <t>IE Manufacture of wood and of products of wood and cork, except furniture; manufacture of articles of straw and plaiting materials (20)-2016</t>
  </si>
  <si>
    <t>IE Re-processing of secondary wood material into new wood material-2016</t>
  </si>
  <si>
    <t>IE Pulp-2016</t>
  </si>
  <si>
    <t>IE Re-processing of secondary paper into new pulp-2016</t>
  </si>
  <si>
    <t>IE Paper-2016</t>
  </si>
  <si>
    <t>IE Publishing, printing and reproduction of recorded media (22)-2016</t>
  </si>
  <si>
    <t>IE Manufacture of coke oven products-2016</t>
  </si>
  <si>
    <t>IE Petroleum Refinery-2016</t>
  </si>
  <si>
    <t>IE Processing of nuclear fuel-2016</t>
  </si>
  <si>
    <t>IE Plastics, basic-2016</t>
  </si>
  <si>
    <t>IE Re-processing of secondary plastic into new plastic-2016</t>
  </si>
  <si>
    <t>IE N-fertiliser-2016</t>
  </si>
  <si>
    <t>IE P- and other fertiliser-2016</t>
  </si>
  <si>
    <t>IE Chemicals nec-2016</t>
  </si>
  <si>
    <t>IE Manufacture of rubber and plastic products (25)-2016</t>
  </si>
  <si>
    <t>IE Manufacture of glass and glass products-2016</t>
  </si>
  <si>
    <t>IE Re-processing of secondary glass into new glass-2016</t>
  </si>
  <si>
    <t>IE Manufacture of ceramic goods-2016</t>
  </si>
  <si>
    <t>IE Manufacture of bricks, tiles and construction products, in baked clay-2016</t>
  </si>
  <si>
    <t>IE Manufacture of cement, lime and plaster-2016</t>
  </si>
  <si>
    <t>IE Re-processing of ash into clinker-2016</t>
  </si>
  <si>
    <t>IE Manufacture of other non-metallic mineral products n.e.c.-2016</t>
  </si>
  <si>
    <t>IE Manufacture of basic iron and steel and of ferro-alloys and first products thereof-2016</t>
  </si>
  <si>
    <t>IE Re-processing of secondary steel into new steel-2016</t>
  </si>
  <si>
    <t>IE Precious metals production-2016</t>
  </si>
  <si>
    <t>IE Re-processing of secondary preciuos metals into new preciuos metals-2016</t>
  </si>
  <si>
    <t>IE Aluminium production-2016</t>
  </si>
  <si>
    <t>IE Re-processing of secondary aluminium into new aluminium-2016</t>
  </si>
  <si>
    <t>IE Lead, zinc and tin production-2016</t>
  </si>
  <si>
    <t>IE Re-processing of secondary lead into new lead, zinc and tin-2016</t>
  </si>
  <si>
    <t>IE Copper production-2016</t>
  </si>
  <si>
    <t>IE Re-processing of secondary copper into new copper-2016</t>
  </si>
  <si>
    <t>IE Other non-ferrous metal production-2016</t>
  </si>
  <si>
    <t>IE Re-processing of secondary other non-ferrous metals into new other non-ferrous metals-2016</t>
  </si>
  <si>
    <t>IE Casting of metals-2016</t>
  </si>
  <si>
    <t>IE Manufacture of fabricated metal products, except machinery and equipment (28)-2016</t>
  </si>
  <si>
    <t>IE Manufacture of machinery and equipment n.e.c. (29)-2016</t>
  </si>
  <si>
    <t>IE Manufacture of office machinery and computers (30)-2016</t>
  </si>
  <si>
    <t>IE Manufacture of electrical machinery and apparatus n.e.c. (31)-2016</t>
  </si>
  <si>
    <t>IE Manufacture of radio, television and communication equipment and apparatus (32)-2016</t>
  </si>
  <si>
    <t>IE Manufacture of medical, precision and optical instruments, watches and clocks (33)-2016</t>
  </si>
  <si>
    <t>IE Manufacture of motor vehicles, trailers and semi-trailers (34)-2016</t>
  </si>
  <si>
    <t>IE Manufacture of other transport equipment (35)-2016</t>
  </si>
  <si>
    <t>IE Manufacture of furniture; manufacturing n.e.c. (36)-2016</t>
  </si>
  <si>
    <t>IE Recycling of waste and scrap-2016</t>
  </si>
  <si>
    <t>IE Recycling of bottles by direct reuse-2016</t>
  </si>
  <si>
    <t>IE Production of electricity by coal-2016</t>
  </si>
  <si>
    <t>IE Production of electricity by gas-2016</t>
  </si>
  <si>
    <t>IE Production of electricity by nuclear-2016</t>
  </si>
  <si>
    <t>IE Production of electricity by hydro-2016</t>
  </si>
  <si>
    <t>IE Production of electricity by wind-2016</t>
  </si>
  <si>
    <t>IE Production of electricity by petroleum and other oil derivatives-2016</t>
  </si>
  <si>
    <t>IE Production of electricity by biomass and waste-2016</t>
  </si>
  <si>
    <t>IE Production of electricity by solar photovoltaic-2016</t>
  </si>
  <si>
    <t>IE Production of electricity by solar thermal-2016</t>
  </si>
  <si>
    <t>IE Production of electricity by tide, wave, ocean-2016</t>
  </si>
  <si>
    <t>IE Production of electricity by Geothermal-2016</t>
  </si>
  <si>
    <t>IE Production of electricity nec-2016</t>
  </si>
  <si>
    <t>IE Transmission of electricity-2016</t>
  </si>
  <si>
    <t>IE Distribution and trade of electricity-2016</t>
  </si>
  <si>
    <t>IE Manufacture of gas; distribution of gaseous fuels through mains-2016</t>
  </si>
  <si>
    <t>IE Steam and hot water supply-2016</t>
  </si>
  <si>
    <t>IE Collection, purification and distribution of water (41)-2016</t>
  </si>
  <si>
    <t>IE Construction (45)-2016</t>
  </si>
  <si>
    <t>IE Re-processing of secondary construction material into aggregates-2016</t>
  </si>
  <si>
    <t>IE Sale, maintenance, repair of motor vehicles, motor vehicles parts, motorcycles, motor cycles parts and accessoiries-2016</t>
  </si>
  <si>
    <t>IE Retail sale of automotive fuel-2016</t>
  </si>
  <si>
    <t>IE Wholesale trade and commission trade, except of motor vehicles and motorcycles (51)-2016</t>
  </si>
  <si>
    <t>IE Retail trade, except of motor vehicles and motorcycles; repair of personal and household goods (52)-2016</t>
  </si>
  <si>
    <t>IE Hotels and restaurants (55)-2016</t>
  </si>
  <si>
    <t>IE Transport via railways-2016</t>
  </si>
  <si>
    <t>IE Other land transport-2016</t>
  </si>
  <si>
    <t>IE Transport via pipelines-2016</t>
  </si>
  <si>
    <t>IE Sea and coastal water transport-2016</t>
  </si>
  <si>
    <t>IE Inland water transport-2016</t>
  </si>
  <si>
    <t>IE Air transport (62)-2016</t>
  </si>
  <si>
    <t>IE Supporting and auxiliary transport activities; activities of travel agencies (63)-2016</t>
  </si>
  <si>
    <t>IE Post and telecommunications (64)-2016</t>
  </si>
  <si>
    <t>IE Financial intermediation, except insurance and pension funding (65)-2016</t>
  </si>
  <si>
    <t>IE Insurance and pension funding, except compulsory social security (66)-2016</t>
  </si>
  <si>
    <t>IE Activities auxiliary to financial intermediation (67)-2016</t>
  </si>
  <si>
    <t>IE Real estate activities (70)-2016</t>
  </si>
  <si>
    <t>IE Renting of machinery and equipment without operator and of personal and household goods (71)-2016</t>
  </si>
  <si>
    <t>IE Computer and related activities (72)-2016</t>
  </si>
  <si>
    <t>IE Research and development (73)-2016</t>
  </si>
  <si>
    <t>IE Other business activities (74)-2016</t>
  </si>
  <si>
    <t>IE Public administration and defence; compulsory social security (75)-2016</t>
  </si>
  <si>
    <t>IE Education (80)-2016</t>
  </si>
  <si>
    <t>IE Health and social work (85)-2016</t>
  </si>
  <si>
    <t>IE Incineration of waste: Food-2016</t>
  </si>
  <si>
    <t>IE Incineration of waste: Paper-2016</t>
  </si>
  <si>
    <t>IE Incineration of waste: Plastic-2016</t>
  </si>
  <si>
    <t>IE Incineration of waste: Metals and Inert materials-2016</t>
  </si>
  <si>
    <t>IE Incineration of waste: Textiles-2016</t>
  </si>
  <si>
    <t>IE Incineration of waste: Wood-2016</t>
  </si>
  <si>
    <t>IE Incineration of waste: Oil/Hazardous waste-2016</t>
  </si>
  <si>
    <t>IE Biogasification of food waste, incl. land application-2016</t>
  </si>
  <si>
    <t>IE Biogasification of paper, incl. land application-2016</t>
  </si>
  <si>
    <t>IE Biogasification of sewage slugde, incl. land application-2016</t>
  </si>
  <si>
    <t>IE Composting of food waste, incl. land application-2016</t>
  </si>
  <si>
    <t>IE Composting of paper and wood, incl. land application-2016</t>
  </si>
  <si>
    <t>IE Waste water treatment, food-2016</t>
  </si>
  <si>
    <t>IE Waste water treatment, other-2016</t>
  </si>
  <si>
    <t>IE Landfill of waste: Food-2016</t>
  </si>
  <si>
    <t>IE Landfill of waste: Paper-2016</t>
  </si>
  <si>
    <t>IE Landfill of waste: Plastic-2016</t>
  </si>
  <si>
    <t>IE Landfill of waste: Inert/metal/hazardous-2016</t>
  </si>
  <si>
    <t>IE Landfill of waste: Textiles-2016</t>
  </si>
  <si>
    <t>IE Landfill of waste: Wood-2016</t>
  </si>
  <si>
    <t>IE Activities of membership organisation n.e.c. (91)-2016</t>
  </si>
  <si>
    <t>IE Recreational, cultural and sporting activities (92)-2016</t>
  </si>
  <si>
    <t>IE Other service activities (93)-2016</t>
  </si>
  <si>
    <t>IE Private households with employed persons (95)-2016</t>
  </si>
  <si>
    <t>IE Extra-territorial organizations and bodies-2016</t>
  </si>
  <si>
    <t>IT Cultivation of paddy rice-2016</t>
  </si>
  <si>
    <t>IT Cultivation of wheat-2016</t>
  </si>
  <si>
    <t>IT Cultivation of cereal grains nec-2016</t>
  </si>
  <si>
    <t>IT Cultivation of vegetables, fruit, nuts-2016</t>
  </si>
  <si>
    <t>IT Cultivation of oil seeds-2016</t>
  </si>
  <si>
    <t>IT Cultivation of sugar cane, sugar beet-2016</t>
  </si>
  <si>
    <t>IT Cultivation of plant-based fibers-2016</t>
  </si>
  <si>
    <t>IT Cultivation of crops nec-2016</t>
  </si>
  <si>
    <t>IT Cattle farming-2016</t>
  </si>
  <si>
    <t>IT Pigs farming-2016</t>
  </si>
  <si>
    <t>IT Poultry farming-2016</t>
  </si>
  <si>
    <t>IT Meat animals nec-2016</t>
  </si>
  <si>
    <t>IT Animal products nec-2016</t>
  </si>
  <si>
    <t>IT Raw milk-2016</t>
  </si>
  <si>
    <t>IT Wool, silk-worm cocoons-2016</t>
  </si>
  <si>
    <t>IT Manure treatment (conventional), storage and land application-2016</t>
  </si>
  <si>
    <t>IT Manure treatment (biogas), storage and land application-2016</t>
  </si>
  <si>
    <t>IT Forestry, logging and related service activities (02)-2016</t>
  </si>
  <si>
    <t>IT Fishing, operating of fish hatcheries and fish farms; service activities incidental to fishing (05)-2016</t>
  </si>
  <si>
    <t>IT Mining of coal and lignite; extraction of peat (10)-2016</t>
  </si>
  <si>
    <t>IT Extraction of crude petroleum and services related to crude oil extraction, excluding surveying-2016</t>
  </si>
  <si>
    <t>IT Extraction of natural gas and services related to natural gas extraction, excluding surveying-2016</t>
  </si>
  <si>
    <t>IT Extraction, liquefaction, and regasification of other petroleum and gaseous materials-2016</t>
  </si>
  <si>
    <t>IT Mining of uranium and thorium ores (12)-2016</t>
  </si>
  <si>
    <t>IT Mining of iron ores-2016</t>
  </si>
  <si>
    <t>IT Mining of copper ores and concentrates-2016</t>
  </si>
  <si>
    <t>IT Mining of nickel ores and concentrates-2016</t>
  </si>
  <si>
    <t>IT Mining of aluminium ores and concentrates-2016</t>
  </si>
  <si>
    <t>IT Mining of precious metal ores and concentrates-2016</t>
  </si>
  <si>
    <t>IT Mining of lead, zinc and tin ores and concentrates-2016</t>
  </si>
  <si>
    <t>IT Mining of other non-ferrous metal ores and concentrates-2016</t>
  </si>
  <si>
    <t>IT Quarrying of stone-2016</t>
  </si>
  <si>
    <t>IT Quarrying of sand and clay-2016</t>
  </si>
  <si>
    <t>IT Mining of chemical and fertilizer minerals, production of salt, other mining and quarrying n.e.c.-2016</t>
  </si>
  <si>
    <t>IT Processing of meat cattle-2016</t>
  </si>
  <si>
    <t>IT Processing of meat pigs-2016</t>
  </si>
  <si>
    <t>IT Processing of meat poultry-2016</t>
  </si>
  <si>
    <t>IT Production of meat products nec-2016</t>
  </si>
  <si>
    <t>IT Processing vegetable oils and fats-2016</t>
  </si>
  <si>
    <t>IT Processing of dairy products-2016</t>
  </si>
  <si>
    <t>IT Processed rice-2016</t>
  </si>
  <si>
    <t>IT Sugar refining-2016</t>
  </si>
  <si>
    <t>IT Processing of Food products nec-2016</t>
  </si>
  <si>
    <t>IT Manufacture of beverages-2016</t>
  </si>
  <si>
    <t>IT Manufacture of fish products-2016</t>
  </si>
  <si>
    <t>IT Manufacture of tobacco products (16)-2016</t>
  </si>
  <si>
    <t>IT Manufacture of textiles (17)-2016</t>
  </si>
  <si>
    <t>IT Manufacture of wearing apparel; dressing and dyeing of fur (18)-2016</t>
  </si>
  <si>
    <t>IT Tanning and dressing of leather; manufacture of luggage, handbags, saddlery, harness and footwear (19)-2016</t>
  </si>
  <si>
    <t>IT Manufacture of wood and of products of wood and cork, except furniture; manufacture of articles of straw and plaiting materials (20)-2016</t>
  </si>
  <si>
    <t>IT Re-processing of secondary wood material into new wood material-2016</t>
  </si>
  <si>
    <t>IT Pulp-2016</t>
  </si>
  <si>
    <t>IT Re-processing of secondary paper into new pulp-2016</t>
  </si>
  <si>
    <t>IT Paper-2016</t>
  </si>
  <si>
    <t>IT Publishing, printing and reproduction of recorded media (22)-2016</t>
  </si>
  <si>
    <t>IT Manufacture of coke oven products-2016</t>
  </si>
  <si>
    <t>IT Petroleum Refinery-2016</t>
  </si>
  <si>
    <t>IT Processing of nuclear fuel-2016</t>
  </si>
  <si>
    <t>IT Plastics, basic-2016</t>
  </si>
  <si>
    <t>IT Re-processing of secondary plastic into new plastic-2016</t>
  </si>
  <si>
    <t>IT N-fertiliser-2016</t>
  </si>
  <si>
    <t>IT P- and other fertiliser-2016</t>
  </si>
  <si>
    <t>IT Chemicals nec-2016</t>
  </si>
  <si>
    <t>IT Manufacture of rubber and plastic products (25)-2016</t>
  </si>
  <si>
    <t>IT Manufacture of glass and glass products-2016</t>
  </si>
  <si>
    <t>IT Re-processing of secondary glass into new glass-2016</t>
  </si>
  <si>
    <t>IT Manufacture of ceramic goods-2016</t>
  </si>
  <si>
    <t>IT Manufacture of bricks, tiles and construction products, in baked clay-2016</t>
  </si>
  <si>
    <t>IT Manufacture of cement, lime and plaster-2016</t>
  </si>
  <si>
    <t>IT Re-processing of ash into clinker-2016</t>
  </si>
  <si>
    <t>IT Manufacture of other non-metallic mineral products n.e.c.-2016</t>
  </si>
  <si>
    <t>IT Manufacture of basic iron and steel and of ferro-alloys and first products thereof-2016</t>
  </si>
  <si>
    <t>IT Re-processing of secondary steel into new steel-2016</t>
  </si>
  <si>
    <t>IT Precious metals production-2016</t>
  </si>
  <si>
    <t>IT Re-processing of secondary preciuos metals into new preciuos metals-2016</t>
  </si>
  <si>
    <t>IT Aluminium production-2016</t>
  </si>
  <si>
    <t>IT Re-processing of secondary aluminium into new aluminium-2016</t>
  </si>
  <si>
    <t>IT Lead, zinc and tin production-2016</t>
  </si>
  <si>
    <t>IT Re-processing of secondary lead into new lead, zinc and tin-2016</t>
  </si>
  <si>
    <t>IT Copper production-2016</t>
  </si>
  <si>
    <t>IT Re-processing of secondary copper into new copper-2016</t>
  </si>
  <si>
    <t>IT Other non-ferrous metal production-2016</t>
  </si>
  <si>
    <t>IT Re-processing of secondary other non-ferrous metals into new other non-ferrous metals-2016</t>
  </si>
  <si>
    <t>IT Casting of metals-2016</t>
  </si>
  <si>
    <t>IT Manufacture of fabricated metal products, except machinery and equipment (28)-2016</t>
  </si>
  <si>
    <t>IT Manufacture of machinery and equipment n.e.c. (29)-2016</t>
  </si>
  <si>
    <t>IT Manufacture of office machinery and computers (30)-2016</t>
  </si>
  <si>
    <t>IT Manufacture of electrical machinery and apparatus n.e.c. (31)-2016</t>
  </si>
  <si>
    <t>IT Manufacture of radio, television and communication equipment and apparatus (32)-2016</t>
  </si>
  <si>
    <t>IT Manufacture of medical, precision and optical instruments, watches and clocks (33)-2016</t>
  </si>
  <si>
    <t>IT Manufacture of motor vehicles, trailers and semi-trailers (34)-2016</t>
  </si>
  <si>
    <t>IT Manufacture of other transport equipment (35)-2016</t>
  </si>
  <si>
    <t>IT Manufacture of furniture; manufacturing n.e.c. (36)-2016</t>
  </si>
  <si>
    <t>IT Recycling of waste and scrap-2016</t>
  </si>
  <si>
    <t>IT Recycling of bottles by direct reuse-2016</t>
  </si>
  <si>
    <t>IT Production of electricity by coal-2016</t>
  </si>
  <si>
    <t>IT Production of electricity by gas-2016</t>
  </si>
  <si>
    <t>IT Production of electricity by nuclear-2016</t>
  </si>
  <si>
    <t>IT Production of electricity by hydro-2016</t>
  </si>
  <si>
    <t>IT Production of electricity by wind-2016</t>
  </si>
  <si>
    <t>IT Production of electricity by petroleum and other oil derivatives-2016</t>
  </si>
  <si>
    <t>IT Production of electricity by biomass and waste-2016</t>
  </si>
  <si>
    <t>IT Production of electricity by solar photovoltaic-2016</t>
  </si>
  <si>
    <t>IT Production of electricity by solar thermal-2016</t>
  </si>
  <si>
    <t>IT Production of electricity by tide, wave, ocean-2016</t>
  </si>
  <si>
    <t>IT Production of electricity by Geothermal-2016</t>
  </si>
  <si>
    <t>IT Production of electricity nec-2016</t>
  </si>
  <si>
    <t>IT Transmission of electricity-2016</t>
  </si>
  <si>
    <t>IT Distribution and trade of electricity-2016</t>
  </si>
  <si>
    <t>IT Manufacture of gas; distribution of gaseous fuels through mains-2016</t>
  </si>
  <si>
    <t>IT Steam and hot water supply-2016</t>
  </si>
  <si>
    <t>IT Collection, purification and distribution of water (41)-2016</t>
  </si>
  <si>
    <t>IT Construction (45)-2016</t>
  </si>
  <si>
    <t>IT Re-processing of secondary construction material into aggregates-2016</t>
  </si>
  <si>
    <t>IT Sale, maintenance, repair of motor vehicles, motor vehicles parts, motorcycles, motor cycles parts and accessoiries-2016</t>
  </si>
  <si>
    <t>IT Retail sale of automotive fuel-2016</t>
  </si>
  <si>
    <t>IT Wholesale trade and commission trade, except of motor vehicles and motorcycles (51)-2016</t>
  </si>
  <si>
    <t>IT Retail trade, except of motor vehicles and motorcycles; repair of personal and household goods (52)-2016</t>
  </si>
  <si>
    <t>IT Hotels and restaurants (55)-2016</t>
  </si>
  <si>
    <t>IT Transport via railways-2016</t>
  </si>
  <si>
    <t>IT Other land transport-2016</t>
  </si>
  <si>
    <t>IT Transport via pipelines-2016</t>
  </si>
  <si>
    <t>IT Sea and coastal water transport-2016</t>
  </si>
  <si>
    <t>IT Inland water transport-2016</t>
  </si>
  <si>
    <t>IT Air transport (62)-2016</t>
  </si>
  <si>
    <t>IT Supporting and auxiliary transport activities; activities of travel agencies (63)-2016</t>
  </si>
  <si>
    <t>IT Post and telecommunications (64)-2016</t>
  </si>
  <si>
    <t>IT Financial intermediation, except insurance and pension funding (65)-2016</t>
  </si>
  <si>
    <t>IT Insurance and pension funding, except compulsory social security (66)-2016</t>
  </si>
  <si>
    <t>IT Activities auxiliary to financial intermediation (67)-2016</t>
  </si>
  <si>
    <t>IT Real estate activities (70)-2016</t>
  </si>
  <si>
    <t>IT Renting of machinery and equipment without operator and of personal and household goods (71)-2016</t>
  </si>
  <si>
    <t>IT Computer and related activities (72)-2016</t>
  </si>
  <si>
    <t>IT Research and development (73)-2016</t>
  </si>
  <si>
    <t>IT Other business activities (74)-2016</t>
  </si>
  <si>
    <t>IT Public administration and defence; compulsory social security (75)-2016</t>
  </si>
  <si>
    <t>IT Education (80)-2016</t>
  </si>
  <si>
    <t>IT Health and social work (85)-2016</t>
  </si>
  <si>
    <t>IT Incineration of waste: Food-2016</t>
  </si>
  <si>
    <t>IT Incineration of waste: Paper-2016</t>
  </si>
  <si>
    <t>IT Incineration of waste: Plastic-2016</t>
  </si>
  <si>
    <t>IT Incineration of waste: Metals and Inert materials-2016</t>
  </si>
  <si>
    <t>IT Incineration of waste: Textiles-2016</t>
  </si>
  <si>
    <t>IT Incineration of waste: Wood-2016</t>
  </si>
  <si>
    <t>IT Incineration of waste: Oil/Hazardous waste-2016</t>
  </si>
  <si>
    <t>IT Biogasification of food waste, incl. land application-2016</t>
  </si>
  <si>
    <t>IT Biogasification of paper, incl. land application-2016</t>
  </si>
  <si>
    <t>IT Biogasification of sewage slugde, incl. land application-2016</t>
  </si>
  <si>
    <t>IT Composting of food waste, incl. land application-2016</t>
  </si>
  <si>
    <t>IT Composting of paper and wood, incl. land application-2016</t>
  </si>
  <si>
    <t>IT Waste water treatment, food-2016</t>
  </si>
  <si>
    <t>IT Waste water treatment, other-2016</t>
  </si>
  <si>
    <t>IT Landfill of waste: Food-2016</t>
  </si>
  <si>
    <t>IT Landfill of waste: Paper-2016</t>
  </si>
  <si>
    <t>IT Landfill of waste: Plastic-2016</t>
  </si>
  <si>
    <t>IT Landfill of waste: Inert/metal/hazardous-2016</t>
  </si>
  <si>
    <t>IT Landfill of waste: Textiles-2016</t>
  </si>
  <si>
    <t>IT Landfill of waste: Wood-2016</t>
  </si>
  <si>
    <t>IT Activities of membership organisation n.e.c. (91)-2016</t>
  </si>
  <si>
    <t>IT Recreational, cultural and sporting activities (92)-2016</t>
  </si>
  <si>
    <t>IT Other service activities (93)-2016</t>
  </si>
  <si>
    <t>IT Private households with employed persons (95)-2016</t>
  </si>
  <si>
    <t>IT Extra-territorial organizations and bodies-2016</t>
  </si>
  <si>
    <t>LT Cultivation of paddy rice-2016</t>
  </si>
  <si>
    <t>LT Cultivation of wheat-2016</t>
  </si>
  <si>
    <t>LT Cultivation of cereal grains nec-2016</t>
  </si>
  <si>
    <t>LT Cultivation of vegetables, fruit, nuts-2016</t>
  </si>
  <si>
    <t>LT Cultivation of oil seeds-2016</t>
  </si>
  <si>
    <t>LT Cultivation of sugar cane, sugar beet-2016</t>
  </si>
  <si>
    <t>LT Cultivation of plant-based fibers-2016</t>
  </si>
  <si>
    <t>LT Cultivation of crops nec-2016</t>
  </si>
  <si>
    <t>LT Cattle farming-2016</t>
  </si>
  <si>
    <t>LT Pigs farming-2016</t>
  </si>
  <si>
    <t>LT Poultry farming-2016</t>
  </si>
  <si>
    <t>LT Meat animals nec-2016</t>
  </si>
  <si>
    <t>LT Animal products nec-2016</t>
  </si>
  <si>
    <t>LT Raw milk-2016</t>
  </si>
  <si>
    <t>LT Wool, silk-worm cocoons-2016</t>
  </si>
  <si>
    <t>LT Manure treatment (conventional), storage and land application-2016</t>
  </si>
  <si>
    <t>LT Manure treatment (biogas), storage and land application-2016</t>
  </si>
  <si>
    <t>LT Forestry, logging and related service activities (02)-2016</t>
  </si>
  <si>
    <t>LT Fishing, operating of fish hatcheries and fish farms; service activities incidental to fishing (05)-2016</t>
  </si>
  <si>
    <t>LT Mining of coal and lignite; extraction of peat (10)-2016</t>
  </si>
  <si>
    <t>LT Extraction of crude petroleum and services related to crude oil extraction, excluding surveying-2016</t>
  </si>
  <si>
    <t>LT Extraction of natural gas and services related to natural gas extraction, excluding surveying-2016</t>
  </si>
  <si>
    <t>LT Extraction, liquefaction, and regasification of other petroleum and gaseous materials-2016</t>
  </si>
  <si>
    <t>LT Mining of uranium and thorium ores (12)-2016</t>
  </si>
  <si>
    <t>LT Mining of iron ores-2016</t>
  </si>
  <si>
    <t>LT Mining of copper ores and concentrates-2016</t>
  </si>
  <si>
    <t>LT Mining of nickel ores and concentrates-2016</t>
  </si>
  <si>
    <t>LT Mining of aluminium ores and concentrates-2016</t>
  </si>
  <si>
    <t>LT Mining of precious metal ores and concentrates-2016</t>
  </si>
  <si>
    <t>LT Mining of lead, zinc and tin ores and concentrates-2016</t>
  </si>
  <si>
    <t>LT Mining of other non-ferrous metal ores and concentrates-2016</t>
  </si>
  <si>
    <t>LT Quarrying of stone-2016</t>
  </si>
  <si>
    <t>LT Quarrying of sand and clay-2016</t>
  </si>
  <si>
    <t>LT Mining of chemical and fertilizer minerals, production of salt, other mining and quarrying n.e.c.-2016</t>
  </si>
  <si>
    <t>LT Processing of meat cattle-2016</t>
  </si>
  <si>
    <t>LT Processing of meat pigs-2016</t>
  </si>
  <si>
    <t>LT Processing of meat poultry-2016</t>
  </si>
  <si>
    <t>LT Production of meat products nec-2016</t>
  </si>
  <si>
    <t>LT Processing vegetable oils and fats-2016</t>
  </si>
  <si>
    <t>LT Processing of dairy products-2016</t>
  </si>
  <si>
    <t>LT Processed rice-2016</t>
  </si>
  <si>
    <t>LT Sugar refining-2016</t>
  </si>
  <si>
    <t>LT Processing of Food products nec-2016</t>
  </si>
  <si>
    <t>LT Manufacture of beverages-2016</t>
  </si>
  <si>
    <t>LT Manufacture of fish products-2016</t>
  </si>
  <si>
    <t>LT Manufacture of tobacco products (16)-2016</t>
  </si>
  <si>
    <t>LT Manufacture of textiles (17)-2016</t>
  </si>
  <si>
    <t>LT Manufacture of wearing apparel; dressing and dyeing of fur (18)-2016</t>
  </si>
  <si>
    <t>LT Tanning and dressing of leather; manufacture of luggage, handbags, saddlery, harness and footwear (19)-2016</t>
  </si>
  <si>
    <t>LT Manufacture of wood and of products of wood and cork, except furniture; manufacture of articles of straw and plaiting materials (20)-2016</t>
  </si>
  <si>
    <t>LT Re-processing of secondary wood material into new wood material-2016</t>
  </si>
  <si>
    <t>LT Pulp-2016</t>
  </si>
  <si>
    <t>LT Re-processing of secondary paper into new pulp-2016</t>
  </si>
  <si>
    <t>LT Paper-2016</t>
  </si>
  <si>
    <t>LT Publishing, printing and reproduction of recorded media (22)-2016</t>
  </si>
  <si>
    <t>LT Manufacture of coke oven products-2016</t>
  </si>
  <si>
    <t>LT Petroleum Refinery-2016</t>
  </si>
  <si>
    <t>LT Processing of nuclear fuel-2016</t>
  </si>
  <si>
    <t>LT Plastics, basic-2016</t>
  </si>
  <si>
    <t>LT Re-processing of secondary plastic into new plastic-2016</t>
  </si>
  <si>
    <t>LT N-fertiliser-2016</t>
  </si>
  <si>
    <t>LT P- and other fertiliser-2016</t>
  </si>
  <si>
    <t>LT Chemicals nec-2016</t>
  </si>
  <si>
    <t>LT Manufacture of rubber and plastic products (25)-2016</t>
  </si>
  <si>
    <t>LT Manufacture of glass and glass products-2016</t>
  </si>
  <si>
    <t>LT Re-processing of secondary glass into new glass-2016</t>
  </si>
  <si>
    <t>LT Manufacture of ceramic goods-2016</t>
  </si>
  <si>
    <t>LT Manufacture of bricks, tiles and construction products, in baked clay-2016</t>
  </si>
  <si>
    <t>LT Manufacture of cement, lime and plaster-2016</t>
  </si>
  <si>
    <t>LT Re-processing of ash into clinker-2016</t>
  </si>
  <si>
    <t>LT Manufacture of other non-metallic mineral products n.e.c.-2016</t>
  </si>
  <si>
    <t>LT Manufacture of basic iron and steel and of ferro-alloys and first products thereof-2016</t>
  </si>
  <si>
    <t>LT Re-processing of secondary steel into new steel-2016</t>
  </si>
  <si>
    <t>LT Precious metals production-2016</t>
  </si>
  <si>
    <t>LT Re-processing of secondary preciuos metals into new preciuos metals-2016</t>
  </si>
  <si>
    <t>LT Aluminium production-2016</t>
  </si>
  <si>
    <t>LT Re-processing of secondary aluminium into new aluminium-2016</t>
  </si>
  <si>
    <t>LT Lead, zinc and tin production-2016</t>
  </si>
  <si>
    <t>LT Re-processing of secondary lead into new lead, zinc and tin-2016</t>
  </si>
  <si>
    <t>LT Copper production-2016</t>
  </si>
  <si>
    <t>LT Re-processing of secondary copper into new copper-2016</t>
  </si>
  <si>
    <t>LT Other non-ferrous metal production-2016</t>
  </si>
  <si>
    <t>LT Re-processing of secondary other non-ferrous metals into new other non-ferrous metals-2016</t>
  </si>
  <si>
    <t>LT Casting of metals-2016</t>
  </si>
  <si>
    <t>LT Manufacture of fabricated metal products, except machinery and equipment (28)-2016</t>
  </si>
  <si>
    <t>LT Manufacture of machinery and equipment n.e.c. (29)-2016</t>
  </si>
  <si>
    <t>LT Manufacture of office machinery and computers (30)-2016</t>
  </si>
  <si>
    <t>LT Manufacture of electrical machinery and apparatus n.e.c. (31)-2016</t>
  </si>
  <si>
    <t>LT Manufacture of radio, television and communication equipment and apparatus (32)-2016</t>
  </si>
  <si>
    <t>LT Manufacture of medical, precision and optical instruments, watches and clocks (33)-2016</t>
  </si>
  <si>
    <t>LT Manufacture of motor vehicles, trailers and semi-trailers (34)-2016</t>
  </si>
  <si>
    <t>LT Manufacture of other transport equipment (35)-2016</t>
  </si>
  <si>
    <t>LT Manufacture of furniture; manufacturing n.e.c. (36)-2016</t>
  </si>
  <si>
    <t>LT Recycling of waste and scrap-2016</t>
  </si>
  <si>
    <t>LT Recycling of bottles by direct reuse-2016</t>
  </si>
  <si>
    <t>LT Production of electricity by coal-2016</t>
  </si>
  <si>
    <t>LT Production of electricity by gas-2016</t>
  </si>
  <si>
    <t>LT Production of electricity by nuclear-2016</t>
  </si>
  <si>
    <t>LT Production of electricity by hydro-2016</t>
  </si>
  <si>
    <t>LT Production of electricity by wind-2016</t>
  </si>
  <si>
    <t>LT Production of electricity by petroleum and other oil derivatives-2016</t>
  </si>
  <si>
    <t>LT Production of electricity by biomass and waste-2016</t>
  </si>
  <si>
    <t>LT Production of electricity by solar photovoltaic-2016</t>
  </si>
  <si>
    <t>LT Production of electricity by solar thermal-2016</t>
  </si>
  <si>
    <t>LT Production of electricity by tide, wave, ocean-2016</t>
  </si>
  <si>
    <t>LT Production of electricity by Geothermal-2016</t>
  </si>
  <si>
    <t>LT Production of electricity nec-2016</t>
  </si>
  <si>
    <t>LT Transmission of electricity-2016</t>
  </si>
  <si>
    <t>LT Distribution and trade of electricity-2016</t>
  </si>
  <si>
    <t>LT Manufacture of gas; distribution of gaseous fuels through mains-2016</t>
  </si>
  <si>
    <t>LT Steam and hot water supply-2016</t>
  </si>
  <si>
    <t>LT Collection, purification and distribution of water (41)-2016</t>
  </si>
  <si>
    <t>LT Construction (45)-2016</t>
  </si>
  <si>
    <t>LT Re-processing of secondary construction material into aggregates-2016</t>
  </si>
  <si>
    <t>LT Sale, maintenance, repair of motor vehicles, motor vehicles parts, motorcycles, motor cycles parts and accessoiries-2016</t>
  </si>
  <si>
    <t>LT Retail sale of automotive fuel-2016</t>
  </si>
  <si>
    <t>LT Wholesale trade and commission trade, except of motor vehicles and motorcycles (51)-2016</t>
  </si>
  <si>
    <t>LT Retail trade, except of motor vehicles and motorcycles; repair of personal and household goods (52)-2016</t>
  </si>
  <si>
    <t>LT Hotels and restaurants (55)-2016</t>
  </si>
  <si>
    <t>LT Transport via railways-2016</t>
  </si>
  <si>
    <t>LT Other land transport-2016</t>
  </si>
  <si>
    <t>LT Transport via pipelines-2016</t>
  </si>
  <si>
    <t>LT Sea and coastal water transport-2016</t>
  </si>
  <si>
    <t>LT Inland water transport-2016</t>
  </si>
  <si>
    <t>LT Air transport (62)-2016</t>
  </si>
  <si>
    <t>LT Supporting and auxiliary transport activities; activities of travel agencies (63)-2016</t>
  </si>
  <si>
    <t>LT Post and telecommunications (64)-2016</t>
  </si>
  <si>
    <t>LT Financial intermediation, except insurance and pension funding (65)-2016</t>
  </si>
  <si>
    <t>LT Insurance and pension funding, except compulsory social security (66)-2016</t>
  </si>
  <si>
    <t>LT Activities auxiliary to financial intermediation (67)-2016</t>
  </si>
  <si>
    <t>LT Real estate activities (70)-2016</t>
  </si>
  <si>
    <t>LT Renting of machinery and equipment without operator and of personal and household goods (71)-2016</t>
  </si>
  <si>
    <t>LT Computer and related activities (72)-2016</t>
  </si>
  <si>
    <t>LT Research and development (73)-2016</t>
  </si>
  <si>
    <t>LT Other business activities (74)-2016</t>
  </si>
  <si>
    <t>LT Public administration and defence; compulsory social security (75)-2016</t>
  </si>
  <si>
    <t>LT Education (80)-2016</t>
  </si>
  <si>
    <t>LT Health and social work (85)-2016</t>
  </si>
  <si>
    <t>LT Incineration of waste: Food-2016</t>
  </si>
  <si>
    <t>LT Incineration of waste: Paper-2016</t>
  </si>
  <si>
    <t>LT Incineration of waste: Plastic-2016</t>
  </si>
  <si>
    <t>LT Incineration of waste: Metals and Inert materials-2016</t>
  </si>
  <si>
    <t>LT Incineration of waste: Textiles-2016</t>
  </si>
  <si>
    <t>LT Incineration of waste: Wood-2016</t>
  </si>
  <si>
    <t>LT Incineration of waste: Oil/Hazardous waste-2016</t>
  </si>
  <si>
    <t>LT Biogasification of food waste, incl. land application-2016</t>
  </si>
  <si>
    <t>LT Biogasification of paper, incl. land application-2016</t>
  </si>
  <si>
    <t>LT Biogasification of sewage slugde, incl. land application-2016</t>
  </si>
  <si>
    <t>LT Composting of food waste, incl. land application-2016</t>
  </si>
  <si>
    <t>LT Composting of paper and wood, incl. land application-2016</t>
  </si>
  <si>
    <t>LT Waste water treatment, food-2016</t>
  </si>
  <si>
    <t>LT Waste water treatment, other-2016</t>
  </si>
  <si>
    <t>LT Landfill of waste: Food-2016</t>
  </si>
  <si>
    <t>LT Landfill of waste: Paper-2016</t>
  </si>
  <si>
    <t>LT Landfill of waste: Plastic-2016</t>
  </si>
  <si>
    <t>LT Landfill of waste: Inert/metal/hazardous-2016</t>
  </si>
  <si>
    <t>LT Landfill of waste: Textiles-2016</t>
  </si>
  <si>
    <t>LT Landfill of waste: Wood-2016</t>
  </si>
  <si>
    <t>LT Activities of membership organisation n.e.c. (91)-2016</t>
  </si>
  <si>
    <t>LT Recreational, cultural and sporting activities (92)-2016</t>
  </si>
  <si>
    <t>LT Other service activities (93)-2016</t>
  </si>
  <si>
    <t>LT Private households with employed persons (95)-2016</t>
  </si>
  <si>
    <t>LT Extra-territorial organizations and bodies-2016</t>
  </si>
  <si>
    <t>LU Cultivation of paddy rice-2016</t>
  </si>
  <si>
    <t>LU Cultivation of wheat-2016</t>
  </si>
  <si>
    <t>LU Cultivation of cereal grains nec-2016</t>
  </si>
  <si>
    <t>LU Cultivation of vegetables, fruit, nuts-2016</t>
  </si>
  <si>
    <t>LU Cultivation of oil seeds-2016</t>
  </si>
  <si>
    <t>LU Cultivation of sugar cane, sugar beet-2016</t>
  </si>
  <si>
    <t>LU Cultivation of plant-based fibers-2016</t>
  </si>
  <si>
    <t>LU Cultivation of crops nec-2016</t>
  </si>
  <si>
    <t>LU Cattle farming-2016</t>
  </si>
  <si>
    <t>LU Pigs farming-2016</t>
  </si>
  <si>
    <t>LU Poultry farming-2016</t>
  </si>
  <si>
    <t>LU Meat animals nec-2016</t>
  </si>
  <si>
    <t>LU Animal products nec-2016</t>
  </si>
  <si>
    <t>LU Raw milk-2016</t>
  </si>
  <si>
    <t>LU Wool, silk-worm cocoons-2016</t>
  </si>
  <si>
    <t>LU Manure treatment (conventional), storage and land application-2016</t>
  </si>
  <si>
    <t>LU Manure treatment (biogas), storage and land application-2016</t>
  </si>
  <si>
    <t>LU Forestry, logging and related service activities (02)-2016</t>
  </si>
  <si>
    <t>LU Fishing, operating of fish hatcheries and fish farms; service activities incidental to fishing (05)-2016</t>
  </si>
  <si>
    <t>LU Mining of coal and lignite; extraction of peat (10)-2016</t>
  </si>
  <si>
    <t>LU Extraction of crude petroleum and services related to crude oil extraction, excluding surveying-2016</t>
  </si>
  <si>
    <t>LU Extraction of natural gas and services related to natural gas extraction, excluding surveying-2016</t>
  </si>
  <si>
    <t>LU Extraction, liquefaction, and regasification of other petroleum and gaseous materials-2016</t>
  </si>
  <si>
    <t>LU Mining of uranium and thorium ores (12)-2016</t>
  </si>
  <si>
    <t>LU Mining of iron ores-2016</t>
  </si>
  <si>
    <t>LU Mining of copper ores and concentrates-2016</t>
  </si>
  <si>
    <t>LU Mining of nickel ores and concentrates-2016</t>
  </si>
  <si>
    <t>LU Mining of aluminium ores and concentrates-2016</t>
  </si>
  <si>
    <t>LU Mining of precious metal ores and concentrates-2016</t>
  </si>
  <si>
    <t>LU Mining of lead, zinc and tin ores and concentrates-2016</t>
  </si>
  <si>
    <t>LU Mining of other non-ferrous metal ores and concentrates-2016</t>
  </si>
  <si>
    <t>LU Quarrying of stone-2016</t>
  </si>
  <si>
    <t>LU Quarrying of sand and clay-2016</t>
  </si>
  <si>
    <t>LU Mining of chemical and fertilizer minerals, production of salt, other mining and quarrying n.e.c.-2016</t>
  </si>
  <si>
    <t>LU Processing of meat cattle-2016</t>
  </si>
  <si>
    <t>LU Processing of meat pigs-2016</t>
  </si>
  <si>
    <t>LU Processing of meat poultry-2016</t>
  </si>
  <si>
    <t>LU Production of meat products nec-2016</t>
  </si>
  <si>
    <t>LU Processing vegetable oils and fats-2016</t>
  </si>
  <si>
    <t>LU Processing of dairy products-2016</t>
  </si>
  <si>
    <t>LU Processed rice-2016</t>
  </si>
  <si>
    <t>LU Sugar refining-2016</t>
  </si>
  <si>
    <t>LU Processing of Food products nec-2016</t>
  </si>
  <si>
    <t>LU Manufacture of beverages-2016</t>
  </si>
  <si>
    <t>LU Manufacture of fish products-2016</t>
  </si>
  <si>
    <t>LU Manufacture of tobacco products (16)-2016</t>
  </si>
  <si>
    <t>LU Manufacture of textiles (17)-2016</t>
  </si>
  <si>
    <t>LU Manufacture of wearing apparel; dressing and dyeing of fur (18)-2016</t>
  </si>
  <si>
    <t>LU Tanning and dressing of leather; manufacture of luggage, handbags, saddlery, harness and footwear (19)-2016</t>
  </si>
  <si>
    <t>LU Manufacture of wood and of products of wood and cork, except furniture; manufacture of articles of straw and plaiting materials (20)-2016</t>
  </si>
  <si>
    <t>LU Re-processing of secondary wood material into new wood material-2016</t>
  </si>
  <si>
    <t>LU Pulp-2016</t>
  </si>
  <si>
    <t>LU Re-processing of secondary paper into new pulp-2016</t>
  </si>
  <si>
    <t>LU Paper-2016</t>
  </si>
  <si>
    <t>LU Publishing, printing and reproduction of recorded media (22)-2016</t>
  </si>
  <si>
    <t>LU Manufacture of coke oven products-2016</t>
  </si>
  <si>
    <t>LU Petroleum Refinery-2016</t>
  </si>
  <si>
    <t>LU Processing of nuclear fuel-2016</t>
  </si>
  <si>
    <t>LU Plastics, basic-2016</t>
  </si>
  <si>
    <t>LU Re-processing of secondary plastic into new plastic-2016</t>
  </si>
  <si>
    <t>LU N-fertiliser-2016</t>
  </si>
  <si>
    <t>LU P- and other fertiliser-2016</t>
  </si>
  <si>
    <t>LU Chemicals nec-2016</t>
  </si>
  <si>
    <t>LU Manufacture of rubber and plastic products (25)-2016</t>
  </si>
  <si>
    <t>LU Manufacture of glass and glass products-2016</t>
  </si>
  <si>
    <t>LU Re-processing of secondary glass into new glass-2016</t>
  </si>
  <si>
    <t>LU Manufacture of ceramic goods-2016</t>
  </si>
  <si>
    <t>LU Manufacture of bricks, tiles and construction products, in baked clay-2016</t>
  </si>
  <si>
    <t>LU Manufacture of cement, lime and plaster-2016</t>
  </si>
  <si>
    <t>LU Re-processing of ash into clinker-2016</t>
  </si>
  <si>
    <t>LU Manufacture of other non-metallic mineral products n.e.c.-2016</t>
  </si>
  <si>
    <t>LU Manufacture of basic iron and steel and of ferro-alloys and first products thereof-2016</t>
  </si>
  <si>
    <t>LU Re-processing of secondary steel into new steel-2016</t>
  </si>
  <si>
    <t>LU Precious metals production-2016</t>
  </si>
  <si>
    <t>LU Re-processing of secondary preciuos metals into new preciuos metals-2016</t>
  </si>
  <si>
    <t>LU Aluminium production-2016</t>
  </si>
  <si>
    <t>LU Re-processing of secondary aluminium into new aluminium-2016</t>
  </si>
  <si>
    <t>LU Lead, zinc and tin production-2016</t>
  </si>
  <si>
    <t>LU Re-processing of secondary lead into new lead, zinc and tin-2016</t>
  </si>
  <si>
    <t>LU Copper production-2016</t>
  </si>
  <si>
    <t>LU Re-processing of secondary copper into new copper-2016</t>
  </si>
  <si>
    <t>LU Other non-ferrous metal production-2016</t>
  </si>
  <si>
    <t>LU Re-processing of secondary other non-ferrous metals into new other non-ferrous metals-2016</t>
  </si>
  <si>
    <t>LU Casting of metals-2016</t>
  </si>
  <si>
    <t>LU Manufacture of fabricated metal products, except machinery and equipment (28)-2016</t>
  </si>
  <si>
    <t>LU Manufacture of machinery and equipment n.e.c. (29)-2016</t>
  </si>
  <si>
    <t>LU Manufacture of office machinery and computers (30)-2016</t>
  </si>
  <si>
    <t>LU Manufacture of electrical machinery and apparatus n.e.c. (31)-2016</t>
  </si>
  <si>
    <t>LU Manufacture of radio, television and communication equipment and apparatus (32)-2016</t>
  </si>
  <si>
    <t>LU Manufacture of medical, precision and optical instruments, watches and clocks (33)-2016</t>
  </si>
  <si>
    <t>LU Manufacture of motor vehicles, trailers and semi-trailers (34)-2016</t>
  </si>
  <si>
    <t>LU Manufacture of other transport equipment (35)-2016</t>
  </si>
  <si>
    <t>LU Manufacture of furniture; manufacturing n.e.c. (36)-2016</t>
  </si>
  <si>
    <t>LU Recycling of waste and scrap-2016</t>
  </si>
  <si>
    <t>LU Recycling of bottles by direct reuse-2016</t>
  </si>
  <si>
    <t>LU Production of electricity by coal-2016</t>
  </si>
  <si>
    <t>LU Production of electricity by gas-2016</t>
  </si>
  <si>
    <t>LU Production of electricity by nuclear-2016</t>
  </si>
  <si>
    <t>LU Production of electricity by hydro-2016</t>
  </si>
  <si>
    <t>LU Production of electricity by wind-2016</t>
  </si>
  <si>
    <t>LU Production of electricity by petroleum and other oil derivatives-2016</t>
  </si>
  <si>
    <t>LU Production of electricity by biomass and waste-2016</t>
  </si>
  <si>
    <t>LU Production of electricity by solar photovoltaic-2016</t>
  </si>
  <si>
    <t>LU Production of electricity by solar thermal-2016</t>
  </si>
  <si>
    <t>LU Production of electricity by tide, wave, ocean-2016</t>
  </si>
  <si>
    <t>LU Production of electricity by Geothermal-2016</t>
  </si>
  <si>
    <t>LU Production of electricity nec-2016</t>
  </si>
  <si>
    <t>LU Transmission of electricity-2016</t>
  </si>
  <si>
    <t>LU Distribution and trade of electricity-2016</t>
  </si>
  <si>
    <t>LU Manufacture of gas; distribution of gaseous fuels through mains-2016</t>
  </si>
  <si>
    <t>LU Steam and hot water supply-2016</t>
  </si>
  <si>
    <t>LU Collection, purification and distribution of water (41)-2016</t>
  </si>
  <si>
    <t>LU Construction (45)-2016</t>
  </si>
  <si>
    <t>LU Re-processing of secondary construction material into aggregates-2016</t>
  </si>
  <si>
    <t>LU Sale, maintenance, repair of motor vehicles, motor vehicles parts, motorcycles, motor cycles parts and accessoiries-2016</t>
  </si>
  <si>
    <t>LU Retail sale of automotive fuel-2016</t>
  </si>
  <si>
    <t>LU Wholesale trade and commission trade, except of motor vehicles and motorcycles (51)-2016</t>
  </si>
  <si>
    <t>LU Retail trade, except of motor vehicles and motorcycles; repair of personal and household goods (52)-2016</t>
  </si>
  <si>
    <t>LU Hotels and restaurants (55)-2016</t>
  </si>
  <si>
    <t>LU Transport via railways-2016</t>
  </si>
  <si>
    <t>LU Other land transport-2016</t>
  </si>
  <si>
    <t>LU Transport via pipelines-2016</t>
  </si>
  <si>
    <t>LU Sea and coastal water transport-2016</t>
  </si>
  <si>
    <t>LU Inland water transport-2016</t>
  </si>
  <si>
    <t>LU Air transport (62)-2016</t>
  </si>
  <si>
    <t>LU Supporting and auxiliary transport activities; activities of travel agencies (63)-2016</t>
  </si>
  <si>
    <t>LU Post and telecommunications (64)-2016</t>
  </si>
  <si>
    <t>LU Financial intermediation, except insurance and pension funding (65)-2016</t>
  </si>
  <si>
    <t>LU Insurance and pension funding, except compulsory social security (66)-2016</t>
  </si>
  <si>
    <t>LU Activities auxiliary to financial intermediation (67)-2016</t>
  </si>
  <si>
    <t>LU Real estate activities (70)-2016</t>
  </si>
  <si>
    <t>LU Renting of machinery and equipment without operator and of personal and household goods (71)-2016</t>
  </si>
  <si>
    <t>LU Computer and related activities (72)-2016</t>
  </si>
  <si>
    <t>LU Research and development (73)-2016</t>
  </si>
  <si>
    <t>LU Other business activities (74)-2016</t>
  </si>
  <si>
    <t>LU Public administration and defence; compulsory social security (75)-2016</t>
  </si>
  <si>
    <t>LU Education (80)-2016</t>
  </si>
  <si>
    <t>LU Health and social work (85)-2016</t>
  </si>
  <si>
    <t>LU Incineration of waste: Food-2016</t>
  </si>
  <si>
    <t>LU Incineration of waste: Paper-2016</t>
  </si>
  <si>
    <t>LU Incineration of waste: Plastic-2016</t>
  </si>
  <si>
    <t>LU Incineration of waste: Metals and Inert materials-2016</t>
  </si>
  <si>
    <t>LU Incineration of waste: Textiles-2016</t>
  </si>
  <si>
    <t>LU Incineration of waste: Wood-2016</t>
  </si>
  <si>
    <t>LU Incineration of waste: Oil/Hazardous waste-2016</t>
  </si>
  <si>
    <t>LU Biogasification of food waste, incl. land application-2016</t>
  </si>
  <si>
    <t>LU Biogasification of paper, incl. land application-2016</t>
  </si>
  <si>
    <t>LU Biogasification of sewage slugde, incl. land application-2016</t>
  </si>
  <si>
    <t>LU Composting of food waste, incl. land application-2016</t>
  </si>
  <si>
    <t>LU Composting of paper and wood, incl. land application-2016</t>
  </si>
  <si>
    <t>LU Waste water treatment, food-2016</t>
  </si>
  <si>
    <t>LU Waste water treatment, other-2016</t>
  </si>
  <si>
    <t>LU Landfill of waste: Food-2016</t>
  </si>
  <si>
    <t>LU Landfill of waste: Paper-2016</t>
  </si>
  <si>
    <t>LU Landfill of waste: Plastic-2016</t>
  </si>
  <si>
    <t>LU Landfill of waste: Inert/metal/hazardous-2016</t>
  </si>
  <si>
    <t>LU Landfill of waste: Textiles-2016</t>
  </si>
  <si>
    <t>LU Landfill of waste: Wood-2016</t>
  </si>
  <si>
    <t>LU Activities of membership organisation n.e.c. (91)-2016</t>
  </si>
  <si>
    <t>LU Recreational, cultural and sporting activities (92)-2016</t>
  </si>
  <si>
    <t>LU Other service activities (93)-2016</t>
  </si>
  <si>
    <t>LU Private households with employed persons (95)-2016</t>
  </si>
  <si>
    <t>LU Extra-territorial organizations and bodies-2016</t>
  </si>
  <si>
    <t>LV Cultivation of paddy rice-2016</t>
  </si>
  <si>
    <t>LV Cultivation of wheat-2016</t>
  </si>
  <si>
    <t>LV Cultivation of cereal grains nec-2016</t>
  </si>
  <si>
    <t>LV Cultivation of vegetables, fruit, nuts-2016</t>
  </si>
  <si>
    <t>LV Cultivation of oil seeds-2016</t>
  </si>
  <si>
    <t>LV Cultivation of sugar cane, sugar beet-2016</t>
  </si>
  <si>
    <t>LV Cultivation of plant-based fibers-2016</t>
  </si>
  <si>
    <t>LV Cultivation of crops nec-2016</t>
  </si>
  <si>
    <t>LV Cattle farming-2016</t>
  </si>
  <si>
    <t>LV Pigs farming-2016</t>
  </si>
  <si>
    <t>LV Poultry farming-2016</t>
  </si>
  <si>
    <t>LV Meat animals nec-2016</t>
  </si>
  <si>
    <t>LV Animal products nec-2016</t>
  </si>
  <si>
    <t>LV Raw milk-2016</t>
  </si>
  <si>
    <t>LV Wool, silk-worm cocoons-2016</t>
  </si>
  <si>
    <t>LV Manure treatment (conventional), storage and land application-2016</t>
  </si>
  <si>
    <t>LV Manure treatment (biogas), storage and land application-2016</t>
  </si>
  <si>
    <t>LV Forestry, logging and related service activities (02)-2016</t>
  </si>
  <si>
    <t>LV Fishing, operating of fish hatcheries and fish farms; service activities incidental to fishing (05)-2016</t>
  </si>
  <si>
    <t>LV Mining of coal and lignite; extraction of peat (10)-2016</t>
  </si>
  <si>
    <t>LV Extraction of crude petroleum and services related to crude oil extraction, excluding surveying-2016</t>
  </si>
  <si>
    <t>LV Extraction of natural gas and services related to natural gas extraction, excluding surveying-2016</t>
  </si>
  <si>
    <t>LV Extraction, liquefaction, and regasification of other petroleum and gaseous materials-2016</t>
  </si>
  <si>
    <t>LV Mining of uranium and thorium ores (12)-2016</t>
  </si>
  <si>
    <t>LV Mining of iron ores-2016</t>
  </si>
  <si>
    <t>LV Mining of copper ores and concentrates-2016</t>
  </si>
  <si>
    <t>LV Mining of nickel ores and concentrates-2016</t>
  </si>
  <si>
    <t>LV Mining of aluminium ores and concentrates-2016</t>
  </si>
  <si>
    <t>LV Mining of precious metal ores and concentrates-2016</t>
  </si>
  <si>
    <t>LV Mining of lead, zinc and tin ores and concentrates-2016</t>
  </si>
  <si>
    <t>LV Mining of other non-ferrous metal ores and concentrates-2016</t>
  </si>
  <si>
    <t>LV Quarrying of stone-2016</t>
  </si>
  <si>
    <t>LV Quarrying of sand and clay-2016</t>
  </si>
  <si>
    <t>LV Mining of chemical and fertilizer minerals, production of salt, other mining and quarrying n.e.c.-2016</t>
  </si>
  <si>
    <t>LV Processing of meat cattle-2016</t>
  </si>
  <si>
    <t>LV Processing of meat pigs-2016</t>
  </si>
  <si>
    <t>LV Processing of meat poultry-2016</t>
  </si>
  <si>
    <t>LV Production of meat products nec-2016</t>
  </si>
  <si>
    <t>LV Processing vegetable oils and fats-2016</t>
  </si>
  <si>
    <t>LV Processing of dairy products-2016</t>
  </si>
  <si>
    <t>LV Processed rice-2016</t>
  </si>
  <si>
    <t>LV Sugar refining-2016</t>
  </si>
  <si>
    <t>LV Processing of Food products nec-2016</t>
  </si>
  <si>
    <t>LV Manufacture of beverages-2016</t>
  </si>
  <si>
    <t>LV Manufacture of fish products-2016</t>
  </si>
  <si>
    <t>LV Manufacture of tobacco products (16)-2016</t>
  </si>
  <si>
    <t>LV Manufacture of textiles (17)-2016</t>
  </si>
  <si>
    <t>LV Manufacture of wearing apparel; dressing and dyeing of fur (18)-2016</t>
  </si>
  <si>
    <t>LV Tanning and dressing of leather; manufacture of luggage, handbags, saddlery, harness and footwear (19)-2016</t>
  </si>
  <si>
    <t>LV Manufacture of wood and of products of wood and cork, except furniture; manufacture of articles of straw and plaiting materials (20)-2016</t>
  </si>
  <si>
    <t>LV Re-processing of secondary wood material into new wood material-2016</t>
  </si>
  <si>
    <t>LV Pulp-2016</t>
  </si>
  <si>
    <t>LV Re-processing of secondary paper into new pulp-2016</t>
  </si>
  <si>
    <t>LV Paper-2016</t>
  </si>
  <si>
    <t>LV Publishing, printing and reproduction of recorded media (22)-2016</t>
  </si>
  <si>
    <t>LV Manufacture of coke oven products-2016</t>
  </si>
  <si>
    <t>LV Petroleum Refinery-2016</t>
  </si>
  <si>
    <t>LV Processing of nuclear fuel-2016</t>
  </si>
  <si>
    <t>LV Plastics, basic-2016</t>
  </si>
  <si>
    <t>LV Re-processing of secondary plastic into new plastic-2016</t>
  </si>
  <si>
    <t>LV N-fertiliser-2016</t>
  </si>
  <si>
    <t>LV P- and other fertiliser-2016</t>
  </si>
  <si>
    <t>LV Chemicals nec-2016</t>
  </si>
  <si>
    <t>LV Manufacture of rubber and plastic products (25)-2016</t>
  </si>
  <si>
    <t>LV Manufacture of glass and glass products-2016</t>
  </si>
  <si>
    <t>LV Re-processing of secondary glass into new glass-2016</t>
  </si>
  <si>
    <t>LV Manufacture of ceramic goods-2016</t>
  </si>
  <si>
    <t>LV Manufacture of bricks, tiles and construction products, in baked clay-2016</t>
  </si>
  <si>
    <t>LV Manufacture of cement, lime and plaster-2016</t>
  </si>
  <si>
    <t>LV Re-processing of ash into clinker-2016</t>
  </si>
  <si>
    <t>LV Manufacture of other non-metallic mineral products n.e.c.-2016</t>
  </si>
  <si>
    <t>LV Manufacture of basic iron and steel and of ferro-alloys and first products thereof-2016</t>
  </si>
  <si>
    <t>LV Re-processing of secondary steel into new steel-2016</t>
  </si>
  <si>
    <t>LV Precious metals production-2016</t>
  </si>
  <si>
    <t>LV Re-processing of secondary preciuos metals into new preciuos metals-2016</t>
  </si>
  <si>
    <t>LV Aluminium production-2016</t>
  </si>
  <si>
    <t>LV Re-processing of secondary aluminium into new aluminium-2016</t>
  </si>
  <si>
    <t>LV Lead, zinc and tin production-2016</t>
  </si>
  <si>
    <t>LV Re-processing of secondary lead into new lead, zinc and tin-2016</t>
  </si>
  <si>
    <t>LV Copper production-2016</t>
  </si>
  <si>
    <t>LV Re-processing of secondary copper into new copper-2016</t>
  </si>
  <si>
    <t>LV Other non-ferrous metal production-2016</t>
  </si>
  <si>
    <t>LV Re-processing of secondary other non-ferrous metals into new other non-ferrous metals-2016</t>
  </si>
  <si>
    <t>LV Casting of metals-2016</t>
  </si>
  <si>
    <t>LV Manufacture of fabricated metal products, except machinery and equipment (28)-2016</t>
  </si>
  <si>
    <t>LV Manufacture of machinery and equipment n.e.c. (29)-2016</t>
  </si>
  <si>
    <t>LV Manufacture of office machinery and computers (30)-2016</t>
  </si>
  <si>
    <t>LV Manufacture of electrical machinery and apparatus n.e.c. (31)-2016</t>
  </si>
  <si>
    <t>LV Manufacture of radio, television and communication equipment and apparatus (32)-2016</t>
  </si>
  <si>
    <t>LV Manufacture of medical, precision and optical instruments, watches and clocks (33)-2016</t>
  </si>
  <si>
    <t>LV Manufacture of motor vehicles, trailers and semi-trailers (34)-2016</t>
  </si>
  <si>
    <t>LV Manufacture of other transport equipment (35)-2016</t>
  </si>
  <si>
    <t>LV Manufacture of furniture; manufacturing n.e.c. (36)-2016</t>
  </si>
  <si>
    <t>LV Recycling of waste and scrap-2016</t>
  </si>
  <si>
    <t>LV Recycling of bottles by direct reuse-2016</t>
  </si>
  <si>
    <t>LV Production of electricity by coal-2016</t>
  </si>
  <si>
    <t>LV Production of electricity by gas-2016</t>
  </si>
  <si>
    <t>LV Production of electricity by nuclear-2016</t>
  </si>
  <si>
    <t>LV Production of electricity by hydro-2016</t>
  </si>
  <si>
    <t>LV Production of electricity by wind-2016</t>
  </si>
  <si>
    <t>LV Production of electricity by petroleum and other oil derivatives-2016</t>
  </si>
  <si>
    <t>LV Production of electricity by biomass and waste-2016</t>
  </si>
  <si>
    <t>LV Production of electricity by solar photovoltaic-2016</t>
  </si>
  <si>
    <t>LV Production of electricity by solar thermal-2016</t>
  </si>
  <si>
    <t>LV Production of electricity by tide, wave, ocean-2016</t>
  </si>
  <si>
    <t>LV Production of electricity by Geothermal-2016</t>
  </si>
  <si>
    <t>LV Production of electricity nec-2016</t>
  </si>
  <si>
    <t>LV Transmission of electricity-2016</t>
  </si>
  <si>
    <t>LV Distribution and trade of electricity-2016</t>
  </si>
  <si>
    <t>LV Manufacture of gas; distribution of gaseous fuels through mains-2016</t>
  </si>
  <si>
    <t>LV Steam and hot water supply-2016</t>
  </si>
  <si>
    <t>LV Collection, purification and distribution of water (41)-2016</t>
  </si>
  <si>
    <t>LV Construction (45)-2016</t>
  </si>
  <si>
    <t>LV Re-processing of secondary construction material into aggregates-2016</t>
  </si>
  <si>
    <t>LV Sale, maintenance, repair of motor vehicles, motor vehicles parts, motorcycles, motor cycles parts and accessoiries-2016</t>
  </si>
  <si>
    <t>LV Retail sale of automotive fuel-2016</t>
  </si>
  <si>
    <t>LV Wholesale trade and commission trade, except of motor vehicles and motorcycles (51)-2016</t>
  </si>
  <si>
    <t>LV Retail trade, except of motor vehicles and motorcycles; repair of personal and household goods (52)-2016</t>
  </si>
  <si>
    <t>LV Hotels and restaurants (55)-2016</t>
  </si>
  <si>
    <t>LV Transport via railways-2016</t>
  </si>
  <si>
    <t>LV Other land transport-2016</t>
  </si>
  <si>
    <t>LV Transport via pipelines-2016</t>
  </si>
  <si>
    <t>LV Sea and coastal water transport-2016</t>
  </si>
  <si>
    <t>LV Inland water transport-2016</t>
  </si>
  <si>
    <t>LV Air transport (62)-2016</t>
  </si>
  <si>
    <t>LV Supporting and auxiliary transport activities; activities of travel agencies (63)-2016</t>
  </si>
  <si>
    <t>LV Post and telecommunications (64)-2016</t>
  </si>
  <si>
    <t>LV Financial intermediation, except insurance and pension funding (65)-2016</t>
  </si>
  <si>
    <t>LV Insurance and pension funding, except compulsory social security (66)-2016</t>
  </si>
  <si>
    <t>LV Activities auxiliary to financial intermediation (67)-2016</t>
  </si>
  <si>
    <t>LV Real estate activities (70)-2016</t>
  </si>
  <si>
    <t>LV Renting of machinery and equipment without operator and of personal and household goods (71)-2016</t>
  </si>
  <si>
    <t>LV Computer and related activities (72)-2016</t>
  </si>
  <si>
    <t>LV Research and development (73)-2016</t>
  </si>
  <si>
    <t>LV Other business activities (74)-2016</t>
  </si>
  <si>
    <t>LV Public administration and defence; compulsory social security (75)-2016</t>
  </si>
  <si>
    <t>LV Education (80)-2016</t>
  </si>
  <si>
    <t>LV Health and social work (85)-2016</t>
  </si>
  <si>
    <t>LV Incineration of waste: Food-2016</t>
  </si>
  <si>
    <t>LV Incineration of waste: Paper-2016</t>
  </si>
  <si>
    <t>LV Incineration of waste: Plastic-2016</t>
  </si>
  <si>
    <t>LV Incineration of waste: Metals and Inert materials-2016</t>
  </si>
  <si>
    <t>LV Incineration of waste: Textiles-2016</t>
  </si>
  <si>
    <t>LV Incineration of waste: Wood-2016</t>
  </si>
  <si>
    <t>LV Incineration of waste: Oil/Hazardous waste-2016</t>
  </si>
  <si>
    <t>LV Biogasification of food waste, incl. land application-2016</t>
  </si>
  <si>
    <t>LV Biogasification of paper, incl. land application-2016</t>
  </si>
  <si>
    <t>LV Biogasification of sewage slugde, incl. land application-2016</t>
  </si>
  <si>
    <t>LV Composting of food waste, incl. land application-2016</t>
  </si>
  <si>
    <t>LV Composting of paper and wood, incl. land application-2016</t>
  </si>
  <si>
    <t>LV Waste water treatment, food-2016</t>
  </si>
  <si>
    <t>LV Waste water treatment, other-2016</t>
  </si>
  <si>
    <t>LV Landfill of waste: Food-2016</t>
  </si>
  <si>
    <t>LV Landfill of waste: Paper-2016</t>
  </si>
  <si>
    <t>LV Landfill of waste: Plastic-2016</t>
  </si>
  <si>
    <t>LV Landfill of waste: Inert/metal/hazardous-2016</t>
  </si>
  <si>
    <t>LV Landfill of waste: Textiles-2016</t>
  </si>
  <si>
    <t>LV Landfill of waste: Wood-2016</t>
  </si>
  <si>
    <t>LV Activities of membership organisation n.e.c. (91)-2016</t>
  </si>
  <si>
    <t>LV Recreational, cultural and sporting activities (92)-2016</t>
  </si>
  <si>
    <t>LV Other service activities (93)-2016</t>
  </si>
  <si>
    <t>LV Private households with employed persons (95)-2016</t>
  </si>
  <si>
    <t>LV Extra-territorial organizations and bodies-2016</t>
  </si>
  <si>
    <t>MT Cultivation of paddy rice-2016</t>
  </si>
  <si>
    <t>MT Cultivation of wheat-2016</t>
  </si>
  <si>
    <t>MT Cultivation of cereal grains nec-2016</t>
  </si>
  <si>
    <t>MT Cultivation of vegetables, fruit, nuts-2016</t>
  </si>
  <si>
    <t>MT Cultivation of oil seeds-2016</t>
  </si>
  <si>
    <t>MT Cultivation of sugar cane, sugar beet-2016</t>
  </si>
  <si>
    <t>MT Cultivation of plant-based fibers-2016</t>
  </si>
  <si>
    <t>MT Cultivation of crops nec-2016</t>
  </si>
  <si>
    <t>MT Cattle farming-2016</t>
  </si>
  <si>
    <t>MT Pigs farming-2016</t>
  </si>
  <si>
    <t>MT Poultry farming-2016</t>
  </si>
  <si>
    <t>MT Meat animals nec-2016</t>
  </si>
  <si>
    <t>MT Animal products nec-2016</t>
  </si>
  <si>
    <t>MT Raw milk-2016</t>
  </si>
  <si>
    <t>MT Wool, silk-worm cocoons-2016</t>
  </si>
  <si>
    <t>MT Manure treatment (conventional), storage and land application-2016</t>
  </si>
  <si>
    <t>MT Manure treatment (biogas), storage and land application-2016</t>
  </si>
  <si>
    <t>MT Forestry, logging and related service activities (02)-2016</t>
  </si>
  <si>
    <t>MT Fishing, operating of fish hatcheries and fish farms; service activities incidental to fishing (05)-2016</t>
  </si>
  <si>
    <t>MT Mining of coal and lignite; extraction of peat (10)-2016</t>
  </si>
  <si>
    <t>MT Extraction of crude petroleum and services related to crude oil extraction, excluding surveying-2016</t>
  </si>
  <si>
    <t>MT Extraction of natural gas and services related to natural gas extraction, excluding surveying-2016</t>
  </si>
  <si>
    <t>MT Extraction, liquefaction, and regasification of other petroleum and gaseous materials-2016</t>
  </si>
  <si>
    <t>MT Mining of uranium and thorium ores (12)-2016</t>
  </si>
  <si>
    <t>MT Mining of iron ores-2016</t>
  </si>
  <si>
    <t>MT Mining of copper ores and concentrates-2016</t>
  </si>
  <si>
    <t>MT Mining of nickel ores and concentrates-2016</t>
  </si>
  <si>
    <t>MT Mining of aluminium ores and concentrates-2016</t>
  </si>
  <si>
    <t>MT Mining of precious metal ores and concentrates-2016</t>
  </si>
  <si>
    <t>MT Mining of lead, zinc and tin ores and concentrates-2016</t>
  </si>
  <si>
    <t>MT Mining of other non-ferrous metal ores and concentrates-2016</t>
  </si>
  <si>
    <t>MT Quarrying of stone-2016</t>
  </si>
  <si>
    <t>MT Quarrying of sand and clay-2016</t>
  </si>
  <si>
    <t>MT Mining of chemical and fertilizer minerals, production of salt, other mining and quarrying n.e.c.-2016</t>
  </si>
  <si>
    <t>MT Processing of meat cattle-2016</t>
  </si>
  <si>
    <t>MT Processing of meat pigs-2016</t>
  </si>
  <si>
    <t>MT Processing of meat poultry-2016</t>
  </si>
  <si>
    <t>MT Production of meat products nec-2016</t>
  </si>
  <si>
    <t>MT Processing vegetable oils and fats-2016</t>
  </si>
  <si>
    <t>MT Processing of dairy products-2016</t>
  </si>
  <si>
    <t>MT Processed rice-2016</t>
  </si>
  <si>
    <t>MT Sugar refining-2016</t>
  </si>
  <si>
    <t>MT Processing of Food products nec-2016</t>
  </si>
  <si>
    <t>MT Manufacture of beverages-2016</t>
  </si>
  <si>
    <t>MT Manufacture of fish products-2016</t>
  </si>
  <si>
    <t>MT Manufacture of tobacco products (16)-2016</t>
  </si>
  <si>
    <t>MT Manufacture of textiles (17)-2016</t>
  </si>
  <si>
    <t>MT Manufacture of wearing apparel; dressing and dyeing of fur (18)-2016</t>
  </si>
  <si>
    <t>MT Tanning and dressing of leather; manufacture of luggage, handbags, saddlery, harness and footwear (19)-2016</t>
  </si>
  <si>
    <t>MT Manufacture of wood and of products of wood and cork, except furniture; manufacture of articles of straw and plaiting materials (20)-2016</t>
  </si>
  <si>
    <t>MT Re-processing of secondary wood material into new wood material-2016</t>
  </si>
  <si>
    <t>MT Pulp-2016</t>
  </si>
  <si>
    <t>MT Re-processing of secondary paper into new pulp-2016</t>
  </si>
  <si>
    <t>MT Paper-2016</t>
  </si>
  <si>
    <t>MT Publishing, printing and reproduction of recorded media (22)-2016</t>
  </si>
  <si>
    <t>MT Manufacture of coke oven products-2016</t>
  </si>
  <si>
    <t>MT Petroleum Refinery-2016</t>
  </si>
  <si>
    <t>MT Processing of nuclear fuel-2016</t>
  </si>
  <si>
    <t>MT Plastics, basic-2016</t>
  </si>
  <si>
    <t>MT Re-processing of secondary plastic into new plastic-2016</t>
  </si>
  <si>
    <t>MT N-fertiliser-2016</t>
  </si>
  <si>
    <t>MT P- and other fertiliser-2016</t>
  </si>
  <si>
    <t>MT Chemicals nec-2016</t>
  </si>
  <si>
    <t>MT Manufacture of rubber and plastic products (25)-2016</t>
  </si>
  <si>
    <t>MT Manufacture of glass and glass products-2016</t>
  </si>
  <si>
    <t>MT Re-processing of secondary glass into new glass-2016</t>
  </si>
  <si>
    <t>MT Manufacture of ceramic goods-2016</t>
  </si>
  <si>
    <t>MT Manufacture of bricks, tiles and construction products, in baked clay-2016</t>
  </si>
  <si>
    <t>MT Manufacture of cement, lime and plaster-2016</t>
  </si>
  <si>
    <t>MT Re-processing of ash into clinker-2016</t>
  </si>
  <si>
    <t>MT Manufacture of other non-metallic mineral products n.e.c.-2016</t>
  </si>
  <si>
    <t>MT Manufacture of basic iron and steel and of ferro-alloys and first products thereof-2016</t>
  </si>
  <si>
    <t>MT Re-processing of secondary steel into new steel-2016</t>
  </si>
  <si>
    <t>MT Precious metals production-2016</t>
  </si>
  <si>
    <t>MT Re-processing of secondary preciuos metals into new preciuos metals-2016</t>
  </si>
  <si>
    <t>MT Aluminium production-2016</t>
  </si>
  <si>
    <t>MT Re-processing of secondary aluminium into new aluminium-2016</t>
  </si>
  <si>
    <t>MT Lead, zinc and tin production-2016</t>
  </si>
  <si>
    <t>MT Re-processing of secondary lead into new lead, zinc and tin-2016</t>
  </si>
  <si>
    <t>MT Copper production-2016</t>
  </si>
  <si>
    <t>MT Re-processing of secondary copper into new copper-2016</t>
  </si>
  <si>
    <t>MT Other non-ferrous metal production-2016</t>
  </si>
  <si>
    <t>MT Re-processing of secondary other non-ferrous metals into new other non-ferrous metals-2016</t>
  </si>
  <si>
    <t>MT Casting of metals-2016</t>
  </si>
  <si>
    <t>MT Manufacture of fabricated metal products, except machinery and equipment (28)-2016</t>
  </si>
  <si>
    <t>MT Manufacture of machinery and equipment n.e.c. (29)-2016</t>
  </si>
  <si>
    <t>MT Manufacture of office machinery and computers (30)-2016</t>
  </si>
  <si>
    <t>MT Manufacture of electrical machinery and apparatus n.e.c. (31)-2016</t>
  </si>
  <si>
    <t>MT Manufacture of radio, television and communication equipment and apparatus (32)-2016</t>
  </si>
  <si>
    <t>MT Manufacture of medical, precision and optical instruments, watches and clocks (33)-2016</t>
  </si>
  <si>
    <t>MT Manufacture of motor vehicles, trailers and semi-trailers (34)-2016</t>
  </si>
  <si>
    <t>MT Manufacture of other transport equipment (35)-2016</t>
  </si>
  <si>
    <t>MT Manufacture of furniture; manufacturing n.e.c. (36)-2016</t>
  </si>
  <si>
    <t>MT Recycling of waste and scrap-2016</t>
  </si>
  <si>
    <t>MT Recycling of bottles by direct reuse-2016</t>
  </si>
  <si>
    <t>MT Production of electricity by coal-2016</t>
  </si>
  <si>
    <t>MT Production of electricity by gas-2016</t>
  </si>
  <si>
    <t>MT Production of electricity by nuclear-2016</t>
  </si>
  <si>
    <t>MT Production of electricity by hydro-2016</t>
  </si>
  <si>
    <t>MT Production of electricity by wind-2016</t>
  </si>
  <si>
    <t>MT Production of electricity by petroleum and other oil derivatives-2016</t>
  </si>
  <si>
    <t>MT Production of electricity by biomass and waste-2016</t>
  </si>
  <si>
    <t>MT Production of electricity by solar photovoltaic-2016</t>
  </si>
  <si>
    <t>MT Production of electricity by solar thermal-2016</t>
  </si>
  <si>
    <t>MT Production of electricity by tide, wave, ocean-2016</t>
  </si>
  <si>
    <t>MT Production of electricity by Geothermal-2016</t>
  </si>
  <si>
    <t>MT Production of electricity nec-2016</t>
  </si>
  <si>
    <t>MT Transmission of electricity-2016</t>
  </si>
  <si>
    <t>MT Distribution and trade of electricity-2016</t>
  </si>
  <si>
    <t>MT Manufacture of gas; distribution of gaseous fuels through mains-2016</t>
  </si>
  <si>
    <t>MT Steam and hot water supply-2016</t>
  </si>
  <si>
    <t>MT Collection, purification and distribution of water (41)-2016</t>
  </si>
  <si>
    <t>MT Construction (45)-2016</t>
  </si>
  <si>
    <t>MT Re-processing of secondary construction material into aggregates-2016</t>
  </si>
  <si>
    <t>MT Sale, maintenance, repair of motor vehicles, motor vehicles parts, motorcycles, motor cycles parts and accessoiries-2016</t>
  </si>
  <si>
    <t>MT Retail sale of automotive fuel-2016</t>
  </si>
  <si>
    <t>MT Wholesale trade and commission trade, except of motor vehicles and motorcycles (51)-2016</t>
  </si>
  <si>
    <t>MT Retail trade, except of motor vehicles and motorcycles; repair of personal and household goods (52)-2016</t>
  </si>
  <si>
    <t>MT Hotels and restaurants (55)-2016</t>
  </si>
  <si>
    <t>MT Transport via railways-2016</t>
  </si>
  <si>
    <t>MT Other land transport-2016</t>
  </si>
  <si>
    <t>MT Transport via pipelines-2016</t>
  </si>
  <si>
    <t>MT Sea and coastal water transport-2016</t>
  </si>
  <si>
    <t>MT Inland water transport-2016</t>
  </si>
  <si>
    <t>MT Air transport (62)-2016</t>
  </si>
  <si>
    <t>MT Supporting and auxiliary transport activities; activities of travel agencies (63)-2016</t>
  </si>
  <si>
    <t>MT Post and telecommunications (64)-2016</t>
  </si>
  <si>
    <t>MT Financial intermediation, except insurance and pension funding (65)-2016</t>
  </si>
  <si>
    <t>MT Insurance and pension funding, except compulsory social security (66)-2016</t>
  </si>
  <si>
    <t>MT Activities auxiliary to financial intermediation (67)-2016</t>
  </si>
  <si>
    <t>MT Real estate activities (70)-2016</t>
  </si>
  <si>
    <t>MT Renting of machinery and equipment without operator and of personal and household goods (71)-2016</t>
  </si>
  <si>
    <t>MT Computer and related activities (72)-2016</t>
  </si>
  <si>
    <t>MT Research and development (73)-2016</t>
  </si>
  <si>
    <t>MT Other business activities (74)-2016</t>
  </si>
  <si>
    <t>MT Public administration and defence; compulsory social security (75)-2016</t>
  </si>
  <si>
    <t>MT Education (80)-2016</t>
  </si>
  <si>
    <t>MT Health and social work (85)-2016</t>
  </si>
  <si>
    <t>MT Incineration of waste: Food-2016</t>
  </si>
  <si>
    <t>MT Incineration of waste: Paper-2016</t>
  </si>
  <si>
    <t>MT Incineration of waste: Plastic-2016</t>
  </si>
  <si>
    <t>MT Incineration of waste: Metals and Inert materials-2016</t>
  </si>
  <si>
    <t>MT Incineration of waste: Textiles-2016</t>
  </si>
  <si>
    <t>MT Incineration of waste: Wood-2016</t>
  </si>
  <si>
    <t>MT Incineration of waste: Oil/Hazardous waste-2016</t>
  </si>
  <si>
    <t>MT Biogasification of food waste, incl. land application-2016</t>
  </si>
  <si>
    <t>MT Biogasification of paper, incl. land application-2016</t>
  </si>
  <si>
    <t>MT Biogasification of sewage slugde, incl. land application-2016</t>
  </si>
  <si>
    <t>MT Composting of food waste, incl. land application-2016</t>
  </si>
  <si>
    <t>MT Composting of paper and wood, incl. land application-2016</t>
  </si>
  <si>
    <t>MT Waste water treatment, food-2016</t>
  </si>
  <si>
    <t>MT Waste water treatment, other-2016</t>
  </si>
  <si>
    <t>MT Landfill of waste: Food-2016</t>
  </si>
  <si>
    <t>MT Landfill of waste: Paper-2016</t>
  </si>
  <si>
    <t>MT Landfill of waste: Plastic-2016</t>
  </si>
  <si>
    <t>MT Landfill of waste: Inert/metal/hazardous-2016</t>
  </si>
  <si>
    <t>MT Landfill of waste: Textiles-2016</t>
  </si>
  <si>
    <t>MT Landfill of waste: Wood-2016</t>
  </si>
  <si>
    <t>MT Activities of membership organisation n.e.c. (91)-2016</t>
  </si>
  <si>
    <t>MT Recreational, cultural and sporting activities (92)-2016</t>
  </si>
  <si>
    <t>MT Other service activities (93)-2016</t>
  </si>
  <si>
    <t>MT Private households with employed persons (95)-2016</t>
  </si>
  <si>
    <t>MT Extra-territorial organizations and bodies-2016</t>
  </si>
  <si>
    <t>NL Cultivation of paddy rice-2016</t>
  </si>
  <si>
    <t>NL Cultivation of wheat-2016</t>
  </si>
  <si>
    <t>NL Cultivation of cereal grains nec-2016</t>
  </si>
  <si>
    <t>NL Cultivation of vegetables, fruit, nuts-2016</t>
  </si>
  <si>
    <t>NL Cultivation of oil seeds-2016</t>
  </si>
  <si>
    <t>NL Cultivation of sugar cane, sugar beet-2016</t>
  </si>
  <si>
    <t>NL Cultivation of plant-based fibers-2016</t>
  </si>
  <si>
    <t>NL Cultivation of crops nec-2016</t>
  </si>
  <si>
    <t>NL Cattle farming-2016</t>
  </si>
  <si>
    <t>NL Pigs farming-2016</t>
  </si>
  <si>
    <t>NL Poultry farming-2016</t>
  </si>
  <si>
    <t>NL Meat animals nec-2016</t>
  </si>
  <si>
    <t>NL Animal products nec-2016</t>
  </si>
  <si>
    <t>NL Raw milk-2016</t>
  </si>
  <si>
    <t>NL Wool, silk-worm cocoons-2016</t>
  </si>
  <si>
    <t>NL Manure treatment (conventional), storage and land application-2016</t>
  </si>
  <si>
    <t>NL Manure treatment (biogas), storage and land application-2016</t>
  </si>
  <si>
    <t>NL Forestry, logging and related service activities (02)-2016</t>
  </si>
  <si>
    <t>NL Fishing, operating of fish hatcheries and fish farms; service activities incidental to fishing (05)-2016</t>
  </si>
  <si>
    <t>NL Mining of coal and lignite; extraction of peat (10)-2016</t>
  </si>
  <si>
    <t>NL Extraction of crude petroleum and services related to crude oil extraction, excluding surveying-2016</t>
  </si>
  <si>
    <t>NL Extraction of natural gas and services related to natural gas extraction, excluding surveying-2016</t>
  </si>
  <si>
    <t>NL Extraction, liquefaction, and regasification of other petroleum and gaseous materials-2016</t>
  </si>
  <si>
    <t>NL Mining of uranium and thorium ores (12)-2016</t>
  </si>
  <si>
    <t>NL Mining of iron ores-2016</t>
  </si>
  <si>
    <t>NL Mining of copper ores and concentrates-2016</t>
  </si>
  <si>
    <t>NL Mining of nickel ores and concentrates-2016</t>
  </si>
  <si>
    <t>NL Mining of aluminium ores and concentrates-2016</t>
  </si>
  <si>
    <t>NL Mining of precious metal ores and concentrates-2016</t>
  </si>
  <si>
    <t>NL Mining of lead, zinc and tin ores and concentrates-2016</t>
  </si>
  <si>
    <t>NL Mining of other non-ferrous metal ores and concentrates-2016</t>
  </si>
  <si>
    <t>NL Quarrying of stone-2016</t>
  </si>
  <si>
    <t>NL Quarrying of sand and clay-2016</t>
  </si>
  <si>
    <t>NL Mining of chemical and fertilizer minerals, production of salt, other mining and quarrying n.e.c.-2016</t>
  </si>
  <si>
    <t>NL Processing of meat cattle-2016</t>
  </si>
  <si>
    <t>NL Processing of meat pigs-2016</t>
  </si>
  <si>
    <t>NL Processing of meat poultry-2016</t>
  </si>
  <si>
    <t>NL Production of meat products nec-2016</t>
  </si>
  <si>
    <t>NL Processing vegetable oils and fats-2016</t>
  </si>
  <si>
    <t>NL Processing of dairy products-2016</t>
  </si>
  <si>
    <t>NL Processed rice-2016</t>
  </si>
  <si>
    <t>NL Sugar refining-2016</t>
  </si>
  <si>
    <t>NL Processing of Food products nec-2016</t>
  </si>
  <si>
    <t>NL Manufacture of beverages-2016</t>
  </si>
  <si>
    <t>NL Manufacture of fish products-2016</t>
  </si>
  <si>
    <t>NL Manufacture of tobacco products (16)-2016</t>
  </si>
  <si>
    <t>NL Manufacture of textiles (17)-2016</t>
  </si>
  <si>
    <t>NL Manufacture of wearing apparel; dressing and dyeing of fur (18)-2016</t>
  </si>
  <si>
    <t>NL Tanning and dressing of leather; manufacture of luggage, handbags, saddlery, harness and footwear (19)-2016</t>
  </si>
  <si>
    <t>NL Manufacture of wood and of products of wood and cork, except furniture; manufacture of articles of straw and plaiting materials (20)-2016</t>
  </si>
  <si>
    <t>NL Re-processing of secondary wood material into new wood material-2016</t>
  </si>
  <si>
    <t>NL Pulp-2016</t>
  </si>
  <si>
    <t>NL Re-processing of secondary paper into new pulp-2016</t>
  </si>
  <si>
    <t>NL Paper-2016</t>
  </si>
  <si>
    <t>NL Publishing, printing and reproduction of recorded media (22)-2016</t>
  </si>
  <si>
    <t>NL Manufacture of coke oven products-2016</t>
  </si>
  <si>
    <t>NL Petroleum Refinery-2016</t>
  </si>
  <si>
    <t>NL Processing of nuclear fuel-2016</t>
  </si>
  <si>
    <t>NL Plastics, basic-2016</t>
  </si>
  <si>
    <t>NL Re-processing of secondary plastic into new plastic-2016</t>
  </si>
  <si>
    <t>NL N-fertiliser-2016</t>
  </si>
  <si>
    <t>NL P- and other fertiliser-2016</t>
  </si>
  <si>
    <t>NL Chemicals nec-2016</t>
  </si>
  <si>
    <t>NL Manufacture of rubber and plastic products (25)-2016</t>
  </si>
  <si>
    <t>NL Manufacture of glass and glass products-2016</t>
  </si>
  <si>
    <t>NL Re-processing of secondary glass into new glass-2016</t>
  </si>
  <si>
    <t>NL Manufacture of ceramic goods-2016</t>
  </si>
  <si>
    <t>NL Manufacture of bricks, tiles and construction products, in baked clay-2016</t>
  </si>
  <si>
    <t>NL Manufacture of cement, lime and plaster-2016</t>
  </si>
  <si>
    <t>NL Re-processing of ash into clinker-2016</t>
  </si>
  <si>
    <t>NL Manufacture of other non-metallic mineral products n.e.c.-2016</t>
  </si>
  <si>
    <t>NL Manufacture of basic iron and steel and of ferro-alloys and first products thereof-2016</t>
  </si>
  <si>
    <t>NL Re-processing of secondary steel into new steel-2016</t>
  </si>
  <si>
    <t>NL Precious metals production-2016</t>
  </si>
  <si>
    <t>NL Re-processing of secondary preciuos metals into new preciuos metals-2016</t>
  </si>
  <si>
    <t>NL Aluminium production-2016</t>
  </si>
  <si>
    <t>NL Re-processing of secondary aluminium into new aluminium-2016</t>
  </si>
  <si>
    <t>NL Lead, zinc and tin production-2016</t>
  </si>
  <si>
    <t>NL Re-processing of secondary lead into new lead, zinc and tin-2016</t>
  </si>
  <si>
    <t>NL Copper production-2016</t>
  </si>
  <si>
    <t>NL Re-processing of secondary copper into new copper-2016</t>
  </si>
  <si>
    <t>NL Other non-ferrous metal production-2016</t>
  </si>
  <si>
    <t>NL Re-processing of secondary other non-ferrous metals into new other non-ferrous metals-2016</t>
  </si>
  <si>
    <t>NL Casting of metals-2016</t>
  </si>
  <si>
    <t>NL Manufacture of fabricated metal products, except machinery and equipment (28)-2016</t>
  </si>
  <si>
    <t>NL Manufacture of machinery and equipment n.e.c. (29)-2016</t>
  </si>
  <si>
    <t>NL Manufacture of office machinery and computers (30)-2016</t>
  </si>
  <si>
    <t>NL Manufacture of electrical machinery and apparatus n.e.c. (31)-2016</t>
  </si>
  <si>
    <t>NL Manufacture of radio, television and communication equipment and apparatus (32)-2016</t>
  </si>
  <si>
    <t>NL Manufacture of medical, precision and optical instruments, watches and clocks (33)-2016</t>
  </si>
  <si>
    <t>NL Manufacture of motor vehicles, trailers and semi-trailers (34)-2016</t>
  </si>
  <si>
    <t>NL Manufacture of other transport equipment (35)-2016</t>
  </si>
  <si>
    <t>NL Manufacture of furniture; manufacturing n.e.c. (36)-2016</t>
  </si>
  <si>
    <t>NL Recycling of waste and scrap-2016</t>
  </si>
  <si>
    <t>NL Recycling of bottles by direct reuse-2016</t>
  </si>
  <si>
    <t>NL Production of electricity by coal-2016</t>
  </si>
  <si>
    <t>NL Production of electricity by gas-2016</t>
  </si>
  <si>
    <t>NL Production of electricity by nuclear-2016</t>
  </si>
  <si>
    <t>NL Production of electricity by hydro-2016</t>
  </si>
  <si>
    <t>NL Production of electricity by wind-2016</t>
  </si>
  <si>
    <t>NL Production of electricity by petroleum and other oil derivatives-2016</t>
  </si>
  <si>
    <t>NL Production of electricity by biomass and waste-2016</t>
  </si>
  <si>
    <t>NL Production of electricity by solar photovoltaic-2016</t>
  </si>
  <si>
    <t>NL Production of electricity by solar thermal-2016</t>
  </si>
  <si>
    <t>NL Production of electricity by tide, wave, ocean-2016</t>
  </si>
  <si>
    <t>NL Production of electricity by Geothermal-2016</t>
  </si>
  <si>
    <t>NL Production of electricity nec-2016</t>
  </si>
  <si>
    <t>NL Transmission of electricity-2016</t>
  </si>
  <si>
    <t>NL Distribution and trade of electricity-2016</t>
  </si>
  <si>
    <t>NL Manufacture of gas; distribution of gaseous fuels through mains-2016</t>
  </si>
  <si>
    <t>NL Steam and hot water supply-2016</t>
  </si>
  <si>
    <t>NL Collection, purification and distribution of water (41)-2016</t>
  </si>
  <si>
    <t>NL Construction (45)-2016</t>
  </si>
  <si>
    <t>NL Re-processing of secondary construction material into aggregates-2016</t>
  </si>
  <si>
    <t>NL Sale, maintenance, repair of motor vehicles, motor vehicles parts, motorcycles, motor cycles parts and accessoiries-2016</t>
  </si>
  <si>
    <t>NL Retail sale of automotive fuel-2016</t>
  </si>
  <si>
    <t>NL Wholesale trade and commission trade, except of motor vehicles and motorcycles (51)-2016</t>
  </si>
  <si>
    <t>NL Retail trade, except of motor vehicles and motorcycles; repair of personal and household goods (52)-2016</t>
  </si>
  <si>
    <t>NL Hotels and restaurants (55)-2016</t>
  </si>
  <si>
    <t>NL Transport via railways-2016</t>
  </si>
  <si>
    <t>NL Other land transport-2016</t>
  </si>
  <si>
    <t>NL Transport via pipelines-2016</t>
  </si>
  <si>
    <t>NL Sea and coastal water transport-2016</t>
  </si>
  <si>
    <t>NL Inland water transport-2016</t>
  </si>
  <si>
    <t>NL Air transport (62)-2016</t>
  </si>
  <si>
    <t>NL Supporting and auxiliary transport activities; activities of travel agencies (63)-2016</t>
  </si>
  <si>
    <t>NL Post and telecommunications (64)-2016</t>
  </si>
  <si>
    <t>NL Financial intermediation, except insurance and pension funding (65)-2016</t>
  </si>
  <si>
    <t>NL Insurance and pension funding, except compulsory social security (66)-2016</t>
  </si>
  <si>
    <t>NL Activities auxiliary to financial intermediation (67)-2016</t>
  </si>
  <si>
    <t>NL Real estate activities (70)-2016</t>
  </si>
  <si>
    <t>NL Renting of machinery and equipment without operator and of personal and household goods (71)-2016</t>
  </si>
  <si>
    <t>NL Computer and related activities (72)-2016</t>
  </si>
  <si>
    <t>NL Research and development (73)-2016</t>
  </si>
  <si>
    <t>NL Other business activities (74)-2016</t>
  </si>
  <si>
    <t>NL Public administration and defence; compulsory social security (75)-2016</t>
  </si>
  <si>
    <t>NL Education (80)-2016</t>
  </si>
  <si>
    <t>NL Health and social work (85)-2016</t>
  </si>
  <si>
    <t>NL Incineration of waste: Food-2016</t>
  </si>
  <si>
    <t>NL Incineration of waste: Paper-2016</t>
  </si>
  <si>
    <t>NL Incineration of waste: Plastic-2016</t>
  </si>
  <si>
    <t>NL Incineration of waste: Metals and Inert materials-2016</t>
  </si>
  <si>
    <t>NL Incineration of waste: Textiles-2016</t>
  </si>
  <si>
    <t>NL Incineration of waste: Wood-2016</t>
  </si>
  <si>
    <t>NL Incineration of waste: Oil/Hazardous waste-2016</t>
  </si>
  <si>
    <t>NL Biogasification of food waste, incl. land application-2016</t>
  </si>
  <si>
    <t>NL Biogasification of paper, incl. land application-2016</t>
  </si>
  <si>
    <t>NL Biogasification of sewage slugde, incl. land application-2016</t>
  </si>
  <si>
    <t>NL Composting of food waste, incl. land application-2016</t>
  </si>
  <si>
    <t>NL Composting of paper and wood, incl. land application-2016</t>
  </si>
  <si>
    <t>NL Waste water treatment, food-2016</t>
  </si>
  <si>
    <t>NL Waste water treatment, other-2016</t>
  </si>
  <si>
    <t>NL Landfill of waste: Food-2016</t>
  </si>
  <si>
    <t>NL Landfill of waste: Paper-2016</t>
  </si>
  <si>
    <t>NL Landfill of waste: Plastic-2016</t>
  </si>
  <si>
    <t>NL Landfill of waste: Inert/metal/hazardous-2016</t>
  </si>
  <si>
    <t>NL Landfill of waste: Textiles-2016</t>
  </si>
  <si>
    <t>NL Landfill of waste: Wood-2016</t>
  </si>
  <si>
    <t>NL Activities of membership organisation n.e.c. (91)-2016</t>
  </si>
  <si>
    <t>NL Recreational, cultural and sporting activities (92)-2016</t>
  </si>
  <si>
    <t>NL Other service activities (93)-2016</t>
  </si>
  <si>
    <t>NL Private households with employed persons (95)-2016</t>
  </si>
  <si>
    <t>NL Extra-territorial organizations and bodies-2016</t>
  </si>
  <si>
    <t>PL Cultivation of paddy rice-2016</t>
  </si>
  <si>
    <t>PL Cultivation of wheat-2016</t>
  </si>
  <si>
    <t>PL Cultivation of cereal grains nec-2016</t>
  </si>
  <si>
    <t>PL Cultivation of vegetables, fruit, nuts-2016</t>
  </si>
  <si>
    <t>PL Cultivation of oil seeds-2016</t>
  </si>
  <si>
    <t>PL Cultivation of sugar cane, sugar beet-2016</t>
  </si>
  <si>
    <t>PL Cultivation of plant-based fibers-2016</t>
  </si>
  <si>
    <t>PL Cultivation of crops nec-2016</t>
  </si>
  <si>
    <t>PL Cattle farming-2016</t>
  </si>
  <si>
    <t>PL Pigs farming-2016</t>
  </si>
  <si>
    <t>PL Poultry farming-2016</t>
  </si>
  <si>
    <t>PL Meat animals nec-2016</t>
  </si>
  <si>
    <t>PL Animal products nec-2016</t>
  </si>
  <si>
    <t>PL Raw milk-2016</t>
  </si>
  <si>
    <t>PL Wool, silk-worm cocoons-2016</t>
  </si>
  <si>
    <t>PL Manure treatment (conventional), storage and land application-2016</t>
  </si>
  <si>
    <t>PL Manure treatment (biogas), storage and land application-2016</t>
  </si>
  <si>
    <t>PL Forestry, logging and related service activities (02)-2016</t>
  </si>
  <si>
    <t>PL Fishing, operating of fish hatcheries and fish farms; service activities incidental to fishing (05)-2016</t>
  </si>
  <si>
    <t>PL Mining of coal and lignite; extraction of peat (10)-2016</t>
  </si>
  <si>
    <t>PL Extraction of crude petroleum and services related to crude oil extraction, excluding surveying-2016</t>
  </si>
  <si>
    <t>PL Extraction of natural gas and services related to natural gas extraction, excluding surveying-2016</t>
  </si>
  <si>
    <t>PL Extraction, liquefaction, and regasification of other petroleum and gaseous materials-2016</t>
  </si>
  <si>
    <t>PL Mining of uranium and thorium ores (12)-2016</t>
  </si>
  <si>
    <t>PL Mining of iron ores-2016</t>
  </si>
  <si>
    <t>PL Mining of copper ores and concentrates-2016</t>
  </si>
  <si>
    <t>PL Mining of nickel ores and concentrates-2016</t>
  </si>
  <si>
    <t>PL Mining of aluminium ores and concentrates-2016</t>
  </si>
  <si>
    <t>PL Mining of precious metal ores and concentrates-2016</t>
  </si>
  <si>
    <t>PL Mining of lead, zinc and tin ores and concentrates-2016</t>
  </si>
  <si>
    <t>PL Mining of other non-ferrous metal ores and concentrates-2016</t>
  </si>
  <si>
    <t>PL Quarrying of stone-2016</t>
  </si>
  <si>
    <t>PL Quarrying of sand and clay-2016</t>
  </si>
  <si>
    <t>PL Mining of chemical and fertilizer minerals, production of salt, other mining and quarrying n.e.c.-2016</t>
  </si>
  <si>
    <t>PL Processing of meat cattle-2016</t>
  </si>
  <si>
    <t>PL Processing of meat pigs-2016</t>
  </si>
  <si>
    <t>PL Processing of meat poultry-2016</t>
  </si>
  <si>
    <t>PL Production of meat products nec-2016</t>
  </si>
  <si>
    <t>PL Processing vegetable oils and fats-2016</t>
  </si>
  <si>
    <t>PL Processing of dairy products-2016</t>
  </si>
  <si>
    <t>PL Processed rice-2016</t>
  </si>
  <si>
    <t>PL Sugar refining-2016</t>
  </si>
  <si>
    <t>PL Processing of Food products nec-2016</t>
  </si>
  <si>
    <t>PL Manufacture of beverages-2016</t>
  </si>
  <si>
    <t>PL Manufacture of fish products-2016</t>
  </si>
  <si>
    <t>PL Manufacture of tobacco products (16)-2016</t>
  </si>
  <si>
    <t>PL Manufacture of textiles (17)-2016</t>
  </si>
  <si>
    <t>PL Manufacture of wearing apparel; dressing and dyeing of fur (18)-2016</t>
  </si>
  <si>
    <t>PL Tanning and dressing of leather; manufacture of luggage, handbags, saddlery, harness and footwear (19)-2016</t>
  </si>
  <si>
    <t>PL Manufacture of wood and of products of wood and cork, except furniture; manufacture of articles of straw and plaiting materials (20)-2016</t>
  </si>
  <si>
    <t>PL Re-processing of secondary wood material into new wood material-2016</t>
  </si>
  <si>
    <t>PL Pulp-2016</t>
  </si>
  <si>
    <t>PL Re-processing of secondary paper into new pulp-2016</t>
  </si>
  <si>
    <t>PL Paper-2016</t>
  </si>
  <si>
    <t>PL Publishing, printing and reproduction of recorded media (22)-2016</t>
  </si>
  <si>
    <t>PL Manufacture of coke oven products-2016</t>
  </si>
  <si>
    <t>PL Petroleum Refinery-2016</t>
  </si>
  <si>
    <t>PL Processing of nuclear fuel-2016</t>
  </si>
  <si>
    <t>PL Plastics, basic-2016</t>
  </si>
  <si>
    <t>PL Re-processing of secondary plastic into new plastic-2016</t>
  </si>
  <si>
    <t>PL N-fertiliser-2016</t>
  </si>
  <si>
    <t>PL P- and other fertiliser-2016</t>
  </si>
  <si>
    <t>PL Chemicals nec-2016</t>
  </si>
  <si>
    <t>PL Manufacture of rubber and plastic products (25)-2016</t>
  </si>
  <si>
    <t>PL Manufacture of glass and glass products-2016</t>
  </si>
  <si>
    <t>PL Re-processing of secondary glass into new glass-2016</t>
  </si>
  <si>
    <t>PL Manufacture of ceramic goods-2016</t>
  </si>
  <si>
    <t>PL Manufacture of bricks, tiles and construction products, in baked clay-2016</t>
  </si>
  <si>
    <t>PL Manufacture of cement, lime and plaster-2016</t>
  </si>
  <si>
    <t>PL Re-processing of ash into clinker-2016</t>
  </si>
  <si>
    <t>PL Manufacture of other non-metallic mineral products n.e.c.-2016</t>
  </si>
  <si>
    <t>PL Manufacture of basic iron and steel and of ferro-alloys and first products thereof-2016</t>
  </si>
  <si>
    <t>PL Re-processing of secondary steel into new steel-2016</t>
  </si>
  <si>
    <t>PL Precious metals production-2016</t>
  </si>
  <si>
    <t>PL Re-processing of secondary preciuos metals into new preciuos metals-2016</t>
  </si>
  <si>
    <t>PL Aluminium production-2016</t>
  </si>
  <si>
    <t>PL Re-processing of secondary aluminium into new aluminium-2016</t>
  </si>
  <si>
    <t>PL Lead, zinc and tin production-2016</t>
  </si>
  <si>
    <t>PL Re-processing of secondary lead into new lead, zinc and tin-2016</t>
  </si>
  <si>
    <t>PL Copper production-2016</t>
  </si>
  <si>
    <t>PL Re-processing of secondary copper into new copper-2016</t>
  </si>
  <si>
    <t>PL Other non-ferrous metal production-2016</t>
  </si>
  <si>
    <t>PL Re-processing of secondary other non-ferrous metals into new other non-ferrous metals-2016</t>
  </si>
  <si>
    <t>PL Casting of metals-2016</t>
  </si>
  <si>
    <t>PL Manufacture of fabricated metal products, except machinery and equipment (28)-2016</t>
  </si>
  <si>
    <t>PL Manufacture of machinery and equipment n.e.c. (29)-2016</t>
  </si>
  <si>
    <t>PL Manufacture of office machinery and computers (30)-2016</t>
  </si>
  <si>
    <t>PL Manufacture of electrical machinery and apparatus n.e.c. (31)-2016</t>
  </si>
  <si>
    <t>PL Manufacture of radio, television and communication equipment and apparatus (32)-2016</t>
  </si>
  <si>
    <t>PL Manufacture of medical, precision and optical instruments, watches and clocks (33)-2016</t>
  </si>
  <si>
    <t>PL Manufacture of motor vehicles, trailers and semi-trailers (34)-2016</t>
  </si>
  <si>
    <t>PL Manufacture of other transport equipment (35)-2016</t>
  </si>
  <si>
    <t>PL Manufacture of furniture; manufacturing n.e.c. (36)-2016</t>
  </si>
  <si>
    <t>PL Recycling of waste and scrap-2016</t>
  </si>
  <si>
    <t>PL Recycling of bottles by direct reuse-2016</t>
  </si>
  <si>
    <t>PL Production of electricity by coal-2016</t>
  </si>
  <si>
    <t>PL Production of electricity by gas-2016</t>
  </si>
  <si>
    <t>PL Production of electricity by nuclear-2016</t>
  </si>
  <si>
    <t>PL Production of electricity by hydro-2016</t>
  </si>
  <si>
    <t>PL Production of electricity by wind-2016</t>
  </si>
  <si>
    <t>PL Production of electricity by petroleum and other oil derivatives-2016</t>
  </si>
  <si>
    <t>PL Production of electricity by biomass and waste-2016</t>
  </si>
  <si>
    <t>PL Production of electricity by solar photovoltaic-2016</t>
  </si>
  <si>
    <t>PL Production of electricity by solar thermal-2016</t>
  </si>
  <si>
    <t>PL Production of electricity by tide, wave, ocean-2016</t>
  </si>
  <si>
    <t>PL Production of electricity by Geothermal-2016</t>
  </si>
  <si>
    <t>PL Production of electricity nec-2016</t>
  </si>
  <si>
    <t>PL Transmission of electricity-2016</t>
  </si>
  <si>
    <t>PL Distribution and trade of electricity-2016</t>
  </si>
  <si>
    <t>PL Manufacture of gas; distribution of gaseous fuels through mains-2016</t>
  </si>
  <si>
    <t>PL Steam and hot water supply-2016</t>
  </si>
  <si>
    <t>PL Collection, purification and distribution of water (41)-2016</t>
  </si>
  <si>
    <t>PL Construction (45)-2016</t>
  </si>
  <si>
    <t>PL Re-processing of secondary construction material into aggregates-2016</t>
  </si>
  <si>
    <t>PL Sale, maintenance, repair of motor vehicles, motor vehicles parts, motorcycles, motor cycles parts and accessoiries-2016</t>
  </si>
  <si>
    <t>PL Retail sale of automotive fuel-2016</t>
  </si>
  <si>
    <t>PL Wholesale trade and commission trade, except of motor vehicles and motorcycles (51)-2016</t>
  </si>
  <si>
    <t>PL Retail trade, except of motor vehicles and motorcycles; repair of personal and household goods (52)-2016</t>
  </si>
  <si>
    <t>PL Hotels and restaurants (55)-2016</t>
  </si>
  <si>
    <t>PL Transport via railways-2016</t>
  </si>
  <si>
    <t>PL Other land transport-2016</t>
  </si>
  <si>
    <t>PL Transport via pipelines-2016</t>
  </si>
  <si>
    <t>PL Sea and coastal water transport-2016</t>
  </si>
  <si>
    <t>PL Inland water transport-2016</t>
  </si>
  <si>
    <t>PL Air transport (62)-2016</t>
  </si>
  <si>
    <t>PL Supporting and auxiliary transport activities; activities of travel agencies (63)-2016</t>
  </si>
  <si>
    <t>PL Post and telecommunications (64)-2016</t>
  </si>
  <si>
    <t>PL Financial intermediation, except insurance and pension funding (65)-2016</t>
  </si>
  <si>
    <t>PL Insurance and pension funding, except compulsory social security (66)-2016</t>
  </si>
  <si>
    <t>PL Activities auxiliary to financial intermediation (67)-2016</t>
  </si>
  <si>
    <t>PL Real estate activities (70)-2016</t>
  </si>
  <si>
    <t>PL Renting of machinery and equipment without operator and of personal and household goods (71)-2016</t>
  </si>
  <si>
    <t>PL Computer and related activities (72)-2016</t>
  </si>
  <si>
    <t>PL Research and development (73)-2016</t>
  </si>
  <si>
    <t>PL Other business activities (74)-2016</t>
  </si>
  <si>
    <t>PL Public administration and defence; compulsory social security (75)-2016</t>
  </si>
  <si>
    <t>PL Education (80)-2016</t>
  </si>
  <si>
    <t>PL Health and social work (85)-2016</t>
  </si>
  <si>
    <t>PL Incineration of waste: Food-2016</t>
  </si>
  <si>
    <t>PL Incineration of waste: Paper-2016</t>
  </si>
  <si>
    <t>PL Incineration of waste: Plastic-2016</t>
  </si>
  <si>
    <t>PL Incineration of waste: Metals and Inert materials-2016</t>
  </si>
  <si>
    <t>PL Incineration of waste: Textiles-2016</t>
  </si>
  <si>
    <t>PL Incineration of waste: Wood-2016</t>
  </si>
  <si>
    <t>PL Incineration of waste: Oil/Hazardous waste-2016</t>
  </si>
  <si>
    <t>PL Biogasification of food waste, incl. land application-2016</t>
  </si>
  <si>
    <t>PL Biogasification of paper, incl. land application-2016</t>
  </si>
  <si>
    <t>PL Biogasification of sewage slugde, incl. land application-2016</t>
  </si>
  <si>
    <t>PL Composting of food waste, incl. land application-2016</t>
  </si>
  <si>
    <t>PL Composting of paper and wood, incl. land application-2016</t>
  </si>
  <si>
    <t>PL Waste water treatment, food-2016</t>
  </si>
  <si>
    <t>PL Waste water treatment, other-2016</t>
  </si>
  <si>
    <t>PL Landfill of waste: Food-2016</t>
  </si>
  <si>
    <t>PL Landfill of waste: Paper-2016</t>
  </si>
  <si>
    <t>PL Landfill of waste: Plastic-2016</t>
  </si>
  <si>
    <t>PL Landfill of waste: Inert/metal/hazardous-2016</t>
  </si>
  <si>
    <t>PL Landfill of waste: Textiles-2016</t>
  </si>
  <si>
    <t>PL Landfill of waste: Wood-2016</t>
  </si>
  <si>
    <t>PL Activities of membership organisation n.e.c. (91)-2016</t>
  </si>
  <si>
    <t>PL Recreational, cultural and sporting activities (92)-2016</t>
  </si>
  <si>
    <t>PL Other service activities (93)-2016</t>
  </si>
  <si>
    <t>PL Private households with employed persons (95)-2016</t>
  </si>
  <si>
    <t>PL Extra-territorial organizations and bodies-2016</t>
  </si>
  <si>
    <t>PT Cultivation of paddy rice-2016</t>
  </si>
  <si>
    <t>PT Cultivation of wheat-2016</t>
  </si>
  <si>
    <t>PT Cultivation of cereal grains nec-2016</t>
  </si>
  <si>
    <t>PT Cultivation of vegetables, fruit, nuts-2016</t>
  </si>
  <si>
    <t>PT Cultivation of oil seeds-2016</t>
  </si>
  <si>
    <t>PT Cultivation of sugar cane, sugar beet-2016</t>
  </si>
  <si>
    <t>PT Cultivation of plant-based fibers-2016</t>
  </si>
  <si>
    <t>PT Cultivation of crops nec-2016</t>
  </si>
  <si>
    <t>PT Cattle farming-2016</t>
  </si>
  <si>
    <t>PT Pigs farming-2016</t>
  </si>
  <si>
    <t>PT Poultry farming-2016</t>
  </si>
  <si>
    <t>PT Meat animals nec-2016</t>
  </si>
  <si>
    <t>PT Animal products nec-2016</t>
  </si>
  <si>
    <t>PT Raw milk-2016</t>
  </si>
  <si>
    <t>PT Wool, silk-worm cocoons-2016</t>
  </si>
  <si>
    <t>PT Manure treatment (conventional), storage and land application-2016</t>
  </si>
  <si>
    <t>PT Manure treatment (biogas), storage and land application-2016</t>
  </si>
  <si>
    <t>PT Forestry, logging and related service activities (02)-2016</t>
  </si>
  <si>
    <t>PT Fishing, operating of fish hatcheries and fish farms; service activities incidental to fishing (05)-2016</t>
  </si>
  <si>
    <t>PT Mining of coal and lignite; extraction of peat (10)-2016</t>
  </si>
  <si>
    <t>PT Extraction of crude petroleum and services related to crude oil extraction, excluding surveying-2016</t>
  </si>
  <si>
    <t>PT Extraction of natural gas and services related to natural gas extraction, excluding surveying-2016</t>
  </si>
  <si>
    <t>PT Extraction, liquefaction, and regasification of other petroleum and gaseous materials-2016</t>
  </si>
  <si>
    <t>PT Mining of uranium and thorium ores (12)-2016</t>
  </si>
  <si>
    <t>PT Mining of iron ores-2016</t>
  </si>
  <si>
    <t>PT Mining of copper ores and concentrates-2016</t>
  </si>
  <si>
    <t>PT Mining of nickel ores and concentrates-2016</t>
  </si>
  <si>
    <t>PT Mining of aluminium ores and concentrates-2016</t>
  </si>
  <si>
    <t>PT Mining of precious metal ores and concentrates-2016</t>
  </si>
  <si>
    <t>PT Mining of lead, zinc and tin ores and concentrates-2016</t>
  </si>
  <si>
    <t>PT Mining of other non-ferrous metal ores and concentrates-2016</t>
  </si>
  <si>
    <t>PT Quarrying of stone-2016</t>
  </si>
  <si>
    <t>PT Quarrying of sand and clay-2016</t>
  </si>
  <si>
    <t>PT Mining of chemical and fertilizer minerals, production of salt, other mining and quarrying n.e.c.-2016</t>
  </si>
  <si>
    <t>PT Processing of meat cattle-2016</t>
  </si>
  <si>
    <t>PT Processing of meat pigs-2016</t>
  </si>
  <si>
    <t>PT Processing of meat poultry-2016</t>
  </si>
  <si>
    <t>PT Production of meat products nec-2016</t>
  </si>
  <si>
    <t>PT Processing vegetable oils and fats-2016</t>
  </si>
  <si>
    <t>PT Processing of dairy products-2016</t>
  </si>
  <si>
    <t>PT Processed rice-2016</t>
  </si>
  <si>
    <t>PT Sugar refining-2016</t>
  </si>
  <si>
    <t>PT Processing of Food products nec-2016</t>
  </si>
  <si>
    <t>PT Manufacture of beverages-2016</t>
  </si>
  <si>
    <t>PT Manufacture of fish products-2016</t>
  </si>
  <si>
    <t>PT Manufacture of tobacco products (16)-2016</t>
  </si>
  <si>
    <t>PT Manufacture of textiles (17)-2016</t>
  </si>
  <si>
    <t>PT Manufacture of wearing apparel; dressing and dyeing of fur (18)-2016</t>
  </si>
  <si>
    <t>PT Tanning and dressing of leather; manufacture of luggage, handbags, saddlery, harness and footwear (19)-2016</t>
  </si>
  <si>
    <t>PT Manufacture of wood and of products of wood and cork, except furniture; manufacture of articles of straw and plaiting materials (20)-2016</t>
  </si>
  <si>
    <t>PT Re-processing of secondary wood material into new wood material-2016</t>
  </si>
  <si>
    <t>PT Pulp-2016</t>
  </si>
  <si>
    <t>PT Re-processing of secondary paper into new pulp-2016</t>
  </si>
  <si>
    <t>PT Paper-2016</t>
  </si>
  <si>
    <t>PT Publishing, printing and reproduction of recorded media (22)-2016</t>
  </si>
  <si>
    <t>PT Manufacture of coke oven products-2016</t>
  </si>
  <si>
    <t>PT Petroleum Refinery-2016</t>
  </si>
  <si>
    <t>PT Processing of nuclear fuel-2016</t>
  </si>
  <si>
    <t>PT Plastics, basic-2016</t>
  </si>
  <si>
    <t>PT Re-processing of secondary plastic into new plastic-2016</t>
  </si>
  <si>
    <t>PT N-fertiliser-2016</t>
  </si>
  <si>
    <t>PT P- and other fertiliser-2016</t>
  </si>
  <si>
    <t>PT Chemicals nec-2016</t>
  </si>
  <si>
    <t>PT Manufacture of rubber and plastic products (25)-2016</t>
  </si>
  <si>
    <t>PT Manufacture of glass and glass products-2016</t>
  </si>
  <si>
    <t>PT Re-processing of secondary glass into new glass-2016</t>
  </si>
  <si>
    <t>PT Manufacture of ceramic goods-2016</t>
  </si>
  <si>
    <t>PT Manufacture of bricks, tiles and construction products, in baked clay-2016</t>
  </si>
  <si>
    <t>PT Manufacture of cement, lime and plaster-2016</t>
  </si>
  <si>
    <t>PT Re-processing of ash into clinker-2016</t>
  </si>
  <si>
    <t>PT Manufacture of other non-metallic mineral products n.e.c.-2016</t>
  </si>
  <si>
    <t>PT Manufacture of basic iron and steel and of ferro-alloys and first products thereof-2016</t>
  </si>
  <si>
    <t>PT Re-processing of secondary steel into new steel-2016</t>
  </si>
  <si>
    <t>PT Precious metals production-2016</t>
  </si>
  <si>
    <t>PT Re-processing of secondary preciuos metals into new preciuos metals-2016</t>
  </si>
  <si>
    <t>PT Aluminium production-2016</t>
  </si>
  <si>
    <t>PT Re-processing of secondary aluminium into new aluminium-2016</t>
  </si>
  <si>
    <t>PT Lead, zinc and tin production-2016</t>
  </si>
  <si>
    <t>PT Re-processing of secondary lead into new lead, zinc and tin-2016</t>
  </si>
  <si>
    <t>PT Copper production-2016</t>
  </si>
  <si>
    <t>PT Re-processing of secondary copper into new copper-2016</t>
  </si>
  <si>
    <t>PT Other non-ferrous metal production-2016</t>
  </si>
  <si>
    <t>PT Re-processing of secondary other non-ferrous metals into new other non-ferrous metals-2016</t>
  </si>
  <si>
    <t>PT Casting of metals-2016</t>
  </si>
  <si>
    <t>PT Manufacture of fabricated metal products, except machinery and equipment (28)-2016</t>
  </si>
  <si>
    <t>PT Manufacture of machinery and equipment n.e.c. (29)-2016</t>
  </si>
  <si>
    <t>PT Manufacture of office machinery and computers (30)-2016</t>
  </si>
  <si>
    <t>PT Manufacture of electrical machinery and apparatus n.e.c. (31)-2016</t>
  </si>
  <si>
    <t>PT Manufacture of radio, television and communication equipment and apparatus (32)-2016</t>
  </si>
  <si>
    <t>PT Manufacture of medical, precision and optical instruments, watches and clocks (33)-2016</t>
  </si>
  <si>
    <t>PT Manufacture of motor vehicles, trailers and semi-trailers (34)-2016</t>
  </si>
  <si>
    <t>PT Manufacture of other transport equipment (35)-2016</t>
  </si>
  <si>
    <t>PT Manufacture of furniture; manufacturing n.e.c. (36)-2016</t>
  </si>
  <si>
    <t>PT Recycling of waste and scrap-2016</t>
  </si>
  <si>
    <t>PT Recycling of bottles by direct reuse-2016</t>
  </si>
  <si>
    <t>PT Production of electricity by coal-2016</t>
  </si>
  <si>
    <t>PT Production of electricity by gas-2016</t>
  </si>
  <si>
    <t>PT Production of electricity by nuclear-2016</t>
  </si>
  <si>
    <t>PT Production of electricity by hydro-2016</t>
  </si>
  <si>
    <t>PT Production of electricity by wind-2016</t>
  </si>
  <si>
    <t>PT Production of electricity by petroleum and other oil derivatives-2016</t>
  </si>
  <si>
    <t>PT Production of electricity by biomass and waste-2016</t>
  </si>
  <si>
    <t>PT Production of electricity by solar photovoltaic-2016</t>
  </si>
  <si>
    <t>PT Production of electricity by solar thermal-2016</t>
  </si>
  <si>
    <t>PT Production of electricity by tide, wave, ocean-2016</t>
  </si>
  <si>
    <t>PT Production of electricity by Geothermal-2016</t>
  </si>
  <si>
    <t>PT Production of electricity nec-2016</t>
  </si>
  <si>
    <t>PT Transmission of electricity-2016</t>
  </si>
  <si>
    <t>PT Distribution and trade of electricity-2016</t>
  </si>
  <si>
    <t>PT Manufacture of gas; distribution of gaseous fuels through mains-2016</t>
  </si>
  <si>
    <t>PT Steam and hot water supply-2016</t>
  </si>
  <si>
    <t>PT Collection, purification and distribution of water (41)-2016</t>
  </si>
  <si>
    <t>PT Construction (45)-2016</t>
  </si>
  <si>
    <t>PT Re-processing of secondary construction material into aggregates-2016</t>
  </si>
  <si>
    <t>PT Sale, maintenance, repair of motor vehicles, motor vehicles parts, motorcycles, motor cycles parts and accessoiries-2016</t>
  </si>
  <si>
    <t>PT Retail sale of automotive fuel-2016</t>
  </si>
  <si>
    <t>PT Wholesale trade and commission trade, except of motor vehicles and motorcycles (51)-2016</t>
  </si>
  <si>
    <t>PT Retail trade, except of motor vehicles and motorcycles; repair of personal and household goods (52)-2016</t>
  </si>
  <si>
    <t>PT Hotels and restaurants (55)-2016</t>
  </si>
  <si>
    <t>PT Transport via railways-2016</t>
  </si>
  <si>
    <t>PT Other land transport-2016</t>
  </si>
  <si>
    <t>PT Transport via pipelines-2016</t>
  </si>
  <si>
    <t>PT Sea and coastal water transport-2016</t>
  </si>
  <si>
    <t>PT Inland water transport-2016</t>
  </si>
  <si>
    <t>PT Air transport (62)-2016</t>
  </si>
  <si>
    <t>PT Supporting and auxiliary transport activities; activities of travel agencies (63)-2016</t>
  </si>
  <si>
    <t>PT Post and telecommunications (64)-2016</t>
  </si>
  <si>
    <t>PT Financial intermediation, except insurance and pension funding (65)-2016</t>
  </si>
  <si>
    <t>PT Insurance and pension funding, except compulsory social security (66)-2016</t>
  </si>
  <si>
    <t>PT Activities auxiliary to financial intermediation (67)-2016</t>
  </si>
  <si>
    <t>PT Real estate activities (70)-2016</t>
  </si>
  <si>
    <t>PT Renting of machinery and equipment without operator and of personal and household goods (71)-2016</t>
  </si>
  <si>
    <t>PT Computer and related activities (72)-2016</t>
  </si>
  <si>
    <t>PT Research and development (73)-2016</t>
  </si>
  <si>
    <t>PT Other business activities (74)-2016</t>
  </si>
  <si>
    <t>PT Public administration and defence; compulsory social security (75)-2016</t>
  </si>
  <si>
    <t>PT Education (80)-2016</t>
  </si>
  <si>
    <t>PT Health and social work (85)-2016</t>
  </si>
  <si>
    <t>PT Incineration of waste: Food-2016</t>
  </si>
  <si>
    <t>PT Incineration of waste: Paper-2016</t>
  </si>
  <si>
    <t>PT Incineration of waste: Plastic-2016</t>
  </si>
  <si>
    <t>PT Incineration of waste: Metals and Inert materials-2016</t>
  </si>
  <si>
    <t>PT Incineration of waste: Textiles-2016</t>
  </si>
  <si>
    <t>PT Incineration of waste: Wood-2016</t>
  </si>
  <si>
    <t>PT Incineration of waste: Oil/Hazardous waste-2016</t>
  </si>
  <si>
    <t>PT Biogasification of food waste, incl. land application-2016</t>
  </si>
  <si>
    <t>PT Biogasification of paper, incl. land application-2016</t>
  </si>
  <si>
    <t>PT Biogasification of sewage slugde, incl. land application-2016</t>
  </si>
  <si>
    <t>PT Composting of food waste, incl. land application-2016</t>
  </si>
  <si>
    <t>PT Composting of paper and wood, incl. land application-2016</t>
  </si>
  <si>
    <t>PT Waste water treatment, food-2016</t>
  </si>
  <si>
    <t>PT Waste water treatment, other-2016</t>
  </si>
  <si>
    <t>PT Landfill of waste: Food-2016</t>
  </si>
  <si>
    <t>PT Landfill of waste: Paper-2016</t>
  </si>
  <si>
    <t>PT Landfill of waste: Plastic-2016</t>
  </si>
  <si>
    <t>PT Landfill of waste: Inert/metal/hazardous-2016</t>
  </si>
  <si>
    <t>PT Landfill of waste: Textiles-2016</t>
  </si>
  <si>
    <t>PT Landfill of waste: Wood-2016</t>
  </si>
  <si>
    <t>PT Activities of membership organisation n.e.c. (91)-2016</t>
  </si>
  <si>
    <t>PT Recreational, cultural and sporting activities (92)-2016</t>
  </si>
  <si>
    <t>PT Other service activities (93)-2016</t>
  </si>
  <si>
    <t>PT Private households with employed persons (95)-2016</t>
  </si>
  <si>
    <t>PT Extra-territorial organizations and bodies-2016</t>
  </si>
  <si>
    <t>RO Cultivation of paddy rice-2016</t>
  </si>
  <si>
    <t>RO Cultivation of wheat-2016</t>
  </si>
  <si>
    <t>RO Cultivation of cereal grains nec-2016</t>
  </si>
  <si>
    <t>RO Cultivation of vegetables, fruit, nuts-2016</t>
  </si>
  <si>
    <t>RO Cultivation of oil seeds-2016</t>
  </si>
  <si>
    <t>RO Cultivation of sugar cane, sugar beet-2016</t>
  </si>
  <si>
    <t>RO Cultivation of plant-based fibers-2016</t>
  </si>
  <si>
    <t>RO Cultivation of crops nec-2016</t>
  </si>
  <si>
    <t>RO Cattle farming-2016</t>
  </si>
  <si>
    <t>RO Pigs farming-2016</t>
  </si>
  <si>
    <t>RO Poultry farming-2016</t>
  </si>
  <si>
    <t>RO Meat animals nec-2016</t>
  </si>
  <si>
    <t>RO Animal products nec-2016</t>
  </si>
  <si>
    <t>RO Raw milk-2016</t>
  </si>
  <si>
    <t>RO Wool, silk-worm cocoons-2016</t>
  </si>
  <si>
    <t>RO Manure treatment (conventional), storage and land application-2016</t>
  </si>
  <si>
    <t>RO Manure treatment (biogas), storage and land application-2016</t>
  </si>
  <si>
    <t>RO Forestry, logging and related service activities (02)-2016</t>
  </si>
  <si>
    <t>RO Fishing, operating of fish hatcheries and fish farms; service activities incidental to fishing (05)-2016</t>
  </si>
  <si>
    <t>RO Mining of coal and lignite; extraction of peat (10)-2016</t>
  </si>
  <si>
    <t>RO Extraction of crude petroleum and services related to crude oil extraction, excluding surveying-2016</t>
  </si>
  <si>
    <t>RO Extraction of natural gas and services related to natural gas extraction, excluding surveying-2016</t>
  </si>
  <si>
    <t>RO Extraction, liquefaction, and regasification of other petroleum and gaseous materials-2016</t>
  </si>
  <si>
    <t>RO Mining of uranium and thorium ores (12)-2016</t>
  </si>
  <si>
    <t>RO Mining of iron ores-2016</t>
  </si>
  <si>
    <t>RO Mining of copper ores and concentrates-2016</t>
  </si>
  <si>
    <t>RO Mining of nickel ores and concentrates-2016</t>
  </si>
  <si>
    <t>RO Mining of aluminium ores and concentrates-2016</t>
  </si>
  <si>
    <t>RO Mining of precious metal ores and concentrates-2016</t>
  </si>
  <si>
    <t>RO Mining of lead, zinc and tin ores and concentrates-2016</t>
  </si>
  <si>
    <t>RO Mining of other non-ferrous metal ores and concentrates-2016</t>
  </si>
  <si>
    <t>RO Quarrying of stone-2016</t>
  </si>
  <si>
    <t>RO Quarrying of sand and clay-2016</t>
  </si>
  <si>
    <t>RO Mining of chemical and fertilizer minerals, production of salt, other mining and quarrying n.e.c.-2016</t>
  </si>
  <si>
    <t>RO Processing of meat cattle-2016</t>
  </si>
  <si>
    <t>RO Processing of meat pigs-2016</t>
  </si>
  <si>
    <t>RO Processing of meat poultry-2016</t>
  </si>
  <si>
    <t>RO Production of meat products nec-2016</t>
  </si>
  <si>
    <t>RO Processing vegetable oils and fats-2016</t>
  </si>
  <si>
    <t>RO Processing of dairy products-2016</t>
  </si>
  <si>
    <t>RO Processed rice-2016</t>
  </si>
  <si>
    <t>RO Sugar refining-2016</t>
  </si>
  <si>
    <t>RO Processing of Food products nec-2016</t>
  </si>
  <si>
    <t>RO Manufacture of beverages-2016</t>
  </si>
  <si>
    <t>RO Manufacture of fish products-2016</t>
  </si>
  <si>
    <t>RO Manufacture of tobacco products (16)-2016</t>
  </si>
  <si>
    <t>RO Manufacture of textiles (17)-2016</t>
  </si>
  <si>
    <t>RO Manufacture of wearing apparel; dressing and dyeing of fur (18)-2016</t>
  </si>
  <si>
    <t>RO Tanning and dressing of leather; manufacture of luggage, handbags, saddlery, harness and footwear (19)-2016</t>
  </si>
  <si>
    <t>RO Manufacture of wood and of products of wood and cork, except furniture; manufacture of articles of straw and plaiting materials (20)-2016</t>
  </si>
  <si>
    <t>RO Re-processing of secondary wood material into new wood material-2016</t>
  </si>
  <si>
    <t>RO Pulp-2016</t>
  </si>
  <si>
    <t>RO Re-processing of secondary paper into new pulp-2016</t>
  </si>
  <si>
    <t>RO Paper-2016</t>
  </si>
  <si>
    <t>RO Publishing, printing and reproduction of recorded media (22)-2016</t>
  </si>
  <si>
    <t>RO Manufacture of coke oven products-2016</t>
  </si>
  <si>
    <t>RO Petroleum Refinery-2016</t>
  </si>
  <si>
    <t>RO Processing of nuclear fuel-2016</t>
  </si>
  <si>
    <t>RO Plastics, basic-2016</t>
  </si>
  <si>
    <t>RO Re-processing of secondary plastic into new plastic-2016</t>
  </si>
  <si>
    <t>RO N-fertiliser-2016</t>
  </si>
  <si>
    <t>RO P- and other fertiliser-2016</t>
  </si>
  <si>
    <t>RO Chemicals nec-2016</t>
  </si>
  <si>
    <t>RO Manufacture of rubber and plastic products (25)-2016</t>
  </si>
  <si>
    <t>RO Manufacture of glass and glass products-2016</t>
  </si>
  <si>
    <t>RO Re-processing of secondary glass into new glass-2016</t>
  </si>
  <si>
    <t>RO Manufacture of ceramic goods-2016</t>
  </si>
  <si>
    <t>RO Manufacture of bricks, tiles and construction products, in baked clay-2016</t>
  </si>
  <si>
    <t>RO Manufacture of cement, lime and plaster-2016</t>
  </si>
  <si>
    <t>RO Re-processing of ash into clinker-2016</t>
  </si>
  <si>
    <t>RO Manufacture of other non-metallic mineral products n.e.c.-2016</t>
  </si>
  <si>
    <t>RO Manufacture of basic iron and steel and of ferro-alloys and first products thereof-2016</t>
  </si>
  <si>
    <t>RO Re-processing of secondary steel into new steel-2016</t>
  </si>
  <si>
    <t>RO Precious metals production-2016</t>
  </si>
  <si>
    <t>RO Re-processing of secondary preciuos metals into new preciuos metals-2016</t>
  </si>
  <si>
    <t>RO Aluminium production-2016</t>
  </si>
  <si>
    <t>RO Re-processing of secondary aluminium into new aluminium-2016</t>
  </si>
  <si>
    <t>RO Lead, zinc and tin production-2016</t>
  </si>
  <si>
    <t>RO Re-processing of secondary lead into new lead, zinc and tin-2016</t>
  </si>
  <si>
    <t>RO Copper production-2016</t>
  </si>
  <si>
    <t>RO Re-processing of secondary copper into new copper-2016</t>
  </si>
  <si>
    <t>RO Other non-ferrous metal production-2016</t>
  </si>
  <si>
    <t>RO Re-processing of secondary other non-ferrous metals into new other non-ferrous metals-2016</t>
  </si>
  <si>
    <t>RO Casting of metals-2016</t>
  </si>
  <si>
    <t>RO Manufacture of fabricated metal products, except machinery and equipment (28)-2016</t>
  </si>
  <si>
    <t>RO Manufacture of machinery and equipment n.e.c. (29)-2016</t>
  </si>
  <si>
    <t>RO Manufacture of office machinery and computers (30)-2016</t>
  </si>
  <si>
    <t>RO Manufacture of electrical machinery and apparatus n.e.c. (31)-2016</t>
  </si>
  <si>
    <t>RO Manufacture of radio, television and communication equipment and apparatus (32)-2016</t>
  </si>
  <si>
    <t>RO Manufacture of medical, precision and optical instruments, watches and clocks (33)-2016</t>
  </si>
  <si>
    <t>RO Manufacture of motor vehicles, trailers and semi-trailers (34)-2016</t>
  </si>
  <si>
    <t>RO Manufacture of other transport equipment (35)-2016</t>
  </si>
  <si>
    <t>RO Manufacture of furniture; manufacturing n.e.c. (36)-2016</t>
  </si>
  <si>
    <t>RO Recycling of waste and scrap-2016</t>
  </si>
  <si>
    <t>RO Recycling of bottles by direct reuse-2016</t>
  </si>
  <si>
    <t>RO Production of electricity by coal-2016</t>
  </si>
  <si>
    <t>RO Production of electricity by gas-2016</t>
  </si>
  <si>
    <t>RO Production of electricity by nuclear-2016</t>
  </si>
  <si>
    <t>RO Production of electricity by hydro-2016</t>
  </si>
  <si>
    <t>RO Production of electricity by wind-2016</t>
  </si>
  <si>
    <t>RO Production of electricity by petroleum and other oil derivatives-2016</t>
  </si>
  <si>
    <t>RO Production of electricity by biomass and waste-2016</t>
  </si>
  <si>
    <t>RO Production of electricity by solar photovoltaic-2016</t>
  </si>
  <si>
    <t>RO Production of electricity by solar thermal-2016</t>
  </si>
  <si>
    <t>RO Production of electricity by tide, wave, ocean-2016</t>
  </si>
  <si>
    <t>RO Production of electricity by Geothermal-2016</t>
  </si>
  <si>
    <t>RO Production of electricity nec-2016</t>
  </si>
  <si>
    <t>RO Transmission of electricity-2016</t>
  </si>
  <si>
    <t>RO Distribution and trade of electricity-2016</t>
  </si>
  <si>
    <t>RO Manufacture of gas; distribution of gaseous fuels through mains-2016</t>
  </si>
  <si>
    <t>RO Steam and hot water supply-2016</t>
  </si>
  <si>
    <t>RO Collection, purification and distribution of water (41)-2016</t>
  </si>
  <si>
    <t>RO Construction (45)-2016</t>
  </si>
  <si>
    <t>RO Re-processing of secondary construction material into aggregates-2016</t>
  </si>
  <si>
    <t>RO Sale, maintenance, repair of motor vehicles, motor vehicles parts, motorcycles, motor cycles parts and accessoiries-2016</t>
  </si>
  <si>
    <t>RO Retail sale of automotive fuel-2016</t>
  </si>
  <si>
    <t>RO Wholesale trade and commission trade, except of motor vehicles and motorcycles (51)-2016</t>
  </si>
  <si>
    <t>RO Retail trade, except of motor vehicles and motorcycles; repair of personal and household goods (52)-2016</t>
  </si>
  <si>
    <t>RO Hotels and restaurants (55)-2016</t>
  </si>
  <si>
    <t>RO Transport via railways-2016</t>
  </si>
  <si>
    <t>RO Other land transport-2016</t>
  </si>
  <si>
    <t>RO Transport via pipelines-2016</t>
  </si>
  <si>
    <t>RO Sea and coastal water transport-2016</t>
  </si>
  <si>
    <t>RO Inland water transport-2016</t>
  </si>
  <si>
    <t>RO Air transport (62)-2016</t>
  </si>
  <si>
    <t>RO Supporting and auxiliary transport activities; activities of travel agencies (63)-2016</t>
  </si>
  <si>
    <t>RO Post and telecommunications (64)-2016</t>
  </si>
  <si>
    <t>RO Financial intermediation, except insurance and pension funding (65)-2016</t>
  </si>
  <si>
    <t>RO Insurance and pension funding, except compulsory social security (66)-2016</t>
  </si>
  <si>
    <t>RO Activities auxiliary to financial intermediation (67)-2016</t>
  </si>
  <si>
    <t>RO Real estate activities (70)-2016</t>
  </si>
  <si>
    <t>RO Renting of machinery and equipment without operator and of personal and household goods (71)-2016</t>
  </si>
  <si>
    <t>RO Computer and related activities (72)-2016</t>
  </si>
  <si>
    <t>RO Research and development (73)-2016</t>
  </si>
  <si>
    <t>RO Other business activities (74)-2016</t>
  </si>
  <si>
    <t>RO Public administration and defence; compulsory social security (75)-2016</t>
  </si>
  <si>
    <t>RO Education (80)-2016</t>
  </si>
  <si>
    <t>RO Health and social work (85)-2016</t>
  </si>
  <si>
    <t>RO Incineration of waste: Food-2016</t>
  </si>
  <si>
    <t>RO Incineration of waste: Paper-2016</t>
  </si>
  <si>
    <t>RO Incineration of waste: Plastic-2016</t>
  </si>
  <si>
    <t>RO Incineration of waste: Metals and Inert materials-2016</t>
  </si>
  <si>
    <t>RO Incineration of waste: Textiles-2016</t>
  </si>
  <si>
    <t>RO Incineration of waste: Wood-2016</t>
  </si>
  <si>
    <t>RO Incineration of waste: Oil/Hazardous waste-2016</t>
  </si>
  <si>
    <t>RO Biogasification of food waste, incl. land application-2016</t>
  </si>
  <si>
    <t>RO Biogasification of paper, incl. land application-2016</t>
  </si>
  <si>
    <t>RO Biogasification of sewage slugde, incl. land application-2016</t>
  </si>
  <si>
    <t>RO Composting of food waste, incl. land application-2016</t>
  </si>
  <si>
    <t>RO Composting of paper and wood, incl. land application-2016</t>
  </si>
  <si>
    <t>RO Waste water treatment, food-2016</t>
  </si>
  <si>
    <t>RO Waste water treatment, other-2016</t>
  </si>
  <si>
    <t>RO Landfill of waste: Food-2016</t>
  </si>
  <si>
    <t>RO Landfill of waste: Paper-2016</t>
  </si>
  <si>
    <t>RO Landfill of waste: Plastic-2016</t>
  </si>
  <si>
    <t>RO Landfill of waste: Inert/metal/hazardous-2016</t>
  </si>
  <si>
    <t>RO Landfill of waste: Textiles-2016</t>
  </si>
  <si>
    <t>RO Landfill of waste: Wood-2016</t>
  </si>
  <si>
    <t>RO Activities of membership organisation n.e.c. (91)-2016</t>
  </si>
  <si>
    <t>RO Recreational, cultural and sporting activities (92)-2016</t>
  </si>
  <si>
    <t>RO Other service activities (93)-2016</t>
  </si>
  <si>
    <t>RO Private households with employed persons (95)-2016</t>
  </si>
  <si>
    <t>RO Extra-territorial organizations and bodies-2016</t>
  </si>
  <si>
    <t>SE Cultivation of paddy rice-2016</t>
  </si>
  <si>
    <t>SE Cultivation of wheat-2016</t>
  </si>
  <si>
    <t>SE Cultivation of cereal grains nec-2016</t>
  </si>
  <si>
    <t>SE Cultivation of vegetables, fruit, nuts-2016</t>
  </si>
  <si>
    <t>SE Cultivation of oil seeds-2016</t>
  </si>
  <si>
    <t>SE Cultivation of sugar cane, sugar beet-2016</t>
  </si>
  <si>
    <t>SE Cultivation of plant-based fibers-2016</t>
  </si>
  <si>
    <t>SE Cultivation of crops nec-2016</t>
  </si>
  <si>
    <t>SE Cattle farming-2016</t>
  </si>
  <si>
    <t>SE Pigs farming-2016</t>
  </si>
  <si>
    <t>SE Poultry farming-2016</t>
  </si>
  <si>
    <t>SE Meat animals nec-2016</t>
  </si>
  <si>
    <t>SE Animal products nec-2016</t>
  </si>
  <si>
    <t>SE Raw milk-2016</t>
  </si>
  <si>
    <t>SE Wool, silk-worm cocoons-2016</t>
  </si>
  <si>
    <t>SE Manure treatment (conventional), storage and land application-2016</t>
  </si>
  <si>
    <t>SE Manure treatment (biogas), storage and land application-2016</t>
  </si>
  <si>
    <t>SE Forestry, logging and related service activities (02)-2016</t>
  </si>
  <si>
    <t>SE Fishing, operating of fish hatcheries and fish farms; service activities incidental to fishing (05)-2016</t>
  </si>
  <si>
    <t>SE Mining of coal and lignite; extraction of peat (10)-2016</t>
  </si>
  <si>
    <t>SE Extraction of crude petroleum and services related to crude oil extraction, excluding surveying-2016</t>
  </si>
  <si>
    <t>SE Extraction of natural gas and services related to natural gas extraction, excluding surveying-2016</t>
  </si>
  <si>
    <t>SE Extraction, liquefaction, and regasification of other petroleum and gaseous materials-2016</t>
  </si>
  <si>
    <t>SE Mining of uranium and thorium ores (12)-2016</t>
  </si>
  <si>
    <t>SE Mining of iron ores-2016</t>
  </si>
  <si>
    <t>SE Mining of copper ores and concentrates-2016</t>
  </si>
  <si>
    <t>SE Mining of nickel ores and concentrates-2016</t>
  </si>
  <si>
    <t>SE Mining of aluminium ores and concentrates-2016</t>
  </si>
  <si>
    <t>SE Mining of precious metal ores and concentrates-2016</t>
  </si>
  <si>
    <t>SE Mining of lead, zinc and tin ores and concentrates-2016</t>
  </si>
  <si>
    <t>SE Mining of other non-ferrous metal ores and concentrates-2016</t>
  </si>
  <si>
    <t>SE Quarrying of stone-2016</t>
  </si>
  <si>
    <t>SE Quarrying of sand and clay-2016</t>
  </si>
  <si>
    <t>SE Mining of chemical and fertilizer minerals, production of salt, other mining and quarrying n.e.c.-2016</t>
  </si>
  <si>
    <t>SE Processing of meat cattle-2016</t>
  </si>
  <si>
    <t>SE Processing of meat pigs-2016</t>
  </si>
  <si>
    <t>SE Processing of meat poultry-2016</t>
  </si>
  <si>
    <t>SE Production of meat products nec-2016</t>
  </si>
  <si>
    <t>SE Processing vegetable oils and fats-2016</t>
  </si>
  <si>
    <t>SE Processing of dairy products-2016</t>
  </si>
  <si>
    <t>SE Processed rice-2016</t>
  </si>
  <si>
    <t>SE Sugar refining-2016</t>
  </si>
  <si>
    <t>SE Processing of Food products nec-2016</t>
  </si>
  <si>
    <t>SE Manufacture of beverages-2016</t>
  </si>
  <si>
    <t>SE Manufacture of fish products-2016</t>
  </si>
  <si>
    <t>SE Manufacture of tobacco products (16)-2016</t>
  </si>
  <si>
    <t>SE Manufacture of textiles (17)-2016</t>
  </si>
  <si>
    <t>SE Manufacture of wearing apparel; dressing and dyeing of fur (18)-2016</t>
  </si>
  <si>
    <t>SE Tanning and dressing of leather; manufacture of luggage, handbags, saddlery, harness and footwear (19)-2016</t>
  </si>
  <si>
    <t>SE Manufacture of wood and of products of wood and cork, except furniture; manufacture of articles of straw and plaiting materials (20)-2016</t>
  </si>
  <si>
    <t>SE Re-processing of secondary wood material into new wood material-2016</t>
  </si>
  <si>
    <t>SE Pulp-2016</t>
  </si>
  <si>
    <t>SE Re-processing of secondary paper into new pulp-2016</t>
  </si>
  <si>
    <t>SE Paper-2016</t>
  </si>
  <si>
    <t>SE Publishing, printing and reproduction of recorded media (22)-2016</t>
  </si>
  <si>
    <t>SE Manufacture of coke oven products-2016</t>
  </si>
  <si>
    <t>SE Petroleum Refinery-2016</t>
  </si>
  <si>
    <t>SE Processing of nuclear fuel-2016</t>
  </si>
  <si>
    <t>SE Plastics, basic-2016</t>
  </si>
  <si>
    <t>SE Re-processing of secondary plastic into new plastic-2016</t>
  </si>
  <si>
    <t>SE N-fertiliser-2016</t>
  </si>
  <si>
    <t>SE P- and other fertiliser-2016</t>
  </si>
  <si>
    <t>SE Chemicals nec-2016</t>
  </si>
  <si>
    <t>SE Manufacture of rubber and plastic products (25)-2016</t>
  </si>
  <si>
    <t>SE Manufacture of glass and glass products-2016</t>
  </si>
  <si>
    <t>SE Re-processing of secondary glass into new glass-2016</t>
  </si>
  <si>
    <t>SE Manufacture of ceramic goods-2016</t>
  </si>
  <si>
    <t>SE Manufacture of bricks, tiles and construction products, in baked clay-2016</t>
  </si>
  <si>
    <t>SE Manufacture of cement, lime and plaster-2016</t>
  </si>
  <si>
    <t>SE Re-processing of ash into clinker-2016</t>
  </si>
  <si>
    <t>SE Manufacture of other non-metallic mineral products n.e.c.-2016</t>
  </si>
  <si>
    <t>SE Manufacture of basic iron and steel and of ferro-alloys and first products thereof-2016</t>
  </si>
  <si>
    <t>SE Re-processing of secondary steel into new steel-2016</t>
  </si>
  <si>
    <t>SE Precious metals production-2016</t>
  </si>
  <si>
    <t>SE Re-processing of secondary preciuos metals into new preciuos metals-2016</t>
  </si>
  <si>
    <t>SE Aluminium production-2016</t>
  </si>
  <si>
    <t>SE Re-processing of secondary aluminium into new aluminium-2016</t>
  </si>
  <si>
    <t>SE Lead, zinc and tin production-2016</t>
  </si>
  <si>
    <t>SE Re-processing of secondary lead into new lead, zinc and tin-2016</t>
  </si>
  <si>
    <t>SE Copper production-2016</t>
  </si>
  <si>
    <t>SE Re-processing of secondary copper into new copper-2016</t>
  </si>
  <si>
    <t>SE Other non-ferrous metal production-2016</t>
  </si>
  <si>
    <t>SE Re-processing of secondary other non-ferrous metals into new other non-ferrous metals-2016</t>
  </si>
  <si>
    <t>SE Casting of metals-2016</t>
  </si>
  <si>
    <t>SE Manufacture of fabricated metal products, except machinery and equipment (28)-2016</t>
  </si>
  <si>
    <t>SE Manufacture of machinery and equipment n.e.c. (29)-2016</t>
  </si>
  <si>
    <t>SE Manufacture of office machinery and computers (30)-2016</t>
  </si>
  <si>
    <t>SE Manufacture of electrical machinery and apparatus n.e.c. (31)-2016</t>
  </si>
  <si>
    <t>SE Manufacture of radio, television and communication equipment and apparatus (32)-2016</t>
  </si>
  <si>
    <t>SE Manufacture of medical, precision and optical instruments, watches and clocks (33)-2016</t>
  </si>
  <si>
    <t>SE Manufacture of motor vehicles, trailers and semi-trailers (34)-2016</t>
  </si>
  <si>
    <t>SE Manufacture of other transport equipment (35)-2016</t>
  </si>
  <si>
    <t>SE Manufacture of furniture; manufacturing n.e.c. (36)-2016</t>
  </si>
  <si>
    <t>SE Recycling of waste and scrap-2016</t>
  </si>
  <si>
    <t>SE Recycling of bottles by direct reuse-2016</t>
  </si>
  <si>
    <t>SE Production of electricity by coal-2016</t>
  </si>
  <si>
    <t>SE Production of electricity by gas-2016</t>
  </si>
  <si>
    <t>SE Production of electricity by nuclear-2016</t>
  </si>
  <si>
    <t>SE Production of electricity by hydro-2016</t>
  </si>
  <si>
    <t>SE Production of electricity by wind-2016</t>
  </si>
  <si>
    <t>SE Production of electricity by petroleum and other oil derivatives-2016</t>
  </si>
  <si>
    <t>SE Production of electricity by biomass and waste-2016</t>
  </si>
  <si>
    <t>SE Production of electricity by solar photovoltaic-2016</t>
  </si>
  <si>
    <t>SE Production of electricity by solar thermal-2016</t>
  </si>
  <si>
    <t>SE Production of electricity by tide, wave, ocean-2016</t>
  </si>
  <si>
    <t>SE Production of electricity by Geothermal-2016</t>
  </si>
  <si>
    <t>SE Production of electricity nec-2016</t>
  </si>
  <si>
    <t>SE Transmission of electricity-2016</t>
  </si>
  <si>
    <t>SE Distribution and trade of electricity-2016</t>
  </si>
  <si>
    <t>SE Manufacture of gas; distribution of gaseous fuels through mains-2016</t>
  </si>
  <si>
    <t>SE Steam and hot water supply-2016</t>
  </si>
  <si>
    <t>SE Collection, purification and distribution of water (41)-2016</t>
  </si>
  <si>
    <t>SE Construction (45)-2016</t>
  </si>
  <si>
    <t>SE Re-processing of secondary construction material into aggregates-2016</t>
  </si>
  <si>
    <t>SE Sale, maintenance, repair of motor vehicles, motor vehicles parts, motorcycles, motor cycles parts and accessoiries-2016</t>
  </si>
  <si>
    <t>SE Retail sale of automotive fuel-2016</t>
  </si>
  <si>
    <t>SE Wholesale trade and commission trade, except of motor vehicles and motorcycles (51)-2016</t>
  </si>
  <si>
    <t>SE Retail trade, except of motor vehicles and motorcycles; repair of personal and household goods (52)-2016</t>
  </si>
  <si>
    <t>SE Hotels and restaurants (55)-2016</t>
  </si>
  <si>
    <t>SE Transport via railways-2016</t>
  </si>
  <si>
    <t>SE Other land transport-2016</t>
  </si>
  <si>
    <t>SE Transport via pipelines-2016</t>
  </si>
  <si>
    <t>SE Sea and coastal water transport-2016</t>
  </si>
  <si>
    <t>SE Inland water transport-2016</t>
  </si>
  <si>
    <t>SE Air transport (62)-2016</t>
  </si>
  <si>
    <t>SE Supporting and auxiliary transport activities; activities of travel agencies (63)-2016</t>
  </si>
  <si>
    <t>SE Post and telecommunications (64)-2016</t>
  </si>
  <si>
    <t>SE Financial intermediation, except insurance and pension funding (65)-2016</t>
  </si>
  <si>
    <t>SE Insurance and pension funding, except compulsory social security (66)-2016</t>
  </si>
  <si>
    <t>SE Activities auxiliary to financial intermediation (67)-2016</t>
  </si>
  <si>
    <t>SE Real estate activities (70)-2016</t>
  </si>
  <si>
    <t>SE Renting of machinery and equipment without operator and of personal and household goods (71)-2016</t>
  </si>
  <si>
    <t>SE Computer and related activities (72)-2016</t>
  </si>
  <si>
    <t>SE Research and development (73)-2016</t>
  </si>
  <si>
    <t>SE Other business activities (74)-2016</t>
  </si>
  <si>
    <t>SE Public administration and defence; compulsory social security (75)-2016</t>
  </si>
  <si>
    <t>SE Education (80)-2016</t>
  </si>
  <si>
    <t>SE Health and social work (85)-2016</t>
  </si>
  <si>
    <t>SE Incineration of waste: Food-2016</t>
  </si>
  <si>
    <t>SE Incineration of waste: Paper-2016</t>
  </si>
  <si>
    <t>SE Incineration of waste: Plastic-2016</t>
  </si>
  <si>
    <t>SE Incineration of waste: Metals and Inert materials-2016</t>
  </si>
  <si>
    <t>SE Incineration of waste: Textiles-2016</t>
  </si>
  <si>
    <t>SE Incineration of waste: Wood-2016</t>
  </si>
  <si>
    <t>SE Incineration of waste: Oil/Hazardous waste-2016</t>
  </si>
  <si>
    <t>SE Biogasification of food waste, incl. land application-2016</t>
  </si>
  <si>
    <t>SE Biogasification of paper, incl. land application-2016</t>
  </si>
  <si>
    <t>SE Biogasification of sewage slugde, incl. land application-2016</t>
  </si>
  <si>
    <t>SE Composting of food waste, incl. land application-2016</t>
  </si>
  <si>
    <t>SE Composting of paper and wood, incl. land application-2016</t>
  </si>
  <si>
    <t>SE Waste water treatment, food-2016</t>
  </si>
  <si>
    <t>SE Waste water treatment, other-2016</t>
  </si>
  <si>
    <t>SE Landfill of waste: Food-2016</t>
  </si>
  <si>
    <t>SE Landfill of waste: Paper-2016</t>
  </si>
  <si>
    <t>SE Landfill of waste: Plastic-2016</t>
  </si>
  <si>
    <t>SE Landfill of waste: Inert/metal/hazardous-2016</t>
  </si>
  <si>
    <t>SE Landfill of waste: Textiles-2016</t>
  </si>
  <si>
    <t>SE Landfill of waste: Wood-2016</t>
  </si>
  <si>
    <t>SE Activities of membership organisation n.e.c. (91)-2016</t>
  </si>
  <si>
    <t>SE Recreational, cultural and sporting activities (92)-2016</t>
  </si>
  <si>
    <t>SE Other service activities (93)-2016</t>
  </si>
  <si>
    <t>SE Private households with employed persons (95)-2016</t>
  </si>
  <si>
    <t>SE Extra-territorial organizations and bodies-2016</t>
  </si>
  <si>
    <t>SI Cultivation of paddy rice-2016</t>
  </si>
  <si>
    <t>SI Cultivation of wheat-2016</t>
  </si>
  <si>
    <t>SI Cultivation of cereal grains nec-2016</t>
  </si>
  <si>
    <t>SI Cultivation of vegetables, fruit, nuts-2016</t>
  </si>
  <si>
    <t>SI Cultivation of oil seeds-2016</t>
  </si>
  <si>
    <t>SI Cultivation of sugar cane, sugar beet-2016</t>
  </si>
  <si>
    <t>SI Cultivation of plant-based fibers-2016</t>
  </si>
  <si>
    <t>SI Cultivation of crops nec-2016</t>
  </si>
  <si>
    <t>SI Cattle farming-2016</t>
  </si>
  <si>
    <t>SI Pigs farming-2016</t>
  </si>
  <si>
    <t>SI Poultry farming-2016</t>
  </si>
  <si>
    <t>SI Meat animals nec-2016</t>
  </si>
  <si>
    <t>SI Animal products nec-2016</t>
  </si>
  <si>
    <t>SI Raw milk-2016</t>
  </si>
  <si>
    <t>SI Wool, silk-worm cocoons-2016</t>
  </si>
  <si>
    <t>SI Manure treatment (conventional), storage and land application-2016</t>
  </si>
  <si>
    <t>SI Manure treatment (biogas), storage and land application-2016</t>
  </si>
  <si>
    <t>SI Forestry, logging and related service activities (02)-2016</t>
  </si>
  <si>
    <t>SI Fishing, operating of fish hatcheries and fish farms; service activities incidental to fishing (05)-2016</t>
  </si>
  <si>
    <t>SI Mining of coal and lignite; extraction of peat (10)-2016</t>
  </si>
  <si>
    <t>SI Extraction of crude petroleum and services related to crude oil extraction, excluding surveying-2016</t>
  </si>
  <si>
    <t>SI Extraction of natural gas and services related to natural gas extraction, excluding surveying-2016</t>
  </si>
  <si>
    <t>SI Extraction, liquefaction, and regasification of other petroleum and gaseous materials-2016</t>
  </si>
  <si>
    <t>SI Mining of uranium and thorium ores (12)-2016</t>
  </si>
  <si>
    <t>SI Mining of iron ores-2016</t>
  </si>
  <si>
    <t>SI Mining of copper ores and concentrates-2016</t>
  </si>
  <si>
    <t>SI Mining of nickel ores and concentrates-2016</t>
  </si>
  <si>
    <t>SI Mining of aluminium ores and concentrates-2016</t>
  </si>
  <si>
    <t>SI Mining of precious metal ores and concentrates-2016</t>
  </si>
  <si>
    <t>SI Mining of lead, zinc and tin ores and concentrates-2016</t>
  </si>
  <si>
    <t>SI Mining of other non-ferrous metal ores and concentrates-2016</t>
  </si>
  <si>
    <t>SI Quarrying of stone-2016</t>
  </si>
  <si>
    <t>SI Quarrying of sand and clay-2016</t>
  </si>
  <si>
    <t>SI Mining of chemical and fertilizer minerals, production of salt, other mining and quarrying n.e.c.-2016</t>
  </si>
  <si>
    <t>SI Processing of meat cattle-2016</t>
  </si>
  <si>
    <t>SI Processing of meat pigs-2016</t>
  </si>
  <si>
    <t>SI Processing of meat poultry-2016</t>
  </si>
  <si>
    <t>SI Production of meat products nec-2016</t>
  </si>
  <si>
    <t>SI Processing vegetable oils and fats-2016</t>
  </si>
  <si>
    <t>SI Processing of dairy products-2016</t>
  </si>
  <si>
    <t>SI Processed rice-2016</t>
  </si>
  <si>
    <t>SI Sugar refining-2016</t>
  </si>
  <si>
    <t>SI Processing of Food products nec-2016</t>
  </si>
  <si>
    <t>SI Manufacture of beverages-2016</t>
  </si>
  <si>
    <t>SI Manufacture of fish products-2016</t>
  </si>
  <si>
    <t>SI Manufacture of tobacco products (16)-2016</t>
  </si>
  <si>
    <t>SI Manufacture of textiles (17)-2016</t>
  </si>
  <si>
    <t>SI Manufacture of wearing apparel; dressing and dyeing of fur (18)-2016</t>
  </si>
  <si>
    <t>SI Tanning and dressing of leather; manufacture of luggage, handbags, saddlery, harness and footwear (19)-2016</t>
  </si>
  <si>
    <t>SI Manufacture of wood and of products of wood and cork, except furniture; manufacture of articles of straw and plaiting materials (20)-2016</t>
  </si>
  <si>
    <t>SI Re-processing of secondary wood material into new wood material-2016</t>
  </si>
  <si>
    <t>SI Pulp-2016</t>
  </si>
  <si>
    <t>SI Re-processing of secondary paper into new pulp-2016</t>
  </si>
  <si>
    <t>SI Paper-2016</t>
  </si>
  <si>
    <t>SI Publishing, printing and reproduction of recorded media (22)-2016</t>
  </si>
  <si>
    <t>SI Manufacture of coke oven products-2016</t>
  </si>
  <si>
    <t>SI Petroleum Refinery-2016</t>
  </si>
  <si>
    <t>SI Processing of nuclear fuel-2016</t>
  </si>
  <si>
    <t>SI Plastics, basic-2016</t>
  </si>
  <si>
    <t>SI Re-processing of secondary plastic into new plastic-2016</t>
  </si>
  <si>
    <t>SI N-fertiliser-2016</t>
  </si>
  <si>
    <t>SI P- and other fertiliser-2016</t>
  </si>
  <si>
    <t>SI Chemicals nec-2016</t>
  </si>
  <si>
    <t>SI Manufacture of rubber and plastic products (25)-2016</t>
  </si>
  <si>
    <t>SI Manufacture of glass and glass products-2016</t>
  </si>
  <si>
    <t>SI Re-processing of secondary glass into new glass-2016</t>
  </si>
  <si>
    <t>SI Manufacture of ceramic goods-2016</t>
  </si>
  <si>
    <t>SI Manufacture of bricks, tiles and construction products, in baked clay-2016</t>
  </si>
  <si>
    <t>SI Manufacture of cement, lime and plaster-2016</t>
  </si>
  <si>
    <t>SI Re-processing of ash into clinker-2016</t>
  </si>
  <si>
    <t>SI Manufacture of other non-metallic mineral products n.e.c.-2016</t>
  </si>
  <si>
    <t>SI Manufacture of basic iron and steel and of ferro-alloys and first products thereof-2016</t>
  </si>
  <si>
    <t>SI Re-processing of secondary steel into new steel-2016</t>
  </si>
  <si>
    <t>SI Precious metals production-2016</t>
  </si>
  <si>
    <t>SI Re-processing of secondary preciuos metals into new preciuos metals-2016</t>
  </si>
  <si>
    <t>SI Aluminium production-2016</t>
  </si>
  <si>
    <t>SI Re-processing of secondary aluminium into new aluminium-2016</t>
  </si>
  <si>
    <t>SI Lead, zinc and tin production-2016</t>
  </si>
  <si>
    <t>SI Re-processing of secondary lead into new lead, zinc and tin-2016</t>
  </si>
  <si>
    <t>SI Copper production-2016</t>
  </si>
  <si>
    <t>SI Re-processing of secondary copper into new copper-2016</t>
  </si>
  <si>
    <t>SI Other non-ferrous metal production-2016</t>
  </si>
  <si>
    <t>SI Re-processing of secondary other non-ferrous metals into new other non-ferrous metals-2016</t>
  </si>
  <si>
    <t>SI Casting of metals-2016</t>
  </si>
  <si>
    <t>SI Manufacture of fabricated metal products, except machinery and equipment (28)-2016</t>
  </si>
  <si>
    <t>SI Manufacture of machinery and equipment n.e.c. (29)-2016</t>
  </si>
  <si>
    <t>SI Manufacture of office machinery and computers (30)-2016</t>
  </si>
  <si>
    <t>SI Manufacture of electrical machinery and apparatus n.e.c. (31)-2016</t>
  </si>
  <si>
    <t>SI Manufacture of radio, television and communication equipment and apparatus (32)-2016</t>
  </si>
  <si>
    <t>SI Manufacture of medical, precision and optical instruments, watches and clocks (33)-2016</t>
  </si>
  <si>
    <t>SI Manufacture of motor vehicles, trailers and semi-trailers (34)-2016</t>
  </si>
  <si>
    <t>SI Manufacture of other transport equipment (35)-2016</t>
  </si>
  <si>
    <t>SI Manufacture of furniture; manufacturing n.e.c. (36)-2016</t>
  </si>
  <si>
    <t>SI Recycling of waste and scrap-2016</t>
  </si>
  <si>
    <t>SI Recycling of bottles by direct reuse-2016</t>
  </si>
  <si>
    <t>SI Production of electricity by coal-2016</t>
  </si>
  <si>
    <t>SI Production of electricity by gas-2016</t>
  </si>
  <si>
    <t>SI Production of electricity by nuclear-2016</t>
  </si>
  <si>
    <t>SI Production of electricity by hydro-2016</t>
  </si>
  <si>
    <t>SI Production of electricity by wind-2016</t>
  </si>
  <si>
    <t>SI Production of electricity by petroleum and other oil derivatives-2016</t>
  </si>
  <si>
    <t>SI Production of electricity by biomass and waste-2016</t>
  </si>
  <si>
    <t>SI Production of electricity by solar photovoltaic-2016</t>
  </si>
  <si>
    <t>SI Production of electricity by solar thermal-2016</t>
  </si>
  <si>
    <t>SI Production of electricity by tide, wave, ocean-2016</t>
  </si>
  <si>
    <t>SI Production of electricity by Geothermal-2016</t>
  </si>
  <si>
    <t>SI Production of electricity nec-2016</t>
  </si>
  <si>
    <t>SI Transmission of electricity-2016</t>
  </si>
  <si>
    <t>SI Distribution and trade of electricity-2016</t>
  </si>
  <si>
    <t>SI Manufacture of gas; distribution of gaseous fuels through mains-2016</t>
  </si>
  <si>
    <t>SI Steam and hot water supply-2016</t>
  </si>
  <si>
    <t>SI Collection, purification and distribution of water (41)-2016</t>
  </si>
  <si>
    <t>SI Construction (45)-2016</t>
  </si>
  <si>
    <t>SI Re-processing of secondary construction material into aggregates-2016</t>
  </si>
  <si>
    <t>SI Sale, maintenance, repair of motor vehicles, motor vehicles parts, motorcycles, motor cycles parts and accessoiries-2016</t>
  </si>
  <si>
    <t>SI Retail sale of automotive fuel-2016</t>
  </si>
  <si>
    <t>SI Wholesale trade and commission trade, except of motor vehicles and motorcycles (51)-2016</t>
  </si>
  <si>
    <t>SI Retail trade, except of motor vehicles and motorcycles; repair of personal and household goods (52)-2016</t>
  </si>
  <si>
    <t>SI Hotels and restaurants (55)-2016</t>
  </si>
  <si>
    <t>SI Transport via railways-2016</t>
  </si>
  <si>
    <t>SI Other land transport-2016</t>
  </si>
  <si>
    <t>SI Transport via pipelines-2016</t>
  </si>
  <si>
    <t>SI Sea and coastal water transport-2016</t>
  </si>
  <si>
    <t>SI Inland water transport-2016</t>
  </si>
  <si>
    <t>SI Air transport (62)-2016</t>
  </si>
  <si>
    <t>SI Supporting and auxiliary transport activities; activities of travel agencies (63)-2016</t>
  </si>
  <si>
    <t>SI Post and telecommunications (64)-2016</t>
  </si>
  <si>
    <t>SI Financial intermediation, except insurance and pension funding (65)-2016</t>
  </si>
  <si>
    <t>SI Insurance and pension funding, except compulsory social security (66)-2016</t>
  </si>
  <si>
    <t>SI Activities auxiliary to financial intermediation (67)-2016</t>
  </si>
  <si>
    <t>SI Real estate activities (70)-2016</t>
  </si>
  <si>
    <t>SI Renting of machinery and equipment without operator and of personal and household goods (71)-2016</t>
  </si>
  <si>
    <t>SI Computer and related activities (72)-2016</t>
  </si>
  <si>
    <t>SI Research and development (73)-2016</t>
  </si>
  <si>
    <t>SI Other business activities (74)-2016</t>
  </si>
  <si>
    <t>SI Public administration and defence; compulsory social security (75)-2016</t>
  </si>
  <si>
    <t>SI Education (80)-2016</t>
  </si>
  <si>
    <t>SI Health and social work (85)-2016</t>
  </si>
  <si>
    <t>SI Incineration of waste: Food-2016</t>
  </si>
  <si>
    <t>SI Incineration of waste: Paper-2016</t>
  </si>
  <si>
    <t>SI Incineration of waste: Plastic-2016</t>
  </si>
  <si>
    <t>SI Incineration of waste: Metals and Inert materials-2016</t>
  </si>
  <si>
    <t>SI Incineration of waste: Textiles-2016</t>
  </si>
  <si>
    <t>SI Incineration of waste: Wood-2016</t>
  </si>
  <si>
    <t>SI Incineration of waste: Oil/Hazardous waste-2016</t>
  </si>
  <si>
    <t>SI Biogasification of food waste, incl. land application-2016</t>
  </si>
  <si>
    <t>SI Biogasification of paper, incl. land application-2016</t>
  </si>
  <si>
    <t>SI Biogasification of sewage slugde, incl. land application-2016</t>
  </si>
  <si>
    <t>SI Composting of food waste, incl. land application-2016</t>
  </si>
  <si>
    <t>SI Composting of paper and wood, incl. land application-2016</t>
  </si>
  <si>
    <t>SI Waste water treatment, food-2016</t>
  </si>
  <si>
    <t>SI Waste water treatment, other-2016</t>
  </si>
  <si>
    <t>SI Landfill of waste: Food-2016</t>
  </si>
  <si>
    <t>SI Landfill of waste: Paper-2016</t>
  </si>
  <si>
    <t>SI Landfill of waste: Plastic-2016</t>
  </si>
  <si>
    <t>SI Landfill of waste: Inert/metal/hazardous-2016</t>
  </si>
  <si>
    <t>SI Landfill of waste: Textiles-2016</t>
  </si>
  <si>
    <t>SI Landfill of waste: Wood-2016</t>
  </si>
  <si>
    <t>SI Activities of membership organisation n.e.c. (91)-2016</t>
  </si>
  <si>
    <t>SI Recreational, cultural and sporting activities (92)-2016</t>
  </si>
  <si>
    <t>SI Other service activities (93)-2016</t>
  </si>
  <si>
    <t>SI Private households with employed persons (95)-2016</t>
  </si>
  <si>
    <t>SI Extra-territorial organizations and bodies-2016</t>
  </si>
  <si>
    <t>SK Cultivation of paddy rice-2016</t>
  </si>
  <si>
    <t>SK Cultivation of wheat-2016</t>
  </si>
  <si>
    <t>SK Cultivation of cereal grains nec-2016</t>
  </si>
  <si>
    <t>SK Cultivation of vegetables, fruit, nuts-2016</t>
  </si>
  <si>
    <t>SK Cultivation of oil seeds-2016</t>
  </si>
  <si>
    <t>SK Cultivation of sugar cane, sugar beet-2016</t>
  </si>
  <si>
    <t>SK Cultivation of plant-based fibers-2016</t>
  </si>
  <si>
    <t>SK Cultivation of crops nec-2016</t>
  </si>
  <si>
    <t>SK Cattle farming-2016</t>
  </si>
  <si>
    <t>SK Pigs farming-2016</t>
  </si>
  <si>
    <t>SK Poultry farming-2016</t>
  </si>
  <si>
    <t>SK Meat animals nec-2016</t>
  </si>
  <si>
    <t>SK Animal products nec-2016</t>
  </si>
  <si>
    <t>SK Raw milk-2016</t>
  </si>
  <si>
    <t>SK Wool, silk-worm cocoons-2016</t>
  </si>
  <si>
    <t>SK Manure treatment (conventional), storage and land application-2016</t>
  </si>
  <si>
    <t>SK Manure treatment (biogas), storage and land application-2016</t>
  </si>
  <si>
    <t>SK Forestry, logging and related service activities (02)-2016</t>
  </si>
  <si>
    <t>SK Fishing, operating of fish hatcheries and fish farms; service activities incidental to fishing (05)-2016</t>
  </si>
  <si>
    <t>SK Mining of coal and lignite; extraction of peat (10)-2016</t>
  </si>
  <si>
    <t>SK Extraction of crude petroleum and services related to crude oil extraction, excluding surveying-2016</t>
  </si>
  <si>
    <t>SK Extraction of natural gas and services related to natural gas extraction, excluding surveying-2016</t>
  </si>
  <si>
    <t>SK Extraction, liquefaction, and regasification of other petroleum and gaseous materials-2016</t>
  </si>
  <si>
    <t>SK Mining of uranium and thorium ores (12)-2016</t>
  </si>
  <si>
    <t>SK Mining of iron ores-2016</t>
  </si>
  <si>
    <t>SK Mining of copper ores and concentrates-2016</t>
  </si>
  <si>
    <t>SK Mining of nickel ores and concentrates-2016</t>
  </si>
  <si>
    <t>SK Mining of aluminium ores and concentrates-2016</t>
  </si>
  <si>
    <t>SK Mining of precious metal ores and concentrates-2016</t>
  </si>
  <si>
    <t>SK Mining of lead, zinc and tin ores and concentrates-2016</t>
  </si>
  <si>
    <t>SK Mining of other non-ferrous metal ores and concentrates-2016</t>
  </si>
  <si>
    <t>SK Quarrying of stone-2016</t>
  </si>
  <si>
    <t>SK Quarrying of sand and clay-2016</t>
  </si>
  <si>
    <t>SK Mining of chemical and fertilizer minerals, production of salt, other mining and quarrying n.e.c.-2016</t>
  </si>
  <si>
    <t>SK Processing of meat cattle-2016</t>
  </si>
  <si>
    <t>SK Processing of meat pigs-2016</t>
  </si>
  <si>
    <t>SK Processing of meat poultry-2016</t>
  </si>
  <si>
    <t>SK Production of meat products nec-2016</t>
  </si>
  <si>
    <t>SK Processing vegetable oils and fats-2016</t>
  </si>
  <si>
    <t>SK Processing of dairy products-2016</t>
  </si>
  <si>
    <t>SK Processed rice-2016</t>
  </si>
  <si>
    <t>SK Sugar refining-2016</t>
  </si>
  <si>
    <t>SK Processing of Food products nec-2016</t>
  </si>
  <si>
    <t>SK Manufacture of beverages-2016</t>
  </si>
  <si>
    <t>SK Manufacture of fish products-2016</t>
  </si>
  <si>
    <t>SK Manufacture of tobacco products (16)-2016</t>
  </si>
  <si>
    <t>SK Manufacture of textiles (17)-2016</t>
  </si>
  <si>
    <t>SK Manufacture of wearing apparel; dressing and dyeing of fur (18)-2016</t>
  </si>
  <si>
    <t>SK Tanning and dressing of leather; manufacture of luggage, handbags, saddlery, harness and footwear (19)-2016</t>
  </si>
  <si>
    <t>SK Manufacture of wood and of products of wood and cork, except furniture; manufacture of articles of straw and plaiting materials (20)-2016</t>
  </si>
  <si>
    <t>SK Re-processing of secondary wood material into new wood material-2016</t>
  </si>
  <si>
    <t>SK Pulp-2016</t>
  </si>
  <si>
    <t>SK Re-processing of secondary paper into new pulp-2016</t>
  </si>
  <si>
    <t>SK Paper-2016</t>
  </si>
  <si>
    <t>SK Publishing, printing and reproduction of recorded media (22)-2016</t>
  </si>
  <si>
    <t>SK Manufacture of coke oven products-2016</t>
  </si>
  <si>
    <t>SK Petroleum Refinery-2016</t>
  </si>
  <si>
    <t>SK Processing of nuclear fuel-2016</t>
  </si>
  <si>
    <t>SK Plastics, basic-2016</t>
  </si>
  <si>
    <t>SK Re-processing of secondary plastic into new plastic-2016</t>
  </si>
  <si>
    <t>SK N-fertiliser-2016</t>
  </si>
  <si>
    <t>SK P- and other fertiliser-2016</t>
  </si>
  <si>
    <t>SK Chemicals nec-2016</t>
  </si>
  <si>
    <t>SK Manufacture of rubber and plastic products (25)-2016</t>
  </si>
  <si>
    <t>SK Manufacture of glass and glass products-2016</t>
  </si>
  <si>
    <t>SK Re-processing of secondary glass into new glass-2016</t>
  </si>
  <si>
    <t>SK Manufacture of ceramic goods-2016</t>
  </si>
  <si>
    <t>SK Manufacture of bricks, tiles and construction products, in baked clay-2016</t>
  </si>
  <si>
    <t>SK Manufacture of cement, lime and plaster-2016</t>
  </si>
  <si>
    <t>SK Re-processing of ash into clinker-2016</t>
  </si>
  <si>
    <t>SK Manufacture of other non-metallic mineral products n.e.c.-2016</t>
  </si>
  <si>
    <t>SK Manufacture of basic iron and steel and of ferro-alloys and first products thereof-2016</t>
  </si>
  <si>
    <t>SK Re-processing of secondary steel into new steel-2016</t>
  </si>
  <si>
    <t>SK Precious metals production-2016</t>
  </si>
  <si>
    <t>SK Re-processing of secondary preciuos metals into new preciuos metals-2016</t>
  </si>
  <si>
    <t>SK Aluminium production-2016</t>
  </si>
  <si>
    <t>SK Re-processing of secondary aluminium into new aluminium-2016</t>
  </si>
  <si>
    <t>SK Lead, zinc and tin production-2016</t>
  </si>
  <si>
    <t>SK Re-processing of secondary lead into new lead, zinc and tin-2016</t>
  </si>
  <si>
    <t>SK Copper production-2016</t>
  </si>
  <si>
    <t>SK Re-processing of secondary copper into new copper-2016</t>
  </si>
  <si>
    <t>SK Other non-ferrous metal production-2016</t>
  </si>
  <si>
    <t>SK Re-processing of secondary other non-ferrous metals into new other non-ferrous metals-2016</t>
  </si>
  <si>
    <t>SK Casting of metals-2016</t>
  </si>
  <si>
    <t>SK Manufacture of fabricated metal products, except machinery and equipment (28)-2016</t>
  </si>
  <si>
    <t>SK Manufacture of machinery and equipment n.e.c. (29)-2016</t>
  </si>
  <si>
    <t>SK Manufacture of office machinery and computers (30)-2016</t>
  </si>
  <si>
    <t>SK Manufacture of electrical machinery and apparatus n.e.c. (31)-2016</t>
  </si>
  <si>
    <t>SK Manufacture of radio, television and communication equipment and apparatus (32)-2016</t>
  </si>
  <si>
    <t>SK Manufacture of medical, precision and optical instruments, watches and clocks (33)-2016</t>
  </si>
  <si>
    <t>SK Manufacture of motor vehicles, trailers and semi-trailers (34)-2016</t>
  </si>
  <si>
    <t>SK Manufacture of other transport equipment (35)-2016</t>
  </si>
  <si>
    <t>SK Manufacture of furniture; manufacturing n.e.c. (36)-2016</t>
  </si>
  <si>
    <t>SK Recycling of waste and scrap-2016</t>
  </si>
  <si>
    <t>SK Recycling of bottles by direct reuse-2016</t>
  </si>
  <si>
    <t>SK Production of electricity by coal-2016</t>
  </si>
  <si>
    <t>SK Production of electricity by gas-2016</t>
  </si>
  <si>
    <t>SK Production of electricity by nuclear-2016</t>
  </si>
  <si>
    <t>SK Production of electricity by hydro-2016</t>
  </si>
  <si>
    <t>SK Production of electricity by wind-2016</t>
  </si>
  <si>
    <t>SK Production of electricity by petroleum and other oil derivatives-2016</t>
  </si>
  <si>
    <t>SK Production of electricity by biomass and waste-2016</t>
  </si>
  <si>
    <t>SK Production of electricity by solar photovoltaic-2016</t>
  </si>
  <si>
    <t>SK Production of electricity by solar thermal-2016</t>
  </si>
  <si>
    <t>SK Production of electricity by tide, wave, ocean-2016</t>
  </si>
  <si>
    <t>SK Production of electricity by Geothermal-2016</t>
  </si>
  <si>
    <t>SK Production of electricity nec-2016</t>
  </si>
  <si>
    <t>SK Transmission of electricity-2016</t>
  </si>
  <si>
    <t>SK Distribution and trade of electricity-2016</t>
  </si>
  <si>
    <t>SK Manufacture of gas; distribution of gaseous fuels through mains-2016</t>
  </si>
  <si>
    <t>SK Steam and hot water supply-2016</t>
  </si>
  <si>
    <t>SK Collection, purification and distribution of water (41)-2016</t>
  </si>
  <si>
    <t>SK Construction (45)-2016</t>
  </si>
  <si>
    <t>SK Re-processing of secondary construction material into aggregates-2016</t>
  </si>
  <si>
    <t>SK Sale, maintenance, repair of motor vehicles, motor vehicles parts, motorcycles, motor cycles parts and accessoiries-2016</t>
  </si>
  <si>
    <t>SK Retail sale of automotive fuel-2016</t>
  </si>
  <si>
    <t>SK Wholesale trade and commission trade, except of motor vehicles and motorcycles (51)-2016</t>
  </si>
  <si>
    <t>SK Retail trade, except of motor vehicles and motorcycles; repair of personal and household goods (52)-2016</t>
  </si>
  <si>
    <t>SK Hotels and restaurants (55)-2016</t>
  </si>
  <si>
    <t>SK Transport via railways-2016</t>
  </si>
  <si>
    <t>SK Other land transport-2016</t>
  </si>
  <si>
    <t>SK Transport via pipelines-2016</t>
  </si>
  <si>
    <t>SK Sea and coastal water transport-2016</t>
  </si>
  <si>
    <t>SK Inland water transport-2016</t>
  </si>
  <si>
    <t>SK Air transport (62)-2016</t>
  </si>
  <si>
    <t>SK Supporting and auxiliary transport activities; activities of travel agencies (63)-2016</t>
  </si>
  <si>
    <t>SK Post and telecommunications (64)-2016</t>
  </si>
  <si>
    <t>SK Financial intermediation, except insurance and pension funding (65)-2016</t>
  </si>
  <si>
    <t>SK Insurance and pension funding, except compulsory social security (66)-2016</t>
  </si>
  <si>
    <t>SK Activities auxiliary to financial intermediation (67)-2016</t>
  </si>
  <si>
    <t>SK Real estate activities (70)-2016</t>
  </si>
  <si>
    <t>SK Renting of machinery and equipment without operator and of personal and household goods (71)-2016</t>
  </si>
  <si>
    <t>SK Computer and related activities (72)-2016</t>
  </si>
  <si>
    <t>SK Research and development (73)-2016</t>
  </si>
  <si>
    <t>SK Other business activities (74)-2016</t>
  </si>
  <si>
    <t>SK Public administration and defence; compulsory social security (75)-2016</t>
  </si>
  <si>
    <t>SK Education (80)-2016</t>
  </si>
  <si>
    <t>SK Health and social work (85)-2016</t>
  </si>
  <si>
    <t>SK Incineration of waste: Food-2016</t>
  </si>
  <si>
    <t>SK Incineration of waste: Paper-2016</t>
  </si>
  <si>
    <t>SK Incineration of waste: Plastic-2016</t>
  </si>
  <si>
    <t>SK Incineration of waste: Metals and Inert materials-2016</t>
  </si>
  <si>
    <t>SK Incineration of waste: Textiles-2016</t>
  </si>
  <si>
    <t>SK Incineration of waste: Wood-2016</t>
  </si>
  <si>
    <t>SK Incineration of waste: Oil/Hazardous waste-2016</t>
  </si>
  <si>
    <t>SK Biogasification of food waste, incl. land application-2016</t>
  </si>
  <si>
    <t>SK Biogasification of paper, incl. land application-2016</t>
  </si>
  <si>
    <t>SK Biogasification of sewage slugde, incl. land application-2016</t>
  </si>
  <si>
    <t>SK Composting of food waste, incl. land application-2016</t>
  </si>
  <si>
    <t>SK Composting of paper and wood, incl. land application-2016</t>
  </si>
  <si>
    <t>SK Waste water treatment, food-2016</t>
  </si>
  <si>
    <t>SK Waste water treatment, other-2016</t>
  </si>
  <si>
    <t>SK Landfill of waste: Food-2016</t>
  </si>
  <si>
    <t>SK Landfill of waste: Paper-2016</t>
  </si>
  <si>
    <t>SK Landfill of waste: Plastic-2016</t>
  </si>
  <si>
    <t>SK Landfill of waste: Inert/metal/hazardous-2016</t>
  </si>
  <si>
    <t>SK Landfill of waste: Textiles-2016</t>
  </si>
  <si>
    <t>SK Landfill of waste: Wood-2016</t>
  </si>
  <si>
    <t>SK Activities of membership organisation n.e.c. (91)-2016</t>
  </si>
  <si>
    <t>SK Recreational, cultural and sporting activities (92)-2016</t>
  </si>
  <si>
    <t>SK Other service activities (93)-2016</t>
  </si>
  <si>
    <t>SK Private households with employed persons (95)-2016</t>
  </si>
  <si>
    <t>SK Extra-territorial organizations and bodies-2016</t>
  </si>
  <si>
    <t>GB Cultivation of paddy rice-2016</t>
  </si>
  <si>
    <t>GB Cultivation of wheat-2016</t>
  </si>
  <si>
    <t>GB Cultivation of cereal grains nec-2016</t>
  </si>
  <si>
    <t>GB Cultivation of vegetables, fruit, nuts-2016</t>
  </si>
  <si>
    <t>GB Cultivation of oil seeds-2016</t>
  </si>
  <si>
    <t>GB Cultivation of sugar cane, sugar beet-2016</t>
  </si>
  <si>
    <t>GB Cultivation of plant-based fibers-2016</t>
  </si>
  <si>
    <t>GB Cultivation of crops nec-2016</t>
  </si>
  <si>
    <t>GB Cattle farming-2016</t>
  </si>
  <si>
    <t>GB Pigs farming-2016</t>
  </si>
  <si>
    <t>GB Poultry farming-2016</t>
  </si>
  <si>
    <t>GB Meat animals nec-2016</t>
  </si>
  <si>
    <t>GB Animal products nec-2016</t>
  </si>
  <si>
    <t>GB Raw milk-2016</t>
  </si>
  <si>
    <t>GB Wool, silk-worm cocoons-2016</t>
  </si>
  <si>
    <t>GB Manure treatment (conventional), storage and land application-2016</t>
  </si>
  <si>
    <t>GB Manure treatment (biogas), storage and land application-2016</t>
  </si>
  <si>
    <t>GB Forestry, logging and related service activities (02)-2016</t>
  </si>
  <si>
    <t>GB Fishing, operating of fish hatcheries and fish farms; service activities incidental to fishing (05)-2016</t>
  </si>
  <si>
    <t>GB Mining of coal and lignite; extraction of peat (10)-2016</t>
  </si>
  <si>
    <t>GB Extraction of crude petroleum and services related to crude oil extraction, excluding surveying-2016</t>
  </si>
  <si>
    <t>GB Extraction of natural gas and services related to natural gas extraction, excluding surveying-2016</t>
  </si>
  <si>
    <t>GB Extraction, liquefaction, and regasification of other petroleum and gaseous materials-2016</t>
  </si>
  <si>
    <t>GB Mining of uranium and thorium ores (12)-2016</t>
  </si>
  <si>
    <t>GB Mining of iron ores-2016</t>
  </si>
  <si>
    <t>GB Mining of copper ores and concentrates-2016</t>
  </si>
  <si>
    <t>GB Mining of nickel ores and concentrates-2016</t>
  </si>
  <si>
    <t>GB Mining of aluminium ores and concentrates-2016</t>
  </si>
  <si>
    <t>GB Mining of precious metal ores and concentrates-2016</t>
  </si>
  <si>
    <t>GB Mining of lead, zinc and tin ores and concentrates-2016</t>
  </si>
  <si>
    <t>GB Mining of other non-ferrous metal ores and concentrates-2016</t>
  </si>
  <si>
    <t>GB Quarrying of stone-2016</t>
  </si>
  <si>
    <t>GB Quarrying of sand and clay-2016</t>
  </si>
  <si>
    <t>GB Mining of chemical and fertilizer minerals, production of salt, other mining and quarrying n.e.c.-2016</t>
  </si>
  <si>
    <t>GB Processing of meat cattle-2016</t>
  </si>
  <si>
    <t>GB Processing of meat pigs-2016</t>
  </si>
  <si>
    <t>GB Processing of meat poultry-2016</t>
  </si>
  <si>
    <t>GB Production of meat products nec-2016</t>
  </si>
  <si>
    <t>GB Processing vegetable oils and fats-2016</t>
  </si>
  <si>
    <t>GB Processing of dairy products-2016</t>
  </si>
  <si>
    <t>GB Processed rice-2016</t>
  </si>
  <si>
    <t>GB Sugar refining-2016</t>
  </si>
  <si>
    <t>GB Processing of Food products nec-2016</t>
  </si>
  <si>
    <t>GB Manufacture of beverages-2016</t>
  </si>
  <si>
    <t>GB Manufacture of fish products-2016</t>
  </si>
  <si>
    <t>GB Manufacture of tobacco products (16)-2016</t>
  </si>
  <si>
    <t>GB Manufacture of textiles (17)-2016</t>
  </si>
  <si>
    <t>GB Manufacture of wearing apparel; dressing and dyeing of fur (18)-2016</t>
  </si>
  <si>
    <t>GB Tanning and dressing of leather; manufacture of luggage, handbags, saddlery, harness and footwear (19)-2016</t>
  </si>
  <si>
    <t>GB Manufacture of wood and of products of wood and cork, except furniture; manufacture of articles of straw and plaiting materials (20)-2016</t>
  </si>
  <si>
    <t>GB Re-processing of secondary wood material into new wood material-2016</t>
  </si>
  <si>
    <t>GB Pulp-2016</t>
  </si>
  <si>
    <t>GB Re-processing of secondary paper into new pulp-2016</t>
  </si>
  <si>
    <t>GB Paper-2016</t>
  </si>
  <si>
    <t>GB Publishing, printing and reproduction of recorded media (22)-2016</t>
  </si>
  <si>
    <t>GB Manufacture of coke oven products-2016</t>
  </si>
  <si>
    <t>GB Petroleum Refinery-2016</t>
  </si>
  <si>
    <t>GB Processing of nuclear fuel-2016</t>
  </si>
  <si>
    <t>GB Plastics, basic-2016</t>
  </si>
  <si>
    <t>GB Re-processing of secondary plastic into new plastic-2016</t>
  </si>
  <si>
    <t>GB N-fertiliser-2016</t>
  </si>
  <si>
    <t>GB P- and other fertiliser-2016</t>
  </si>
  <si>
    <t>GB Chemicals nec-2016</t>
  </si>
  <si>
    <t>GB Manufacture of rubber and plastic products (25)-2016</t>
  </si>
  <si>
    <t>GB Manufacture of glass and glass products-2016</t>
  </si>
  <si>
    <t>GB Re-processing of secondary glass into new glass-2016</t>
  </si>
  <si>
    <t>GB Manufacture of ceramic goods-2016</t>
  </si>
  <si>
    <t>GB Manufacture of bricks, tiles and construction products, in baked clay-2016</t>
  </si>
  <si>
    <t>GB Manufacture of cement, lime and plaster-2016</t>
  </si>
  <si>
    <t>GB Re-processing of ash into clinker-2016</t>
  </si>
  <si>
    <t>GB Manufacture of other non-metallic mineral products n.e.c.-2016</t>
  </si>
  <si>
    <t>GB Manufacture of basic iron and steel and of ferro-alloys and first products thereof-2016</t>
  </si>
  <si>
    <t>GB Re-processing of secondary steel into new steel-2016</t>
  </si>
  <si>
    <t>GB Precious metals production-2016</t>
  </si>
  <si>
    <t>GB Re-processing of secondary preciuos metals into new preciuos metals-2016</t>
  </si>
  <si>
    <t>GB Aluminium production-2016</t>
  </si>
  <si>
    <t>GB Re-processing of secondary aluminium into new aluminium-2016</t>
  </si>
  <si>
    <t>GB Lead, zinc and tin production-2016</t>
  </si>
  <si>
    <t>GB Re-processing of secondary lead into new lead, zinc and tin-2016</t>
  </si>
  <si>
    <t>GB Copper production-2016</t>
  </si>
  <si>
    <t>GB Re-processing of secondary copper into new copper-2016</t>
  </si>
  <si>
    <t>GB Other non-ferrous metal production-2016</t>
  </si>
  <si>
    <t>GB Re-processing of secondary other non-ferrous metals into new other non-ferrous metals-2016</t>
  </si>
  <si>
    <t>GB Casting of metals-2016</t>
  </si>
  <si>
    <t>GB Manufacture of fabricated metal products, except machinery and equipment (28)-2016</t>
  </si>
  <si>
    <t>GB Manufacture of machinery and equipment n.e.c. (29)-2016</t>
  </si>
  <si>
    <t>GB Manufacture of office machinery and computers (30)-2016</t>
  </si>
  <si>
    <t>GB Manufacture of electrical machinery and apparatus n.e.c. (31)-2016</t>
  </si>
  <si>
    <t>GB Manufacture of radio, television and communication equipment and apparatus (32)-2016</t>
  </si>
  <si>
    <t>GB Manufacture of medical, precision and optical instruments, watches and clocks (33)-2016</t>
  </si>
  <si>
    <t>GB Manufacture of motor vehicles, trailers and semi-trailers (34)-2016</t>
  </si>
  <si>
    <t>GB Manufacture of other transport equipment (35)-2016</t>
  </si>
  <si>
    <t>GB Manufacture of furniture; manufacturing n.e.c. (36)-2016</t>
  </si>
  <si>
    <t>GB Recycling of waste and scrap-2016</t>
  </si>
  <si>
    <t>GB Recycling of bottles by direct reuse-2016</t>
  </si>
  <si>
    <t>GB Production of electricity by coal-2016</t>
  </si>
  <si>
    <t>GB Production of electricity by gas-2016</t>
  </si>
  <si>
    <t>GB Production of electricity by nuclear-2016</t>
  </si>
  <si>
    <t>GB Production of electricity by hydro-2016</t>
  </si>
  <si>
    <t>GB Production of electricity by wind-2016</t>
  </si>
  <si>
    <t>GB Production of electricity by petroleum and other oil derivatives-2016</t>
  </si>
  <si>
    <t>GB Production of electricity by biomass and waste-2016</t>
  </si>
  <si>
    <t>GB Production of electricity by solar photovoltaic-2016</t>
  </si>
  <si>
    <t>GB Production of electricity by solar thermal-2016</t>
  </si>
  <si>
    <t>GB Production of electricity by tide, wave, ocean-2016</t>
  </si>
  <si>
    <t>GB Production of electricity by Geothermal-2016</t>
  </si>
  <si>
    <t>GB Production of electricity nec-2016</t>
  </si>
  <si>
    <t>GB Transmission of electricity-2016</t>
  </si>
  <si>
    <t>GB Distribution and trade of electricity-2016</t>
  </si>
  <si>
    <t>GB Manufacture of gas; distribution of gaseous fuels through mains-2016</t>
  </si>
  <si>
    <t>GB Steam and hot water supply-2016</t>
  </si>
  <si>
    <t>GB Collection, purification and distribution of water (41)-2016</t>
  </si>
  <si>
    <t>GB Construction (45)-2016</t>
  </si>
  <si>
    <t>GB Re-processing of secondary construction material into aggregates-2016</t>
  </si>
  <si>
    <t>GB Sale, maintenance, repair of motor vehicles, motor vehicles parts, motorcycles, motor cycles parts and accessoiries-2016</t>
  </si>
  <si>
    <t>GB Retail sale of automotive fuel-2016</t>
  </si>
  <si>
    <t>GB Wholesale trade and commission trade, except of motor vehicles and motorcycles (51)-2016</t>
  </si>
  <si>
    <t>GB Retail trade, except of motor vehicles and motorcycles; repair of personal and household goods (52)-2016</t>
  </si>
  <si>
    <t>GB Hotels and restaurants (55)-2016</t>
  </si>
  <si>
    <t>GB Transport via railways-2016</t>
  </si>
  <si>
    <t>GB Other land transport-2016</t>
  </si>
  <si>
    <t>GB Transport via pipelines-2016</t>
  </si>
  <si>
    <t>GB Sea and coastal water transport-2016</t>
  </si>
  <si>
    <t>GB Inland water transport-2016</t>
  </si>
  <si>
    <t>GB Air transport (62)-2016</t>
  </si>
  <si>
    <t>GB Supporting and auxiliary transport activities; activities of travel agencies (63)-2016</t>
  </si>
  <si>
    <t>GB Post and telecommunications (64)-2016</t>
  </si>
  <si>
    <t>GB Financial intermediation, except insurance and pension funding (65)-2016</t>
  </si>
  <si>
    <t>GB Insurance and pension funding, except compulsory social security (66)-2016</t>
  </si>
  <si>
    <t>GB Activities auxiliary to financial intermediation (67)-2016</t>
  </si>
  <si>
    <t>GB Real estate activities (70)-2016</t>
  </si>
  <si>
    <t>GB Renting of machinery and equipment without operator and of personal and household goods (71)-2016</t>
  </si>
  <si>
    <t>GB Computer and related activities (72)-2016</t>
  </si>
  <si>
    <t>GB Research and development (73)-2016</t>
  </si>
  <si>
    <t>GB Other business activities (74)-2016</t>
  </si>
  <si>
    <t>GB Public administration and defence; compulsory social security (75)-2016</t>
  </si>
  <si>
    <t>GB Education (80)-2016</t>
  </si>
  <si>
    <t>GB Health and social work (85)-2016</t>
  </si>
  <si>
    <t>GB Incineration of waste: Food-2016</t>
  </si>
  <si>
    <t>GB Incineration of waste: Paper-2016</t>
  </si>
  <si>
    <t>GB Incineration of waste: Plastic-2016</t>
  </si>
  <si>
    <t>GB Incineration of waste: Metals and Inert materials-2016</t>
  </si>
  <si>
    <t>GB Incineration of waste: Textiles-2016</t>
  </si>
  <si>
    <t>GB Incineration of waste: Wood-2016</t>
  </si>
  <si>
    <t>GB Incineration of waste: Oil/Hazardous waste-2016</t>
  </si>
  <si>
    <t>GB Biogasification of food waste, incl. land application-2016</t>
  </si>
  <si>
    <t>GB Biogasification of paper, incl. land application-2016</t>
  </si>
  <si>
    <t>GB Biogasification of sewage slugde, incl. land application-2016</t>
  </si>
  <si>
    <t>GB Composting of food waste, incl. land application-2016</t>
  </si>
  <si>
    <t>GB Composting of paper and wood, incl. land application-2016</t>
  </si>
  <si>
    <t>GB Waste water treatment, food-2016</t>
  </si>
  <si>
    <t>GB Waste water treatment, other-2016</t>
  </si>
  <si>
    <t>GB Landfill of waste: Food-2016</t>
  </si>
  <si>
    <t>GB Landfill of waste: Paper-2016</t>
  </si>
  <si>
    <t>GB Landfill of waste: Plastic-2016</t>
  </si>
  <si>
    <t>GB Landfill of waste: Inert/metal/hazardous-2016</t>
  </si>
  <si>
    <t>GB Landfill of waste: Textiles-2016</t>
  </si>
  <si>
    <t>GB Landfill of waste: Wood-2016</t>
  </si>
  <si>
    <t>GB Activities of membership organisation n.e.c. (91)-2016</t>
  </si>
  <si>
    <t>GB Recreational, cultural and sporting activities (92)-2016</t>
  </si>
  <si>
    <t>GB Other service activities (93)-2016</t>
  </si>
  <si>
    <t>GB Private households with employed persons (95)-2016</t>
  </si>
  <si>
    <t>GB Extra-territorial organizations and bodies-2016</t>
  </si>
  <si>
    <t>US Cultivation of paddy rice-2016</t>
  </si>
  <si>
    <t>US Cultivation of wheat-2016</t>
  </si>
  <si>
    <t>US Cultivation of cereal grains nec-2016</t>
  </si>
  <si>
    <t>US Cultivation of vegetables, fruit, nuts-2016</t>
  </si>
  <si>
    <t>US Cultivation of oil seeds-2016</t>
  </si>
  <si>
    <t>US Cultivation of sugar cane, sugar beet-2016</t>
  </si>
  <si>
    <t>US Cultivation of plant-based fibers-2016</t>
  </si>
  <si>
    <t>US Cultivation of crops nec-2016</t>
  </si>
  <si>
    <t>US Cattle farming-2016</t>
  </si>
  <si>
    <t>US Pigs farming-2016</t>
  </si>
  <si>
    <t>US Poultry farming-2016</t>
  </si>
  <si>
    <t>US Meat animals nec-2016</t>
  </si>
  <si>
    <t>US Animal products nec-2016</t>
  </si>
  <si>
    <t>US Raw milk-2016</t>
  </si>
  <si>
    <t>US Wool, silk-worm cocoons-2016</t>
  </si>
  <si>
    <t>US Manure treatment (conventional), storage and land application-2016</t>
  </si>
  <si>
    <t>US Manure treatment (biogas), storage and land application-2016</t>
  </si>
  <si>
    <t>US Forestry, logging and related service activities (02)-2016</t>
  </si>
  <si>
    <t>US Fishing, operating of fish hatcheries and fish farms; service activities incidental to fishing (05)-2016</t>
  </si>
  <si>
    <t>US Mining of coal and lignite; extraction of peat (10)-2016</t>
  </si>
  <si>
    <t>US Extraction of crude petroleum and services related to crude oil extraction, excluding surveying-2016</t>
  </si>
  <si>
    <t>US Extraction of natural gas and services related to natural gas extraction, excluding surveying-2016</t>
  </si>
  <si>
    <t>US Extraction, liquefaction, and regasification of other petroleum and gaseous materials-2016</t>
  </si>
  <si>
    <t>US Mining of uranium and thorium ores (12)-2016</t>
  </si>
  <si>
    <t>US Mining of iron ores-2016</t>
  </si>
  <si>
    <t>US Mining of copper ores and concentrates-2016</t>
  </si>
  <si>
    <t>US Mining of nickel ores and concentrates-2016</t>
  </si>
  <si>
    <t>US Mining of aluminium ores and concentrates-2016</t>
  </si>
  <si>
    <t>US Mining of precious metal ores and concentrates-2016</t>
  </si>
  <si>
    <t>US Mining of lead, zinc and tin ores and concentrates-2016</t>
  </si>
  <si>
    <t>US Mining of other non-ferrous metal ores and concentrates-2016</t>
  </si>
  <si>
    <t>US Quarrying of stone-2016</t>
  </si>
  <si>
    <t>US Quarrying of sand and clay-2016</t>
  </si>
  <si>
    <t>US Mining of chemical and fertilizer minerals, production of salt, other mining and quarrying n.e.c.-2016</t>
  </si>
  <si>
    <t>US Processing of meat cattle-2016</t>
  </si>
  <si>
    <t>US Processing of meat pigs-2016</t>
  </si>
  <si>
    <t>US Processing of meat poultry-2016</t>
  </si>
  <si>
    <t>US Production of meat products nec-2016</t>
  </si>
  <si>
    <t>US Processing vegetable oils and fats-2016</t>
  </si>
  <si>
    <t>US Processing of dairy products-2016</t>
  </si>
  <si>
    <t>US Processed rice-2016</t>
  </si>
  <si>
    <t>US Sugar refining-2016</t>
  </si>
  <si>
    <t>US Processing of Food products nec-2016</t>
  </si>
  <si>
    <t>US Manufacture of beverages-2016</t>
  </si>
  <si>
    <t>US Manufacture of fish products-2016</t>
  </si>
  <si>
    <t>US Manufacture of tobacco products (16)-2016</t>
  </si>
  <si>
    <t>US Manufacture of textiles (17)-2016</t>
  </si>
  <si>
    <t>US Manufacture of wearing apparel; dressing and dyeing of fur (18)-2016</t>
  </si>
  <si>
    <t>US Tanning and dressing of leather; manufacture of luggage, handbags, saddlery, harness and footwear (19)-2016</t>
  </si>
  <si>
    <t>US Manufacture of wood and of products of wood and cork, except furniture; manufacture of articles of straw and plaiting materials (20)-2016</t>
  </si>
  <si>
    <t>US Re-processing of secondary wood material into new wood material-2016</t>
  </si>
  <si>
    <t>US Pulp-2016</t>
  </si>
  <si>
    <t>US Re-processing of secondary paper into new pulp-2016</t>
  </si>
  <si>
    <t>US Paper-2016</t>
  </si>
  <si>
    <t>US Publishing, printing and reproduction of recorded media (22)-2016</t>
  </si>
  <si>
    <t>US Manufacture of coke oven products-2016</t>
  </si>
  <si>
    <t>US Petroleum Refinery-2016</t>
  </si>
  <si>
    <t>US Processing of nuclear fuel-2016</t>
  </si>
  <si>
    <t>US Plastics, basic-2016</t>
  </si>
  <si>
    <t>US Re-processing of secondary plastic into new plastic-2016</t>
  </si>
  <si>
    <t>US N-fertiliser-2016</t>
  </si>
  <si>
    <t>US P- and other fertiliser-2016</t>
  </si>
  <si>
    <t>US Chemicals nec-2016</t>
  </si>
  <si>
    <t>US Manufacture of rubber and plastic products (25)-2016</t>
  </si>
  <si>
    <t>US Manufacture of glass and glass products-2016</t>
  </si>
  <si>
    <t>US Re-processing of secondary glass into new glass-2016</t>
  </si>
  <si>
    <t>US Manufacture of ceramic goods-2016</t>
  </si>
  <si>
    <t>US Manufacture of bricks, tiles and construction products, in baked clay-2016</t>
  </si>
  <si>
    <t>US Manufacture of cement, lime and plaster-2016</t>
  </si>
  <si>
    <t>US Re-processing of ash into clinker-2016</t>
  </si>
  <si>
    <t>US Manufacture of other non-metallic mineral products n.e.c.-2016</t>
  </si>
  <si>
    <t>US Manufacture of basic iron and steel and of ferro-alloys and first products thereof-2016</t>
  </si>
  <si>
    <t>US Re-processing of secondary steel into new steel-2016</t>
  </si>
  <si>
    <t>US Precious metals production-2016</t>
  </si>
  <si>
    <t>US Re-processing of secondary preciuos metals into new preciuos metals-2016</t>
  </si>
  <si>
    <t>US Aluminium production-2016</t>
  </si>
  <si>
    <t>US Re-processing of secondary aluminium into new aluminium-2016</t>
  </si>
  <si>
    <t>US Lead, zinc and tin production-2016</t>
  </si>
  <si>
    <t>US Re-processing of secondary lead into new lead, zinc and tin-2016</t>
  </si>
  <si>
    <t>US Copper production-2016</t>
  </si>
  <si>
    <t>US Re-processing of secondary copper into new copper-2016</t>
  </si>
  <si>
    <t>US Other non-ferrous metal production-2016</t>
  </si>
  <si>
    <t>US Re-processing of secondary other non-ferrous metals into new other non-ferrous metals-2016</t>
  </si>
  <si>
    <t>US Casting of metals-2016</t>
  </si>
  <si>
    <t>US Manufacture of fabricated metal products, except machinery and equipment (28)-2016</t>
  </si>
  <si>
    <t>US Manufacture of machinery and equipment n.e.c. (29)-2016</t>
  </si>
  <si>
    <t>US Manufacture of office machinery and computers (30)-2016</t>
  </si>
  <si>
    <t>US Manufacture of electrical machinery and apparatus n.e.c. (31)-2016</t>
  </si>
  <si>
    <t>US Manufacture of radio, television and communication equipment and apparatus (32)-2016</t>
  </si>
  <si>
    <t>US Manufacture of medical, precision and optical instruments, watches and clocks (33)-2016</t>
  </si>
  <si>
    <t>US Manufacture of motor vehicles, trailers and semi-trailers (34)-2016</t>
  </si>
  <si>
    <t>US Manufacture of other transport equipment (35)-2016</t>
  </si>
  <si>
    <t>US Manufacture of furniture; manufacturing n.e.c. (36)-2016</t>
  </si>
  <si>
    <t>US Recycling of waste and scrap-2016</t>
  </si>
  <si>
    <t>US Recycling of bottles by direct reuse-2016</t>
  </si>
  <si>
    <t>US Production of electricity by coal-2016</t>
  </si>
  <si>
    <t>US Production of electricity by gas-2016</t>
  </si>
  <si>
    <t>US Production of electricity by nuclear-2016</t>
  </si>
  <si>
    <t>US Production of electricity by hydro-2016</t>
  </si>
  <si>
    <t>US Production of electricity by wind-2016</t>
  </si>
  <si>
    <t>US Production of electricity by petroleum and other oil derivatives-2016</t>
  </si>
  <si>
    <t>US Production of electricity by biomass and waste-2016</t>
  </si>
  <si>
    <t>US Production of electricity by solar photovoltaic-2016</t>
  </si>
  <si>
    <t>US Production of electricity by solar thermal-2016</t>
  </si>
  <si>
    <t>US Production of electricity by tide, wave, ocean-2016</t>
  </si>
  <si>
    <t>US Production of electricity by Geothermal-2016</t>
  </si>
  <si>
    <t>US Production of electricity nec-2016</t>
  </si>
  <si>
    <t>US Transmission of electricity-2016</t>
  </si>
  <si>
    <t>US Distribution and trade of electricity-2016</t>
  </si>
  <si>
    <t>US Manufacture of gas; distribution of gaseous fuels through mains-2016</t>
  </si>
  <si>
    <t>US Steam and hot water supply-2016</t>
  </si>
  <si>
    <t>US Collection, purification and distribution of water (41)-2016</t>
  </si>
  <si>
    <t>US Construction (45)-2016</t>
  </si>
  <si>
    <t>US Re-processing of secondary construction material into aggregates-2016</t>
  </si>
  <si>
    <t>US Sale, maintenance, repair of motor vehicles, motor vehicles parts, motorcycles, motor cycles parts and accessoiries-2016</t>
  </si>
  <si>
    <t>US Retail sale of automotive fuel-2016</t>
  </si>
  <si>
    <t>US Wholesale trade and commission trade, except of motor vehicles and motorcycles (51)-2016</t>
  </si>
  <si>
    <t>US Retail trade, except of motor vehicles and motorcycles; repair of personal and household goods (52)-2016</t>
  </si>
  <si>
    <t>US Hotels and restaurants (55)-2016</t>
  </si>
  <si>
    <t>US Transport via railways-2016</t>
  </si>
  <si>
    <t>US Other land transport-2016</t>
  </si>
  <si>
    <t>US Transport via pipelines-2016</t>
  </si>
  <si>
    <t>US Sea and coastal water transport-2016</t>
  </si>
  <si>
    <t>US Inland water transport-2016</t>
  </si>
  <si>
    <t>US Air transport (62)-2016</t>
  </si>
  <si>
    <t>US Supporting and auxiliary transport activities; activities of travel agencies (63)-2016</t>
  </si>
  <si>
    <t>US Post and telecommunications (64)-2016</t>
  </si>
  <si>
    <t>US Financial intermediation, except insurance and pension funding (65)-2016</t>
  </si>
  <si>
    <t>US Insurance and pension funding, except compulsory social security (66)-2016</t>
  </si>
  <si>
    <t>US Activities auxiliary to financial intermediation (67)-2016</t>
  </si>
  <si>
    <t>US Real estate activities (70)-2016</t>
  </si>
  <si>
    <t>US Renting of machinery and equipment without operator and of personal and household goods (71)-2016</t>
  </si>
  <si>
    <t>US Computer and related activities (72)-2016</t>
  </si>
  <si>
    <t>US Research and development (73)-2016</t>
  </si>
  <si>
    <t>US Other business activities (74)-2016</t>
  </si>
  <si>
    <t>US Public administration and defence; compulsory social security (75)-2016</t>
  </si>
  <si>
    <t>US Education (80)-2016</t>
  </si>
  <si>
    <t>US Health and social work (85)-2016</t>
  </si>
  <si>
    <t>US Incineration of waste: Food-2016</t>
  </si>
  <si>
    <t>US Incineration of waste: Paper-2016</t>
  </si>
  <si>
    <t>US Incineration of waste: Plastic-2016</t>
  </si>
  <si>
    <t>US Incineration of waste: Metals and Inert materials-2016</t>
  </si>
  <si>
    <t>US Incineration of waste: Textiles-2016</t>
  </si>
  <si>
    <t>US Incineration of waste: Wood-2016</t>
  </si>
  <si>
    <t>US Incineration of waste: Oil/Hazardous waste-2016</t>
  </si>
  <si>
    <t>US Biogasification of food waste, incl. land application-2016</t>
  </si>
  <si>
    <t>US Biogasification of paper, incl. land application-2016</t>
  </si>
  <si>
    <t>US Biogasification of sewage slugde, incl. land application-2016</t>
  </si>
  <si>
    <t>US Composting of food waste, incl. land application-2016</t>
  </si>
  <si>
    <t>US Composting of paper and wood, incl. land application-2016</t>
  </si>
  <si>
    <t>US Waste water treatment, food-2016</t>
  </si>
  <si>
    <t>US Waste water treatment, other-2016</t>
  </si>
  <si>
    <t>US Landfill of waste: Food-2016</t>
  </si>
  <si>
    <t>US Landfill of waste: Paper-2016</t>
  </si>
  <si>
    <t>US Landfill of waste: Plastic-2016</t>
  </si>
  <si>
    <t>US Landfill of waste: Inert/metal/hazardous-2016</t>
  </si>
  <si>
    <t>US Landfill of waste: Textiles-2016</t>
  </si>
  <si>
    <t>US Landfill of waste: Wood-2016</t>
  </si>
  <si>
    <t>US Activities of membership organisation n.e.c. (91)-2016</t>
  </si>
  <si>
    <t>US Recreational, cultural and sporting activities (92)-2016</t>
  </si>
  <si>
    <t>US Other service activities (93)-2016</t>
  </si>
  <si>
    <t>US Private households with employed persons (95)-2016</t>
  </si>
  <si>
    <t>US Extra-territorial organizations and bodies-2016</t>
  </si>
  <si>
    <t>JP Cultivation of paddy rice-2016</t>
  </si>
  <si>
    <t>JP Cultivation of wheat-2016</t>
  </si>
  <si>
    <t>JP Cultivation of cereal grains nec-2016</t>
  </si>
  <si>
    <t>JP Cultivation of vegetables, fruit, nuts-2016</t>
  </si>
  <si>
    <t>JP Cultivation of oil seeds-2016</t>
  </si>
  <si>
    <t>JP Cultivation of sugar cane, sugar beet-2016</t>
  </si>
  <si>
    <t>JP Cultivation of plant-based fibers-2016</t>
  </si>
  <si>
    <t>JP Cultivation of crops nec-2016</t>
  </si>
  <si>
    <t>JP Cattle farming-2016</t>
  </si>
  <si>
    <t>JP Pigs farming-2016</t>
  </si>
  <si>
    <t>JP Poultry farming-2016</t>
  </si>
  <si>
    <t>JP Meat animals nec-2016</t>
  </si>
  <si>
    <t>JP Animal products nec-2016</t>
  </si>
  <si>
    <t>JP Raw milk-2016</t>
  </si>
  <si>
    <t>JP Wool, silk-worm cocoons-2016</t>
  </si>
  <si>
    <t>JP Manure treatment (conventional), storage and land application-2016</t>
  </si>
  <si>
    <t>JP Manure treatment (biogas), storage and land application-2016</t>
  </si>
  <si>
    <t>JP Forestry, logging and related service activities (02)-2016</t>
  </si>
  <si>
    <t>JP Fishing, operating of fish hatcheries and fish farms; service activities incidental to fishing (05)-2016</t>
  </si>
  <si>
    <t>JP Mining of coal and lignite; extraction of peat (10)-2016</t>
  </si>
  <si>
    <t>JP Extraction of crude petroleum and services related to crude oil extraction, excluding surveying-2016</t>
  </si>
  <si>
    <t>JP Extraction of natural gas and services related to natural gas extraction, excluding surveying-2016</t>
  </si>
  <si>
    <t>JP Extraction, liquefaction, and regasification of other petroleum and gaseous materials-2016</t>
  </si>
  <si>
    <t>JP Mining of uranium and thorium ores (12)-2016</t>
  </si>
  <si>
    <t>JP Mining of iron ores-2016</t>
  </si>
  <si>
    <t>JP Mining of copper ores and concentrates-2016</t>
  </si>
  <si>
    <t>JP Mining of nickel ores and concentrates-2016</t>
  </si>
  <si>
    <t>JP Mining of aluminium ores and concentrates-2016</t>
  </si>
  <si>
    <t>JP Mining of precious metal ores and concentrates-2016</t>
  </si>
  <si>
    <t>JP Mining of lead, zinc and tin ores and concentrates-2016</t>
  </si>
  <si>
    <t>JP Mining of other non-ferrous metal ores and concentrates-2016</t>
  </si>
  <si>
    <t>JP Quarrying of stone-2016</t>
  </si>
  <si>
    <t>JP Quarrying of sand and clay-2016</t>
  </si>
  <si>
    <t>JP Mining of chemical and fertilizer minerals, production of salt, other mining and quarrying n.e.c.-2016</t>
  </si>
  <si>
    <t>JP Processing of meat cattle-2016</t>
  </si>
  <si>
    <t>JP Processing of meat pigs-2016</t>
  </si>
  <si>
    <t>JP Processing of meat poultry-2016</t>
  </si>
  <si>
    <t>JP Production of meat products nec-2016</t>
  </si>
  <si>
    <t>JP Processing vegetable oils and fats-2016</t>
  </si>
  <si>
    <t>JP Processing of dairy products-2016</t>
  </si>
  <si>
    <t>JP Processed rice-2016</t>
  </si>
  <si>
    <t>JP Sugar refining-2016</t>
  </si>
  <si>
    <t>JP Processing of Food products nec-2016</t>
  </si>
  <si>
    <t>JP Manufacture of beverages-2016</t>
  </si>
  <si>
    <t>JP Manufacture of fish products-2016</t>
  </si>
  <si>
    <t>JP Manufacture of tobacco products (16)-2016</t>
  </si>
  <si>
    <t>JP Manufacture of textiles (17)-2016</t>
  </si>
  <si>
    <t>JP Manufacture of wearing apparel; dressing and dyeing of fur (18)-2016</t>
  </si>
  <si>
    <t>JP Tanning and dressing of leather; manufacture of luggage, handbags, saddlery, harness and footwear (19)-2016</t>
  </si>
  <si>
    <t>JP Manufacture of wood and of products of wood and cork, except furniture; manufacture of articles of straw and plaiting materials (20)-2016</t>
  </si>
  <si>
    <t>JP Re-processing of secondary wood material into new wood material-2016</t>
  </si>
  <si>
    <t>JP Pulp-2016</t>
  </si>
  <si>
    <t>JP Re-processing of secondary paper into new pulp-2016</t>
  </si>
  <si>
    <t>JP Paper-2016</t>
  </si>
  <si>
    <t>JP Publishing, printing and reproduction of recorded media (22)-2016</t>
  </si>
  <si>
    <t>JP Manufacture of coke oven products-2016</t>
  </si>
  <si>
    <t>JP Petroleum Refinery-2016</t>
  </si>
  <si>
    <t>JP Processing of nuclear fuel-2016</t>
  </si>
  <si>
    <t>JP Plastics, basic-2016</t>
  </si>
  <si>
    <t>JP Re-processing of secondary plastic into new plastic-2016</t>
  </si>
  <si>
    <t>JP N-fertiliser-2016</t>
  </si>
  <si>
    <t>JP P- and other fertiliser-2016</t>
  </si>
  <si>
    <t>JP Chemicals nec-2016</t>
  </si>
  <si>
    <t>JP Manufacture of rubber and plastic products (25)-2016</t>
  </si>
  <si>
    <t>JP Manufacture of glass and glass products-2016</t>
  </si>
  <si>
    <t>JP Re-processing of secondary glass into new glass-2016</t>
  </si>
  <si>
    <t>JP Manufacture of ceramic goods-2016</t>
  </si>
  <si>
    <t>JP Manufacture of bricks, tiles and construction products, in baked clay-2016</t>
  </si>
  <si>
    <t>JP Manufacture of cement, lime and plaster-2016</t>
  </si>
  <si>
    <t>JP Re-processing of ash into clinker-2016</t>
  </si>
  <si>
    <t>JP Manufacture of other non-metallic mineral products n.e.c.-2016</t>
  </si>
  <si>
    <t>JP Manufacture of basic iron and steel and of ferro-alloys and first products thereof-2016</t>
  </si>
  <si>
    <t>JP Re-processing of secondary steel into new steel-2016</t>
  </si>
  <si>
    <t>JP Precious metals production-2016</t>
  </si>
  <si>
    <t>JP Re-processing of secondary preciuos metals into new preciuos metals-2016</t>
  </si>
  <si>
    <t>JP Aluminium production-2016</t>
  </si>
  <si>
    <t>JP Re-processing of secondary aluminium into new aluminium-2016</t>
  </si>
  <si>
    <t>JP Lead, zinc and tin production-2016</t>
  </si>
  <si>
    <t>JP Re-processing of secondary lead into new lead, zinc and tin-2016</t>
  </si>
  <si>
    <t>JP Copper production-2016</t>
  </si>
  <si>
    <t>JP Re-processing of secondary copper into new copper-2016</t>
  </si>
  <si>
    <t>JP Other non-ferrous metal production-2016</t>
  </si>
  <si>
    <t>JP Re-processing of secondary other non-ferrous metals into new other non-ferrous metals-2016</t>
  </si>
  <si>
    <t>JP Casting of metals-2016</t>
  </si>
  <si>
    <t>JP Manufacture of fabricated metal products, except machinery and equipment (28)-2016</t>
  </si>
  <si>
    <t>JP Manufacture of machinery and equipment n.e.c. (29)-2016</t>
  </si>
  <si>
    <t>JP Manufacture of office machinery and computers (30)-2016</t>
  </si>
  <si>
    <t>JP Manufacture of electrical machinery and apparatus n.e.c. (31)-2016</t>
  </si>
  <si>
    <t>JP Manufacture of radio, television and communication equipment and apparatus (32)-2016</t>
  </si>
  <si>
    <t>JP Manufacture of medical, precision and optical instruments, watches and clocks (33)-2016</t>
  </si>
  <si>
    <t>JP Manufacture of motor vehicles, trailers and semi-trailers (34)-2016</t>
  </si>
  <si>
    <t>JP Manufacture of other transport equipment (35)-2016</t>
  </si>
  <si>
    <t>JP Manufacture of furniture; manufacturing n.e.c. (36)-2016</t>
  </si>
  <si>
    <t>JP Recycling of waste and scrap-2016</t>
  </si>
  <si>
    <t>JP Recycling of bottles by direct reuse-2016</t>
  </si>
  <si>
    <t>JP Production of electricity by coal-2016</t>
  </si>
  <si>
    <t>JP Production of electricity by gas-2016</t>
  </si>
  <si>
    <t>JP Production of electricity by nuclear-2016</t>
  </si>
  <si>
    <t>JP Production of electricity by hydro-2016</t>
  </si>
  <si>
    <t>JP Production of electricity by wind-2016</t>
  </si>
  <si>
    <t>JP Production of electricity by petroleum and other oil derivatives-2016</t>
  </si>
  <si>
    <t>JP Production of electricity by biomass and waste-2016</t>
  </si>
  <si>
    <t>JP Production of electricity by solar photovoltaic-2016</t>
  </si>
  <si>
    <t>JP Production of electricity by solar thermal-2016</t>
  </si>
  <si>
    <t>JP Production of electricity by tide, wave, ocean-2016</t>
  </si>
  <si>
    <t>JP Production of electricity by Geothermal-2016</t>
  </si>
  <si>
    <t>JP Production of electricity nec-2016</t>
  </si>
  <si>
    <t>JP Transmission of electricity-2016</t>
  </si>
  <si>
    <t>JP Distribution and trade of electricity-2016</t>
  </si>
  <si>
    <t>JP Manufacture of gas; distribution of gaseous fuels through mains-2016</t>
  </si>
  <si>
    <t>JP Steam and hot water supply-2016</t>
  </si>
  <si>
    <t>JP Collection, purification and distribution of water (41)-2016</t>
  </si>
  <si>
    <t>JP Construction (45)-2016</t>
  </si>
  <si>
    <t>JP Re-processing of secondary construction material into aggregates-2016</t>
  </si>
  <si>
    <t>JP Sale, maintenance, repair of motor vehicles, motor vehicles parts, motorcycles, motor cycles parts and accessoiries-2016</t>
  </si>
  <si>
    <t>JP Retail sale of automotive fuel-2016</t>
  </si>
  <si>
    <t>JP Wholesale trade and commission trade, except of motor vehicles and motorcycles (51)-2016</t>
  </si>
  <si>
    <t>JP Retail trade, except of motor vehicles and motorcycles; repair of personal and household goods (52)-2016</t>
  </si>
  <si>
    <t>JP Hotels and restaurants (55)-2016</t>
  </si>
  <si>
    <t>JP Transport via railways-2016</t>
  </si>
  <si>
    <t>JP Other land transport-2016</t>
  </si>
  <si>
    <t>JP Transport via pipelines-2016</t>
  </si>
  <si>
    <t>JP Sea and coastal water transport-2016</t>
  </si>
  <si>
    <t>JP Inland water transport-2016</t>
  </si>
  <si>
    <t>JP Air transport (62)-2016</t>
  </si>
  <si>
    <t>JP Supporting and auxiliary transport activities; activities of travel agencies (63)-2016</t>
  </si>
  <si>
    <t>JP Post and telecommunications (64)-2016</t>
  </si>
  <si>
    <t>JP Financial intermediation, except insurance and pension funding (65)-2016</t>
  </si>
  <si>
    <t>JP Insurance and pension funding, except compulsory social security (66)-2016</t>
  </si>
  <si>
    <t>JP Activities auxiliary to financial intermediation (67)-2016</t>
  </si>
  <si>
    <t>JP Real estate activities (70)-2016</t>
  </si>
  <si>
    <t>JP Renting of machinery and equipment without operator and of personal and household goods (71)-2016</t>
  </si>
  <si>
    <t>JP Computer and related activities (72)-2016</t>
  </si>
  <si>
    <t>JP Research and development (73)-2016</t>
  </si>
  <si>
    <t>JP Other business activities (74)-2016</t>
  </si>
  <si>
    <t>JP Public administration and defence; compulsory social security (75)-2016</t>
  </si>
  <si>
    <t>JP Education (80)-2016</t>
  </si>
  <si>
    <t>JP Health and social work (85)-2016</t>
  </si>
  <si>
    <t>JP Incineration of waste: Food-2016</t>
  </si>
  <si>
    <t>JP Incineration of waste: Paper-2016</t>
  </si>
  <si>
    <t>JP Incineration of waste: Plastic-2016</t>
  </si>
  <si>
    <t>JP Incineration of waste: Metals and Inert materials-2016</t>
  </si>
  <si>
    <t>JP Incineration of waste: Textiles-2016</t>
  </si>
  <si>
    <t>JP Incineration of waste: Wood-2016</t>
  </si>
  <si>
    <t>JP Incineration of waste: Oil/Hazardous waste-2016</t>
  </si>
  <si>
    <t>JP Biogasification of food waste, incl. land application-2016</t>
  </si>
  <si>
    <t>JP Biogasification of paper, incl. land application-2016</t>
  </si>
  <si>
    <t>JP Biogasification of sewage slugde, incl. land application-2016</t>
  </si>
  <si>
    <t>JP Composting of food waste, incl. land application-2016</t>
  </si>
  <si>
    <t>JP Composting of paper and wood, incl. land application-2016</t>
  </si>
  <si>
    <t>JP Waste water treatment, food-2016</t>
  </si>
  <si>
    <t>JP Waste water treatment, other-2016</t>
  </si>
  <si>
    <t>JP Landfill of waste: Food-2016</t>
  </si>
  <si>
    <t>JP Landfill of waste: Paper-2016</t>
  </si>
  <si>
    <t>JP Landfill of waste: Plastic-2016</t>
  </si>
  <si>
    <t>JP Landfill of waste: Inert/metal/hazardous-2016</t>
  </si>
  <si>
    <t>JP Landfill of waste: Textiles-2016</t>
  </si>
  <si>
    <t>JP Landfill of waste: Wood-2016</t>
  </si>
  <si>
    <t>JP Activities of membership organisation n.e.c. (91)-2016</t>
  </si>
  <si>
    <t>JP Recreational, cultural and sporting activities (92)-2016</t>
  </si>
  <si>
    <t>JP Other service activities (93)-2016</t>
  </si>
  <si>
    <t>JP Private households with employed persons (95)-2016</t>
  </si>
  <si>
    <t>JP Extra-territorial organizations and bodies-2016</t>
  </si>
  <si>
    <t>CN Cultivation of paddy rice-2016</t>
  </si>
  <si>
    <t>CN Cultivation of wheat-2016</t>
  </si>
  <si>
    <t>CN Cultivation of cereal grains nec-2016</t>
  </si>
  <si>
    <t>CN Cultivation of vegetables, fruit, nuts-2016</t>
  </si>
  <si>
    <t>CN Cultivation of oil seeds-2016</t>
  </si>
  <si>
    <t>CN Cultivation of sugar cane, sugar beet-2016</t>
  </si>
  <si>
    <t>CN Cultivation of plant-based fibers-2016</t>
  </si>
  <si>
    <t>CN Cultivation of crops nec-2016</t>
  </si>
  <si>
    <t>CN Cattle farming-2016</t>
  </si>
  <si>
    <t>CN Pigs farming-2016</t>
  </si>
  <si>
    <t>CN Poultry farming-2016</t>
  </si>
  <si>
    <t>CN Meat animals nec-2016</t>
  </si>
  <si>
    <t>CN Animal products nec-2016</t>
  </si>
  <si>
    <t>CN Raw milk-2016</t>
  </si>
  <si>
    <t>CN Wool, silk-worm cocoons-2016</t>
  </si>
  <si>
    <t>CN Manure treatment (conventional), storage and land application-2016</t>
  </si>
  <si>
    <t>CN Manure treatment (biogas), storage and land application-2016</t>
  </si>
  <si>
    <t>CN Forestry, logging and related service activities (02)-2016</t>
  </si>
  <si>
    <t>CN Fishing, operating of fish hatcheries and fish farms; service activities incidental to fishing (05)-2016</t>
  </si>
  <si>
    <t>CN Mining of coal and lignite; extraction of peat (10)-2016</t>
  </si>
  <si>
    <t>CN Extraction of crude petroleum and services related to crude oil extraction, excluding surveying-2016</t>
  </si>
  <si>
    <t>CN Extraction of natural gas and services related to natural gas extraction, excluding surveying-2016</t>
  </si>
  <si>
    <t>CN Extraction, liquefaction, and regasification of other petroleum and gaseous materials-2016</t>
  </si>
  <si>
    <t>CN Mining of uranium and thorium ores (12)-2016</t>
  </si>
  <si>
    <t>CN Mining of iron ores-2016</t>
  </si>
  <si>
    <t>CN Mining of copper ores and concentrates-2016</t>
  </si>
  <si>
    <t>CN Mining of nickel ores and concentrates-2016</t>
  </si>
  <si>
    <t>CN Mining of aluminium ores and concentrates-2016</t>
  </si>
  <si>
    <t>CN Mining of precious metal ores and concentrates-2016</t>
  </si>
  <si>
    <t>CN Mining of lead, zinc and tin ores and concentrates-2016</t>
  </si>
  <si>
    <t>CN Mining of other non-ferrous metal ores and concentrates-2016</t>
  </si>
  <si>
    <t>CN Quarrying of stone-2016</t>
  </si>
  <si>
    <t>CN Quarrying of sand and clay-2016</t>
  </si>
  <si>
    <t>CN Mining of chemical and fertilizer minerals, production of salt, other mining and quarrying n.e.c.-2016</t>
  </si>
  <si>
    <t>CN Processing of meat cattle-2016</t>
  </si>
  <si>
    <t>CN Processing of meat pigs-2016</t>
  </si>
  <si>
    <t>CN Processing of meat poultry-2016</t>
  </si>
  <si>
    <t>CN Production of meat products nec-2016</t>
  </si>
  <si>
    <t>CN Processing vegetable oils and fats-2016</t>
  </si>
  <si>
    <t>CN Processing of dairy products-2016</t>
  </si>
  <si>
    <t>CN Processed rice-2016</t>
  </si>
  <si>
    <t>CN Sugar refining-2016</t>
  </si>
  <si>
    <t>CN Processing of Food products nec-2016</t>
  </si>
  <si>
    <t>CN Manufacture of beverages-2016</t>
  </si>
  <si>
    <t>CN Manufacture of fish products-2016</t>
  </si>
  <si>
    <t>CN Manufacture of tobacco products (16)-2016</t>
  </si>
  <si>
    <t>CN Manufacture of textiles (17)-2016</t>
  </si>
  <si>
    <t>CN Manufacture of wearing apparel; dressing and dyeing of fur (18)-2016</t>
  </si>
  <si>
    <t>CN Tanning and dressing of leather; manufacture of luggage, handbags, saddlery, harness and footwear (19)-2016</t>
  </si>
  <si>
    <t>CN Manufacture of wood and of products of wood and cork, except furniture; manufacture of articles of straw and plaiting materials (20)-2016</t>
  </si>
  <si>
    <t>CN Re-processing of secondary wood material into new wood material-2016</t>
  </si>
  <si>
    <t>CN Pulp-2016</t>
  </si>
  <si>
    <t>CN Re-processing of secondary paper into new pulp-2016</t>
  </si>
  <si>
    <t>CN Paper-2016</t>
  </si>
  <si>
    <t>CN Publishing, printing and reproduction of recorded media (22)-2016</t>
  </si>
  <si>
    <t>CN Manufacture of coke oven products-2016</t>
  </si>
  <si>
    <t>CN Petroleum Refinery-2016</t>
  </si>
  <si>
    <t>CN Processing of nuclear fuel-2016</t>
  </si>
  <si>
    <t>CN Plastics, basic-2016</t>
  </si>
  <si>
    <t>CN Re-processing of secondary plastic into new plastic-2016</t>
  </si>
  <si>
    <t>CN N-fertiliser-2016</t>
  </si>
  <si>
    <t>CN P- and other fertiliser-2016</t>
  </si>
  <si>
    <t>CN Chemicals nec-2016</t>
  </si>
  <si>
    <t>CN Manufacture of rubber and plastic products (25)-2016</t>
  </si>
  <si>
    <t>CN Manufacture of glass and glass products-2016</t>
  </si>
  <si>
    <t>CN Re-processing of secondary glass into new glass-2016</t>
  </si>
  <si>
    <t>CN Manufacture of ceramic goods-2016</t>
  </si>
  <si>
    <t>CN Manufacture of bricks, tiles and construction products, in baked clay-2016</t>
  </si>
  <si>
    <t>CN Manufacture of cement, lime and plaster-2016</t>
  </si>
  <si>
    <t>CN Re-processing of ash into clinker-2016</t>
  </si>
  <si>
    <t>CN Manufacture of other non-metallic mineral products n.e.c.-2016</t>
  </si>
  <si>
    <t>CN Manufacture of basic iron and steel and of ferro-alloys and first products thereof-2016</t>
  </si>
  <si>
    <t>CN Re-processing of secondary steel into new steel-2016</t>
  </si>
  <si>
    <t>CN Precious metals production-2016</t>
  </si>
  <si>
    <t>CN Re-processing of secondary preciuos metals into new preciuos metals-2016</t>
  </si>
  <si>
    <t>CN Aluminium production-2016</t>
  </si>
  <si>
    <t>CN Re-processing of secondary aluminium into new aluminium-2016</t>
  </si>
  <si>
    <t>CN Lead, zinc and tin production-2016</t>
  </si>
  <si>
    <t>CN Re-processing of secondary lead into new lead, zinc and tin-2016</t>
  </si>
  <si>
    <t>CN Copper production-2016</t>
  </si>
  <si>
    <t>CN Re-processing of secondary copper into new copper-2016</t>
  </si>
  <si>
    <t>CN Other non-ferrous metal production-2016</t>
  </si>
  <si>
    <t>CN Re-processing of secondary other non-ferrous metals into new other non-ferrous metals-2016</t>
  </si>
  <si>
    <t>CN Casting of metals-2016</t>
  </si>
  <si>
    <t>CN Manufacture of fabricated metal products, except machinery and equipment (28)-2016</t>
  </si>
  <si>
    <t>CN Manufacture of machinery and equipment n.e.c. (29)-2016</t>
  </si>
  <si>
    <t>CN Manufacture of office machinery and computers (30)-2016</t>
  </si>
  <si>
    <t>CN Manufacture of electrical machinery and apparatus n.e.c. (31)-2016</t>
  </si>
  <si>
    <t>CN Manufacture of radio, television and communication equipment and apparatus (32)-2016</t>
  </si>
  <si>
    <t>CN Manufacture of medical, precision and optical instruments, watches and clocks (33)-2016</t>
  </si>
  <si>
    <t>CN Manufacture of motor vehicles, trailers and semi-trailers (34)-2016</t>
  </si>
  <si>
    <t>CN Manufacture of other transport equipment (35)-2016</t>
  </si>
  <si>
    <t>CN Manufacture of furniture; manufacturing n.e.c. (36)-2016</t>
  </si>
  <si>
    <t>CN Recycling of waste and scrap-2016</t>
  </si>
  <si>
    <t>CN Recycling of bottles by direct reuse-2016</t>
  </si>
  <si>
    <t>CN Production of electricity by coal-2016</t>
  </si>
  <si>
    <t>CN Production of electricity by gas-2016</t>
  </si>
  <si>
    <t>CN Production of electricity by nuclear-2016</t>
  </si>
  <si>
    <t>CN Production of electricity by hydro-2016</t>
  </si>
  <si>
    <t>CN Production of electricity by wind-2016</t>
  </si>
  <si>
    <t>CN Production of electricity by petroleum and other oil derivatives-2016</t>
  </si>
  <si>
    <t>CN Production of electricity by biomass and waste-2016</t>
  </si>
  <si>
    <t>CN Production of electricity by solar photovoltaic-2016</t>
  </si>
  <si>
    <t>CN Production of electricity by solar thermal-2016</t>
  </si>
  <si>
    <t>CN Production of electricity by tide, wave, ocean-2016</t>
  </si>
  <si>
    <t>CN Production of electricity by Geothermal-2016</t>
  </si>
  <si>
    <t>CN Production of electricity nec-2016</t>
  </si>
  <si>
    <t>CN Transmission of electricity-2016</t>
  </si>
  <si>
    <t>CN Distribution and trade of electricity-2016</t>
  </si>
  <si>
    <t>CN Manufacture of gas; distribution of gaseous fuels through mains-2016</t>
  </si>
  <si>
    <t>CN Steam and hot water supply-2016</t>
  </si>
  <si>
    <t>CN Collection, purification and distribution of water (41)-2016</t>
  </si>
  <si>
    <t>CN Construction (45)-2016</t>
  </si>
  <si>
    <t>CN Re-processing of secondary construction material into aggregates-2016</t>
  </si>
  <si>
    <t>CN Sale, maintenance, repair of motor vehicles, motor vehicles parts, motorcycles, motor cycles parts and accessoiries-2016</t>
  </si>
  <si>
    <t>CN Retail sale of automotive fuel-2016</t>
  </si>
  <si>
    <t>CN Wholesale trade and commission trade, except of motor vehicles and motorcycles (51)-2016</t>
  </si>
  <si>
    <t>CN Retail trade, except of motor vehicles and motorcycles; repair of personal and household goods (52)-2016</t>
  </si>
  <si>
    <t>CN Hotels and restaurants (55)-2016</t>
  </si>
  <si>
    <t>CN Transport via railways-2016</t>
  </si>
  <si>
    <t>CN Other land transport-2016</t>
  </si>
  <si>
    <t>CN Transport via pipelines-2016</t>
  </si>
  <si>
    <t>CN Sea and coastal water transport-2016</t>
  </si>
  <si>
    <t>CN Inland water transport-2016</t>
  </si>
  <si>
    <t>CN Air transport (62)-2016</t>
  </si>
  <si>
    <t>CN Supporting and auxiliary transport activities; activities of travel agencies (63)-2016</t>
  </si>
  <si>
    <t>CN Post and telecommunications (64)-2016</t>
  </si>
  <si>
    <t>CN Financial intermediation, except insurance and pension funding (65)-2016</t>
  </si>
  <si>
    <t>CN Insurance and pension funding, except compulsory social security (66)-2016</t>
  </si>
  <si>
    <t>CN Activities auxiliary to financial intermediation (67)-2016</t>
  </si>
  <si>
    <t>CN Real estate activities (70)-2016</t>
  </si>
  <si>
    <t>CN Renting of machinery and equipment without operator and of personal and household goods (71)-2016</t>
  </si>
  <si>
    <t>CN Computer and related activities (72)-2016</t>
  </si>
  <si>
    <t>CN Research and development (73)-2016</t>
  </si>
  <si>
    <t>CN Other business activities (74)-2016</t>
  </si>
  <si>
    <t>CN Public administration and defence; compulsory social security (75)-2016</t>
  </si>
  <si>
    <t>CN Education (80)-2016</t>
  </si>
  <si>
    <t>CN Health and social work (85)-2016</t>
  </si>
  <si>
    <t>CN Incineration of waste: Food-2016</t>
  </si>
  <si>
    <t>CN Incineration of waste: Paper-2016</t>
  </si>
  <si>
    <t>CN Incineration of waste: Plastic-2016</t>
  </si>
  <si>
    <t>CN Incineration of waste: Metals and Inert materials-2016</t>
  </si>
  <si>
    <t>CN Incineration of waste: Textiles-2016</t>
  </si>
  <si>
    <t>CN Incineration of waste: Wood-2016</t>
  </si>
  <si>
    <t>CN Incineration of waste: Oil/Hazardous waste-2016</t>
  </si>
  <si>
    <t>CN Biogasification of food waste, incl. land application-2016</t>
  </si>
  <si>
    <t>CN Biogasification of paper, incl. land application-2016</t>
  </si>
  <si>
    <t>CN Biogasification of sewage slugde, incl. land application-2016</t>
  </si>
  <si>
    <t>CN Composting of food waste, incl. land application-2016</t>
  </si>
  <si>
    <t>CN Composting of paper and wood, incl. land application-2016</t>
  </si>
  <si>
    <t>CN Waste water treatment, food-2016</t>
  </si>
  <si>
    <t>CN Waste water treatment, other-2016</t>
  </si>
  <si>
    <t>CN Landfill of waste: Food-2016</t>
  </si>
  <si>
    <t>CN Landfill of waste: Paper-2016</t>
  </si>
  <si>
    <t>CN Landfill of waste: Plastic-2016</t>
  </si>
  <si>
    <t>CN Landfill of waste: Inert/metal/hazardous-2016</t>
  </si>
  <si>
    <t>CN Landfill of waste: Textiles-2016</t>
  </si>
  <si>
    <t>CN Landfill of waste: Wood-2016</t>
  </si>
  <si>
    <t>CN Activities of membership organisation n.e.c. (91)-2016</t>
  </si>
  <si>
    <t>CN Recreational, cultural and sporting activities (92)-2016</t>
  </si>
  <si>
    <t>CN Other service activities (93)-2016</t>
  </si>
  <si>
    <t>CN Private households with employed persons (95)-2016</t>
  </si>
  <si>
    <t>CN Extra-territorial organizations and bodies-2016</t>
  </si>
  <si>
    <t>CA Cultivation of paddy rice-2016</t>
  </si>
  <si>
    <t>CA Cultivation of wheat-2016</t>
  </si>
  <si>
    <t>CA Cultivation of cereal grains nec-2016</t>
  </si>
  <si>
    <t>CA Cultivation of vegetables, fruit, nuts-2016</t>
  </si>
  <si>
    <t>CA Cultivation of oil seeds-2016</t>
  </si>
  <si>
    <t>CA Cultivation of sugar cane, sugar beet-2016</t>
  </si>
  <si>
    <t>CA Cultivation of plant-based fibers-2016</t>
  </si>
  <si>
    <t>CA Cultivation of crops nec-2016</t>
  </si>
  <si>
    <t>CA Cattle farming-2016</t>
  </si>
  <si>
    <t>CA Pigs farming-2016</t>
  </si>
  <si>
    <t>CA Poultry farming-2016</t>
  </si>
  <si>
    <t>CA Meat animals nec-2016</t>
  </si>
  <si>
    <t>CA Animal products nec-2016</t>
  </si>
  <si>
    <t>CA Raw milk-2016</t>
  </si>
  <si>
    <t>CA Wool, silk-worm cocoons-2016</t>
  </si>
  <si>
    <t>CA Manure treatment (conventional), storage and land application-2016</t>
  </si>
  <si>
    <t>CA Manure treatment (biogas), storage and land application-2016</t>
  </si>
  <si>
    <t>CA Forestry, logging and related service activities (02)-2016</t>
  </si>
  <si>
    <t>CA Fishing, operating of fish hatcheries and fish farms; service activities incidental to fishing (05)-2016</t>
  </si>
  <si>
    <t>CA Mining of coal and lignite; extraction of peat (10)-2016</t>
  </si>
  <si>
    <t>CA Extraction of crude petroleum and services related to crude oil extraction, excluding surveying-2016</t>
  </si>
  <si>
    <t>CA Extraction of natural gas and services related to natural gas extraction, excluding surveying-2016</t>
  </si>
  <si>
    <t>CA Extraction, liquefaction, and regasification of other petroleum and gaseous materials-2016</t>
  </si>
  <si>
    <t>CA Mining of uranium and thorium ores (12)-2016</t>
  </si>
  <si>
    <t>CA Mining of iron ores-2016</t>
  </si>
  <si>
    <t>CA Mining of copper ores and concentrates-2016</t>
  </si>
  <si>
    <t>CA Mining of nickel ores and concentrates-2016</t>
  </si>
  <si>
    <t>CA Mining of aluminium ores and concentrates-2016</t>
  </si>
  <si>
    <t>CA Mining of precious metal ores and concentrates-2016</t>
  </si>
  <si>
    <t>CA Mining of lead, zinc and tin ores and concentrates-2016</t>
  </si>
  <si>
    <t>CA Mining of other non-ferrous metal ores and concentrates-2016</t>
  </si>
  <si>
    <t>CA Quarrying of stone-2016</t>
  </si>
  <si>
    <t>CA Quarrying of sand and clay-2016</t>
  </si>
  <si>
    <t>CA Mining of chemical and fertilizer minerals, production of salt, other mining and quarrying n.e.c.-2016</t>
  </si>
  <si>
    <t>CA Processing of meat cattle-2016</t>
  </si>
  <si>
    <t>CA Processing of meat pigs-2016</t>
  </si>
  <si>
    <t>CA Processing of meat poultry-2016</t>
  </si>
  <si>
    <t>CA Production of meat products nec-2016</t>
  </si>
  <si>
    <t>CA Processing vegetable oils and fats-2016</t>
  </si>
  <si>
    <t>CA Processing of dairy products-2016</t>
  </si>
  <si>
    <t>CA Processed rice-2016</t>
  </si>
  <si>
    <t>CA Sugar refining-2016</t>
  </si>
  <si>
    <t>CA Processing of Food products nec-2016</t>
  </si>
  <si>
    <t>CA Manufacture of beverages-2016</t>
  </si>
  <si>
    <t>CA Manufacture of fish products-2016</t>
  </si>
  <si>
    <t>CA Manufacture of tobacco products (16)-2016</t>
  </si>
  <si>
    <t>CA Manufacture of textiles (17)-2016</t>
  </si>
  <si>
    <t>CA Manufacture of wearing apparel; dressing and dyeing of fur (18)-2016</t>
  </si>
  <si>
    <t>CA Tanning and dressing of leather; manufacture of luggage, handbags, saddlery, harness and footwear (19)-2016</t>
  </si>
  <si>
    <t>CA Manufacture of wood and of products of wood and cork, except furniture; manufacture of articles of straw and plaiting materials (20)-2016</t>
  </si>
  <si>
    <t>CA Re-processing of secondary wood material into new wood material-2016</t>
  </si>
  <si>
    <t>CA Pulp-2016</t>
  </si>
  <si>
    <t>CA Re-processing of secondary paper into new pulp-2016</t>
  </si>
  <si>
    <t>CA Paper-2016</t>
  </si>
  <si>
    <t>CA Publishing, printing and reproduction of recorded media (22)-2016</t>
  </si>
  <si>
    <t>CA Manufacture of coke oven products-2016</t>
  </si>
  <si>
    <t>CA Petroleum Refinery-2016</t>
  </si>
  <si>
    <t>CA Processing of nuclear fuel-2016</t>
  </si>
  <si>
    <t>CA Plastics, basic-2016</t>
  </si>
  <si>
    <t>CA Re-processing of secondary plastic into new plastic-2016</t>
  </si>
  <si>
    <t>CA N-fertiliser-2016</t>
  </si>
  <si>
    <t>CA P- and other fertiliser-2016</t>
  </si>
  <si>
    <t>CA Chemicals nec-2016</t>
  </si>
  <si>
    <t>CA Manufacture of rubber and plastic products (25)-2016</t>
  </si>
  <si>
    <t>CA Manufacture of glass and glass products-2016</t>
  </si>
  <si>
    <t>CA Re-processing of secondary glass into new glass-2016</t>
  </si>
  <si>
    <t>CA Manufacture of ceramic goods-2016</t>
  </si>
  <si>
    <t>CA Manufacture of bricks, tiles and construction products, in baked clay-2016</t>
  </si>
  <si>
    <t>CA Manufacture of cement, lime and plaster-2016</t>
  </si>
  <si>
    <t>CA Re-processing of ash into clinker-2016</t>
  </si>
  <si>
    <t>CA Manufacture of other non-metallic mineral products n.e.c.-2016</t>
  </si>
  <si>
    <t>CA Manufacture of basic iron and steel and of ferro-alloys and first products thereof-2016</t>
  </si>
  <si>
    <t>CA Re-processing of secondary steel into new steel-2016</t>
  </si>
  <si>
    <t>CA Precious metals production-2016</t>
  </si>
  <si>
    <t>CA Re-processing of secondary preciuos metals into new preciuos metals-2016</t>
  </si>
  <si>
    <t>CA Aluminium production-2016</t>
  </si>
  <si>
    <t>CA Re-processing of secondary aluminium into new aluminium-2016</t>
  </si>
  <si>
    <t>CA Lead, zinc and tin production-2016</t>
  </si>
  <si>
    <t>CA Re-processing of secondary lead into new lead, zinc and tin-2016</t>
  </si>
  <si>
    <t>CA Copper production-2016</t>
  </si>
  <si>
    <t>CA Re-processing of secondary copper into new copper-2016</t>
  </si>
  <si>
    <t>CA Other non-ferrous metal production-2016</t>
  </si>
  <si>
    <t>CA Re-processing of secondary other non-ferrous metals into new other non-ferrous metals-2016</t>
  </si>
  <si>
    <t>CA Casting of metals-2016</t>
  </si>
  <si>
    <t>CA Manufacture of fabricated metal products, except machinery and equipment (28)-2016</t>
  </si>
  <si>
    <t>CA Manufacture of machinery and equipment n.e.c. (29)-2016</t>
  </si>
  <si>
    <t>CA Manufacture of office machinery and computers (30)-2016</t>
  </si>
  <si>
    <t>CA Manufacture of electrical machinery and apparatus n.e.c. (31)-2016</t>
  </si>
  <si>
    <t>CA Manufacture of radio, television and communication equipment and apparatus (32)-2016</t>
  </si>
  <si>
    <t>CA Manufacture of medical, precision and optical instruments, watches and clocks (33)-2016</t>
  </si>
  <si>
    <t>CA Manufacture of motor vehicles, trailers and semi-trailers (34)-2016</t>
  </si>
  <si>
    <t>CA Manufacture of other transport equipment (35)-2016</t>
  </si>
  <si>
    <t>CA Manufacture of furniture; manufacturing n.e.c. (36)-2016</t>
  </si>
  <si>
    <t>CA Recycling of waste and scrap-2016</t>
  </si>
  <si>
    <t>CA Recycling of bottles by direct reuse-2016</t>
  </si>
  <si>
    <t>CA Production of electricity by coal-2016</t>
  </si>
  <si>
    <t>CA Production of electricity by gas-2016</t>
  </si>
  <si>
    <t>CA Production of electricity by nuclear-2016</t>
  </si>
  <si>
    <t>CA Production of electricity by hydro-2016</t>
  </si>
  <si>
    <t>CA Production of electricity by wind-2016</t>
  </si>
  <si>
    <t>CA Production of electricity by petroleum and other oil derivatives-2016</t>
  </si>
  <si>
    <t>CA Production of electricity by biomass and waste-2016</t>
  </si>
  <si>
    <t>CA Production of electricity by solar photovoltaic-2016</t>
  </si>
  <si>
    <t>CA Production of electricity by solar thermal-2016</t>
  </si>
  <si>
    <t>CA Production of electricity by tide, wave, ocean-2016</t>
  </si>
  <si>
    <t>CA Production of electricity by Geothermal-2016</t>
  </si>
  <si>
    <t>CA Production of electricity nec-2016</t>
  </si>
  <si>
    <t>CA Transmission of electricity-2016</t>
  </si>
  <si>
    <t>CA Distribution and trade of electricity-2016</t>
  </si>
  <si>
    <t>CA Manufacture of gas; distribution of gaseous fuels through mains-2016</t>
  </si>
  <si>
    <t>CA Steam and hot water supply-2016</t>
  </si>
  <si>
    <t>CA Collection, purification and distribution of water (41)-2016</t>
  </si>
  <si>
    <t>CA Construction (45)-2016</t>
  </si>
  <si>
    <t>CA Re-processing of secondary construction material into aggregates-2016</t>
  </si>
  <si>
    <t>CA Sale, maintenance, repair of motor vehicles, motor vehicles parts, motorcycles, motor cycles parts and accessoiries-2016</t>
  </si>
  <si>
    <t>CA Retail sale of automotive fuel-2016</t>
  </si>
  <si>
    <t>CA Wholesale trade and commission trade, except of motor vehicles and motorcycles (51)-2016</t>
  </si>
  <si>
    <t>CA Retail trade, except of motor vehicles and motorcycles; repair of personal and household goods (52)-2016</t>
  </si>
  <si>
    <t>CA Hotels and restaurants (55)-2016</t>
  </si>
  <si>
    <t>CA Transport via railways-2016</t>
  </si>
  <si>
    <t>CA Other land transport-2016</t>
  </si>
  <si>
    <t>CA Transport via pipelines-2016</t>
  </si>
  <si>
    <t>CA Sea and coastal water transport-2016</t>
  </si>
  <si>
    <t>CA Inland water transport-2016</t>
  </si>
  <si>
    <t>CA Air transport (62)-2016</t>
  </si>
  <si>
    <t>CA Supporting and auxiliary transport activities; activities of travel agencies (63)-2016</t>
  </si>
  <si>
    <t>CA Post and telecommunications (64)-2016</t>
  </si>
  <si>
    <t>CA Financial intermediation, except insurance and pension funding (65)-2016</t>
  </si>
  <si>
    <t>CA Insurance and pension funding, except compulsory social security (66)-2016</t>
  </si>
  <si>
    <t>CA Activities auxiliary to financial intermediation (67)-2016</t>
  </si>
  <si>
    <t>CA Real estate activities (70)-2016</t>
  </si>
  <si>
    <t>CA Renting of machinery and equipment without operator and of personal and household goods (71)-2016</t>
  </si>
  <si>
    <t>CA Computer and related activities (72)-2016</t>
  </si>
  <si>
    <t>CA Research and development (73)-2016</t>
  </si>
  <si>
    <t>CA Other business activities (74)-2016</t>
  </si>
  <si>
    <t>CA Public administration and defence; compulsory social security (75)-2016</t>
  </si>
  <si>
    <t>CA Education (80)-2016</t>
  </si>
  <si>
    <t>CA Health and social work (85)-2016</t>
  </si>
  <si>
    <t>CA Incineration of waste: Food-2016</t>
  </si>
  <si>
    <t>CA Incineration of waste: Paper-2016</t>
  </si>
  <si>
    <t>CA Incineration of waste: Plastic-2016</t>
  </si>
  <si>
    <t>CA Incineration of waste: Metals and Inert materials-2016</t>
  </si>
  <si>
    <t>CA Incineration of waste: Textiles-2016</t>
  </si>
  <si>
    <t>CA Incineration of waste: Wood-2016</t>
  </si>
  <si>
    <t>CA Incineration of waste: Oil/Hazardous waste-2016</t>
  </si>
  <si>
    <t>CA Biogasification of food waste, incl. land application-2016</t>
  </si>
  <si>
    <t>CA Biogasification of paper, incl. land application-2016</t>
  </si>
  <si>
    <t>CA Biogasification of sewage slugde, incl. land application-2016</t>
  </si>
  <si>
    <t>CA Composting of food waste, incl. land application-2016</t>
  </si>
  <si>
    <t>CA Composting of paper and wood, incl. land application-2016</t>
  </si>
  <si>
    <t>CA Waste water treatment, food-2016</t>
  </si>
  <si>
    <t>CA Waste water treatment, other-2016</t>
  </si>
  <si>
    <t>CA Landfill of waste: Food-2016</t>
  </si>
  <si>
    <t>CA Landfill of waste: Paper-2016</t>
  </si>
  <si>
    <t>CA Landfill of waste: Plastic-2016</t>
  </si>
  <si>
    <t>CA Landfill of waste: Inert/metal/hazardous-2016</t>
  </si>
  <si>
    <t>CA Landfill of waste: Textiles-2016</t>
  </si>
  <si>
    <t>CA Landfill of waste: Wood-2016</t>
  </si>
  <si>
    <t>CA Activities of membership organisation n.e.c. (91)-2016</t>
  </si>
  <si>
    <t>CA Recreational, cultural and sporting activities (92)-2016</t>
  </si>
  <si>
    <t>CA Other service activities (93)-2016</t>
  </si>
  <si>
    <t>CA Private households with employed persons (95)-2016</t>
  </si>
  <si>
    <t>CA Extra-territorial organizations and bodies-2016</t>
  </si>
  <si>
    <t>KR Cultivation of paddy rice-2016</t>
  </si>
  <si>
    <t>KR Cultivation of wheat-2016</t>
  </si>
  <si>
    <t>KR Cultivation of cereal grains nec-2016</t>
  </si>
  <si>
    <t>KR Cultivation of vegetables, fruit, nuts-2016</t>
  </si>
  <si>
    <t>KR Cultivation of oil seeds-2016</t>
  </si>
  <si>
    <t>KR Cultivation of sugar cane, sugar beet-2016</t>
  </si>
  <si>
    <t>KR Cultivation of plant-based fibers-2016</t>
  </si>
  <si>
    <t>KR Cultivation of crops nec-2016</t>
  </si>
  <si>
    <t>KR Cattle farming-2016</t>
  </si>
  <si>
    <t>KR Pigs farming-2016</t>
  </si>
  <si>
    <t>KR Poultry farming-2016</t>
  </si>
  <si>
    <t>KR Meat animals nec-2016</t>
  </si>
  <si>
    <t>KR Animal products nec-2016</t>
  </si>
  <si>
    <t>KR Raw milk-2016</t>
  </si>
  <si>
    <t>KR Wool, silk-worm cocoons-2016</t>
  </si>
  <si>
    <t>KR Manure treatment (conventional), storage and land application-2016</t>
  </si>
  <si>
    <t>KR Manure treatment (biogas), storage and land application-2016</t>
  </si>
  <si>
    <t>KR Forestry, logging and related service activities (02)-2016</t>
  </si>
  <si>
    <t>KR Fishing, operating of fish hatcheries and fish farms; service activities incidental to fishing (05)-2016</t>
  </si>
  <si>
    <t>KR Mining of coal and lignite; extraction of peat (10)-2016</t>
  </si>
  <si>
    <t>KR Extraction of crude petroleum and services related to crude oil extraction, excluding surveying-2016</t>
  </si>
  <si>
    <t>KR Extraction of natural gas and services related to natural gas extraction, excluding surveying-2016</t>
  </si>
  <si>
    <t>KR Extraction, liquefaction, and regasification of other petroleum and gaseous materials-2016</t>
  </si>
  <si>
    <t>KR Mining of uranium and thorium ores (12)-2016</t>
  </si>
  <si>
    <t>KR Mining of iron ores-2016</t>
  </si>
  <si>
    <t>KR Mining of copper ores and concentrates-2016</t>
  </si>
  <si>
    <t>KR Mining of nickel ores and concentrates-2016</t>
  </si>
  <si>
    <t>KR Mining of aluminium ores and concentrates-2016</t>
  </si>
  <si>
    <t>KR Mining of precious metal ores and concentrates-2016</t>
  </si>
  <si>
    <t>KR Mining of lead, zinc and tin ores and concentrates-2016</t>
  </si>
  <si>
    <t>KR Mining of other non-ferrous metal ores and concentrates-2016</t>
  </si>
  <si>
    <t>KR Quarrying of stone-2016</t>
  </si>
  <si>
    <t>KR Quarrying of sand and clay-2016</t>
  </si>
  <si>
    <t>KR Mining of chemical and fertilizer minerals, production of salt, other mining and quarrying n.e.c.-2016</t>
  </si>
  <si>
    <t>KR Processing of meat cattle-2016</t>
  </si>
  <si>
    <t>KR Processing of meat pigs-2016</t>
  </si>
  <si>
    <t>KR Processing of meat poultry-2016</t>
  </si>
  <si>
    <t>KR Production of meat products nec-2016</t>
  </si>
  <si>
    <t>KR Processing vegetable oils and fats-2016</t>
  </si>
  <si>
    <t>KR Processing of dairy products-2016</t>
  </si>
  <si>
    <t>KR Processed rice-2016</t>
  </si>
  <si>
    <t>KR Sugar refining-2016</t>
  </si>
  <si>
    <t>KR Processing of Food products nec-2016</t>
  </si>
  <si>
    <t>KR Manufacture of beverages-2016</t>
  </si>
  <si>
    <t>KR Manufacture of fish products-2016</t>
  </si>
  <si>
    <t>KR Manufacture of tobacco products (16)-2016</t>
  </si>
  <si>
    <t>KR Manufacture of textiles (17)-2016</t>
  </si>
  <si>
    <t>KR Manufacture of wearing apparel; dressing and dyeing of fur (18)-2016</t>
  </si>
  <si>
    <t>KR Tanning and dressing of leather; manufacture of luggage, handbags, saddlery, harness and footwear (19)-2016</t>
  </si>
  <si>
    <t>KR Manufacture of wood and of products of wood and cork, except furniture; manufacture of articles of straw and plaiting materials (20)-2016</t>
  </si>
  <si>
    <t>KR Re-processing of secondary wood material into new wood material-2016</t>
  </si>
  <si>
    <t>KR Pulp-2016</t>
  </si>
  <si>
    <t>KR Re-processing of secondary paper into new pulp-2016</t>
  </si>
  <si>
    <t>KR Paper-2016</t>
  </si>
  <si>
    <t>KR Publishing, printing and reproduction of recorded media (22)-2016</t>
  </si>
  <si>
    <t>KR Manufacture of coke oven products-2016</t>
  </si>
  <si>
    <t>KR Petroleum Refinery-2016</t>
  </si>
  <si>
    <t>KR Processing of nuclear fuel-2016</t>
  </si>
  <si>
    <t>KR Plastics, basic-2016</t>
  </si>
  <si>
    <t>KR Re-processing of secondary plastic into new plastic-2016</t>
  </si>
  <si>
    <t>KR N-fertiliser-2016</t>
  </si>
  <si>
    <t>KR P- and other fertiliser-2016</t>
  </si>
  <si>
    <t>KR Chemicals nec-2016</t>
  </si>
  <si>
    <t>KR Manufacture of rubber and plastic products (25)-2016</t>
  </si>
  <si>
    <t>KR Manufacture of glass and glass products-2016</t>
  </si>
  <si>
    <t>KR Re-processing of secondary glass into new glass-2016</t>
  </si>
  <si>
    <t>KR Manufacture of ceramic goods-2016</t>
  </si>
  <si>
    <t>KR Manufacture of bricks, tiles and construction products, in baked clay-2016</t>
  </si>
  <si>
    <t>KR Manufacture of cement, lime and plaster-2016</t>
  </si>
  <si>
    <t>KR Re-processing of ash into clinker-2016</t>
  </si>
  <si>
    <t>KR Manufacture of other non-metallic mineral products n.e.c.-2016</t>
  </si>
  <si>
    <t>KR Manufacture of basic iron and steel and of ferro-alloys and first products thereof-2016</t>
  </si>
  <si>
    <t>KR Re-processing of secondary steel into new steel-2016</t>
  </si>
  <si>
    <t>KR Precious metals production-2016</t>
  </si>
  <si>
    <t>KR Re-processing of secondary preciuos metals into new preciuos metals-2016</t>
  </si>
  <si>
    <t>KR Aluminium production-2016</t>
  </si>
  <si>
    <t>KR Re-processing of secondary aluminium into new aluminium-2016</t>
  </si>
  <si>
    <t>KR Lead, zinc and tin production-2016</t>
  </si>
  <si>
    <t>KR Re-processing of secondary lead into new lead, zinc and tin-2016</t>
  </si>
  <si>
    <t>KR Copper production-2016</t>
  </si>
  <si>
    <t>KR Re-processing of secondary copper into new copper-2016</t>
  </si>
  <si>
    <t>KR Other non-ferrous metal production-2016</t>
  </si>
  <si>
    <t>KR Re-processing of secondary other non-ferrous metals into new other non-ferrous metals-2016</t>
  </si>
  <si>
    <t>KR Casting of metals-2016</t>
  </si>
  <si>
    <t>KR Manufacture of fabricated metal products, except machinery and equipment (28)-2016</t>
  </si>
  <si>
    <t>KR Manufacture of machinery and equipment n.e.c. (29)-2016</t>
  </si>
  <si>
    <t>KR Manufacture of office machinery and computers (30)-2016</t>
  </si>
  <si>
    <t>KR Manufacture of electrical machinery and apparatus n.e.c. (31)-2016</t>
  </si>
  <si>
    <t>KR Manufacture of radio, television and communication equipment and apparatus (32)-2016</t>
  </si>
  <si>
    <t>KR Manufacture of medical, precision and optical instruments, watches and clocks (33)-2016</t>
  </si>
  <si>
    <t>KR Manufacture of motor vehicles, trailers and semi-trailers (34)-2016</t>
  </si>
  <si>
    <t>KR Manufacture of other transport equipment (35)-2016</t>
  </si>
  <si>
    <t>KR Manufacture of furniture; manufacturing n.e.c. (36)-2016</t>
  </si>
  <si>
    <t>KR Recycling of waste and scrap-2016</t>
  </si>
  <si>
    <t>KR Recycling of bottles by direct reuse-2016</t>
  </si>
  <si>
    <t>KR Production of electricity by coal-2016</t>
  </si>
  <si>
    <t>KR Production of electricity by gas-2016</t>
  </si>
  <si>
    <t>KR Production of electricity by nuclear-2016</t>
  </si>
  <si>
    <t>KR Production of electricity by hydro-2016</t>
  </si>
  <si>
    <t>KR Production of electricity by wind-2016</t>
  </si>
  <si>
    <t>KR Production of electricity by petroleum and other oil derivatives-2016</t>
  </si>
  <si>
    <t>KR Production of electricity by biomass and waste-2016</t>
  </si>
  <si>
    <t>KR Production of electricity by solar photovoltaic-2016</t>
  </si>
  <si>
    <t>KR Production of electricity by solar thermal-2016</t>
  </si>
  <si>
    <t>KR Production of electricity by tide, wave, ocean-2016</t>
  </si>
  <si>
    <t>KR Production of electricity by Geothermal-2016</t>
  </si>
  <si>
    <t>KR Production of electricity nec-2016</t>
  </si>
  <si>
    <t>KR Transmission of electricity-2016</t>
  </si>
  <si>
    <t>KR Distribution and trade of electricity-2016</t>
  </si>
  <si>
    <t>KR Manufacture of gas; distribution of gaseous fuels through mains-2016</t>
  </si>
  <si>
    <t>KR Steam and hot water supply-2016</t>
  </si>
  <si>
    <t>KR Collection, purification and distribution of water (41)-2016</t>
  </si>
  <si>
    <t>KR Construction (45)-2016</t>
  </si>
  <si>
    <t>KR Re-processing of secondary construction material into aggregates-2016</t>
  </si>
  <si>
    <t>KR Sale, maintenance, repair of motor vehicles, motor vehicles parts, motorcycles, motor cycles parts and accessoiries-2016</t>
  </si>
  <si>
    <t>KR Retail sale of automotive fuel-2016</t>
  </si>
  <si>
    <t>KR Wholesale trade and commission trade, except of motor vehicles and motorcycles (51)-2016</t>
  </si>
  <si>
    <t>KR Retail trade, except of motor vehicles and motorcycles; repair of personal and household goods (52)-2016</t>
  </si>
  <si>
    <t>KR Hotels and restaurants (55)-2016</t>
  </si>
  <si>
    <t>KR Transport via railways-2016</t>
  </si>
  <si>
    <t>KR Other land transport-2016</t>
  </si>
  <si>
    <t>KR Transport via pipelines-2016</t>
  </si>
  <si>
    <t>KR Sea and coastal water transport-2016</t>
  </si>
  <si>
    <t>KR Inland water transport-2016</t>
  </si>
  <si>
    <t>KR Air transport (62)-2016</t>
  </si>
  <si>
    <t>KR Supporting and auxiliary transport activities; activities of travel agencies (63)-2016</t>
  </si>
  <si>
    <t>KR Post and telecommunications (64)-2016</t>
  </si>
  <si>
    <t>KR Financial intermediation, except insurance and pension funding (65)-2016</t>
  </si>
  <si>
    <t>KR Insurance and pension funding, except compulsory social security (66)-2016</t>
  </si>
  <si>
    <t>KR Activities auxiliary to financial intermediation (67)-2016</t>
  </si>
  <si>
    <t>KR Real estate activities (70)-2016</t>
  </si>
  <si>
    <t>KR Renting of machinery and equipment without operator and of personal and household goods (71)-2016</t>
  </si>
  <si>
    <t>KR Computer and related activities (72)-2016</t>
  </si>
  <si>
    <t>KR Research and development (73)-2016</t>
  </si>
  <si>
    <t>KR Other business activities (74)-2016</t>
  </si>
  <si>
    <t>KR Public administration and defence; compulsory social security (75)-2016</t>
  </si>
  <si>
    <t>KR Education (80)-2016</t>
  </si>
  <si>
    <t>KR Health and social work (85)-2016</t>
  </si>
  <si>
    <t>KR Incineration of waste: Food-2016</t>
  </si>
  <si>
    <t>KR Incineration of waste: Paper-2016</t>
  </si>
  <si>
    <t>KR Incineration of waste: Plastic-2016</t>
  </si>
  <si>
    <t>KR Incineration of waste: Metals and Inert materials-2016</t>
  </si>
  <si>
    <t>KR Incineration of waste: Textiles-2016</t>
  </si>
  <si>
    <t>KR Incineration of waste: Wood-2016</t>
  </si>
  <si>
    <t>KR Incineration of waste: Oil/Hazardous waste-2016</t>
  </si>
  <si>
    <t>KR Biogasification of food waste, incl. land application-2016</t>
  </si>
  <si>
    <t>KR Biogasification of paper, incl. land application-2016</t>
  </si>
  <si>
    <t>KR Biogasification of sewage slugde, incl. land application-2016</t>
  </si>
  <si>
    <t>KR Composting of food waste, incl. land application-2016</t>
  </si>
  <si>
    <t>KR Composting of paper and wood, incl. land application-2016</t>
  </si>
  <si>
    <t>KR Waste water treatment, food-2016</t>
  </si>
  <si>
    <t>KR Waste water treatment, other-2016</t>
  </si>
  <si>
    <t>KR Landfill of waste: Food-2016</t>
  </si>
  <si>
    <t>KR Landfill of waste: Paper-2016</t>
  </si>
  <si>
    <t>KR Landfill of waste: Plastic-2016</t>
  </si>
  <si>
    <t>KR Landfill of waste: Inert/metal/hazardous-2016</t>
  </si>
  <si>
    <t>KR Landfill of waste: Textiles-2016</t>
  </si>
  <si>
    <t>KR Landfill of waste: Wood-2016</t>
  </si>
  <si>
    <t>KR Activities of membership organisation n.e.c. (91)-2016</t>
  </si>
  <si>
    <t>KR Recreational, cultural and sporting activities (92)-2016</t>
  </si>
  <si>
    <t>KR Other service activities (93)-2016</t>
  </si>
  <si>
    <t>KR Private households with employed persons (95)-2016</t>
  </si>
  <si>
    <t>KR Extra-territorial organizations and bodies-2016</t>
  </si>
  <si>
    <t>BR Cultivation of paddy rice-2016</t>
  </si>
  <si>
    <t>BR Cultivation of wheat-2016</t>
  </si>
  <si>
    <t>BR Cultivation of cereal grains nec-2016</t>
  </si>
  <si>
    <t>BR Cultivation of vegetables, fruit, nuts-2016</t>
  </si>
  <si>
    <t>BR Cultivation of oil seeds-2016</t>
  </si>
  <si>
    <t>BR Cultivation of sugar cane, sugar beet-2016</t>
  </si>
  <si>
    <t>BR Cultivation of plant-based fibers-2016</t>
  </si>
  <si>
    <t>BR Cultivation of crops nec-2016</t>
  </si>
  <si>
    <t>BR Cattle farming-2016</t>
  </si>
  <si>
    <t>BR Pigs farming-2016</t>
  </si>
  <si>
    <t>BR Poultry farming-2016</t>
  </si>
  <si>
    <t>BR Meat animals nec-2016</t>
  </si>
  <si>
    <t>BR Animal products nec-2016</t>
  </si>
  <si>
    <t>BR Raw milk-2016</t>
  </si>
  <si>
    <t>BR Wool, silk-worm cocoons-2016</t>
  </si>
  <si>
    <t>BR Manure treatment (conventional), storage and land application-2016</t>
  </si>
  <si>
    <t>BR Manure treatment (biogas), storage and land application-2016</t>
  </si>
  <si>
    <t>BR Forestry, logging and related service activities (02)-2016</t>
  </si>
  <si>
    <t>BR Fishing, operating of fish hatcheries and fish farms; service activities incidental to fishing (05)-2016</t>
  </si>
  <si>
    <t>BR Mining of coal and lignite; extraction of peat (10)-2016</t>
  </si>
  <si>
    <t>BR Extraction of crude petroleum and services related to crude oil extraction, excluding surveying-2016</t>
  </si>
  <si>
    <t>BR Extraction of natural gas and services related to natural gas extraction, excluding surveying-2016</t>
  </si>
  <si>
    <t>BR Extraction, liquefaction, and regasification of other petroleum and gaseous materials-2016</t>
  </si>
  <si>
    <t>BR Mining of uranium and thorium ores (12)-2016</t>
  </si>
  <si>
    <t>BR Mining of iron ores-2016</t>
  </si>
  <si>
    <t>BR Mining of copper ores and concentrates-2016</t>
  </si>
  <si>
    <t>BR Mining of nickel ores and concentrates-2016</t>
  </si>
  <si>
    <t>BR Mining of aluminium ores and concentrates-2016</t>
  </si>
  <si>
    <t>BR Mining of precious metal ores and concentrates-2016</t>
  </si>
  <si>
    <t>BR Mining of lead, zinc and tin ores and concentrates-2016</t>
  </si>
  <si>
    <t>BR Mining of other non-ferrous metal ores and concentrates-2016</t>
  </si>
  <si>
    <t>BR Quarrying of stone-2016</t>
  </si>
  <si>
    <t>BR Quarrying of sand and clay-2016</t>
  </si>
  <si>
    <t>BR Mining of chemical and fertilizer minerals, production of salt, other mining and quarrying n.e.c.-2016</t>
  </si>
  <si>
    <t>BR Processing of meat cattle-2016</t>
  </si>
  <si>
    <t>BR Processing of meat pigs-2016</t>
  </si>
  <si>
    <t>BR Processing of meat poultry-2016</t>
  </si>
  <si>
    <t>BR Production of meat products nec-2016</t>
  </si>
  <si>
    <t>BR Processing vegetable oils and fats-2016</t>
  </si>
  <si>
    <t>BR Processing of dairy products-2016</t>
  </si>
  <si>
    <t>BR Processed rice-2016</t>
  </si>
  <si>
    <t>BR Sugar refining-2016</t>
  </si>
  <si>
    <t>BR Processing of Food products nec-2016</t>
  </si>
  <si>
    <t>BR Manufacture of beverages-2016</t>
  </si>
  <si>
    <t>BR Manufacture of fish products-2016</t>
  </si>
  <si>
    <t>BR Manufacture of tobacco products (16)-2016</t>
  </si>
  <si>
    <t>BR Manufacture of textiles (17)-2016</t>
  </si>
  <si>
    <t>BR Manufacture of wearing apparel; dressing and dyeing of fur (18)-2016</t>
  </si>
  <si>
    <t>BR Tanning and dressing of leather; manufacture of luggage, handbags, saddlery, harness and footwear (19)-2016</t>
  </si>
  <si>
    <t>BR Manufacture of wood and of products of wood and cork, except furniture; manufacture of articles of straw and plaiting materials (20)-2016</t>
  </si>
  <si>
    <t>BR Re-processing of secondary wood material into new wood material-2016</t>
  </si>
  <si>
    <t>BR Pulp-2016</t>
  </si>
  <si>
    <t>BR Re-processing of secondary paper into new pulp-2016</t>
  </si>
  <si>
    <t>BR Paper-2016</t>
  </si>
  <si>
    <t>BR Publishing, printing and reproduction of recorded media (22)-2016</t>
  </si>
  <si>
    <t>BR Manufacture of coke oven products-2016</t>
  </si>
  <si>
    <t>BR Petroleum Refinery-2016</t>
  </si>
  <si>
    <t>BR Processing of nuclear fuel-2016</t>
  </si>
  <si>
    <t>BR Plastics, basic-2016</t>
  </si>
  <si>
    <t>BR Re-processing of secondary plastic into new plastic-2016</t>
  </si>
  <si>
    <t>BR N-fertiliser-2016</t>
  </si>
  <si>
    <t>BR P- and other fertiliser-2016</t>
  </si>
  <si>
    <t>BR Chemicals nec-2016</t>
  </si>
  <si>
    <t>BR Manufacture of rubber and plastic products (25)-2016</t>
  </si>
  <si>
    <t>BR Manufacture of glass and glass products-2016</t>
  </si>
  <si>
    <t>BR Re-processing of secondary glass into new glass-2016</t>
  </si>
  <si>
    <t>BR Manufacture of ceramic goods-2016</t>
  </si>
  <si>
    <t>BR Manufacture of bricks, tiles and construction products, in baked clay-2016</t>
  </si>
  <si>
    <t>BR Manufacture of cement, lime and plaster-2016</t>
  </si>
  <si>
    <t>BR Re-processing of ash into clinker-2016</t>
  </si>
  <si>
    <t>BR Manufacture of other non-metallic mineral products n.e.c.-2016</t>
  </si>
  <si>
    <t>BR Manufacture of basic iron and steel and of ferro-alloys and first products thereof-2016</t>
  </si>
  <si>
    <t>BR Re-processing of secondary steel into new steel-2016</t>
  </si>
  <si>
    <t>BR Precious metals production-2016</t>
  </si>
  <si>
    <t>BR Re-processing of secondary preciuos metals into new preciuos metals-2016</t>
  </si>
  <si>
    <t>BR Aluminium production-2016</t>
  </si>
  <si>
    <t>BR Re-processing of secondary aluminium into new aluminium-2016</t>
  </si>
  <si>
    <t>BR Lead, zinc and tin production-2016</t>
  </si>
  <si>
    <t>BR Re-processing of secondary lead into new lead, zinc and tin-2016</t>
  </si>
  <si>
    <t>BR Copper production-2016</t>
  </si>
  <si>
    <t>BR Re-processing of secondary copper into new copper-2016</t>
  </si>
  <si>
    <t>BR Other non-ferrous metal production-2016</t>
  </si>
  <si>
    <t>BR Re-processing of secondary other non-ferrous metals into new other non-ferrous metals-2016</t>
  </si>
  <si>
    <t>BR Casting of metals-2016</t>
  </si>
  <si>
    <t>BR Manufacture of fabricated metal products, except machinery and equipment (28)-2016</t>
  </si>
  <si>
    <t>BR Manufacture of machinery and equipment n.e.c. (29)-2016</t>
  </si>
  <si>
    <t>BR Manufacture of office machinery and computers (30)-2016</t>
  </si>
  <si>
    <t>BR Manufacture of electrical machinery and apparatus n.e.c. (31)-2016</t>
  </si>
  <si>
    <t>BR Manufacture of radio, television and communication equipment and apparatus (32)-2016</t>
  </si>
  <si>
    <t>BR Manufacture of medical, precision and optical instruments, watches and clocks (33)-2016</t>
  </si>
  <si>
    <t>BR Manufacture of motor vehicles, trailers and semi-trailers (34)-2016</t>
  </si>
  <si>
    <t>BR Manufacture of other transport equipment (35)-2016</t>
  </si>
  <si>
    <t>BR Manufacture of furniture; manufacturing n.e.c. (36)-2016</t>
  </si>
  <si>
    <t>BR Recycling of waste and scrap-2016</t>
  </si>
  <si>
    <t>BR Recycling of bottles by direct reuse-2016</t>
  </si>
  <si>
    <t>BR Production of electricity by coal-2016</t>
  </si>
  <si>
    <t>BR Production of electricity by gas-2016</t>
  </si>
  <si>
    <t>BR Production of electricity by nuclear-2016</t>
  </si>
  <si>
    <t>BR Production of electricity by hydro-2016</t>
  </si>
  <si>
    <t>BR Production of electricity by wind-2016</t>
  </si>
  <si>
    <t>BR Production of electricity by petroleum and other oil derivatives-2016</t>
  </si>
  <si>
    <t>BR Production of electricity by biomass and waste-2016</t>
  </si>
  <si>
    <t>BR Production of electricity by solar photovoltaic-2016</t>
  </si>
  <si>
    <t>BR Production of electricity by solar thermal-2016</t>
  </si>
  <si>
    <t>BR Production of electricity by tide, wave, ocean-2016</t>
  </si>
  <si>
    <t>BR Production of electricity by Geothermal-2016</t>
  </si>
  <si>
    <t>BR Production of electricity nec-2016</t>
  </si>
  <si>
    <t>BR Transmission of electricity-2016</t>
  </si>
  <si>
    <t>BR Distribution and trade of electricity-2016</t>
  </si>
  <si>
    <t>BR Manufacture of gas; distribution of gaseous fuels through mains-2016</t>
  </si>
  <si>
    <t>BR Steam and hot water supply-2016</t>
  </si>
  <si>
    <t>BR Collection, purification and distribution of water (41)-2016</t>
  </si>
  <si>
    <t>BR Construction (45)-2016</t>
  </si>
  <si>
    <t>BR Re-processing of secondary construction material into aggregates-2016</t>
  </si>
  <si>
    <t>BR Sale, maintenance, repair of motor vehicles, motor vehicles parts, motorcycles, motor cycles parts and accessoiries-2016</t>
  </si>
  <si>
    <t>BR Retail sale of automotive fuel-2016</t>
  </si>
  <si>
    <t>BR Wholesale trade and commission trade, except of motor vehicles and motorcycles (51)-2016</t>
  </si>
  <si>
    <t>BR Retail trade, except of motor vehicles and motorcycles; repair of personal and household goods (52)-2016</t>
  </si>
  <si>
    <t>BR Hotels and restaurants (55)-2016</t>
  </si>
  <si>
    <t>BR Transport via railways-2016</t>
  </si>
  <si>
    <t>BR Other land transport-2016</t>
  </si>
  <si>
    <t>BR Transport via pipelines-2016</t>
  </si>
  <si>
    <t>BR Sea and coastal water transport-2016</t>
  </si>
  <si>
    <t>BR Inland water transport-2016</t>
  </si>
  <si>
    <t>BR Air transport (62)-2016</t>
  </si>
  <si>
    <t>BR Supporting and auxiliary transport activities; activities of travel agencies (63)-2016</t>
  </si>
  <si>
    <t>BR Post and telecommunications (64)-2016</t>
  </si>
  <si>
    <t>BR Financial intermediation, except insurance and pension funding (65)-2016</t>
  </si>
  <si>
    <t>BR Insurance and pension funding, except compulsory social security (66)-2016</t>
  </si>
  <si>
    <t>BR Activities auxiliary to financial intermediation (67)-2016</t>
  </si>
  <si>
    <t>BR Real estate activities (70)-2016</t>
  </si>
  <si>
    <t>BR Renting of machinery and equipment without operator and of personal and household goods (71)-2016</t>
  </si>
  <si>
    <t>BR Computer and related activities (72)-2016</t>
  </si>
  <si>
    <t>BR Research and development (73)-2016</t>
  </si>
  <si>
    <t>BR Other business activities (74)-2016</t>
  </si>
  <si>
    <t>BR Public administration and defence; compulsory social security (75)-2016</t>
  </si>
  <si>
    <t>BR Education (80)-2016</t>
  </si>
  <si>
    <t>BR Health and social work (85)-2016</t>
  </si>
  <si>
    <t>BR Incineration of waste: Food-2016</t>
  </si>
  <si>
    <t>BR Incineration of waste: Paper-2016</t>
  </si>
  <si>
    <t>BR Incineration of waste: Plastic-2016</t>
  </si>
  <si>
    <t>BR Incineration of waste: Metals and Inert materials-2016</t>
  </si>
  <si>
    <t>BR Incineration of waste: Textiles-2016</t>
  </si>
  <si>
    <t>BR Incineration of waste: Wood-2016</t>
  </si>
  <si>
    <t>BR Incineration of waste: Oil/Hazardous waste-2016</t>
  </si>
  <si>
    <t>BR Biogasification of food waste, incl. land application-2016</t>
  </si>
  <si>
    <t>BR Biogasification of paper, incl. land application-2016</t>
  </si>
  <si>
    <t>BR Biogasification of sewage slugde, incl. land application-2016</t>
  </si>
  <si>
    <t>BR Composting of food waste, incl. land application-2016</t>
  </si>
  <si>
    <t>BR Composting of paper and wood, incl. land application-2016</t>
  </si>
  <si>
    <t>BR Waste water treatment, food-2016</t>
  </si>
  <si>
    <t>BR Waste water treatment, other-2016</t>
  </si>
  <si>
    <t>BR Landfill of waste: Food-2016</t>
  </si>
  <si>
    <t>BR Landfill of waste: Paper-2016</t>
  </si>
  <si>
    <t>BR Landfill of waste: Plastic-2016</t>
  </si>
  <si>
    <t>BR Landfill of waste: Inert/metal/hazardous-2016</t>
  </si>
  <si>
    <t>BR Landfill of waste: Textiles-2016</t>
  </si>
  <si>
    <t>BR Landfill of waste: Wood-2016</t>
  </si>
  <si>
    <t>BR Activities of membership organisation n.e.c. (91)-2016</t>
  </si>
  <si>
    <t>BR Recreational, cultural and sporting activities (92)-2016</t>
  </si>
  <si>
    <t>BR Other service activities (93)-2016</t>
  </si>
  <si>
    <t>BR Private households with employed persons (95)-2016</t>
  </si>
  <si>
    <t>BR Extra-territorial organizations and bodies-2016</t>
  </si>
  <si>
    <t>IN Cultivation of paddy rice-2016</t>
  </si>
  <si>
    <t>IN Cultivation of wheat-2016</t>
  </si>
  <si>
    <t>IN Cultivation of cereal grains nec-2016</t>
  </si>
  <si>
    <t>IN Cultivation of vegetables, fruit, nuts-2016</t>
  </si>
  <si>
    <t>IN Cultivation of oil seeds-2016</t>
  </si>
  <si>
    <t>IN Cultivation of sugar cane, sugar beet-2016</t>
  </si>
  <si>
    <t>IN Cultivation of plant-based fibers-2016</t>
  </si>
  <si>
    <t>IN Cultivation of crops nec-2016</t>
  </si>
  <si>
    <t>IN Cattle farming-2016</t>
  </si>
  <si>
    <t>IN Pigs farming-2016</t>
  </si>
  <si>
    <t>IN Poultry farming-2016</t>
  </si>
  <si>
    <t>IN Meat animals nec-2016</t>
  </si>
  <si>
    <t>IN Animal products nec-2016</t>
  </si>
  <si>
    <t>IN Raw milk-2016</t>
  </si>
  <si>
    <t>IN Wool, silk-worm cocoons-2016</t>
  </si>
  <si>
    <t>IN Manure treatment (conventional), storage and land application-2016</t>
  </si>
  <si>
    <t>IN Manure treatment (biogas), storage and land application-2016</t>
  </si>
  <si>
    <t>IN Forestry, logging and related service activities (02)-2016</t>
  </si>
  <si>
    <t>IN Fishing, operating of fish hatcheries and fish farms; service activities incidental to fishing (05)-2016</t>
  </si>
  <si>
    <t>IN Mining of coal and lignite; extraction of peat (10)-2016</t>
  </si>
  <si>
    <t>IN Extraction of crude petroleum and services related to crude oil extraction, excluding surveying-2016</t>
  </si>
  <si>
    <t>IN Extraction of natural gas and services related to natural gas extraction, excluding surveying-2016</t>
  </si>
  <si>
    <t>IN Extraction, liquefaction, and regasification of other petroleum and gaseous materials-2016</t>
  </si>
  <si>
    <t>IN Mining of uranium and thorium ores (12)-2016</t>
  </si>
  <si>
    <t>IN Mining of iron ores-2016</t>
  </si>
  <si>
    <t>IN Mining of copper ores and concentrates-2016</t>
  </si>
  <si>
    <t>IN Mining of nickel ores and concentrates-2016</t>
  </si>
  <si>
    <t>IN Mining of aluminium ores and concentrates-2016</t>
  </si>
  <si>
    <t>IN Mining of precious metal ores and concentrates-2016</t>
  </si>
  <si>
    <t>IN Mining of lead, zinc and tin ores and concentrates-2016</t>
  </si>
  <si>
    <t>IN Mining of other non-ferrous metal ores and concentrates-2016</t>
  </si>
  <si>
    <t>IN Quarrying of stone-2016</t>
  </si>
  <si>
    <t>IN Quarrying of sand and clay-2016</t>
  </si>
  <si>
    <t>IN Mining of chemical and fertilizer minerals, production of salt, other mining and quarrying n.e.c.-2016</t>
  </si>
  <si>
    <t>IN Processing of meat cattle-2016</t>
  </si>
  <si>
    <t>IN Processing of meat pigs-2016</t>
  </si>
  <si>
    <t>IN Processing of meat poultry-2016</t>
  </si>
  <si>
    <t>IN Production of meat products nec-2016</t>
  </si>
  <si>
    <t>IN Processing vegetable oils and fats-2016</t>
  </si>
  <si>
    <t>IN Processing of dairy products-2016</t>
  </si>
  <si>
    <t>IN Processed rice-2016</t>
  </si>
  <si>
    <t>IN Sugar refining-2016</t>
  </si>
  <si>
    <t>IN Processing of Food products nec-2016</t>
  </si>
  <si>
    <t>IN Manufacture of beverages-2016</t>
  </si>
  <si>
    <t>IN Manufacture of fish products-2016</t>
  </si>
  <si>
    <t>IN Manufacture of tobacco products (16)-2016</t>
  </si>
  <si>
    <t>IN Manufacture of textiles (17)-2016</t>
  </si>
  <si>
    <t>IN Manufacture of wearing apparel; dressing and dyeing of fur (18)-2016</t>
  </si>
  <si>
    <t>IN Tanning and dressing of leather; manufacture of luggage, handbags, saddlery, harness and footwear (19)-2016</t>
  </si>
  <si>
    <t>IN Manufacture of wood and of products of wood and cork, except furniture; manufacture of articles of straw and plaiting materials (20)-2016</t>
  </si>
  <si>
    <t>IN Re-processing of secondary wood material into new wood material-2016</t>
  </si>
  <si>
    <t>IN Pulp-2016</t>
  </si>
  <si>
    <t>IN Re-processing of secondary paper into new pulp-2016</t>
  </si>
  <si>
    <t>IN Paper-2016</t>
  </si>
  <si>
    <t>IN Publishing, printing and reproduction of recorded media (22)-2016</t>
  </si>
  <si>
    <t>IN Manufacture of coke oven products-2016</t>
  </si>
  <si>
    <t>IN Petroleum Refinery-2016</t>
  </si>
  <si>
    <t>IN Processing of nuclear fuel-2016</t>
  </si>
  <si>
    <t>IN Plastics, basic-2016</t>
  </si>
  <si>
    <t>IN Re-processing of secondary plastic into new plastic-2016</t>
  </si>
  <si>
    <t>IN N-fertiliser-2016</t>
  </si>
  <si>
    <t>IN P- and other fertiliser-2016</t>
  </si>
  <si>
    <t>IN Chemicals nec-2016</t>
  </si>
  <si>
    <t>IN Manufacture of rubber and plastic products (25)-2016</t>
  </si>
  <si>
    <t>IN Manufacture of glass and glass products-2016</t>
  </si>
  <si>
    <t>IN Re-processing of secondary glass into new glass-2016</t>
  </si>
  <si>
    <t>IN Manufacture of ceramic goods-2016</t>
  </si>
  <si>
    <t>IN Manufacture of bricks, tiles and construction products, in baked clay-2016</t>
  </si>
  <si>
    <t>IN Manufacture of cement, lime and plaster-2016</t>
  </si>
  <si>
    <t>IN Re-processing of ash into clinker-2016</t>
  </si>
  <si>
    <t>IN Manufacture of other non-metallic mineral products n.e.c.-2016</t>
  </si>
  <si>
    <t>IN Manufacture of basic iron and steel and of ferro-alloys and first products thereof-2016</t>
  </si>
  <si>
    <t>IN Re-processing of secondary steel into new steel-2016</t>
  </si>
  <si>
    <t>IN Precious metals production-2016</t>
  </si>
  <si>
    <t>IN Re-processing of secondary preciuos metals into new preciuos metals-2016</t>
  </si>
  <si>
    <t>IN Aluminium production-2016</t>
  </si>
  <si>
    <t>IN Re-processing of secondary aluminium into new aluminium-2016</t>
  </si>
  <si>
    <t>IN Lead, zinc and tin production-2016</t>
  </si>
  <si>
    <t>IN Re-processing of secondary lead into new lead, zinc and tin-2016</t>
  </si>
  <si>
    <t>IN Copper production-2016</t>
  </si>
  <si>
    <t>IN Re-processing of secondary copper into new copper-2016</t>
  </si>
  <si>
    <t>IN Other non-ferrous metal production-2016</t>
  </si>
  <si>
    <t>IN Re-processing of secondary other non-ferrous metals into new other non-ferrous metals-2016</t>
  </si>
  <si>
    <t>IN Casting of metals-2016</t>
  </si>
  <si>
    <t>IN Manufacture of fabricated metal products, except machinery and equipment (28)-2016</t>
  </si>
  <si>
    <t>IN Manufacture of machinery and equipment n.e.c. (29)-2016</t>
  </si>
  <si>
    <t>IN Manufacture of office machinery and computers (30)-2016</t>
  </si>
  <si>
    <t>IN Manufacture of electrical machinery and apparatus n.e.c. (31)-2016</t>
  </si>
  <si>
    <t>IN Manufacture of radio, television and communication equipment and apparatus (32)-2016</t>
  </si>
  <si>
    <t>IN Manufacture of medical, precision and optical instruments, watches and clocks (33)-2016</t>
  </si>
  <si>
    <t>IN Manufacture of motor vehicles, trailers and semi-trailers (34)-2016</t>
  </si>
  <si>
    <t>IN Manufacture of other transport equipment (35)-2016</t>
  </si>
  <si>
    <t>IN Manufacture of furniture; manufacturing n.e.c. (36)-2016</t>
  </si>
  <si>
    <t>IN Recycling of waste and scrap-2016</t>
  </si>
  <si>
    <t>IN Recycling of bottles by direct reuse-2016</t>
  </si>
  <si>
    <t>IN Production of electricity by coal-2016</t>
  </si>
  <si>
    <t>IN Production of electricity by gas-2016</t>
  </si>
  <si>
    <t>IN Production of electricity by nuclear-2016</t>
  </si>
  <si>
    <t>IN Production of electricity by hydro-2016</t>
  </si>
  <si>
    <t>IN Production of electricity by wind-2016</t>
  </si>
  <si>
    <t>IN Production of electricity by petroleum and other oil derivatives-2016</t>
  </si>
  <si>
    <t>IN Production of electricity by biomass and waste-2016</t>
  </si>
  <si>
    <t>IN Production of electricity by solar photovoltaic-2016</t>
  </si>
  <si>
    <t>IN Production of electricity by solar thermal-2016</t>
  </si>
  <si>
    <t>IN Production of electricity by tide, wave, ocean-2016</t>
  </si>
  <si>
    <t>IN Production of electricity by Geothermal-2016</t>
  </si>
  <si>
    <t>IN Production of electricity nec-2016</t>
  </si>
  <si>
    <t>IN Transmission of electricity-2016</t>
  </si>
  <si>
    <t>IN Distribution and trade of electricity-2016</t>
  </si>
  <si>
    <t>IN Manufacture of gas; distribution of gaseous fuels through mains-2016</t>
  </si>
  <si>
    <t>IN Steam and hot water supply-2016</t>
  </si>
  <si>
    <t>IN Collection, purification and distribution of water (41)-2016</t>
  </si>
  <si>
    <t>IN Construction (45)-2016</t>
  </si>
  <si>
    <t>IN Re-processing of secondary construction material into aggregates-2016</t>
  </si>
  <si>
    <t>IN Sale, maintenance, repair of motor vehicles, motor vehicles parts, motorcycles, motor cycles parts and accessoiries-2016</t>
  </si>
  <si>
    <t>IN Retail sale of automotive fuel-2016</t>
  </si>
  <si>
    <t>IN Wholesale trade and commission trade, except of motor vehicles and motorcycles (51)-2016</t>
  </si>
  <si>
    <t>IN Retail trade, except of motor vehicles and motorcycles; repair of personal and household goods (52)-2016</t>
  </si>
  <si>
    <t>IN Hotels and restaurants (55)-2016</t>
  </si>
  <si>
    <t>IN Transport via railways-2016</t>
  </si>
  <si>
    <t>IN Other land transport-2016</t>
  </si>
  <si>
    <t>IN Transport via pipelines-2016</t>
  </si>
  <si>
    <t>IN Sea and coastal water transport-2016</t>
  </si>
  <si>
    <t>IN Inland water transport-2016</t>
  </si>
  <si>
    <t>IN Air transport (62)-2016</t>
  </si>
  <si>
    <t>IN Supporting and auxiliary transport activities; activities of travel agencies (63)-2016</t>
  </si>
  <si>
    <t>IN Post and telecommunications (64)-2016</t>
  </si>
  <si>
    <t>IN Financial intermediation, except insurance and pension funding (65)-2016</t>
  </si>
  <si>
    <t>IN Insurance and pension funding, except compulsory social security (66)-2016</t>
  </si>
  <si>
    <t>IN Activities auxiliary to financial intermediation (67)-2016</t>
  </si>
  <si>
    <t>IN Real estate activities (70)-2016</t>
  </si>
  <si>
    <t>IN Renting of machinery and equipment without operator and of personal and household goods (71)-2016</t>
  </si>
  <si>
    <t>IN Computer and related activities (72)-2016</t>
  </si>
  <si>
    <t>IN Research and development (73)-2016</t>
  </si>
  <si>
    <t>IN Other business activities (74)-2016</t>
  </si>
  <si>
    <t>IN Public administration and defence; compulsory social security (75)-2016</t>
  </si>
  <si>
    <t>IN Education (80)-2016</t>
  </si>
  <si>
    <t>IN Health and social work (85)-2016</t>
  </si>
  <si>
    <t>IN Incineration of waste: Food-2016</t>
  </si>
  <si>
    <t>IN Incineration of waste: Paper-2016</t>
  </si>
  <si>
    <t>IN Incineration of waste: Plastic-2016</t>
  </si>
  <si>
    <t>IN Incineration of waste: Metals and Inert materials-2016</t>
  </si>
  <si>
    <t>IN Incineration of waste: Textiles-2016</t>
  </si>
  <si>
    <t>IN Incineration of waste: Wood-2016</t>
  </si>
  <si>
    <t>IN Incineration of waste: Oil/Hazardous waste-2016</t>
  </si>
  <si>
    <t>IN Biogasification of food waste, incl. land application-2016</t>
  </si>
  <si>
    <t>IN Biogasification of paper, incl. land application-2016</t>
  </si>
  <si>
    <t>IN Biogasification of sewage slugde, incl. land application-2016</t>
  </si>
  <si>
    <t>IN Composting of food waste, incl. land application-2016</t>
  </si>
  <si>
    <t>IN Composting of paper and wood, incl. land application-2016</t>
  </si>
  <si>
    <t>IN Waste water treatment, food-2016</t>
  </si>
  <si>
    <t>IN Waste water treatment, other-2016</t>
  </si>
  <si>
    <t>IN Landfill of waste: Food-2016</t>
  </si>
  <si>
    <t>IN Landfill of waste: Paper-2016</t>
  </si>
  <si>
    <t>IN Landfill of waste: Plastic-2016</t>
  </si>
  <si>
    <t>IN Landfill of waste: Inert/metal/hazardous-2016</t>
  </si>
  <si>
    <t>IN Landfill of waste: Textiles-2016</t>
  </si>
  <si>
    <t>IN Landfill of waste: Wood-2016</t>
  </si>
  <si>
    <t>IN Activities of membership organisation n.e.c. (91)-2016</t>
  </si>
  <si>
    <t>IN Recreational, cultural and sporting activities (92)-2016</t>
  </si>
  <si>
    <t>IN Other service activities (93)-2016</t>
  </si>
  <si>
    <t>IN Private households with employed persons (95)-2016</t>
  </si>
  <si>
    <t>IN Extra-territorial organizations and bodies-2016</t>
  </si>
  <si>
    <t>MX Cultivation of paddy rice-2016</t>
  </si>
  <si>
    <t>MX Cultivation of wheat-2016</t>
  </si>
  <si>
    <t>MX Cultivation of cereal grains nec-2016</t>
  </si>
  <si>
    <t>MX Cultivation of vegetables, fruit, nuts-2016</t>
  </si>
  <si>
    <t>MX Cultivation of oil seeds-2016</t>
  </si>
  <si>
    <t>MX Cultivation of sugar cane, sugar beet-2016</t>
  </si>
  <si>
    <t>MX Cultivation of plant-based fibers-2016</t>
  </si>
  <si>
    <t>MX Cultivation of crops nec-2016</t>
  </si>
  <si>
    <t>MX Cattle farming-2016</t>
  </si>
  <si>
    <t>MX Pigs farming-2016</t>
  </si>
  <si>
    <t>MX Poultry farming-2016</t>
  </si>
  <si>
    <t>MX Meat animals nec-2016</t>
  </si>
  <si>
    <t>MX Animal products nec-2016</t>
  </si>
  <si>
    <t>MX Raw milk-2016</t>
  </si>
  <si>
    <t>MX Wool, silk-worm cocoons-2016</t>
  </si>
  <si>
    <t>MX Manure treatment (conventional), storage and land application-2016</t>
  </si>
  <si>
    <t>MX Manure treatment (biogas), storage and land application-2016</t>
  </si>
  <si>
    <t>MX Forestry, logging and related service activities (02)-2016</t>
  </si>
  <si>
    <t>MX Fishing, operating of fish hatcheries and fish farms; service activities incidental to fishing (05)-2016</t>
  </si>
  <si>
    <t>MX Mining of coal and lignite; extraction of peat (10)-2016</t>
  </si>
  <si>
    <t>MX Extraction of crude petroleum and services related to crude oil extraction, excluding surveying-2016</t>
  </si>
  <si>
    <t>MX Extraction of natural gas and services related to natural gas extraction, excluding surveying-2016</t>
  </si>
  <si>
    <t>MX Extraction, liquefaction, and regasification of other petroleum and gaseous materials-2016</t>
  </si>
  <si>
    <t>MX Mining of uranium and thorium ores (12)-2016</t>
  </si>
  <si>
    <t>MX Mining of iron ores-2016</t>
  </si>
  <si>
    <t>MX Mining of copper ores and concentrates-2016</t>
  </si>
  <si>
    <t>MX Mining of nickel ores and concentrates-2016</t>
  </si>
  <si>
    <t>MX Mining of aluminium ores and concentrates-2016</t>
  </si>
  <si>
    <t>MX Mining of precious metal ores and concentrates-2016</t>
  </si>
  <si>
    <t>MX Mining of lead, zinc and tin ores and concentrates-2016</t>
  </si>
  <si>
    <t>MX Mining of other non-ferrous metal ores and concentrates-2016</t>
  </si>
  <si>
    <t>MX Quarrying of stone-2016</t>
  </si>
  <si>
    <t>MX Quarrying of sand and clay-2016</t>
  </si>
  <si>
    <t>MX Mining of chemical and fertilizer minerals, production of salt, other mining and quarrying n.e.c.-2016</t>
  </si>
  <si>
    <t>MX Processing of meat cattle-2016</t>
  </si>
  <si>
    <t>MX Processing of meat pigs-2016</t>
  </si>
  <si>
    <t>MX Processing of meat poultry-2016</t>
  </si>
  <si>
    <t>MX Production of meat products nec-2016</t>
  </si>
  <si>
    <t>MX Processing vegetable oils and fats-2016</t>
  </si>
  <si>
    <t>MX Processing of dairy products-2016</t>
  </si>
  <si>
    <t>MX Processed rice-2016</t>
  </si>
  <si>
    <t>MX Sugar refining-2016</t>
  </si>
  <si>
    <t>MX Processing of Food products nec-2016</t>
  </si>
  <si>
    <t>MX Manufacture of beverages-2016</t>
  </si>
  <si>
    <t>MX Manufacture of fish products-2016</t>
  </si>
  <si>
    <t>MX Manufacture of tobacco products (16)-2016</t>
  </si>
  <si>
    <t>MX Manufacture of textiles (17)-2016</t>
  </si>
  <si>
    <t>MX Manufacture of wearing apparel; dressing and dyeing of fur (18)-2016</t>
  </si>
  <si>
    <t>MX Tanning and dressing of leather; manufacture of luggage, handbags, saddlery, harness and footwear (19)-2016</t>
  </si>
  <si>
    <t>MX Manufacture of wood and of products of wood and cork, except furniture; manufacture of articles of straw and plaiting materials (20)-2016</t>
  </si>
  <si>
    <t>MX Re-processing of secondary wood material into new wood material-2016</t>
  </si>
  <si>
    <t>MX Pulp-2016</t>
  </si>
  <si>
    <t>MX Re-processing of secondary paper into new pulp-2016</t>
  </si>
  <si>
    <t>MX Paper-2016</t>
  </si>
  <si>
    <t>MX Publishing, printing and reproduction of recorded media (22)-2016</t>
  </si>
  <si>
    <t>MX Manufacture of coke oven products-2016</t>
  </si>
  <si>
    <t>MX Petroleum Refinery-2016</t>
  </si>
  <si>
    <t>MX Processing of nuclear fuel-2016</t>
  </si>
  <si>
    <t>MX Plastics, basic-2016</t>
  </si>
  <si>
    <t>MX Re-processing of secondary plastic into new plastic-2016</t>
  </si>
  <si>
    <t>MX N-fertiliser-2016</t>
  </si>
  <si>
    <t>MX P- and other fertiliser-2016</t>
  </si>
  <si>
    <t>MX Chemicals nec-2016</t>
  </si>
  <si>
    <t>MX Manufacture of rubber and plastic products (25)-2016</t>
  </si>
  <si>
    <t>MX Manufacture of glass and glass products-2016</t>
  </si>
  <si>
    <t>MX Re-processing of secondary glass into new glass-2016</t>
  </si>
  <si>
    <t>MX Manufacture of ceramic goods-2016</t>
  </si>
  <si>
    <t>MX Manufacture of bricks, tiles and construction products, in baked clay-2016</t>
  </si>
  <si>
    <t>MX Manufacture of cement, lime and plaster-2016</t>
  </si>
  <si>
    <t>MX Re-processing of ash into clinker-2016</t>
  </si>
  <si>
    <t>MX Manufacture of other non-metallic mineral products n.e.c.-2016</t>
  </si>
  <si>
    <t>MX Manufacture of basic iron and steel and of ferro-alloys and first products thereof-2016</t>
  </si>
  <si>
    <t>MX Re-processing of secondary steel into new steel-2016</t>
  </si>
  <si>
    <t>MX Precious metals production-2016</t>
  </si>
  <si>
    <t>MX Re-processing of secondary preciuos metals into new preciuos metals-2016</t>
  </si>
  <si>
    <t>MX Aluminium production-2016</t>
  </si>
  <si>
    <t>MX Re-processing of secondary aluminium into new aluminium-2016</t>
  </si>
  <si>
    <t>MX Lead, zinc and tin production-2016</t>
  </si>
  <si>
    <t>MX Re-processing of secondary lead into new lead, zinc and tin-2016</t>
  </si>
  <si>
    <t>MX Copper production-2016</t>
  </si>
  <si>
    <t>MX Re-processing of secondary copper into new copper-2016</t>
  </si>
  <si>
    <t>MX Other non-ferrous metal production-2016</t>
  </si>
  <si>
    <t>MX Re-processing of secondary other non-ferrous metals into new other non-ferrous metals-2016</t>
  </si>
  <si>
    <t>MX Casting of metals-2016</t>
  </si>
  <si>
    <t>MX Manufacture of fabricated metal products, except machinery and equipment (28)-2016</t>
  </si>
  <si>
    <t>MX Manufacture of machinery and equipment n.e.c. (29)-2016</t>
  </si>
  <si>
    <t>MX Manufacture of office machinery and computers (30)-2016</t>
  </si>
  <si>
    <t>MX Manufacture of electrical machinery and apparatus n.e.c. (31)-2016</t>
  </si>
  <si>
    <t>MX Manufacture of radio, television and communication equipment and apparatus (32)-2016</t>
  </si>
  <si>
    <t>MX Manufacture of medical, precision and optical instruments, watches and clocks (33)-2016</t>
  </si>
  <si>
    <t>MX Manufacture of motor vehicles, trailers and semi-trailers (34)-2016</t>
  </si>
  <si>
    <t>MX Manufacture of other transport equipment (35)-2016</t>
  </si>
  <si>
    <t>MX Manufacture of furniture; manufacturing n.e.c. (36)-2016</t>
  </si>
  <si>
    <t>MX Recycling of waste and scrap-2016</t>
  </si>
  <si>
    <t>MX Recycling of bottles by direct reuse-2016</t>
  </si>
  <si>
    <t>MX Production of electricity by coal-2016</t>
  </si>
  <si>
    <t>MX Production of electricity by gas-2016</t>
  </si>
  <si>
    <t>MX Production of electricity by nuclear-2016</t>
  </si>
  <si>
    <t>MX Production of electricity by hydro-2016</t>
  </si>
  <si>
    <t>MX Production of electricity by wind-2016</t>
  </si>
  <si>
    <t>MX Production of electricity by petroleum and other oil derivatives-2016</t>
  </si>
  <si>
    <t>MX Production of electricity by biomass and waste-2016</t>
  </si>
  <si>
    <t>MX Production of electricity by solar photovoltaic-2016</t>
  </si>
  <si>
    <t>MX Production of electricity by solar thermal-2016</t>
  </si>
  <si>
    <t>MX Production of electricity by tide, wave, ocean-2016</t>
  </si>
  <si>
    <t>MX Production of electricity by Geothermal-2016</t>
  </si>
  <si>
    <t>MX Production of electricity nec-2016</t>
  </si>
  <si>
    <t>MX Transmission of electricity-2016</t>
  </si>
  <si>
    <t>MX Distribution and trade of electricity-2016</t>
  </si>
  <si>
    <t>MX Manufacture of gas; distribution of gaseous fuels through mains-2016</t>
  </si>
  <si>
    <t>MX Steam and hot water supply-2016</t>
  </si>
  <si>
    <t>MX Collection, purification and distribution of water (41)-2016</t>
  </si>
  <si>
    <t>MX Construction (45)-2016</t>
  </si>
  <si>
    <t>MX Re-processing of secondary construction material into aggregates-2016</t>
  </si>
  <si>
    <t>MX Sale, maintenance, repair of motor vehicles, motor vehicles parts, motorcycles, motor cycles parts and accessoiries-2016</t>
  </si>
  <si>
    <t>MX Retail sale of automotive fuel-2016</t>
  </si>
  <si>
    <t>MX Wholesale trade and commission trade, except of motor vehicles and motorcycles (51)-2016</t>
  </si>
  <si>
    <t>MX Retail trade, except of motor vehicles and motorcycles; repair of personal and household goods (52)-2016</t>
  </si>
  <si>
    <t>MX Hotels and restaurants (55)-2016</t>
  </si>
  <si>
    <t>MX Transport via railways-2016</t>
  </si>
  <si>
    <t>MX Other land transport-2016</t>
  </si>
  <si>
    <t>MX Transport via pipelines-2016</t>
  </si>
  <si>
    <t>MX Sea and coastal water transport-2016</t>
  </si>
  <si>
    <t>MX Inland water transport-2016</t>
  </si>
  <si>
    <t>MX Air transport (62)-2016</t>
  </si>
  <si>
    <t>MX Supporting and auxiliary transport activities; activities of travel agencies (63)-2016</t>
  </si>
  <si>
    <t>MX Post and telecommunications (64)-2016</t>
  </si>
  <si>
    <t>MX Financial intermediation, except insurance and pension funding (65)-2016</t>
  </si>
  <si>
    <t>MX Insurance and pension funding, except compulsory social security (66)-2016</t>
  </si>
  <si>
    <t>MX Activities auxiliary to financial intermediation (67)-2016</t>
  </si>
  <si>
    <t>MX Real estate activities (70)-2016</t>
  </si>
  <si>
    <t>MX Renting of machinery and equipment without operator and of personal and household goods (71)-2016</t>
  </si>
  <si>
    <t>MX Computer and related activities (72)-2016</t>
  </si>
  <si>
    <t>MX Research and development (73)-2016</t>
  </si>
  <si>
    <t>MX Other business activities (74)-2016</t>
  </si>
  <si>
    <t>MX Public administration and defence; compulsory social security (75)-2016</t>
  </si>
  <si>
    <t>MX Education (80)-2016</t>
  </si>
  <si>
    <t>MX Health and social work (85)-2016</t>
  </si>
  <si>
    <t>MX Incineration of waste: Food-2016</t>
  </si>
  <si>
    <t>MX Incineration of waste: Paper-2016</t>
  </si>
  <si>
    <t>MX Incineration of waste: Plastic-2016</t>
  </si>
  <si>
    <t>MX Incineration of waste: Metals and Inert materials-2016</t>
  </si>
  <si>
    <t>MX Incineration of waste: Textiles-2016</t>
  </si>
  <si>
    <t>MX Incineration of waste: Wood-2016</t>
  </si>
  <si>
    <t>MX Incineration of waste: Oil/Hazardous waste-2016</t>
  </si>
  <si>
    <t>MX Biogasification of food waste, incl. land application-2016</t>
  </si>
  <si>
    <t>MX Biogasification of paper, incl. land application-2016</t>
  </si>
  <si>
    <t>MX Biogasification of sewage slugde, incl. land application-2016</t>
  </si>
  <si>
    <t>MX Composting of food waste, incl. land application-2016</t>
  </si>
  <si>
    <t>MX Composting of paper and wood, incl. land application-2016</t>
  </si>
  <si>
    <t>MX Waste water treatment, food-2016</t>
  </si>
  <si>
    <t>MX Waste water treatment, other-2016</t>
  </si>
  <si>
    <t>MX Landfill of waste: Food-2016</t>
  </si>
  <si>
    <t>MX Landfill of waste: Paper-2016</t>
  </si>
  <si>
    <t>MX Landfill of waste: Plastic-2016</t>
  </si>
  <si>
    <t>MX Landfill of waste: Inert/metal/hazardous-2016</t>
  </si>
  <si>
    <t>MX Landfill of waste: Textiles-2016</t>
  </si>
  <si>
    <t>MX Landfill of waste: Wood-2016</t>
  </si>
  <si>
    <t>MX Activities of membership organisation n.e.c. (91)-2016</t>
  </si>
  <si>
    <t>MX Recreational, cultural and sporting activities (92)-2016</t>
  </si>
  <si>
    <t>MX Other service activities (93)-2016</t>
  </si>
  <si>
    <t>MX Private households with employed persons (95)-2016</t>
  </si>
  <si>
    <t>MX Extra-territorial organizations and bodies-2016</t>
  </si>
  <si>
    <t>RU Cultivation of paddy rice-2016</t>
  </si>
  <si>
    <t>RU Cultivation of wheat-2016</t>
  </si>
  <si>
    <t>RU Cultivation of cereal grains nec-2016</t>
  </si>
  <si>
    <t>RU Cultivation of vegetables, fruit, nuts-2016</t>
  </si>
  <si>
    <t>RU Cultivation of oil seeds-2016</t>
  </si>
  <si>
    <t>RU Cultivation of sugar cane, sugar beet-2016</t>
  </si>
  <si>
    <t>RU Cultivation of plant-based fibers-2016</t>
  </si>
  <si>
    <t>RU Cultivation of crops nec-2016</t>
  </si>
  <si>
    <t>RU Cattle farming-2016</t>
  </si>
  <si>
    <t>RU Pigs farming-2016</t>
  </si>
  <si>
    <t>RU Poultry farming-2016</t>
  </si>
  <si>
    <t>RU Meat animals nec-2016</t>
  </si>
  <si>
    <t>RU Animal products nec-2016</t>
  </si>
  <si>
    <t>RU Raw milk-2016</t>
  </si>
  <si>
    <t>RU Wool, silk-worm cocoons-2016</t>
  </si>
  <si>
    <t>RU Manure treatment (conventional), storage and land application-2016</t>
  </si>
  <si>
    <t>RU Manure treatment (biogas), storage and land application-2016</t>
  </si>
  <si>
    <t>RU Forestry, logging and related service activities (02)-2016</t>
  </si>
  <si>
    <t>RU Fishing, operating of fish hatcheries and fish farms; service activities incidental to fishing (05)-2016</t>
  </si>
  <si>
    <t>RU Mining of coal and lignite; extraction of peat (10)-2016</t>
  </si>
  <si>
    <t>RU Extraction of crude petroleum and services related to crude oil extraction, excluding surveying-2016</t>
  </si>
  <si>
    <t>RU Extraction of natural gas and services related to natural gas extraction, excluding surveying-2016</t>
  </si>
  <si>
    <t>RU Extraction, liquefaction, and regasification of other petroleum and gaseous materials-2016</t>
  </si>
  <si>
    <t>RU Mining of uranium and thorium ores (12)-2016</t>
  </si>
  <si>
    <t>RU Mining of iron ores-2016</t>
  </si>
  <si>
    <t>RU Mining of copper ores and concentrates-2016</t>
  </si>
  <si>
    <t>RU Mining of nickel ores and concentrates-2016</t>
  </si>
  <si>
    <t>RU Mining of aluminium ores and concentrates-2016</t>
  </si>
  <si>
    <t>RU Mining of precious metal ores and concentrates-2016</t>
  </si>
  <si>
    <t>RU Mining of lead, zinc and tin ores and concentrates-2016</t>
  </si>
  <si>
    <t>RU Mining of other non-ferrous metal ores and concentrates-2016</t>
  </si>
  <si>
    <t>RU Quarrying of stone-2016</t>
  </si>
  <si>
    <t>RU Quarrying of sand and clay-2016</t>
  </si>
  <si>
    <t>RU Mining of chemical and fertilizer minerals, production of salt, other mining and quarrying n.e.c.-2016</t>
  </si>
  <si>
    <t>RU Processing of meat cattle-2016</t>
  </si>
  <si>
    <t>RU Processing of meat pigs-2016</t>
  </si>
  <si>
    <t>RU Processing of meat poultry-2016</t>
  </si>
  <si>
    <t>RU Production of meat products nec-2016</t>
  </si>
  <si>
    <t>RU Processing vegetable oils and fats-2016</t>
  </si>
  <si>
    <t>RU Processing of dairy products-2016</t>
  </si>
  <si>
    <t>RU Processed rice-2016</t>
  </si>
  <si>
    <t>RU Sugar refining-2016</t>
  </si>
  <si>
    <t>RU Processing of Food products nec-2016</t>
  </si>
  <si>
    <t>RU Manufacture of beverages-2016</t>
  </si>
  <si>
    <t>RU Manufacture of fish products-2016</t>
  </si>
  <si>
    <t>RU Manufacture of tobacco products (16)-2016</t>
  </si>
  <si>
    <t>RU Manufacture of textiles (17)-2016</t>
  </si>
  <si>
    <t>RU Manufacture of wearing apparel; dressing and dyeing of fur (18)-2016</t>
  </si>
  <si>
    <t>RU Tanning and dressing of leather; manufacture of luggage, handbags, saddlery, harness and footwear (19)-2016</t>
  </si>
  <si>
    <t>RU Manufacture of wood and of products of wood and cork, except furniture; manufacture of articles of straw and plaiting materials (20)-2016</t>
  </si>
  <si>
    <t>RU Re-processing of secondary wood material into new wood material-2016</t>
  </si>
  <si>
    <t>RU Pulp-2016</t>
  </si>
  <si>
    <t>RU Re-processing of secondary paper into new pulp-2016</t>
  </si>
  <si>
    <t>RU Paper-2016</t>
  </si>
  <si>
    <t>RU Publishing, printing and reproduction of recorded media (22)-2016</t>
  </si>
  <si>
    <t>RU Manufacture of coke oven products-2016</t>
  </si>
  <si>
    <t>RU Petroleum Refinery-2016</t>
  </si>
  <si>
    <t>RU Processing of nuclear fuel-2016</t>
  </si>
  <si>
    <t>RU Plastics, basic-2016</t>
  </si>
  <si>
    <t>RU Re-processing of secondary plastic into new plastic-2016</t>
  </si>
  <si>
    <t>RU N-fertiliser-2016</t>
  </si>
  <si>
    <t>RU P- and other fertiliser-2016</t>
  </si>
  <si>
    <t>RU Chemicals nec-2016</t>
  </si>
  <si>
    <t>RU Manufacture of rubber and plastic products (25)-2016</t>
  </si>
  <si>
    <t>RU Manufacture of glass and glass products-2016</t>
  </si>
  <si>
    <t>RU Re-processing of secondary glass into new glass-2016</t>
  </si>
  <si>
    <t>RU Manufacture of ceramic goods-2016</t>
  </si>
  <si>
    <t>RU Manufacture of bricks, tiles and construction products, in baked clay-2016</t>
  </si>
  <si>
    <t>RU Manufacture of cement, lime and plaster-2016</t>
  </si>
  <si>
    <t>RU Re-processing of ash into clinker-2016</t>
  </si>
  <si>
    <t>RU Manufacture of other non-metallic mineral products n.e.c.-2016</t>
  </si>
  <si>
    <t>RU Manufacture of basic iron and steel and of ferro-alloys and first products thereof-2016</t>
  </si>
  <si>
    <t>RU Re-processing of secondary steel into new steel-2016</t>
  </si>
  <si>
    <t>RU Precious metals production-2016</t>
  </si>
  <si>
    <t>RU Re-processing of secondary preciuos metals into new preciuos metals-2016</t>
  </si>
  <si>
    <t>RU Aluminium production-2016</t>
  </si>
  <si>
    <t>RU Re-processing of secondary aluminium into new aluminium-2016</t>
  </si>
  <si>
    <t>RU Lead, zinc and tin production-2016</t>
  </si>
  <si>
    <t>RU Re-processing of secondary lead into new lead, zinc and tin-2016</t>
  </si>
  <si>
    <t>RU Copper production-2016</t>
  </si>
  <si>
    <t>RU Re-processing of secondary copper into new copper-2016</t>
  </si>
  <si>
    <t>RU Other non-ferrous metal production-2016</t>
  </si>
  <si>
    <t>RU Re-processing of secondary other non-ferrous metals into new other non-ferrous metals-2016</t>
  </si>
  <si>
    <t>RU Casting of metals-2016</t>
  </si>
  <si>
    <t>RU Manufacture of fabricated metal products, except machinery and equipment (28)-2016</t>
  </si>
  <si>
    <t>RU Manufacture of machinery and equipment n.e.c. (29)-2016</t>
  </si>
  <si>
    <t>RU Manufacture of office machinery and computers (30)-2016</t>
  </si>
  <si>
    <t>RU Manufacture of electrical machinery and apparatus n.e.c. (31)-2016</t>
  </si>
  <si>
    <t>RU Manufacture of radio, television and communication equipment and apparatus (32)-2016</t>
  </si>
  <si>
    <t>RU Manufacture of medical, precision and optical instruments, watches and clocks (33)-2016</t>
  </si>
  <si>
    <t>RU Manufacture of motor vehicles, trailers and semi-trailers (34)-2016</t>
  </si>
  <si>
    <t>RU Manufacture of other transport equipment (35)-2016</t>
  </si>
  <si>
    <t>RU Manufacture of furniture; manufacturing n.e.c. (36)-2016</t>
  </si>
  <si>
    <t>RU Recycling of waste and scrap-2016</t>
  </si>
  <si>
    <t>RU Recycling of bottles by direct reuse-2016</t>
  </si>
  <si>
    <t>RU Production of electricity by coal-2016</t>
  </si>
  <si>
    <t>RU Production of electricity by gas-2016</t>
  </si>
  <si>
    <t>RU Production of electricity by nuclear-2016</t>
  </si>
  <si>
    <t>RU Production of electricity by hydro-2016</t>
  </si>
  <si>
    <t>RU Production of electricity by wind-2016</t>
  </si>
  <si>
    <t>RU Production of electricity by petroleum and other oil derivatives-2016</t>
  </si>
  <si>
    <t>RU Production of electricity by biomass and waste-2016</t>
  </si>
  <si>
    <t>RU Production of electricity by solar photovoltaic-2016</t>
  </si>
  <si>
    <t>RU Production of electricity by solar thermal-2016</t>
  </si>
  <si>
    <t>RU Production of electricity by tide, wave, ocean-2016</t>
  </si>
  <si>
    <t>RU Production of electricity by Geothermal-2016</t>
  </si>
  <si>
    <t>RU Production of electricity nec-2016</t>
  </si>
  <si>
    <t>RU Transmission of electricity-2016</t>
  </si>
  <si>
    <t>RU Distribution and trade of electricity-2016</t>
  </si>
  <si>
    <t>RU Manufacture of gas; distribution of gaseous fuels through mains-2016</t>
  </si>
  <si>
    <t>RU Steam and hot water supply-2016</t>
  </si>
  <si>
    <t>RU Collection, purification and distribution of water (41)-2016</t>
  </si>
  <si>
    <t>RU Construction (45)-2016</t>
  </si>
  <si>
    <t>RU Re-processing of secondary construction material into aggregates-2016</t>
  </si>
  <si>
    <t>RU Sale, maintenance, repair of motor vehicles, motor vehicles parts, motorcycles, motor cycles parts and accessoiries-2016</t>
  </si>
  <si>
    <t>RU Retail sale of automotive fuel-2016</t>
  </si>
  <si>
    <t>RU Wholesale trade and commission trade, except of motor vehicles and motorcycles (51)-2016</t>
  </si>
  <si>
    <t>RU Retail trade, except of motor vehicles and motorcycles; repair of personal and household goods (52)-2016</t>
  </si>
  <si>
    <t>RU Hotels and restaurants (55)-2016</t>
  </si>
  <si>
    <t>RU Transport via railways-2016</t>
  </si>
  <si>
    <t>RU Other land transport-2016</t>
  </si>
  <si>
    <t>RU Transport via pipelines-2016</t>
  </si>
  <si>
    <t>RU Sea and coastal water transport-2016</t>
  </si>
  <si>
    <t>RU Inland water transport-2016</t>
  </si>
  <si>
    <t>RU Air transport (62)-2016</t>
  </si>
  <si>
    <t>RU Supporting and auxiliary transport activities; activities of travel agencies (63)-2016</t>
  </si>
  <si>
    <t>RU Post and telecommunications (64)-2016</t>
  </si>
  <si>
    <t>RU Financial intermediation, except insurance and pension funding (65)-2016</t>
  </si>
  <si>
    <t>RU Insurance and pension funding, except compulsory social security (66)-2016</t>
  </si>
  <si>
    <t>RU Activities auxiliary to financial intermediation (67)-2016</t>
  </si>
  <si>
    <t>RU Real estate activities (70)-2016</t>
  </si>
  <si>
    <t>RU Renting of machinery and equipment without operator and of personal and household goods (71)-2016</t>
  </si>
  <si>
    <t>RU Computer and related activities (72)-2016</t>
  </si>
  <si>
    <t>RU Research and development (73)-2016</t>
  </si>
  <si>
    <t>RU Other business activities (74)-2016</t>
  </si>
  <si>
    <t>RU Public administration and defence; compulsory social security (75)-2016</t>
  </si>
  <si>
    <t>RU Education (80)-2016</t>
  </si>
  <si>
    <t>RU Health and social work (85)-2016</t>
  </si>
  <si>
    <t>RU Incineration of waste: Food-2016</t>
  </si>
  <si>
    <t>RU Incineration of waste: Paper-2016</t>
  </si>
  <si>
    <t>RU Incineration of waste: Plastic-2016</t>
  </si>
  <si>
    <t>RU Incineration of waste: Metals and Inert materials-2016</t>
  </si>
  <si>
    <t>RU Incineration of waste: Textiles-2016</t>
  </si>
  <si>
    <t>RU Incineration of waste: Wood-2016</t>
  </si>
  <si>
    <t>RU Incineration of waste: Oil/Hazardous waste-2016</t>
  </si>
  <si>
    <t>RU Biogasification of food waste, incl. land application-2016</t>
  </si>
  <si>
    <t>RU Biogasification of paper, incl. land application-2016</t>
  </si>
  <si>
    <t>RU Biogasification of sewage slugde, incl. land application-2016</t>
  </si>
  <si>
    <t>RU Composting of food waste, incl. land application-2016</t>
  </si>
  <si>
    <t>RU Composting of paper and wood, incl. land application-2016</t>
  </si>
  <si>
    <t>RU Waste water treatment, food-2016</t>
  </si>
  <si>
    <t>RU Waste water treatment, other-2016</t>
  </si>
  <si>
    <t>RU Landfill of waste: Food-2016</t>
  </si>
  <si>
    <t>RU Landfill of waste: Paper-2016</t>
  </si>
  <si>
    <t>RU Landfill of waste: Plastic-2016</t>
  </si>
  <si>
    <t>RU Landfill of waste: Inert/metal/hazardous-2016</t>
  </si>
  <si>
    <t>RU Landfill of waste: Textiles-2016</t>
  </si>
  <si>
    <t>RU Landfill of waste: Wood-2016</t>
  </si>
  <si>
    <t>RU Activities of membership organisation n.e.c. (91)-2016</t>
  </si>
  <si>
    <t>RU Recreational, cultural and sporting activities (92)-2016</t>
  </si>
  <si>
    <t>RU Other service activities (93)-2016</t>
  </si>
  <si>
    <t>RU Private households with employed persons (95)-2016</t>
  </si>
  <si>
    <t>RU Extra-territorial organizations and bodies-2016</t>
  </si>
  <si>
    <t>AU Cultivation of paddy rice-2016</t>
  </si>
  <si>
    <t>AU Cultivation of wheat-2016</t>
  </si>
  <si>
    <t>AU Cultivation of cereal grains nec-2016</t>
  </si>
  <si>
    <t>AU Cultivation of vegetables, fruit, nuts-2016</t>
  </si>
  <si>
    <t>AU Cultivation of oil seeds-2016</t>
  </si>
  <si>
    <t>AU Cultivation of sugar cane, sugar beet-2016</t>
  </si>
  <si>
    <t>AU Cultivation of plant-based fibers-2016</t>
  </si>
  <si>
    <t>AU Cultivation of crops nec-2016</t>
  </si>
  <si>
    <t>AU Cattle farming-2016</t>
  </si>
  <si>
    <t>AU Pigs farming-2016</t>
  </si>
  <si>
    <t>AU Poultry farming-2016</t>
  </si>
  <si>
    <t>AU Meat animals nec-2016</t>
  </si>
  <si>
    <t>AU Animal products nec-2016</t>
  </si>
  <si>
    <t>AU Raw milk-2016</t>
  </si>
  <si>
    <t>AU Wool, silk-worm cocoons-2016</t>
  </si>
  <si>
    <t>AU Manure treatment (conventional), storage and land application-2016</t>
  </si>
  <si>
    <t>AU Manure treatment (biogas), storage and land application-2016</t>
  </si>
  <si>
    <t>AU Forestry, logging and related service activities (02)-2016</t>
  </si>
  <si>
    <t>AU Fishing, operating of fish hatcheries and fish farms; service activities incidental to fishing (05)-2016</t>
  </si>
  <si>
    <t>AU Mining of coal and lignite; extraction of peat (10)-2016</t>
  </si>
  <si>
    <t>AU Extraction of crude petroleum and services related to crude oil extraction, excluding surveying-2016</t>
  </si>
  <si>
    <t>AU Extraction of natural gas and services related to natural gas extraction, excluding surveying-2016</t>
  </si>
  <si>
    <t>AU Extraction, liquefaction, and regasification of other petroleum and gaseous materials-2016</t>
  </si>
  <si>
    <t>AU Mining of uranium and thorium ores (12)-2016</t>
  </si>
  <si>
    <t>AU Mining of iron ores-2016</t>
  </si>
  <si>
    <t>AU Mining of copper ores and concentrates-2016</t>
  </si>
  <si>
    <t>AU Mining of nickel ores and concentrates-2016</t>
  </si>
  <si>
    <t>AU Mining of aluminium ores and concentrates-2016</t>
  </si>
  <si>
    <t>AU Mining of precious metal ores and concentrates-2016</t>
  </si>
  <si>
    <t>AU Mining of lead, zinc and tin ores and concentrates-2016</t>
  </si>
  <si>
    <t>AU Mining of other non-ferrous metal ores and concentrates-2016</t>
  </si>
  <si>
    <t>AU Quarrying of stone-2016</t>
  </si>
  <si>
    <t>AU Quarrying of sand and clay-2016</t>
  </si>
  <si>
    <t>AU Mining of chemical and fertilizer minerals, production of salt, other mining and quarrying n.e.c.-2016</t>
  </si>
  <si>
    <t>AU Processing of meat cattle-2016</t>
  </si>
  <si>
    <t>AU Processing of meat pigs-2016</t>
  </si>
  <si>
    <t>AU Processing of meat poultry-2016</t>
  </si>
  <si>
    <t>AU Production of meat products nec-2016</t>
  </si>
  <si>
    <t>AU Processing vegetable oils and fats-2016</t>
  </si>
  <si>
    <t>AU Processing of dairy products-2016</t>
  </si>
  <si>
    <t>AU Processed rice-2016</t>
  </si>
  <si>
    <t>AU Sugar refining-2016</t>
  </si>
  <si>
    <t>AU Processing of Food products nec-2016</t>
  </si>
  <si>
    <t>AU Manufacture of beverages-2016</t>
  </si>
  <si>
    <t>AU Manufacture of fish products-2016</t>
  </si>
  <si>
    <t>AU Manufacture of tobacco products (16)-2016</t>
  </si>
  <si>
    <t>AU Manufacture of textiles (17)-2016</t>
  </si>
  <si>
    <t>AU Manufacture of wearing apparel; dressing and dyeing of fur (18)-2016</t>
  </si>
  <si>
    <t>AU Tanning and dressing of leather; manufacture of luggage, handbags, saddlery, harness and footwear (19)-2016</t>
  </si>
  <si>
    <t>AU Manufacture of wood and of products of wood and cork, except furniture; manufacture of articles of straw and plaiting materials (20)-2016</t>
  </si>
  <si>
    <t>AU Re-processing of secondary wood material into new wood material-2016</t>
  </si>
  <si>
    <t>AU Pulp-2016</t>
  </si>
  <si>
    <t>AU Re-processing of secondary paper into new pulp-2016</t>
  </si>
  <si>
    <t>AU Paper-2016</t>
  </si>
  <si>
    <t>AU Publishing, printing and reproduction of recorded media (22)-2016</t>
  </si>
  <si>
    <t>AU Manufacture of coke oven products-2016</t>
  </si>
  <si>
    <t>AU Petroleum Refinery-2016</t>
  </si>
  <si>
    <t>AU Processing of nuclear fuel-2016</t>
  </si>
  <si>
    <t>AU Plastics, basic-2016</t>
  </si>
  <si>
    <t>AU Re-processing of secondary plastic into new plastic-2016</t>
  </si>
  <si>
    <t>AU N-fertiliser-2016</t>
  </si>
  <si>
    <t>AU P- and other fertiliser-2016</t>
  </si>
  <si>
    <t>AU Chemicals nec-2016</t>
  </si>
  <si>
    <t>AU Manufacture of rubber and plastic products (25)-2016</t>
  </si>
  <si>
    <t>AU Manufacture of glass and glass products-2016</t>
  </si>
  <si>
    <t>AU Re-processing of secondary glass into new glass-2016</t>
  </si>
  <si>
    <t>AU Manufacture of ceramic goods-2016</t>
  </si>
  <si>
    <t>AU Manufacture of bricks, tiles and construction products, in baked clay-2016</t>
  </si>
  <si>
    <t>AU Manufacture of cement, lime and plaster-2016</t>
  </si>
  <si>
    <t>AU Re-processing of ash into clinker-2016</t>
  </si>
  <si>
    <t>AU Manufacture of other non-metallic mineral products n.e.c.-2016</t>
  </si>
  <si>
    <t>AU Manufacture of basic iron and steel and of ferro-alloys and first products thereof-2016</t>
  </si>
  <si>
    <t>AU Re-processing of secondary steel into new steel-2016</t>
  </si>
  <si>
    <t>AU Precious metals production-2016</t>
  </si>
  <si>
    <t>AU Re-processing of secondary preciuos metals into new preciuos metals-2016</t>
  </si>
  <si>
    <t>AU Aluminium production-2016</t>
  </si>
  <si>
    <t>AU Re-processing of secondary aluminium into new aluminium-2016</t>
  </si>
  <si>
    <t>AU Lead, zinc and tin production-2016</t>
  </si>
  <si>
    <t>AU Re-processing of secondary lead into new lead, zinc and tin-2016</t>
  </si>
  <si>
    <t>AU Copper production-2016</t>
  </si>
  <si>
    <t>AU Re-processing of secondary copper into new copper-2016</t>
  </si>
  <si>
    <t>AU Other non-ferrous metal production-2016</t>
  </si>
  <si>
    <t>AU Re-processing of secondary other non-ferrous metals into new other non-ferrous metals-2016</t>
  </si>
  <si>
    <t>AU Casting of metals-2016</t>
  </si>
  <si>
    <t>AU Manufacture of fabricated metal products, except machinery and equipment (28)-2016</t>
  </si>
  <si>
    <t>AU Manufacture of machinery and equipment n.e.c. (29)-2016</t>
  </si>
  <si>
    <t>AU Manufacture of office machinery and computers (30)-2016</t>
  </si>
  <si>
    <t>AU Manufacture of electrical machinery and apparatus n.e.c. (31)-2016</t>
  </si>
  <si>
    <t>AU Manufacture of radio, television and communication equipment and apparatus (32)-2016</t>
  </si>
  <si>
    <t>AU Manufacture of medical, precision and optical instruments, watches and clocks (33)-2016</t>
  </si>
  <si>
    <t>AU Manufacture of motor vehicles, trailers and semi-trailers (34)-2016</t>
  </si>
  <si>
    <t>AU Manufacture of other transport equipment (35)-2016</t>
  </si>
  <si>
    <t>AU Manufacture of furniture; manufacturing n.e.c. (36)-2016</t>
  </si>
  <si>
    <t>AU Recycling of waste and scrap-2016</t>
  </si>
  <si>
    <t>AU Recycling of bottles by direct reuse-2016</t>
  </si>
  <si>
    <t>AU Production of electricity by coal-2016</t>
  </si>
  <si>
    <t>AU Production of electricity by gas-2016</t>
  </si>
  <si>
    <t>AU Production of electricity by nuclear-2016</t>
  </si>
  <si>
    <t>AU Production of electricity by hydro-2016</t>
  </si>
  <si>
    <t>AU Production of electricity by wind-2016</t>
  </si>
  <si>
    <t>AU Production of electricity by petroleum and other oil derivatives-2016</t>
  </si>
  <si>
    <t>AU Production of electricity by biomass and waste-2016</t>
  </si>
  <si>
    <t>AU Production of electricity by solar photovoltaic-2016</t>
  </si>
  <si>
    <t>AU Production of electricity by solar thermal-2016</t>
  </si>
  <si>
    <t>AU Production of electricity by tide, wave, ocean-2016</t>
  </si>
  <si>
    <t>AU Production of electricity by Geothermal-2016</t>
  </si>
  <si>
    <t>AU Production of electricity nec-2016</t>
  </si>
  <si>
    <t>AU Transmission of electricity-2016</t>
  </si>
  <si>
    <t>AU Distribution and trade of electricity-2016</t>
  </si>
  <si>
    <t>AU Manufacture of gas; distribution of gaseous fuels through mains-2016</t>
  </si>
  <si>
    <t>AU Steam and hot water supply-2016</t>
  </si>
  <si>
    <t>AU Collection, purification and distribution of water (41)-2016</t>
  </si>
  <si>
    <t>AU Construction (45)-2016</t>
  </si>
  <si>
    <t>AU Re-processing of secondary construction material into aggregates-2016</t>
  </si>
  <si>
    <t>AU Sale, maintenance, repair of motor vehicles, motor vehicles parts, motorcycles, motor cycles parts and accessoiries-2016</t>
  </si>
  <si>
    <t>AU Retail sale of automotive fuel-2016</t>
  </si>
  <si>
    <t>AU Wholesale trade and commission trade, except of motor vehicles and motorcycles (51)-2016</t>
  </si>
  <si>
    <t>AU Retail trade, except of motor vehicles and motorcycles; repair of personal and household goods (52)-2016</t>
  </si>
  <si>
    <t>AU Hotels and restaurants (55)-2016</t>
  </si>
  <si>
    <t>AU Transport via railways-2016</t>
  </si>
  <si>
    <t>AU Other land transport-2016</t>
  </si>
  <si>
    <t>AU Transport via pipelines-2016</t>
  </si>
  <si>
    <t>AU Sea and coastal water transport-2016</t>
  </si>
  <si>
    <t>AU Inland water transport-2016</t>
  </si>
  <si>
    <t>AU Air transport (62)-2016</t>
  </si>
  <si>
    <t>AU Supporting and auxiliary transport activities; activities of travel agencies (63)-2016</t>
  </si>
  <si>
    <t>AU Post and telecommunications (64)-2016</t>
  </si>
  <si>
    <t>AU Financial intermediation, except insurance and pension funding (65)-2016</t>
  </si>
  <si>
    <t>AU Insurance and pension funding, except compulsory social security (66)-2016</t>
  </si>
  <si>
    <t>AU Activities auxiliary to financial intermediation (67)-2016</t>
  </si>
  <si>
    <t>AU Real estate activities (70)-2016</t>
  </si>
  <si>
    <t>AU Renting of machinery and equipment without operator and of personal and household goods (71)-2016</t>
  </si>
  <si>
    <t>AU Computer and related activities (72)-2016</t>
  </si>
  <si>
    <t>AU Research and development (73)-2016</t>
  </si>
  <si>
    <t>AU Other business activities (74)-2016</t>
  </si>
  <si>
    <t>AU Public administration and defence; compulsory social security (75)-2016</t>
  </si>
  <si>
    <t>AU Education (80)-2016</t>
  </si>
  <si>
    <t>AU Health and social work (85)-2016</t>
  </si>
  <si>
    <t>AU Incineration of waste: Food-2016</t>
  </si>
  <si>
    <t>AU Incineration of waste: Paper-2016</t>
  </si>
  <si>
    <t>AU Incineration of waste: Plastic-2016</t>
  </si>
  <si>
    <t>AU Incineration of waste: Metals and Inert materials-2016</t>
  </si>
  <si>
    <t>AU Incineration of waste: Textiles-2016</t>
  </si>
  <si>
    <t>AU Incineration of waste: Wood-2016</t>
  </si>
  <si>
    <t>AU Incineration of waste: Oil/Hazardous waste-2016</t>
  </si>
  <si>
    <t>AU Biogasification of food waste, incl. land application-2016</t>
  </si>
  <si>
    <t>AU Biogasification of paper, incl. land application-2016</t>
  </si>
  <si>
    <t>AU Biogasification of sewage slugde, incl. land application-2016</t>
  </si>
  <si>
    <t>AU Composting of food waste, incl. land application-2016</t>
  </si>
  <si>
    <t>AU Composting of paper and wood, incl. land application-2016</t>
  </si>
  <si>
    <t>AU Waste water treatment, food-2016</t>
  </si>
  <si>
    <t>AU Waste water treatment, other-2016</t>
  </si>
  <si>
    <t>AU Landfill of waste: Food-2016</t>
  </si>
  <si>
    <t>AU Landfill of waste: Paper-2016</t>
  </si>
  <si>
    <t>AU Landfill of waste: Plastic-2016</t>
  </si>
  <si>
    <t>AU Landfill of waste: Inert/metal/hazardous-2016</t>
  </si>
  <si>
    <t>AU Landfill of waste: Textiles-2016</t>
  </si>
  <si>
    <t>AU Landfill of waste: Wood-2016</t>
  </si>
  <si>
    <t>AU Activities of membership organisation n.e.c. (91)-2016</t>
  </si>
  <si>
    <t>AU Recreational, cultural and sporting activities (92)-2016</t>
  </si>
  <si>
    <t>AU Other service activities (93)-2016</t>
  </si>
  <si>
    <t>AU Private households with employed persons (95)-2016</t>
  </si>
  <si>
    <t>AU Extra-territorial organizations and bodies-2016</t>
  </si>
  <si>
    <t>CH Cultivation of paddy rice-2016</t>
  </si>
  <si>
    <t>CH Cultivation of wheat-2016</t>
  </si>
  <si>
    <t>CH Cultivation of cereal grains nec-2016</t>
  </si>
  <si>
    <t>CH Cultivation of vegetables, fruit, nuts-2016</t>
  </si>
  <si>
    <t>CH Cultivation of oil seeds-2016</t>
  </si>
  <si>
    <t>CH Cultivation of sugar cane, sugar beet-2016</t>
  </si>
  <si>
    <t>CH Cultivation of plant-based fibers-2016</t>
  </si>
  <si>
    <t>CH Cultivation of crops nec-2016</t>
  </si>
  <si>
    <t>CH Cattle farming-2016</t>
  </si>
  <si>
    <t>CH Pigs farming-2016</t>
  </si>
  <si>
    <t>CH Poultry farming-2016</t>
  </si>
  <si>
    <t>CH Meat animals nec-2016</t>
  </si>
  <si>
    <t>CH Animal products nec-2016</t>
  </si>
  <si>
    <t>CH Raw milk-2016</t>
  </si>
  <si>
    <t>CH Wool, silk-worm cocoons-2016</t>
  </si>
  <si>
    <t>CH Manure treatment (conventional), storage and land application-2016</t>
  </si>
  <si>
    <t>CH Manure treatment (biogas), storage and land application-2016</t>
  </si>
  <si>
    <t>CH Forestry, logging and related service activities (02)-2016</t>
  </si>
  <si>
    <t>CH Fishing, operating of fish hatcheries and fish farms; service activities incidental to fishing (05)-2016</t>
  </si>
  <si>
    <t>CH Mining of coal and lignite; extraction of peat (10)-2016</t>
  </si>
  <si>
    <t>CH Extraction of crude petroleum and services related to crude oil extraction, excluding surveying-2016</t>
  </si>
  <si>
    <t>CH Extraction of natural gas and services related to natural gas extraction, excluding surveying-2016</t>
  </si>
  <si>
    <t>CH Extraction, liquefaction, and regasification of other petroleum and gaseous materials-2016</t>
  </si>
  <si>
    <t>CH Mining of uranium and thorium ores (12)-2016</t>
  </si>
  <si>
    <t>CH Mining of iron ores-2016</t>
  </si>
  <si>
    <t>CH Mining of copper ores and concentrates-2016</t>
  </si>
  <si>
    <t>CH Mining of nickel ores and concentrates-2016</t>
  </si>
  <si>
    <t>CH Mining of aluminium ores and concentrates-2016</t>
  </si>
  <si>
    <t>CH Mining of precious metal ores and concentrates-2016</t>
  </si>
  <si>
    <t>CH Mining of lead, zinc and tin ores and concentrates-2016</t>
  </si>
  <si>
    <t>CH Mining of other non-ferrous metal ores and concentrates-2016</t>
  </si>
  <si>
    <t>CH Quarrying of stone-2016</t>
  </si>
  <si>
    <t>CH Quarrying of sand and clay-2016</t>
  </si>
  <si>
    <t>CH Mining of chemical and fertilizer minerals, production of salt, other mining and quarrying n.e.c.-2016</t>
  </si>
  <si>
    <t>CH Processing of meat cattle-2016</t>
  </si>
  <si>
    <t>CH Processing of meat pigs-2016</t>
  </si>
  <si>
    <t>CH Processing of meat poultry-2016</t>
  </si>
  <si>
    <t>CH Production of meat products nec-2016</t>
  </si>
  <si>
    <t>CH Processing vegetable oils and fats-2016</t>
  </si>
  <si>
    <t>CH Processing of dairy products-2016</t>
  </si>
  <si>
    <t>CH Processed rice-2016</t>
  </si>
  <si>
    <t>CH Sugar refining-2016</t>
  </si>
  <si>
    <t>CH Processing of Food products nec-2016</t>
  </si>
  <si>
    <t>CH Manufacture of beverages-2016</t>
  </si>
  <si>
    <t>CH Manufacture of fish products-2016</t>
  </si>
  <si>
    <t>CH Manufacture of tobacco products (16)-2016</t>
  </si>
  <si>
    <t>CH Manufacture of textiles (17)-2016</t>
  </si>
  <si>
    <t>CH Manufacture of wearing apparel; dressing and dyeing of fur (18)-2016</t>
  </si>
  <si>
    <t>CH Tanning and dressing of leather; manufacture of luggage, handbags, saddlery, harness and footwear (19)-2016</t>
  </si>
  <si>
    <t>CH Manufacture of wood and of products of wood and cork, except furniture; manufacture of articles of straw and plaiting materials (20)-2016</t>
  </si>
  <si>
    <t>CH Re-processing of secondary wood material into new wood material-2016</t>
  </si>
  <si>
    <t>CH Pulp-2016</t>
  </si>
  <si>
    <t>CH Re-processing of secondary paper into new pulp-2016</t>
  </si>
  <si>
    <t>CH Paper-2016</t>
  </si>
  <si>
    <t>CH Publishing, printing and reproduction of recorded media (22)-2016</t>
  </si>
  <si>
    <t>CH Manufacture of coke oven products-2016</t>
  </si>
  <si>
    <t>CH Petroleum Refinery-2016</t>
  </si>
  <si>
    <t>CH Processing of nuclear fuel-2016</t>
  </si>
  <si>
    <t>CH Plastics, basic-2016</t>
  </si>
  <si>
    <t>CH Re-processing of secondary plastic into new plastic-2016</t>
  </si>
  <si>
    <t>CH N-fertiliser-2016</t>
  </si>
  <si>
    <t>CH P- and other fertiliser-2016</t>
  </si>
  <si>
    <t>CH Chemicals nec-2016</t>
  </si>
  <si>
    <t>CH Manufacture of rubber and plastic products (25)-2016</t>
  </si>
  <si>
    <t>CH Manufacture of glass and glass products-2016</t>
  </si>
  <si>
    <t>CH Re-processing of secondary glass into new glass-2016</t>
  </si>
  <si>
    <t>CH Manufacture of ceramic goods-2016</t>
  </si>
  <si>
    <t>CH Manufacture of bricks, tiles and construction products, in baked clay-2016</t>
  </si>
  <si>
    <t>CH Manufacture of cement, lime and plaster-2016</t>
  </si>
  <si>
    <t>CH Re-processing of ash into clinker-2016</t>
  </si>
  <si>
    <t>CH Manufacture of other non-metallic mineral products n.e.c.-2016</t>
  </si>
  <si>
    <t>CH Manufacture of basic iron and steel and of ferro-alloys and first products thereof-2016</t>
  </si>
  <si>
    <t>CH Re-processing of secondary steel into new steel-2016</t>
  </si>
  <si>
    <t>CH Precious metals production-2016</t>
  </si>
  <si>
    <t>CH Re-processing of secondary preciuos metals into new preciuos metals-2016</t>
  </si>
  <si>
    <t>CH Aluminium production-2016</t>
  </si>
  <si>
    <t>CH Re-processing of secondary aluminium into new aluminium-2016</t>
  </si>
  <si>
    <t>CH Lead, zinc and tin production-2016</t>
  </si>
  <si>
    <t>CH Re-processing of secondary lead into new lead, zinc and tin-2016</t>
  </si>
  <si>
    <t>CH Copper production-2016</t>
  </si>
  <si>
    <t>CH Re-processing of secondary copper into new copper-2016</t>
  </si>
  <si>
    <t>CH Other non-ferrous metal production-2016</t>
  </si>
  <si>
    <t>CH Re-processing of secondary other non-ferrous metals into new other non-ferrous metals-2016</t>
  </si>
  <si>
    <t>CH Casting of metals-2016</t>
  </si>
  <si>
    <t>CH Manufacture of fabricated metal products, except machinery and equipment (28)-2016</t>
  </si>
  <si>
    <t>CH Manufacture of machinery and equipment n.e.c. (29)-2016</t>
  </si>
  <si>
    <t>CH Manufacture of office machinery and computers (30)-2016</t>
  </si>
  <si>
    <t>CH Manufacture of electrical machinery and apparatus n.e.c. (31)-2016</t>
  </si>
  <si>
    <t>CH Manufacture of radio, television and communication equipment and apparatus (32)-2016</t>
  </si>
  <si>
    <t>CH Manufacture of medical, precision and optical instruments, watches and clocks (33)-2016</t>
  </si>
  <si>
    <t>CH Manufacture of motor vehicles, trailers and semi-trailers (34)-2016</t>
  </si>
  <si>
    <t>CH Manufacture of other transport equipment (35)-2016</t>
  </si>
  <si>
    <t>CH Manufacture of furniture; manufacturing n.e.c. (36)-2016</t>
  </si>
  <si>
    <t>CH Recycling of waste and scrap-2016</t>
  </si>
  <si>
    <t>CH Recycling of bottles by direct reuse-2016</t>
  </si>
  <si>
    <t>CH Production of electricity by coal-2016</t>
  </si>
  <si>
    <t>CH Production of electricity by gas-2016</t>
  </si>
  <si>
    <t>CH Production of electricity by nuclear-2016</t>
  </si>
  <si>
    <t>CH Production of electricity by hydro-2016</t>
  </si>
  <si>
    <t>CH Production of electricity by wind-2016</t>
  </si>
  <si>
    <t>CH Production of electricity by petroleum and other oil derivatives-2016</t>
  </si>
  <si>
    <t>CH Production of electricity by biomass and waste-2016</t>
  </si>
  <si>
    <t>CH Production of electricity by solar photovoltaic-2016</t>
  </si>
  <si>
    <t>CH Production of electricity by solar thermal-2016</t>
  </si>
  <si>
    <t>CH Production of electricity by tide, wave, ocean-2016</t>
  </si>
  <si>
    <t>CH Production of electricity by Geothermal-2016</t>
  </si>
  <si>
    <t>CH Production of electricity nec-2016</t>
  </si>
  <si>
    <t>CH Transmission of electricity-2016</t>
  </si>
  <si>
    <t>CH Distribution and trade of electricity-2016</t>
  </si>
  <si>
    <t>CH Manufacture of gas; distribution of gaseous fuels through mains-2016</t>
  </si>
  <si>
    <t>CH Steam and hot water supply-2016</t>
  </si>
  <si>
    <t>CH Collection, purification and distribution of water (41)-2016</t>
  </si>
  <si>
    <t>CH Construction (45)-2016</t>
  </si>
  <si>
    <t>CH Re-processing of secondary construction material into aggregates-2016</t>
  </si>
  <si>
    <t>CH Sale, maintenance, repair of motor vehicles, motor vehicles parts, motorcycles, motor cycles parts and accessoiries-2016</t>
  </si>
  <si>
    <t>CH Retail sale of automotive fuel-2016</t>
  </si>
  <si>
    <t>CH Wholesale trade and commission trade, except of motor vehicles and motorcycles (51)-2016</t>
  </si>
  <si>
    <t>CH Retail trade, except of motor vehicles and motorcycles; repair of personal and household goods (52)-2016</t>
  </si>
  <si>
    <t>CH Hotels and restaurants (55)-2016</t>
  </si>
  <si>
    <t>CH Transport via railways-2016</t>
  </si>
  <si>
    <t>CH Other land transport-2016</t>
  </si>
  <si>
    <t>CH Transport via pipelines-2016</t>
  </si>
  <si>
    <t>CH Sea and coastal water transport-2016</t>
  </si>
  <si>
    <t>CH Inland water transport-2016</t>
  </si>
  <si>
    <t>CH Air transport (62)-2016</t>
  </si>
  <si>
    <t>CH Supporting and auxiliary transport activities; activities of travel agencies (63)-2016</t>
  </si>
  <si>
    <t>CH Post and telecommunications (64)-2016</t>
  </si>
  <si>
    <t>CH Financial intermediation, except insurance and pension funding (65)-2016</t>
  </si>
  <si>
    <t>CH Insurance and pension funding, except compulsory social security (66)-2016</t>
  </si>
  <si>
    <t>CH Activities auxiliary to financial intermediation (67)-2016</t>
  </si>
  <si>
    <t>CH Real estate activities (70)-2016</t>
  </si>
  <si>
    <t>CH Renting of machinery and equipment without operator and of personal and household goods (71)-2016</t>
  </si>
  <si>
    <t>CH Computer and related activities (72)-2016</t>
  </si>
  <si>
    <t>CH Research and development (73)-2016</t>
  </si>
  <si>
    <t>CH Other business activities (74)-2016</t>
  </si>
  <si>
    <t>CH Public administration and defence; compulsory social security (75)-2016</t>
  </si>
  <si>
    <t>CH Education (80)-2016</t>
  </si>
  <si>
    <t>CH Health and social work (85)-2016</t>
  </si>
  <si>
    <t>CH Incineration of waste: Food-2016</t>
  </si>
  <si>
    <t>CH Incineration of waste: Paper-2016</t>
  </si>
  <si>
    <t>CH Incineration of waste: Plastic-2016</t>
  </si>
  <si>
    <t>CH Incineration of waste: Metals and Inert materials-2016</t>
  </si>
  <si>
    <t>CH Incineration of waste: Textiles-2016</t>
  </si>
  <si>
    <t>CH Incineration of waste: Wood-2016</t>
  </si>
  <si>
    <t>CH Incineration of waste: Oil/Hazardous waste-2016</t>
  </si>
  <si>
    <t>CH Biogasification of food waste, incl. land application-2016</t>
  </si>
  <si>
    <t>CH Biogasification of paper, incl. land application-2016</t>
  </si>
  <si>
    <t>CH Biogasification of sewage slugde, incl. land application-2016</t>
  </si>
  <si>
    <t>CH Composting of food waste, incl. land application-2016</t>
  </si>
  <si>
    <t>CH Composting of paper and wood, incl. land application-2016</t>
  </si>
  <si>
    <t>CH Waste water treatment, food-2016</t>
  </si>
  <si>
    <t>CH Waste water treatment, other-2016</t>
  </si>
  <si>
    <t>CH Landfill of waste: Food-2016</t>
  </si>
  <si>
    <t>CH Landfill of waste: Paper-2016</t>
  </si>
  <si>
    <t>CH Landfill of waste: Plastic-2016</t>
  </si>
  <si>
    <t>CH Landfill of waste: Inert/metal/hazardous-2016</t>
  </si>
  <si>
    <t>CH Landfill of waste: Textiles-2016</t>
  </si>
  <si>
    <t>CH Landfill of waste: Wood-2016</t>
  </si>
  <si>
    <t>CH Activities of membership organisation n.e.c. (91)-2016</t>
  </si>
  <si>
    <t>CH Recreational, cultural and sporting activities (92)-2016</t>
  </si>
  <si>
    <t>CH Other service activities (93)-2016</t>
  </si>
  <si>
    <t>CH Private households with employed persons (95)-2016</t>
  </si>
  <si>
    <t>CH Extra-territorial organizations and bodies-2016</t>
  </si>
  <si>
    <t>TR Cultivation of paddy rice-2016</t>
  </si>
  <si>
    <t>TR Cultivation of wheat-2016</t>
  </si>
  <si>
    <t>TR Cultivation of cereal grains nec-2016</t>
  </si>
  <si>
    <t>TR Cultivation of vegetables, fruit, nuts-2016</t>
  </si>
  <si>
    <t>TR Cultivation of oil seeds-2016</t>
  </si>
  <si>
    <t>TR Cultivation of sugar cane, sugar beet-2016</t>
  </si>
  <si>
    <t>TR Cultivation of plant-based fibers-2016</t>
  </si>
  <si>
    <t>TR Cultivation of crops nec-2016</t>
  </si>
  <si>
    <t>TR Cattle farming-2016</t>
  </si>
  <si>
    <t>TR Pigs farming-2016</t>
  </si>
  <si>
    <t>TR Poultry farming-2016</t>
  </si>
  <si>
    <t>TR Meat animals nec-2016</t>
  </si>
  <si>
    <t>TR Animal products nec-2016</t>
  </si>
  <si>
    <t>TR Raw milk-2016</t>
  </si>
  <si>
    <t>TR Wool, silk-worm cocoons-2016</t>
  </si>
  <si>
    <t>TR Manure treatment (conventional), storage and land application-2016</t>
  </si>
  <si>
    <t>TR Manure treatment (biogas), storage and land application-2016</t>
  </si>
  <si>
    <t>TR Forestry, logging and related service activities (02)-2016</t>
  </si>
  <si>
    <t>TR Fishing, operating of fish hatcheries and fish farms; service activities incidental to fishing (05)-2016</t>
  </si>
  <si>
    <t>TR Mining of coal and lignite; extraction of peat (10)-2016</t>
  </si>
  <si>
    <t>TR Extraction of crude petroleum and services related to crude oil extraction, excluding surveying-2016</t>
  </si>
  <si>
    <t>TR Extraction of natural gas and services related to natural gas extraction, excluding surveying-2016</t>
  </si>
  <si>
    <t>TR Extraction, liquefaction, and regasification of other petroleum and gaseous materials-2016</t>
  </si>
  <si>
    <t>TR Mining of uranium and thorium ores (12)-2016</t>
  </si>
  <si>
    <t>TR Mining of iron ores-2016</t>
  </si>
  <si>
    <t>TR Mining of copper ores and concentrates-2016</t>
  </si>
  <si>
    <t>TR Mining of nickel ores and concentrates-2016</t>
  </si>
  <si>
    <t>TR Mining of aluminium ores and concentrates-2016</t>
  </si>
  <si>
    <t>TR Mining of precious metal ores and concentrates-2016</t>
  </si>
  <si>
    <t>TR Mining of lead, zinc and tin ores and concentrates-2016</t>
  </si>
  <si>
    <t>TR Mining of other non-ferrous metal ores and concentrates-2016</t>
  </si>
  <si>
    <t>TR Quarrying of stone-2016</t>
  </si>
  <si>
    <t>TR Quarrying of sand and clay-2016</t>
  </si>
  <si>
    <t>TR Mining of chemical and fertilizer minerals, production of salt, other mining and quarrying n.e.c.-2016</t>
  </si>
  <si>
    <t>TR Processing of meat cattle-2016</t>
  </si>
  <si>
    <t>TR Processing of meat pigs-2016</t>
  </si>
  <si>
    <t>TR Processing of meat poultry-2016</t>
  </si>
  <si>
    <t>TR Production of meat products nec-2016</t>
  </si>
  <si>
    <t>TR Processing vegetable oils and fats-2016</t>
  </si>
  <si>
    <t>TR Processing of dairy products-2016</t>
  </si>
  <si>
    <t>TR Processed rice-2016</t>
  </si>
  <si>
    <t>TR Sugar refining-2016</t>
  </si>
  <si>
    <t>TR Processing of Food products nec-2016</t>
  </si>
  <si>
    <t>TR Manufacture of beverages-2016</t>
  </si>
  <si>
    <t>TR Manufacture of fish products-2016</t>
  </si>
  <si>
    <t>TR Manufacture of tobacco products (16)-2016</t>
  </si>
  <si>
    <t>TR Manufacture of textiles (17)-2016</t>
  </si>
  <si>
    <t>TR Manufacture of wearing apparel; dressing and dyeing of fur (18)-2016</t>
  </si>
  <si>
    <t>TR Tanning and dressing of leather; manufacture of luggage, handbags, saddlery, harness and footwear (19)-2016</t>
  </si>
  <si>
    <t>TR Manufacture of wood and of products of wood and cork, except furniture; manufacture of articles of straw and plaiting materials (20)-2016</t>
  </si>
  <si>
    <t>TR Re-processing of secondary wood material into new wood material-2016</t>
  </si>
  <si>
    <t>TR Pulp-2016</t>
  </si>
  <si>
    <t>TR Re-processing of secondary paper into new pulp-2016</t>
  </si>
  <si>
    <t>TR Paper-2016</t>
  </si>
  <si>
    <t>TR Publishing, printing and reproduction of recorded media (22)-2016</t>
  </si>
  <si>
    <t>TR Manufacture of coke oven products-2016</t>
  </si>
  <si>
    <t>TR Petroleum Refinery-2016</t>
  </si>
  <si>
    <t>TR Processing of nuclear fuel-2016</t>
  </si>
  <si>
    <t>TR Plastics, basic-2016</t>
  </si>
  <si>
    <t>TR Re-processing of secondary plastic into new plastic-2016</t>
  </si>
  <si>
    <t>TR N-fertiliser-2016</t>
  </si>
  <si>
    <t>TR P- and other fertiliser-2016</t>
  </si>
  <si>
    <t>TR Chemicals nec-2016</t>
  </si>
  <si>
    <t>TR Manufacture of rubber and plastic products (25)-2016</t>
  </si>
  <si>
    <t>TR Manufacture of glass and glass products-2016</t>
  </si>
  <si>
    <t>TR Re-processing of secondary glass into new glass-2016</t>
  </si>
  <si>
    <t>TR Manufacture of ceramic goods-2016</t>
  </si>
  <si>
    <t>TR Manufacture of bricks, tiles and construction products, in baked clay-2016</t>
  </si>
  <si>
    <t>TR Manufacture of cement, lime and plaster-2016</t>
  </si>
  <si>
    <t>TR Re-processing of ash into clinker-2016</t>
  </si>
  <si>
    <t>TR Manufacture of other non-metallic mineral products n.e.c.-2016</t>
  </si>
  <si>
    <t>TR Manufacture of basic iron and steel and of ferro-alloys and first products thereof-2016</t>
  </si>
  <si>
    <t>TR Re-processing of secondary steel into new steel-2016</t>
  </si>
  <si>
    <t>TR Precious metals production-2016</t>
  </si>
  <si>
    <t>TR Re-processing of secondary preciuos metals into new preciuos metals-2016</t>
  </si>
  <si>
    <t>TR Aluminium production-2016</t>
  </si>
  <si>
    <t>TR Re-processing of secondary aluminium into new aluminium-2016</t>
  </si>
  <si>
    <t>TR Lead, zinc and tin production-2016</t>
  </si>
  <si>
    <t>TR Re-processing of secondary lead into new lead, zinc and tin-2016</t>
  </si>
  <si>
    <t>TR Copper production-2016</t>
  </si>
  <si>
    <t>TR Re-processing of secondary copper into new copper-2016</t>
  </si>
  <si>
    <t>TR Other non-ferrous metal production-2016</t>
  </si>
  <si>
    <t>TR Re-processing of secondary other non-ferrous metals into new other non-ferrous metals-2016</t>
  </si>
  <si>
    <t>TR Casting of metals-2016</t>
  </si>
  <si>
    <t>TR Manufacture of fabricated metal products, except machinery and equipment (28)-2016</t>
  </si>
  <si>
    <t>TR Manufacture of machinery and equipment n.e.c. (29)-2016</t>
  </si>
  <si>
    <t>TR Manufacture of office machinery and computers (30)-2016</t>
  </si>
  <si>
    <t>TR Manufacture of electrical machinery and apparatus n.e.c. (31)-2016</t>
  </si>
  <si>
    <t>TR Manufacture of radio, television and communication equipment and apparatus (32)-2016</t>
  </si>
  <si>
    <t>TR Manufacture of medical, precision and optical instruments, watches and clocks (33)-2016</t>
  </si>
  <si>
    <t>TR Manufacture of motor vehicles, trailers and semi-trailers (34)-2016</t>
  </si>
  <si>
    <t>TR Manufacture of other transport equipment (35)-2016</t>
  </si>
  <si>
    <t>TR Manufacture of furniture; manufacturing n.e.c. (36)-2016</t>
  </si>
  <si>
    <t>TR Recycling of waste and scrap-2016</t>
  </si>
  <si>
    <t>TR Recycling of bottles by direct reuse-2016</t>
  </si>
  <si>
    <t>TR Production of electricity by coal-2016</t>
  </si>
  <si>
    <t>TR Production of electricity by gas-2016</t>
  </si>
  <si>
    <t>TR Production of electricity by nuclear-2016</t>
  </si>
  <si>
    <t>TR Production of electricity by hydro-2016</t>
  </si>
  <si>
    <t>TR Production of electricity by wind-2016</t>
  </si>
  <si>
    <t>TR Production of electricity by petroleum and other oil derivatives-2016</t>
  </si>
  <si>
    <t>TR Production of electricity by biomass and waste-2016</t>
  </si>
  <si>
    <t>TR Production of electricity by solar photovoltaic-2016</t>
  </si>
  <si>
    <t>TR Production of electricity by solar thermal-2016</t>
  </si>
  <si>
    <t>TR Production of electricity by tide, wave, ocean-2016</t>
  </si>
  <si>
    <t>TR Production of electricity by Geothermal-2016</t>
  </si>
  <si>
    <t>TR Production of electricity nec-2016</t>
  </si>
  <si>
    <t>TR Transmission of electricity-2016</t>
  </si>
  <si>
    <t>TR Distribution and trade of electricity-2016</t>
  </si>
  <si>
    <t>TR Manufacture of gas; distribution of gaseous fuels through mains-2016</t>
  </si>
  <si>
    <t>TR Steam and hot water supply-2016</t>
  </si>
  <si>
    <t>TR Collection, purification and distribution of water (41)-2016</t>
  </si>
  <si>
    <t>TR Construction (45)-2016</t>
  </si>
  <si>
    <t>TR Re-processing of secondary construction material into aggregates-2016</t>
  </si>
  <si>
    <t>TR Sale, maintenance, repair of motor vehicles, motor vehicles parts, motorcycles, motor cycles parts and accessoiries-2016</t>
  </si>
  <si>
    <t>TR Retail sale of automotive fuel-2016</t>
  </si>
  <si>
    <t>TR Wholesale trade and commission trade, except of motor vehicles and motorcycles (51)-2016</t>
  </si>
  <si>
    <t>TR Retail trade, except of motor vehicles and motorcycles; repair of personal and household goods (52)-2016</t>
  </si>
  <si>
    <t>TR Hotels and restaurants (55)-2016</t>
  </si>
  <si>
    <t>TR Transport via railways-2016</t>
  </si>
  <si>
    <t>TR Other land transport-2016</t>
  </si>
  <si>
    <t>TR Transport via pipelines-2016</t>
  </si>
  <si>
    <t>TR Sea and coastal water transport-2016</t>
  </si>
  <si>
    <t>TR Inland water transport-2016</t>
  </si>
  <si>
    <t>TR Air transport (62)-2016</t>
  </si>
  <si>
    <t>TR Supporting and auxiliary transport activities; activities of travel agencies (63)-2016</t>
  </si>
  <si>
    <t>TR Post and telecommunications (64)-2016</t>
  </si>
  <si>
    <t>TR Financial intermediation, except insurance and pension funding (65)-2016</t>
  </si>
  <si>
    <t>TR Insurance and pension funding, except compulsory social security (66)-2016</t>
  </si>
  <si>
    <t>TR Activities auxiliary to financial intermediation (67)-2016</t>
  </si>
  <si>
    <t>TR Real estate activities (70)-2016</t>
  </si>
  <si>
    <t>TR Renting of machinery and equipment without operator and of personal and household goods (71)-2016</t>
  </si>
  <si>
    <t>TR Computer and related activities (72)-2016</t>
  </si>
  <si>
    <t>TR Research and development (73)-2016</t>
  </si>
  <si>
    <t>TR Other business activities (74)-2016</t>
  </si>
  <si>
    <t>TR Public administration and defence; compulsory social security (75)-2016</t>
  </si>
  <si>
    <t>TR Education (80)-2016</t>
  </si>
  <si>
    <t>TR Health and social work (85)-2016</t>
  </si>
  <si>
    <t>TR Incineration of waste: Food-2016</t>
  </si>
  <si>
    <t>TR Incineration of waste: Paper-2016</t>
  </si>
  <si>
    <t>TR Incineration of waste: Plastic-2016</t>
  </si>
  <si>
    <t>TR Incineration of waste: Metals and Inert materials-2016</t>
  </si>
  <si>
    <t>TR Incineration of waste: Textiles-2016</t>
  </si>
  <si>
    <t>TR Incineration of waste: Wood-2016</t>
  </si>
  <si>
    <t>TR Incineration of waste: Oil/Hazardous waste-2016</t>
  </si>
  <si>
    <t>TR Biogasification of food waste, incl. land application-2016</t>
  </si>
  <si>
    <t>TR Biogasification of paper, incl. land application-2016</t>
  </si>
  <si>
    <t>TR Biogasification of sewage slugde, incl. land application-2016</t>
  </si>
  <si>
    <t>TR Composting of food waste, incl. land application-2016</t>
  </si>
  <si>
    <t>TR Composting of paper and wood, incl. land application-2016</t>
  </si>
  <si>
    <t>TR Waste water treatment, food-2016</t>
  </si>
  <si>
    <t>TR Waste water treatment, other-2016</t>
  </si>
  <si>
    <t>TR Landfill of waste: Food-2016</t>
  </si>
  <si>
    <t>TR Landfill of waste: Paper-2016</t>
  </si>
  <si>
    <t>TR Landfill of waste: Plastic-2016</t>
  </si>
  <si>
    <t>TR Landfill of waste: Inert/metal/hazardous-2016</t>
  </si>
  <si>
    <t>TR Landfill of waste: Textiles-2016</t>
  </si>
  <si>
    <t>TR Landfill of waste: Wood-2016</t>
  </si>
  <si>
    <t>TR Activities of membership organisation n.e.c. (91)-2016</t>
  </si>
  <si>
    <t>TR Recreational, cultural and sporting activities (92)-2016</t>
  </si>
  <si>
    <t>TR Other service activities (93)-2016</t>
  </si>
  <si>
    <t>TR Private households with employed persons (95)-2016</t>
  </si>
  <si>
    <t>TR Extra-territorial organizations and bodies-2016</t>
  </si>
  <si>
    <t>TW Cultivation of paddy rice-2016</t>
  </si>
  <si>
    <t>TW Cultivation of wheat-2016</t>
  </si>
  <si>
    <t>TW Cultivation of cereal grains nec-2016</t>
  </si>
  <si>
    <t>TW Cultivation of vegetables, fruit, nuts-2016</t>
  </si>
  <si>
    <t>TW Cultivation of oil seeds-2016</t>
  </si>
  <si>
    <t>TW Cultivation of sugar cane, sugar beet-2016</t>
  </si>
  <si>
    <t>TW Cultivation of plant-based fibers-2016</t>
  </si>
  <si>
    <t>TW Cultivation of crops nec-2016</t>
  </si>
  <si>
    <t>TW Cattle farming-2016</t>
  </si>
  <si>
    <t>TW Pigs farming-2016</t>
  </si>
  <si>
    <t>TW Poultry farming-2016</t>
  </si>
  <si>
    <t>TW Meat animals nec-2016</t>
  </si>
  <si>
    <t>TW Animal products nec-2016</t>
  </si>
  <si>
    <t>TW Raw milk-2016</t>
  </si>
  <si>
    <t>TW Wool, silk-worm cocoons-2016</t>
  </si>
  <si>
    <t>TW Manure treatment (conventional), storage and land application-2016</t>
  </si>
  <si>
    <t>TW Manure treatment (biogas), storage and land application-2016</t>
  </si>
  <si>
    <t>TW Forestry, logging and related service activities (02)-2016</t>
  </si>
  <si>
    <t>TW Fishing, operating of fish hatcheries and fish farms; service activities incidental to fishing (05)-2016</t>
  </si>
  <si>
    <t>TW Mining of coal and lignite; extraction of peat (10)-2016</t>
  </si>
  <si>
    <t>TW Extraction of crude petroleum and services related to crude oil extraction, excluding surveying-2016</t>
  </si>
  <si>
    <t>TW Extraction of natural gas and services related to natural gas extraction, excluding surveying-2016</t>
  </si>
  <si>
    <t>TW Extraction, liquefaction, and regasification of other petroleum and gaseous materials-2016</t>
  </si>
  <si>
    <t>TW Mining of uranium and thorium ores (12)-2016</t>
  </si>
  <si>
    <t>TW Mining of iron ores-2016</t>
  </si>
  <si>
    <t>TW Mining of copper ores and concentrates-2016</t>
  </si>
  <si>
    <t>TW Mining of nickel ores and concentrates-2016</t>
  </si>
  <si>
    <t>TW Mining of aluminium ores and concentrates-2016</t>
  </si>
  <si>
    <t>TW Mining of precious metal ores and concentrates-2016</t>
  </si>
  <si>
    <t>TW Mining of lead, zinc and tin ores and concentrates-2016</t>
  </si>
  <si>
    <t>TW Mining of other non-ferrous metal ores and concentrates-2016</t>
  </si>
  <si>
    <t>TW Quarrying of stone-2016</t>
  </si>
  <si>
    <t>TW Quarrying of sand and clay-2016</t>
  </si>
  <si>
    <t>TW Mining of chemical and fertilizer minerals, production of salt, other mining and quarrying n.e.c.-2016</t>
  </si>
  <si>
    <t>TW Processing of meat cattle-2016</t>
  </si>
  <si>
    <t>TW Processing of meat pigs-2016</t>
  </si>
  <si>
    <t>TW Processing of meat poultry-2016</t>
  </si>
  <si>
    <t>TW Production of meat products nec-2016</t>
  </si>
  <si>
    <t>TW Processing vegetable oils and fats-2016</t>
  </si>
  <si>
    <t>TW Processing of dairy products-2016</t>
  </si>
  <si>
    <t>TW Processed rice-2016</t>
  </si>
  <si>
    <t>TW Sugar refining-2016</t>
  </si>
  <si>
    <t>TW Processing of Food products nec-2016</t>
  </si>
  <si>
    <t>TW Manufacture of beverages-2016</t>
  </si>
  <si>
    <t>TW Manufacture of fish products-2016</t>
  </si>
  <si>
    <t>TW Manufacture of tobacco products (16)-2016</t>
  </si>
  <si>
    <t>TW Manufacture of textiles (17)-2016</t>
  </si>
  <si>
    <t>TW Manufacture of wearing apparel; dressing and dyeing of fur (18)-2016</t>
  </si>
  <si>
    <t>TW Tanning and dressing of leather; manufacture of luggage, handbags, saddlery, harness and footwear (19)-2016</t>
  </si>
  <si>
    <t>TW Manufacture of wood and of products of wood and cork, except furniture; manufacture of articles of straw and plaiting materials (20)-2016</t>
  </si>
  <si>
    <t>TW Re-processing of secondary wood material into new wood material-2016</t>
  </si>
  <si>
    <t>TW Pulp-2016</t>
  </si>
  <si>
    <t>TW Re-processing of secondary paper into new pulp-2016</t>
  </si>
  <si>
    <t>TW Paper-2016</t>
  </si>
  <si>
    <t>TW Publishing, printing and reproduction of recorded media (22)-2016</t>
  </si>
  <si>
    <t>TW Manufacture of coke oven products-2016</t>
  </si>
  <si>
    <t>TW Petroleum Refinery-2016</t>
  </si>
  <si>
    <t>TW Processing of nuclear fuel-2016</t>
  </si>
  <si>
    <t>TW Plastics, basic-2016</t>
  </si>
  <si>
    <t>TW Re-processing of secondary plastic into new plastic-2016</t>
  </si>
  <si>
    <t>TW N-fertiliser-2016</t>
  </si>
  <si>
    <t>TW P- and other fertiliser-2016</t>
  </si>
  <si>
    <t>TW Chemicals nec-2016</t>
  </si>
  <si>
    <t>TW Manufacture of rubber and plastic products (25)-2016</t>
  </si>
  <si>
    <t>TW Manufacture of glass and glass products-2016</t>
  </si>
  <si>
    <t>TW Re-processing of secondary glass into new glass-2016</t>
  </si>
  <si>
    <t>TW Manufacture of ceramic goods-2016</t>
  </si>
  <si>
    <t>TW Manufacture of bricks, tiles and construction products, in baked clay-2016</t>
  </si>
  <si>
    <t>TW Manufacture of cement, lime and plaster-2016</t>
  </si>
  <si>
    <t>TW Re-processing of ash into clinker-2016</t>
  </si>
  <si>
    <t>TW Manufacture of other non-metallic mineral products n.e.c.-2016</t>
  </si>
  <si>
    <t>TW Manufacture of basic iron and steel and of ferro-alloys and first products thereof-2016</t>
  </si>
  <si>
    <t>TW Re-processing of secondary steel into new steel-2016</t>
  </si>
  <si>
    <t>TW Precious metals production-2016</t>
  </si>
  <si>
    <t>TW Re-processing of secondary preciuos metals into new preciuos metals-2016</t>
  </si>
  <si>
    <t>TW Aluminium production-2016</t>
  </si>
  <si>
    <t>TW Re-processing of secondary aluminium into new aluminium-2016</t>
  </si>
  <si>
    <t>TW Lead, zinc and tin production-2016</t>
  </si>
  <si>
    <t>TW Re-processing of secondary lead into new lead, zinc and tin-2016</t>
  </si>
  <si>
    <t>TW Copper production-2016</t>
  </si>
  <si>
    <t>TW Re-processing of secondary copper into new copper-2016</t>
  </si>
  <si>
    <t>TW Other non-ferrous metal production-2016</t>
  </si>
  <si>
    <t>TW Re-processing of secondary other non-ferrous metals into new other non-ferrous metals-2016</t>
  </si>
  <si>
    <t>TW Casting of metals-2016</t>
  </si>
  <si>
    <t>TW Manufacture of fabricated metal products, except machinery and equipment (28)-2016</t>
  </si>
  <si>
    <t>TW Manufacture of machinery and equipment n.e.c. (29)-2016</t>
  </si>
  <si>
    <t>TW Manufacture of office machinery and computers (30)-2016</t>
  </si>
  <si>
    <t>TW Manufacture of electrical machinery and apparatus n.e.c. (31)-2016</t>
  </si>
  <si>
    <t>TW Manufacture of radio, television and communication equipment and apparatus (32)-2016</t>
  </si>
  <si>
    <t>TW Manufacture of medical, precision and optical instruments, watches and clocks (33)-2016</t>
  </si>
  <si>
    <t>TW Manufacture of motor vehicles, trailers and semi-trailers (34)-2016</t>
  </si>
  <si>
    <t>TW Manufacture of other transport equipment (35)-2016</t>
  </si>
  <si>
    <t>TW Manufacture of furniture; manufacturing n.e.c. (36)-2016</t>
  </si>
  <si>
    <t>TW Recycling of waste and scrap-2016</t>
  </si>
  <si>
    <t>TW Recycling of bottles by direct reuse-2016</t>
  </si>
  <si>
    <t>TW Production of electricity by coal-2016</t>
  </si>
  <si>
    <t>TW Production of electricity by gas-2016</t>
  </si>
  <si>
    <t>TW Production of electricity by nuclear-2016</t>
  </si>
  <si>
    <t>TW Production of electricity by hydro-2016</t>
  </si>
  <si>
    <t>TW Production of electricity by wind-2016</t>
  </si>
  <si>
    <t>TW Production of electricity by petroleum and other oil derivatives-2016</t>
  </si>
  <si>
    <t>TW Production of electricity by biomass and waste-2016</t>
  </si>
  <si>
    <t>TW Production of electricity by solar photovoltaic-2016</t>
  </si>
  <si>
    <t>TW Production of electricity by solar thermal-2016</t>
  </si>
  <si>
    <t>TW Production of electricity by tide, wave, ocean-2016</t>
  </si>
  <si>
    <t>TW Production of electricity by Geothermal-2016</t>
  </si>
  <si>
    <t>TW Production of electricity nec-2016</t>
  </si>
  <si>
    <t>TW Transmission of electricity-2016</t>
  </si>
  <si>
    <t>TW Distribution and trade of electricity-2016</t>
  </si>
  <si>
    <t>TW Manufacture of gas; distribution of gaseous fuels through mains-2016</t>
  </si>
  <si>
    <t>TW Steam and hot water supply-2016</t>
  </si>
  <si>
    <t>TW Collection, purification and distribution of water (41)-2016</t>
  </si>
  <si>
    <t>TW Construction (45)-2016</t>
  </si>
  <si>
    <t>TW Re-processing of secondary construction material into aggregates-2016</t>
  </si>
  <si>
    <t>TW Sale, maintenance, repair of motor vehicles, motor vehicles parts, motorcycles, motor cycles parts and accessoiries-2016</t>
  </si>
  <si>
    <t>TW Retail sale of automotive fuel-2016</t>
  </si>
  <si>
    <t>TW Wholesale trade and commission trade, except of motor vehicles and motorcycles (51)-2016</t>
  </si>
  <si>
    <t>TW Retail trade, except of motor vehicles and motorcycles; repair of personal and household goods (52)-2016</t>
  </si>
  <si>
    <t>TW Hotels and restaurants (55)-2016</t>
  </si>
  <si>
    <t>TW Transport via railways-2016</t>
  </si>
  <si>
    <t>TW Other land transport-2016</t>
  </si>
  <si>
    <t>TW Transport via pipelines-2016</t>
  </si>
  <si>
    <t>TW Sea and coastal water transport-2016</t>
  </si>
  <si>
    <t>TW Inland water transport-2016</t>
  </si>
  <si>
    <t>TW Air transport (62)-2016</t>
  </si>
  <si>
    <t>TW Supporting and auxiliary transport activities; activities of travel agencies (63)-2016</t>
  </si>
  <si>
    <t>TW Post and telecommunications (64)-2016</t>
  </si>
  <si>
    <t>TW Financial intermediation, except insurance and pension funding (65)-2016</t>
  </si>
  <si>
    <t>TW Insurance and pension funding, except compulsory social security (66)-2016</t>
  </si>
  <si>
    <t>TW Activities auxiliary to financial intermediation (67)-2016</t>
  </si>
  <si>
    <t>TW Real estate activities (70)-2016</t>
  </si>
  <si>
    <t>TW Renting of machinery and equipment without operator and of personal and household goods (71)-2016</t>
  </si>
  <si>
    <t>TW Computer and related activities (72)-2016</t>
  </si>
  <si>
    <t>TW Research and development (73)-2016</t>
  </si>
  <si>
    <t>TW Other business activities (74)-2016</t>
  </si>
  <si>
    <t>TW Public administration and defence; compulsory social security (75)-2016</t>
  </si>
  <si>
    <t>TW Education (80)-2016</t>
  </si>
  <si>
    <t>TW Health and social work (85)-2016</t>
  </si>
  <si>
    <t>TW Incineration of waste: Food-2016</t>
  </si>
  <si>
    <t>TW Incineration of waste: Paper-2016</t>
  </si>
  <si>
    <t>TW Incineration of waste: Plastic-2016</t>
  </si>
  <si>
    <t>TW Incineration of waste: Metals and Inert materials-2016</t>
  </si>
  <si>
    <t>TW Incineration of waste: Textiles-2016</t>
  </si>
  <si>
    <t>TW Incineration of waste: Wood-2016</t>
  </si>
  <si>
    <t>TW Incineration of waste: Oil/Hazardous waste-2016</t>
  </si>
  <si>
    <t>TW Biogasification of food waste, incl. land application-2016</t>
  </si>
  <si>
    <t>TW Biogasification of paper, incl. land application-2016</t>
  </si>
  <si>
    <t>TW Biogasification of sewage slugde, incl. land application-2016</t>
  </si>
  <si>
    <t>TW Composting of food waste, incl. land application-2016</t>
  </si>
  <si>
    <t>TW Composting of paper and wood, incl. land application-2016</t>
  </si>
  <si>
    <t>TW Waste water treatment, food-2016</t>
  </si>
  <si>
    <t>TW Waste water treatment, other-2016</t>
  </si>
  <si>
    <t>TW Landfill of waste: Food-2016</t>
  </si>
  <si>
    <t>TW Landfill of waste: Paper-2016</t>
  </si>
  <si>
    <t>TW Landfill of waste: Plastic-2016</t>
  </si>
  <si>
    <t>TW Landfill of waste: Inert/metal/hazardous-2016</t>
  </si>
  <si>
    <t>TW Landfill of waste: Textiles-2016</t>
  </si>
  <si>
    <t>TW Landfill of waste: Wood-2016</t>
  </si>
  <si>
    <t>TW Activities of membership organisation n.e.c. (91)-2016</t>
  </si>
  <si>
    <t>TW Recreational, cultural and sporting activities (92)-2016</t>
  </si>
  <si>
    <t>TW Other service activities (93)-2016</t>
  </si>
  <si>
    <t>TW Private households with employed persons (95)-2016</t>
  </si>
  <si>
    <t>TW Extra-territorial organizations and bodies-2016</t>
  </si>
  <si>
    <t>NO Cultivation of paddy rice-2016</t>
  </si>
  <si>
    <t>NO Cultivation of wheat-2016</t>
  </si>
  <si>
    <t>NO Cultivation of cereal grains nec-2016</t>
  </si>
  <si>
    <t>NO Cultivation of vegetables, fruit, nuts-2016</t>
  </si>
  <si>
    <t>NO Cultivation of oil seeds-2016</t>
  </si>
  <si>
    <t>NO Cultivation of sugar cane, sugar beet-2016</t>
  </si>
  <si>
    <t>NO Cultivation of plant-based fibers-2016</t>
  </si>
  <si>
    <t>NO Cultivation of crops nec-2016</t>
  </si>
  <si>
    <t>NO Cattle farming-2016</t>
  </si>
  <si>
    <t>NO Pigs farming-2016</t>
  </si>
  <si>
    <t>NO Poultry farming-2016</t>
  </si>
  <si>
    <t>NO Meat animals nec-2016</t>
  </si>
  <si>
    <t>NO Animal products nec-2016</t>
  </si>
  <si>
    <t>NO Raw milk-2016</t>
  </si>
  <si>
    <t>NO Wool, silk-worm cocoons-2016</t>
  </si>
  <si>
    <t>NO Manure treatment (conventional), storage and land application-2016</t>
  </si>
  <si>
    <t>NO Manure treatment (biogas), storage and land application-2016</t>
  </si>
  <si>
    <t>NO Forestry, logging and related service activities (02)-2016</t>
  </si>
  <si>
    <t>NO Fishing, operating of fish hatcheries and fish farms; service activities incidental to fishing (05)-2016</t>
  </si>
  <si>
    <t>NO Mining of coal and lignite; extraction of peat (10)-2016</t>
  </si>
  <si>
    <t>NO Extraction of crude petroleum and services related to crude oil extraction, excluding surveying-2016</t>
  </si>
  <si>
    <t>NO Extraction of natural gas and services related to natural gas extraction, excluding surveying-2016</t>
  </si>
  <si>
    <t>NO Extraction, liquefaction, and regasification of other petroleum and gaseous materials-2016</t>
  </si>
  <si>
    <t>NO Mining of uranium and thorium ores (12)-2016</t>
  </si>
  <si>
    <t>NO Mining of iron ores-2016</t>
  </si>
  <si>
    <t>NO Mining of copper ores and concentrates-2016</t>
  </si>
  <si>
    <t>NO Mining of nickel ores and concentrates-2016</t>
  </si>
  <si>
    <t>NO Mining of aluminium ores and concentrates-2016</t>
  </si>
  <si>
    <t>NO Mining of precious metal ores and concentrates-2016</t>
  </si>
  <si>
    <t>NO Mining of lead, zinc and tin ores and concentrates-2016</t>
  </si>
  <si>
    <t>NO Mining of other non-ferrous metal ores and concentrates-2016</t>
  </si>
  <si>
    <t>NO Quarrying of stone-2016</t>
  </si>
  <si>
    <t>NO Quarrying of sand and clay-2016</t>
  </si>
  <si>
    <t>NO Mining of chemical and fertilizer minerals, production of salt, other mining and quarrying n.e.c.-2016</t>
  </si>
  <si>
    <t>NO Processing of meat cattle-2016</t>
  </si>
  <si>
    <t>NO Processing of meat pigs-2016</t>
  </si>
  <si>
    <t>NO Processing of meat poultry-2016</t>
  </si>
  <si>
    <t>NO Production of meat products nec-2016</t>
  </si>
  <si>
    <t>NO Processing vegetable oils and fats-2016</t>
  </si>
  <si>
    <t>NO Processing of dairy products-2016</t>
  </si>
  <si>
    <t>NO Processed rice-2016</t>
  </si>
  <si>
    <t>NO Sugar refining-2016</t>
  </si>
  <si>
    <t>NO Processing of Food products nec-2016</t>
  </si>
  <si>
    <t>NO Manufacture of beverages-2016</t>
  </si>
  <si>
    <t>NO Manufacture of fish products-2016</t>
  </si>
  <si>
    <t>NO Manufacture of tobacco products (16)-2016</t>
  </si>
  <si>
    <t>NO Manufacture of textiles (17)-2016</t>
  </si>
  <si>
    <t>NO Manufacture of wearing apparel; dressing and dyeing of fur (18)-2016</t>
  </si>
  <si>
    <t>NO Tanning and dressing of leather; manufacture of luggage, handbags, saddlery, harness and footwear (19)-2016</t>
  </si>
  <si>
    <t>NO Manufacture of wood and of products of wood and cork, except furniture; manufacture of articles of straw and plaiting materials (20)-2016</t>
  </si>
  <si>
    <t>NO Re-processing of secondary wood material into new wood material-2016</t>
  </si>
  <si>
    <t>NO Pulp-2016</t>
  </si>
  <si>
    <t>NO Re-processing of secondary paper into new pulp-2016</t>
  </si>
  <si>
    <t>NO Paper-2016</t>
  </si>
  <si>
    <t>NO Publishing, printing and reproduction of recorded media (22)-2016</t>
  </si>
  <si>
    <t>NO Manufacture of coke oven products-2016</t>
  </si>
  <si>
    <t>NO Petroleum Refinery-2016</t>
  </si>
  <si>
    <t>NO Processing of nuclear fuel-2016</t>
  </si>
  <si>
    <t>NO Plastics, basic-2016</t>
  </si>
  <si>
    <t>NO Re-processing of secondary plastic into new plastic-2016</t>
  </si>
  <si>
    <t>NO N-fertiliser-2016</t>
  </si>
  <si>
    <t>NO P- and other fertiliser-2016</t>
  </si>
  <si>
    <t>NO Chemicals nec-2016</t>
  </si>
  <si>
    <t>NO Manufacture of rubber and plastic products (25)-2016</t>
  </si>
  <si>
    <t>NO Manufacture of glass and glass products-2016</t>
  </si>
  <si>
    <t>NO Re-processing of secondary glass into new glass-2016</t>
  </si>
  <si>
    <t>NO Manufacture of ceramic goods-2016</t>
  </si>
  <si>
    <t>NO Manufacture of bricks, tiles and construction products, in baked clay-2016</t>
  </si>
  <si>
    <t>NO Manufacture of cement, lime and plaster-2016</t>
  </si>
  <si>
    <t>NO Re-processing of ash into clinker-2016</t>
  </si>
  <si>
    <t>NO Manufacture of other non-metallic mineral products n.e.c.-2016</t>
  </si>
  <si>
    <t>NO Manufacture of basic iron and steel and of ferro-alloys and first products thereof-2016</t>
  </si>
  <si>
    <t>NO Re-processing of secondary steel into new steel-2016</t>
  </si>
  <si>
    <t>NO Precious metals production-2016</t>
  </si>
  <si>
    <t>NO Re-processing of secondary preciuos metals into new preciuos metals-2016</t>
  </si>
  <si>
    <t>NO Aluminium production-2016</t>
  </si>
  <si>
    <t>NO Re-processing of secondary aluminium into new aluminium-2016</t>
  </si>
  <si>
    <t>NO Lead, zinc and tin production-2016</t>
  </si>
  <si>
    <t>NO Re-processing of secondary lead into new lead, zinc and tin-2016</t>
  </si>
  <si>
    <t>NO Copper production-2016</t>
  </si>
  <si>
    <t>NO Re-processing of secondary copper into new copper-2016</t>
  </si>
  <si>
    <t>NO Other non-ferrous metal production-2016</t>
  </si>
  <si>
    <t>NO Re-processing of secondary other non-ferrous metals into new other non-ferrous metals-2016</t>
  </si>
  <si>
    <t>NO Casting of metals-2016</t>
  </si>
  <si>
    <t>NO Manufacture of fabricated metal products, except machinery and equipment (28)-2016</t>
  </si>
  <si>
    <t>NO Manufacture of machinery and equipment n.e.c. (29)-2016</t>
  </si>
  <si>
    <t>NO Manufacture of office machinery and computers (30)-2016</t>
  </si>
  <si>
    <t>NO Manufacture of electrical machinery and apparatus n.e.c. (31)-2016</t>
  </si>
  <si>
    <t>NO Manufacture of radio, television and communication equipment and apparatus (32)-2016</t>
  </si>
  <si>
    <t>NO Manufacture of medical, precision and optical instruments, watches and clocks (33)-2016</t>
  </si>
  <si>
    <t>NO Manufacture of motor vehicles, trailers and semi-trailers (34)-2016</t>
  </si>
  <si>
    <t>NO Manufacture of other transport equipment (35)-2016</t>
  </si>
  <si>
    <t>NO Manufacture of furniture; manufacturing n.e.c. (36)-2016</t>
  </si>
  <si>
    <t>NO Recycling of waste and scrap-2016</t>
  </si>
  <si>
    <t>NO Recycling of bottles by direct reuse-2016</t>
  </si>
  <si>
    <t>NO Production of electricity by coal-2016</t>
  </si>
  <si>
    <t>NO Production of electricity by gas-2016</t>
  </si>
  <si>
    <t>NO Production of electricity by nuclear-2016</t>
  </si>
  <si>
    <t>NO Production of electricity by hydro-2016</t>
  </si>
  <si>
    <t>NO Production of electricity by wind-2016</t>
  </si>
  <si>
    <t>NO Production of electricity by petroleum and other oil derivatives-2016</t>
  </si>
  <si>
    <t>NO Production of electricity by biomass and waste-2016</t>
  </si>
  <si>
    <t>NO Production of electricity by solar photovoltaic-2016</t>
  </si>
  <si>
    <t>NO Production of electricity by solar thermal-2016</t>
  </si>
  <si>
    <t>NO Production of electricity by tide, wave, ocean-2016</t>
  </si>
  <si>
    <t>NO Production of electricity by Geothermal-2016</t>
  </si>
  <si>
    <t>NO Production of electricity nec-2016</t>
  </si>
  <si>
    <t>NO Transmission of electricity-2016</t>
  </si>
  <si>
    <t>NO Distribution and trade of electricity-2016</t>
  </si>
  <si>
    <t>NO Manufacture of gas; distribution of gaseous fuels through mains-2016</t>
  </si>
  <si>
    <t>NO Steam and hot water supply-2016</t>
  </si>
  <si>
    <t>NO Collection, purification and distribution of water (41)-2016</t>
  </si>
  <si>
    <t>NO Construction (45)-2016</t>
  </si>
  <si>
    <t>NO Re-processing of secondary construction material into aggregates-2016</t>
  </si>
  <si>
    <t>NO Sale, maintenance, repair of motor vehicles, motor vehicles parts, motorcycles, motor cycles parts and accessoiries-2016</t>
  </si>
  <si>
    <t>NO Retail sale of automotive fuel-2016</t>
  </si>
  <si>
    <t>NO Wholesale trade and commission trade, except of motor vehicles and motorcycles (51)-2016</t>
  </si>
  <si>
    <t>NO Retail trade, except of motor vehicles and motorcycles; repair of personal and household goods (52)-2016</t>
  </si>
  <si>
    <t>NO Hotels and restaurants (55)-2016</t>
  </si>
  <si>
    <t>NO Transport via railways-2016</t>
  </si>
  <si>
    <t>NO Other land transport-2016</t>
  </si>
  <si>
    <t>NO Transport via pipelines-2016</t>
  </si>
  <si>
    <t>NO Sea and coastal water transport-2016</t>
  </si>
  <si>
    <t>NO Inland water transport-2016</t>
  </si>
  <si>
    <t>NO Air transport (62)-2016</t>
  </si>
  <si>
    <t>NO Supporting and auxiliary transport activities; activities of travel agencies (63)-2016</t>
  </si>
  <si>
    <t>NO Post and telecommunications (64)-2016</t>
  </si>
  <si>
    <t>NO Financial intermediation, except insurance and pension funding (65)-2016</t>
  </si>
  <si>
    <t>NO Insurance and pension funding, except compulsory social security (66)-2016</t>
  </si>
  <si>
    <t>NO Activities auxiliary to financial intermediation (67)-2016</t>
  </si>
  <si>
    <t>NO Real estate activities (70)-2016</t>
  </si>
  <si>
    <t>NO Renting of machinery and equipment without operator and of personal and household goods (71)-2016</t>
  </si>
  <si>
    <t>NO Computer and related activities (72)-2016</t>
  </si>
  <si>
    <t>NO Research and development (73)-2016</t>
  </si>
  <si>
    <t>NO Other business activities (74)-2016</t>
  </si>
  <si>
    <t>NO Public administration and defence; compulsory social security (75)-2016</t>
  </si>
  <si>
    <t>NO Education (80)-2016</t>
  </si>
  <si>
    <t>NO Health and social work (85)-2016</t>
  </si>
  <si>
    <t>NO Incineration of waste: Food-2016</t>
  </si>
  <si>
    <t>NO Incineration of waste: Paper-2016</t>
  </si>
  <si>
    <t>NO Incineration of waste: Plastic-2016</t>
  </si>
  <si>
    <t>NO Incineration of waste: Metals and Inert materials-2016</t>
  </si>
  <si>
    <t>NO Incineration of waste: Textiles-2016</t>
  </si>
  <si>
    <t>NO Incineration of waste: Wood-2016</t>
  </si>
  <si>
    <t>NO Incineration of waste: Oil/Hazardous waste-2016</t>
  </si>
  <si>
    <t>NO Biogasification of food waste, incl. land application-2016</t>
  </si>
  <si>
    <t>NO Biogasification of paper, incl. land application-2016</t>
  </si>
  <si>
    <t>NO Biogasification of sewage slugde, incl. land application-2016</t>
  </si>
  <si>
    <t>NO Composting of food waste, incl. land application-2016</t>
  </si>
  <si>
    <t>NO Composting of paper and wood, incl. land application-2016</t>
  </si>
  <si>
    <t>NO Waste water treatment, food-2016</t>
  </si>
  <si>
    <t>NO Waste water treatment, other-2016</t>
  </si>
  <si>
    <t>NO Landfill of waste: Food-2016</t>
  </si>
  <si>
    <t>NO Landfill of waste: Paper-2016</t>
  </si>
  <si>
    <t>NO Landfill of waste: Plastic-2016</t>
  </si>
  <si>
    <t>NO Landfill of waste: Inert/metal/hazardous-2016</t>
  </si>
  <si>
    <t>NO Landfill of waste: Textiles-2016</t>
  </si>
  <si>
    <t>NO Landfill of waste: Wood-2016</t>
  </si>
  <si>
    <t>NO Activities of membership organisation n.e.c. (91)-2016</t>
  </si>
  <si>
    <t>NO Recreational, cultural and sporting activities (92)-2016</t>
  </si>
  <si>
    <t>NO Other service activities (93)-2016</t>
  </si>
  <si>
    <t>NO Private households with employed persons (95)-2016</t>
  </si>
  <si>
    <t>NO Extra-territorial organizations and bodies-2016</t>
  </si>
  <si>
    <t>ID Cultivation of paddy rice-2016</t>
  </si>
  <si>
    <t>ID Cultivation of wheat-2016</t>
  </si>
  <si>
    <t>ID Cultivation of cereal grains nec-2016</t>
  </si>
  <si>
    <t>ID Cultivation of vegetables, fruit, nuts-2016</t>
  </si>
  <si>
    <t>ID Cultivation of oil seeds-2016</t>
  </si>
  <si>
    <t>ID Cultivation of sugar cane, sugar beet-2016</t>
  </si>
  <si>
    <t>ID Cultivation of plant-based fibers-2016</t>
  </si>
  <si>
    <t>ID Cultivation of crops nec-2016</t>
  </si>
  <si>
    <t>ID Cattle farming-2016</t>
  </si>
  <si>
    <t>ID Pigs farming-2016</t>
  </si>
  <si>
    <t>ID Poultry farming-2016</t>
  </si>
  <si>
    <t>ID Meat animals nec-2016</t>
  </si>
  <si>
    <t>ID Animal products nec-2016</t>
  </si>
  <si>
    <t>ID Raw milk-2016</t>
  </si>
  <si>
    <t>ID Wool, silk-worm cocoons-2016</t>
  </si>
  <si>
    <t>ID Manure treatment (conventional), storage and land application-2016</t>
  </si>
  <si>
    <t>ID Manure treatment (biogas), storage and land application-2016</t>
  </si>
  <si>
    <t>ID Forestry, logging and related service activities (02)-2016</t>
  </si>
  <si>
    <t>ID Fishing, operating of fish hatcheries and fish farms; service activities incidental to fishing (05)-2016</t>
  </si>
  <si>
    <t>ID Mining of coal and lignite; extraction of peat (10)-2016</t>
  </si>
  <si>
    <t>ID Extraction of crude petroleum and services related to crude oil extraction, excluding surveying-2016</t>
  </si>
  <si>
    <t>ID Extraction of natural gas and services related to natural gas extraction, excluding surveying-2016</t>
  </si>
  <si>
    <t>ID Extraction, liquefaction, and regasification of other petroleum and gaseous materials-2016</t>
  </si>
  <si>
    <t>ID Mining of uranium and thorium ores (12)-2016</t>
  </si>
  <si>
    <t>ID Mining of iron ores-2016</t>
  </si>
  <si>
    <t>ID Mining of copper ores and concentrates-2016</t>
  </si>
  <si>
    <t>ID Mining of nickel ores and concentrates-2016</t>
  </si>
  <si>
    <t>ID Mining of aluminium ores and concentrates-2016</t>
  </si>
  <si>
    <t>ID Mining of precious metal ores and concentrates-2016</t>
  </si>
  <si>
    <t>ID Mining of lead, zinc and tin ores and concentrates-2016</t>
  </si>
  <si>
    <t>ID Mining of other non-ferrous metal ores and concentrates-2016</t>
  </si>
  <si>
    <t>ID Quarrying of stone-2016</t>
  </si>
  <si>
    <t>ID Quarrying of sand and clay-2016</t>
  </si>
  <si>
    <t>ID Mining of chemical and fertilizer minerals, production of salt, other mining and quarrying n.e.c.-2016</t>
  </si>
  <si>
    <t>ID Processing of meat cattle-2016</t>
  </si>
  <si>
    <t>ID Processing of meat pigs-2016</t>
  </si>
  <si>
    <t>ID Processing of meat poultry-2016</t>
  </si>
  <si>
    <t>ID Production of meat products nec-2016</t>
  </si>
  <si>
    <t>ID Processing vegetable oils and fats-2016</t>
  </si>
  <si>
    <t>ID Processing of dairy products-2016</t>
  </si>
  <si>
    <t>ID Processed rice-2016</t>
  </si>
  <si>
    <t>ID Sugar refining-2016</t>
  </si>
  <si>
    <t>ID Processing of Food products nec-2016</t>
  </si>
  <si>
    <t>ID Manufacture of beverages-2016</t>
  </si>
  <si>
    <t>ID Manufacture of fish products-2016</t>
  </si>
  <si>
    <t>ID Manufacture of tobacco products (16)-2016</t>
  </si>
  <si>
    <t>ID Manufacture of textiles (17)-2016</t>
  </si>
  <si>
    <t>ID Manufacture of wearing apparel; dressing and dyeing of fur (18)-2016</t>
  </si>
  <si>
    <t>ID Tanning and dressing of leather; manufacture of luggage, handbags, saddlery, harness and footwear (19)-2016</t>
  </si>
  <si>
    <t>ID Manufacture of wood and of products of wood and cork, except furniture; manufacture of articles of straw and plaiting materials (20)-2016</t>
  </si>
  <si>
    <t>ID Re-processing of secondary wood material into new wood material-2016</t>
  </si>
  <si>
    <t>ID Pulp-2016</t>
  </si>
  <si>
    <t>ID Re-processing of secondary paper into new pulp-2016</t>
  </si>
  <si>
    <t>ID Paper-2016</t>
  </si>
  <si>
    <t>ID Publishing, printing and reproduction of recorded media (22)-2016</t>
  </si>
  <si>
    <t>ID Manufacture of coke oven products-2016</t>
  </si>
  <si>
    <t>ID Petroleum Refinery-2016</t>
  </si>
  <si>
    <t>ID Processing of nuclear fuel-2016</t>
  </si>
  <si>
    <t>ID Plastics, basic-2016</t>
  </si>
  <si>
    <t>ID Re-processing of secondary plastic into new plastic-2016</t>
  </si>
  <si>
    <t>ID N-fertiliser-2016</t>
  </si>
  <si>
    <t>ID P- and other fertiliser-2016</t>
  </si>
  <si>
    <t>ID Chemicals nec-2016</t>
  </si>
  <si>
    <t>ID Manufacture of rubber and plastic products (25)-2016</t>
  </si>
  <si>
    <t>ID Manufacture of glass and glass products-2016</t>
  </si>
  <si>
    <t>ID Re-processing of secondary glass into new glass-2016</t>
  </si>
  <si>
    <t>ID Manufacture of ceramic goods-2016</t>
  </si>
  <si>
    <t>ID Manufacture of bricks, tiles and construction products, in baked clay-2016</t>
  </si>
  <si>
    <t>ID Manufacture of cement, lime and plaster-2016</t>
  </si>
  <si>
    <t>ID Re-processing of ash into clinker-2016</t>
  </si>
  <si>
    <t>ID Manufacture of other non-metallic mineral products n.e.c.-2016</t>
  </si>
  <si>
    <t>ID Manufacture of basic iron and steel and of ferro-alloys and first products thereof-2016</t>
  </si>
  <si>
    <t>ID Re-processing of secondary steel into new steel-2016</t>
  </si>
  <si>
    <t>ID Precious metals production-2016</t>
  </si>
  <si>
    <t>ID Re-processing of secondary preciuos metals into new preciuos metals-2016</t>
  </si>
  <si>
    <t>ID Aluminium production-2016</t>
  </si>
  <si>
    <t>ID Re-processing of secondary aluminium into new aluminium-2016</t>
  </si>
  <si>
    <t>ID Lead, zinc and tin production-2016</t>
  </si>
  <si>
    <t>ID Re-processing of secondary lead into new lead, zinc and tin-2016</t>
  </si>
  <si>
    <t>ID Copper production-2016</t>
  </si>
  <si>
    <t>ID Re-processing of secondary copper into new copper-2016</t>
  </si>
  <si>
    <t>ID Other non-ferrous metal production-2016</t>
  </si>
  <si>
    <t>ID Re-processing of secondary other non-ferrous metals into new other non-ferrous metals-2016</t>
  </si>
  <si>
    <t>ID Casting of metals-2016</t>
  </si>
  <si>
    <t>ID Manufacture of fabricated metal products, except machinery and equipment (28)-2016</t>
  </si>
  <si>
    <t>ID Manufacture of machinery and equipment n.e.c. (29)-2016</t>
  </si>
  <si>
    <t>ID Manufacture of office machinery and computers (30)-2016</t>
  </si>
  <si>
    <t>ID Manufacture of electrical machinery and apparatus n.e.c. (31)-2016</t>
  </si>
  <si>
    <t>ID Manufacture of radio, television and communication equipment and apparatus (32)-2016</t>
  </si>
  <si>
    <t>ID Manufacture of medical, precision and optical instruments, watches and clocks (33)-2016</t>
  </si>
  <si>
    <t>ID Manufacture of motor vehicles, trailers and semi-trailers (34)-2016</t>
  </si>
  <si>
    <t>ID Manufacture of other transport equipment (35)-2016</t>
  </si>
  <si>
    <t>ID Manufacture of furniture; manufacturing n.e.c. (36)-2016</t>
  </si>
  <si>
    <t>ID Recycling of waste and scrap-2016</t>
  </si>
  <si>
    <t>ID Recycling of bottles by direct reuse-2016</t>
  </si>
  <si>
    <t>ID Production of electricity by coal-2016</t>
  </si>
  <si>
    <t>ID Production of electricity by gas-2016</t>
  </si>
  <si>
    <t>ID Production of electricity by nuclear-2016</t>
  </si>
  <si>
    <t>ID Production of electricity by hydro-2016</t>
  </si>
  <si>
    <t>ID Production of electricity by wind-2016</t>
  </si>
  <si>
    <t>ID Production of electricity by petroleum and other oil derivatives-2016</t>
  </si>
  <si>
    <t>ID Production of electricity by biomass and waste-2016</t>
  </si>
  <si>
    <t>ID Production of electricity by solar photovoltaic-2016</t>
  </si>
  <si>
    <t>ID Production of electricity by solar thermal-2016</t>
  </si>
  <si>
    <t>ID Production of electricity by tide, wave, ocean-2016</t>
  </si>
  <si>
    <t>ID Production of electricity by Geothermal-2016</t>
  </si>
  <si>
    <t>ID Production of electricity nec-2016</t>
  </si>
  <si>
    <t>ID Transmission of electricity-2016</t>
  </si>
  <si>
    <t>ID Distribution and trade of electricity-2016</t>
  </si>
  <si>
    <t>ID Manufacture of gas; distribution of gaseous fuels through mains-2016</t>
  </si>
  <si>
    <t>ID Steam and hot water supply-2016</t>
  </si>
  <si>
    <t>ID Collection, purification and distribution of water (41)-2016</t>
  </si>
  <si>
    <t>ID Construction (45)-2016</t>
  </si>
  <si>
    <t>ID Re-processing of secondary construction material into aggregates-2016</t>
  </si>
  <si>
    <t>ID Sale, maintenance, repair of motor vehicles, motor vehicles parts, motorcycles, motor cycles parts and accessoiries-2016</t>
  </si>
  <si>
    <t>ID Retail sale of automotive fuel-2016</t>
  </si>
  <si>
    <t>ID Wholesale trade and commission trade, except of motor vehicles and motorcycles (51)-2016</t>
  </si>
  <si>
    <t>ID Retail trade, except of motor vehicles and motorcycles; repair of personal and household goods (52)-2016</t>
  </si>
  <si>
    <t>ID Hotels and restaurants (55)-2016</t>
  </si>
  <si>
    <t>ID Transport via railways-2016</t>
  </si>
  <si>
    <t>ID Other land transport-2016</t>
  </si>
  <si>
    <t>ID Transport via pipelines-2016</t>
  </si>
  <si>
    <t>ID Sea and coastal water transport-2016</t>
  </si>
  <si>
    <t>ID Inland water transport-2016</t>
  </si>
  <si>
    <t>ID Air transport (62)-2016</t>
  </si>
  <si>
    <t>ID Supporting and auxiliary transport activities; activities of travel agencies (63)-2016</t>
  </si>
  <si>
    <t>ID Post and telecommunications (64)-2016</t>
  </si>
  <si>
    <t>ID Financial intermediation, except insurance and pension funding (65)-2016</t>
  </si>
  <si>
    <t>ID Insurance and pension funding, except compulsory social security (66)-2016</t>
  </si>
  <si>
    <t>ID Activities auxiliary to financial intermediation (67)-2016</t>
  </si>
  <si>
    <t>ID Real estate activities (70)-2016</t>
  </si>
  <si>
    <t>ID Renting of machinery and equipment without operator and of personal and household goods (71)-2016</t>
  </si>
  <si>
    <t>ID Computer and related activities (72)-2016</t>
  </si>
  <si>
    <t>ID Research and development (73)-2016</t>
  </si>
  <si>
    <t>ID Other business activities (74)-2016</t>
  </si>
  <si>
    <t>ID Public administration and defence; compulsory social security (75)-2016</t>
  </si>
  <si>
    <t>ID Education (80)-2016</t>
  </si>
  <si>
    <t>ID Health and social work (85)-2016</t>
  </si>
  <si>
    <t>ID Incineration of waste: Food-2016</t>
  </si>
  <si>
    <t>ID Incineration of waste: Paper-2016</t>
  </si>
  <si>
    <t>ID Incineration of waste: Plastic-2016</t>
  </si>
  <si>
    <t>ID Incineration of waste: Metals and Inert materials-2016</t>
  </si>
  <si>
    <t>ID Incineration of waste: Textiles-2016</t>
  </si>
  <si>
    <t>ID Incineration of waste: Wood-2016</t>
  </si>
  <si>
    <t>ID Incineration of waste: Oil/Hazardous waste-2016</t>
  </si>
  <si>
    <t>ID Biogasification of food waste, incl. land application-2016</t>
  </si>
  <si>
    <t>ID Biogasification of paper, incl. land application-2016</t>
  </si>
  <si>
    <t>ID Biogasification of sewage slugde, incl. land application-2016</t>
  </si>
  <si>
    <t>ID Composting of food waste, incl. land application-2016</t>
  </si>
  <si>
    <t>ID Composting of paper and wood, incl. land application-2016</t>
  </si>
  <si>
    <t>ID Waste water treatment, food-2016</t>
  </si>
  <si>
    <t>ID Waste water treatment, other-2016</t>
  </si>
  <si>
    <t>ID Landfill of waste: Food-2016</t>
  </si>
  <si>
    <t>ID Landfill of waste: Paper-2016</t>
  </si>
  <si>
    <t>ID Landfill of waste: Plastic-2016</t>
  </si>
  <si>
    <t>ID Landfill of waste: Inert/metal/hazardous-2016</t>
  </si>
  <si>
    <t>ID Landfill of waste: Textiles-2016</t>
  </si>
  <si>
    <t>ID Landfill of waste: Wood-2016</t>
  </si>
  <si>
    <t>ID Activities of membership organisation n.e.c. (91)-2016</t>
  </si>
  <si>
    <t>ID Recreational, cultural and sporting activities (92)-2016</t>
  </si>
  <si>
    <t>ID Other service activities (93)-2016</t>
  </si>
  <si>
    <t>ID Private households with employed persons (95)-2016</t>
  </si>
  <si>
    <t>ID Extra-territorial organizations and bodies-2016</t>
  </si>
  <si>
    <t>ZA Cultivation of paddy rice-2016</t>
  </si>
  <si>
    <t>ZA Cultivation of wheat-2016</t>
  </si>
  <si>
    <t>ZA Cultivation of cereal grains nec-2016</t>
  </si>
  <si>
    <t>ZA Cultivation of vegetables, fruit, nuts-2016</t>
  </si>
  <si>
    <t>ZA Cultivation of oil seeds-2016</t>
  </si>
  <si>
    <t>ZA Cultivation of sugar cane, sugar beet-2016</t>
  </si>
  <si>
    <t>ZA Cultivation of plant-based fibers-2016</t>
  </si>
  <si>
    <t>ZA Cultivation of crops nec-2016</t>
  </si>
  <si>
    <t>ZA Cattle farming-2016</t>
  </si>
  <si>
    <t>ZA Pigs farming-2016</t>
  </si>
  <si>
    <t>ZA Poultry farming-2016</t>
  </si>
  <si>
    <t>ZA Meat animals nec-2016</t>
  </si>
  <si>
    <t>ZA Animal products nec-2016</t>
  </si>
  <si>
    <t>ZA Raw milk-2016</t>
  </si>
  <si>
    <t>ZA Wool, silk-worm cocoons-2016</t>
  </si>
  <si>
    <t>ZA Manure treatment (conventional), storage and land application-2016</t>
  </si>
  <si>
    <t>ZA Manure treatment (biogas), storage and land application-2016</t>
  </si>
  <si>
    <t>ZA Forestry, logging and related service activities (02)-2016</t>
  </si>
  <si>
    <t>ZA Fishing, operating of fish hatcheries and fish farms; service activities incidental to fishing (05)-2016</t>
  </si>
  <si>
    <t>ZA Mining of coal and lignite; extraction of peat (10)-2016</t>
  </si>
  <si>
    <t>ZA Extraction of crude petroleum and services related to crude oil extraction, excluding surveying-2016</t>
  </si>
  <si>
    <t>ZA Extraction of natural gas and services related to natural gas extraction, excluding surveying-2016</t>
  </si>
  <si>
    <t>ZA Extraction, liquefaction, and regasification of other petroleum and gaseous materials-2016</t>
  </si>
  <si>
    <t>ZA Mining of uranium and thorium ores (12)-2016</t>
  </si>
  <si>
    <t>ZA Mining of iron ores-2016</t>
  </si>
  <si>
    <t>ZA Mining of copper ores and concentrates-2016</t>
  </si>
  <si>
    <t>ZA Mining of nickel ores and concentrates-2016</t>
  </si>
  <si>
    <t>ZA Mining of aluminium ores and concentrates-2016</t>
  </si>
  <si>
    <t>ZA Mining of precious metal ores and concentrates-2016</t>
  </si>
  <si>
    <t>ZA Mining of lead, zinc and tin ores and concentrates-2016</t>
  </si>
  <si>
    <t>ZA Mining of other non-ferrous metal ores and concentrates-2016</t>
  </si>
  <si>
    <t>ZA Quarrying of stone-2016</t>
  </si>
  <si>
    <t>ZA Quarrying of sand and clay-2016</t>
  </si>
  <si>
    <t>ZA Mining of chemical and fertilizer minerals, production of salt, other mining and quarrying n.e.c.-2016</t>
  </si>
  <si>
    <t>ZA Processing of meat cattle-2016</t>
  </si>
  <si>
    <t>ZA Processing of meat pigs-2016</t>
  </si>
  <si>
    <t>ZA Processing of meat poultry-2016</t>
  </si>
  <si>
    <t>ZA Production of meat products nec-2016</t>
  </si>
  <si>
    <t>ZA Processing vegetable oils and fats-2016</t>
  </si>
  <si>
    <t>ZA Processing of dairy products-2016</t>
  </si>
  <si>
    <t>ZA Processed rice-2016</t>
  </si>
  <si>
    <t>ZA Sugar refining-2016</t>
  </si>
  <si>
    <t>ZA Processing of Food products nec-2016</t>
  </si>
  <si>
    <t>ZA Manufacture of beverages-2016</t>
  </si>
  <si>
    <t>ZA Manufacture of fish products-2016</t>
  </si>
  <si>
    <t>ZA Manufacture of tobacco products (16)-2016</t>
  </si>
  <si>
    <t>ZA Manufacture of textiles (17)-2016</t>
  </si>
  <si>
    <t>ZA Manufacture of wearing apparel; dressing and dyeing of fur (18)-2016</t>
  </si>
  <si>
    <t>ZA Tanning and dressing of leather; manufacture of luggage, handbags, saddlery, harness and footwear (19)-2016</t>
  </si>
  <si>
    <t>ZA Manufacture of wood and of products of wood and cork, except furniture; manufacture of articles of straw and plaiting materials (20)-2016</t>
  </si>
  <si>
    <t>ZA Re-processing of secondary wood material into new wood material-2016</t>
  </si>
  <si>
    <t>ZA Pulp-2016</t>
  </si>
  <si>
    <t>ZA Re-processing of secondary paper into new pulp-2016</t>
  </si>
  <si>
    <t>ZA Paper-2016</t>
  </si>
  <si>
    <t>ZA Publishing, printing and reproduction of recorded media (22)-2016</t>
  </si>
  <si>
    <t>ZA Manufacture of coke oven products-2016</t>
  </si>
  <si>
    <t>ZA Petroleum Refinery-2016</t>
  </si>
  <si>
    <t>ZA Processing of nuclear fuel-2016</t>
  </si>
  <si>
    <t>ZA Plastics, basic-2016</t>
  </si>
  <si>
    <t>ZA Re-processing of secondary plastic into new plastic-2016</t>
  </si>
  <si>
    <t>ZA N-fertiliser-2016</t>
  </si>
  <si>
    <t>ZA P- and other fertiliser-2016</t>
  </si>
  <si>
    <t>ZA Chemicals nec-2016</t>
  </si>
  <si>
    <t>ZA Manufacture of rubber and plastic products (25)-2016</t>
  </si>
  <si>
    <t>ZA Manufacture of glass and glass products-2016</t>
  </si>
  <si>
    <t>ZA Re-processing of secondary glass into new glass-2016</t>
  </si>
  <si>
    <t>ZA Manufacture of ceramic goods-2016</t>
  </si>
  <si>
    <t>ZA Manufacture of bricks, tiles and construction products, in baked clay-2016</t>
  </si>
  <si>
    <t>ZA Manufacture of cement, lime and plaster-2016</t>
  </si>
  <si>
    <t>ZA Re-processing of ash into clinker-2016</t>
  </si>
  <si>
    <t>ZA Manufacture of other non-metallic mineral products n.e.c.-2016</t>
  </si>
  <si>
    <t>ZA Manufacture of basic iron and steel and of ferro-alloys and first products thereof-2016</t>
  </si>
  <si>
    <t>ZA Re-processing of secondary steel into new steel-2016</t>
  </si>
  <si>
    <t>ZA Precious metals production-2016</t>
  </si>
  <si>
    <t>ZA Re-processing of secondary preciuos metals into new preciuos metals-2016</t>
  </si>
  <si>
    <t>ZA Aluminium production-2016</t>
  </si>
  <si>
    <t>ZA Re-processing of secondary aluminium into new aluminium-2016</t>
  </si>
  <si>
    <t>ZA Lead, zinc and tin production-2016</t>
  </si>
  <si>
    <t>ZA Re-processing of secondary lead into new lead, zinc and tin-2016</t>
  </si>
  <si>
    <t>ZA Copper production-2016</t>
  </si>
  <si>
    <t>ZA Re-processing of secondary copper into new copper-2016</t>
  </si>
  <si>
    <t>ZA Other non-ferrous metal production-2016</t>
  </si>
  <si>
    <t>ZA Re-processing of secondary other non-ferrous metals into new other non-ferrous metals-2016</t>
  </si>
  <si>
    <t>ZA Casting of metals-2016</t>
  </si>
  <si>
    <t>ZA Manufacture of fabricated metal products, except machinery and equipment (28)-2016</t>
  </si>
  <si>
    <t>ZA Manufacture of machinery and equipment n.e.c. (29)-2016</t>
  </si>
  <si>
    <t>ZA Manufacture of office machinery and computers (30)-2016</t>
  </si>
  <si>
    <t>ZA Manufacture of electrical machinery and apparatus n.e.c. (31)-2016</t>
  </si>
  <si>
    <t>ZA Manufacture of radio, television and communication equipment and apparatus (32)-2016</t>
  </si>
  <si>
    <t>ZA Manufacture of medical, precision and optical instruments, watches and clocks (33)-2016</t>
  </si>
  <si>
    <t>ZA Manufacture of motor vehicles, trailers and semi-trailers (34)-2016</t>
  </si>
  <si>
    <t>ZA Manufacture of other transport equipment (35)-2016</t>
  </si>
  <si>
    <t>ZA Manufacture of furniture; manufacturing n.e.c. (36)-2016</t>
  </si>
  <si>
    <t>ZA Recycling of waste and scrap-2016</t>
  </si>
  <si>
    <t>ZA Recycling of bottles by direct reuse-2016</t>
  </si>
  <si>
    <t>ZA Production of electricity by coal-2016</t>
  </si>
  <si>
    <t>ZA Production of electricity by gas-2016</t>
  </si>
  <si>
    <t>ZA Production of electricity by nuclear-2016</t>
  </si>
  <si>
    <t>ZA Production of electricity by hydro-2016</t>
  </si>
  <si>
    <t>ZA Production of electricity by wind-2016</t>
  </si>
  <si>
    <t>ZA Production of electricity by petroleum and other oil derivatives-2016</t>
  </si>
  <si>
    <t>ZA Production of electricity by biomass and waste-2016</t>
  </si>
  <si>
    <t>ZA Production of electricity by solar photovoltaic-2016</t>
  </si>
  <si>
    <t>ZA Production of electricity by solar thermal-2016</t>
  </si>
  <si>
    <t>ZA Production of electricity by tide, wave, ocean-2016</t>
  </si>
  <si>
    <t>ZA Production of electricity by Geothermal-2016</t>
  </si>
  <si>
    <t>ZA Production of electricity nec-2016</t>
  </si>
  <si>
    <t>ZA Transmission of electricity-2016</t>
  </si>
  <si>
    <t>ZA Distribution and trade of electricity-2016</t>
  </si>
  <si>
    <t>ZA Manufacture of gas; distribution of gaseous fuels through mains-2016</t>
  </si>
  <si>
    <t>ZA Steam and hot water supply-2016</t>
  </si>
  <si>
    <t>ZA Collection, purification and distribution of water (41)-2016</t>
  </si>
  <si>
    <t>ZA Construction (45)-2016</t>
  </si>
  <si>
    <t>ZA Re-processing of secondary construction material into aggregates-2016</t>
  </si>
  <si>
    <t>ZA Sale, maintenance, repair of motor vehicles, motor vehicles parts, motorcycles, motor cycles parts and accessoiries-2016</t>
  </si>
  <si>
    <t>ZA Retail sale of automotive fuel-2016</t>
  </si>
  <si>
    <t>ZA Wholesale trade and commission trade, except of motor vehicles and motorcycles (51)-2016</t>
  </si>
  <si>
    <t>ZA Retail trade, except of motor vehicles and motorcycles; repair of personal and household goods (52)-2016</t>
  </si>
  <si>
    <t>ZA Hotels and restaurants (55)-2016</t>
  </si>
  <si>
    <t>ZA Transport via railways-2016</t>
  </si>
  <si>
    <t>ZA Other land transport-2016</t>
  </si>
  <si>
    <t>ZA Transport via pipelines-2016</t>
  </si>
  <si>
    <t>ZA Sea and coastal water transport-2016</t>
  </si>
  <si>
    <t>ZA Inland water transport-2016</t>
  </si>
  <si>
    <t>ZA Air transport (62)-2016</t>
  </si>
  <si>
    <t>ZA Supporting and auxiliary transport activities; activities of travel agencies (63)-2016</t>
  </si>
  <si>
    <t>ZA Post and telecommunications (64)-2016</t>
  </si>
  <si>
    <t>ZA Financial intermediation, except insurance and pension funding (65)-2016</t>
  </si>
  <si>
    <t>ZA Insurance and pension funding, except compulsory social security (66)-2016</t>
  </si>
  <si>
    <t>ZA Activities auxiliary to financial intermediation (67)-2016</t>
  </si>
  <si>
    <t>ZA Real estate activities (70)-2016</t>
  </si>
  <si>
    <t>ZA Renting of machinery and equipment without operator and of personal and household goods (71)-2016</t>
  </si>
  <si>
    <t>ZA Computer and related activities (72)-2016</t>
  </si>
  <si>
    <t>ZA Research and development (73)-2016</t>
  </si>
  <si>
    <t>ZA Other business activities (74)-2016</t>
  </si>
  <si>
    <t>ZA Public administration and defence; compulsory social security (75)-2016</t>
  </si>
  <si>
    <t>ZA Education (80)-2016</t>
  </si>
  <si>
    <t>ZA Health and social work (85)-2016</t>
  </si>
  <si>
    <t>ZA Incineration of waste: Food-2016</t>
  </si>
  <si>
    <t>ZA Incineration of waste: Paper-2016</t>
  </si>
  <si>
    <t>ZA Incineration of waste: Plastic-2016</t>
  </si>
  <si>
    <t>ZA Incineration of waste: Metals and Inert materials-2016</t>
  </si>
  <si>
    <t>ZA Incineration of waste: Textiles-2016</t>
  </si>
  <si>
    <t>ZA Incineration of waste: Wood-2016</t>
  </si>
  <si>
    <t>ZA Incineration of waste: Oil/Hazardous waste-2016</t>
  </si>
  <si>
    <t>ZA Biogasification of food waste, incl. land application-2016</t>
  </si>
  <si>
    <t>ZA Biogasification of paper, incl. land application-2016</t>
  </si>
  <si>
    <t>ZA Biogasification of sewage slugde, incl. land application-2016</t>
  </si>
  <si>
    <t>ZA Composting of food waste, incl. land application-2016</t>
  </si>
  <si>
    <t>ZA Composting of paper and wood, incl. land application-2016</t>
  </si>
  <si>
    <t>ZA Waste water treatment, food-2016</t>
  </si>
  <si>
    <t>ZA Waste water treatment, other-2016</t>
  </si>
  <si>
    <t>ZA Landfill of waste: Food-2016</t>
  </si>
  <si>
    <t>ZA Landfill of waste: Paper-2016</t>
  </si>
  <si>
    <t>ZA Landfill of waste: Plastic-2016</t>
  </si>
  <si>
    <t>ZA Landfill of waste: Inert/metal/hazardous-2016</t>
  </si>
  <si>
    <t>ZA Landfill of waste: Textiles-2016</t>
  </si>
  <si>
    <t>ZA Landfill of waste: Wood-2016</t>
  </si>
  <si>
    <t>ZA Activities of membership organisation n.e.c. (91)-2016</t>
  </si>
  <si>
    <t>ZA Recreational, cultural and sporting activities (92)-2016</t>
  </si>
  <si>
    <t>ZA Other service activities (93)-2016</t>
  </si>
  <si>
    <t>ZA Private households with employed persons (95)-2016</t>
  </si>
  <si>
    <t>ZA Extra-territorial organizations and bodies-2016</t>
  </si>
  <si>
    <t>WA Cultivation of paddy rice-2016</t>
  </si>
  <si>
    <t>WA Cultivation of wheat-2016</t>
  </si>
  <si>
    <t>WA Cultivation of cereal grains nec-2016</t>
  </si>
  <si>
    <t>WA Cultivation of vegetables, fruit, nuts-2016</t>
  </si>
  <si>
    <t>WA Cultivation of oil seeds-2016</t>
  </si>
  <si>
    <t>WA Cultivation of sugar cane, sugar beet-2016</t>
  </si>
  <si>
    <t>WA Cultivation of plant-based fibers-2016</t>
  </si>
  <si>
    <t>WA Cultivation of crops nec-2016</t>
  </si>
  <si>
    <t>WA Cattle farming-2016</t>
  </si>
  <si>
    <t>WA Pigs farming-2016</t>
  </si>
  <si>
    <t>WA Poultry farming-2016</t>
  </si>
  <si>
    <t>WA Meat animals nec-2016</t>
  </si>
  <si>
    <t>WA Animal products nec-2016</t>
  </si>
  <si>
    <t>WA Raw milk-2016</t>
  </si>
  <si>
    <t>WA Wool, silk-worm cocoons-2016</t>
  </si>
  <si>
    <t>WA Manure treatment (conventional), storage and land application-2016</t>
  </si>
  <si>
    <t>WA Manure treatment (biogas), storage and land application-2016</t>
  </si>
  <si>
    <t>WA Forestry, logging and related service activities (02)-2016</t>
  </si>
  <si>
    <t>WA Fishing, operating of fish hatcheries and fish farms; service activities incidental to fishing (05)-2016</t>
  </si>
  <si>
    <t>WA Mining of coal and lignite; extraction of peat (10)-2016</t>
  </si>
  <si>
    <t>WA Extraction of crude petroleum and services related to crude oil extraction, excluding surveying-2016</t>
  </si>
  <si>
    <t>WA Extraction of natural gas and services related to natural gas extraction, excluding surveying-2016</t>
  </si>
  <si>
    <t>WA Extraction, liquefaction, and regasification of other petroleum and gaseous materials-2016</t>
  </si>
  <si>
    <t>WA Mining of uranium and thorium ores (12)-2016</t>
  </si>
  <si>
    <t>WA Mining of iron ores-2016</t>
  </si>
  <si>
    <t>WA Mining of copper ores and concentrates-2016</t>
  </si>
  <si>
    <t>WA Mining of nickel ores and concentrates-2016</t>
  </si>
  <si>
    <t>WA Mining of aluminium ores and concentrates-2016</t>
  </si>
  <si>
    <t>WA Mining of precious metal ores and concentrates-2016</t>
  </si>
  <si>
    <t>WA Mining of lead, zinc and tin ores and concentrates-2016</t>
  </si>
  <si>
    <t>WA Mining of other non-ferrous metal ores and concentrates-2016</t>
  </si>
  <si>
    <t>WA Quarrying of stone-2016</t>
  </si>
  <si>
    <t>WA Quarrying of sand and clay-2016</t>
  </si>
  <si>
    <t>WA Mining of chemical and fertilizer minerals, production of salt, other mining and quarrying n.e.c.-2016</t>
  </si>
  <si>
    <t>WA Processing of meat cattle-2016</t>
  </si>
  <si>
    <t>WA Processing of meat pigs-2016</t>
  </si>
  <si>
    <t>WA Processing of meat poultry-2016</t>
  </si>
  <si>
    <t>WA Production of meat products nec-2016</t>
  </si>
  <si>
    <t>WA Processing vegetable oils and fats-2016</t>
  </si>
  <si>
    <t>WA Processing of dairy products-2016</t>
  </si>
  <si>
    <t>WA Processed rice-2016</t>
  </si>
  <si>
    <t>WA Sugar refining-2016</t>
  </si>
  <si>
    <t>WA Processing of Food products nec-2016</t>
  </si>
  <si>
    <t>WA Manufacture of beverages-2016</t>
  </si>
  <si>
    <t>WA Manufacture of fish products-2016</t>
  </si>
  <si>
    <t>WA Manufacture of tobacco products (16)-2016</t>
  </si>
  <si>
    <t>WA Manufacture of textiles (17)-2016</t>
  </si>
  <si>
    <t>WA Manufacture of wearing apparel; dressing and dyeing of fur (18)-2016</t>
  </si>
  <si>
    <t>WA Tanning and dressing of leather; manufacture of luggage, handbags, saddlery, harness and footwear (19)-2016</t>
  </si>
  <si>
    <t>WA Manufacture of wood and of products of wood and cork, except furniture; manufacture of articles of straw and plaiting materials (20)-2016</t>
  </si>
  <si>
    <t>WA Re-processing of secondary wood material into new wood material-2016</t>
  </si>
  <si>
    <t>WA Pulp-2016</t>
  </si>
  <si>
    <t>WA Re-processing of secondary paper into new pulp-2016</t>
  </si>
  <si>
    <t>WA Paper-2016</t>
  </si>
  <si>
    <t>WA Publishing, printing and reproduction of recorded media (22)-2016</t>
  </si>
  <si>
    <t>WA Manufacture of coke oven products-2016</t>
  </si>
  <si>
    <t>WA Petroleum Refinery-2016</t>
  </si>
  <si>
    <t>WA Processing of nuclear fuel-2016</t>
  </si>
  <si>
    <t>WA Plastics, basic-2016</t>
  </si>
  <si>
    <t>WA Re-processing of secondary plastic into new plastic-2016</t>
  </si>
  <si>
    <t>WA N-fertiliser-2016</t>
  </si>
  <si>
    <t>WA P- and other fertiliser-2016</t>
  </si>
  <si>
    <t>WA Chemicals nec-2016</t>
  </si>
  <si>
    <t>WA Manufacture of rubber and plastic products (25)-2016</t>
  </si>
  <si>
    <t>WA Manufacture of glass and glass products-2016</t>
  </si>
  <si>
    <t>WA Re-processing of secondary glass into new glass-2016</t>
  </si>
  <si>
    <t>WA Manufacture of ceramic goods-2016</t>
  </si>
  <si>
    <t>WA Manufacture of bricks, tiles and construction products, in baked clay-2016</t>
  </si>
  <si>
    <t>WA Manufacture of cement, lime and plaster-2016</t>
  </si>
  <si>
    <t>WA Re-processing of ash into clinker-2016</t>
  </si>
  <si>
    <t>WA Manufacture of other non-metallic mineral products n.e.c.-2016</t>
  </si>
  <si>
    <t>WA Manufacture of basic iron and steel and of ferro-alloys and first products thereof-2016</t>
  </si>
  <si>
    <t>WA Re-processing of secondary steel into new steel-2016</t>
  </si>
  <si>
    <t>WA Precious metals production-2016</t>
  </si>
  <si>
    <t>WA Re-processing of secondary preciuos metals into new preciuos metals-2016</t>
  </si>
  <si>
    <t>WA Aluminium production-2016</t>
  </si>
  <si>
    <t>WA Re-processing of secondary aluminium into new aluminium-2016</t>
  </si>
  <si>
    <t>WA Lead, zinc and tin production-2016</t>
  </si>
  <si>
    <t>WA Re-processing of secondary lead into new lead, zinc and tin-2016</t>
  </si>
  <si>
    <t>WA Copper production-2016</t>
  </si>
  <si>
    <t>WA Re-processing of secondary copper into new copper-2016</t>
  </si>
  <si>
    <t>WA Other non-ferrous metal production-2016</t>
  </si>
  <si>
    <t>WA Re-processing of secondary other non-ferrous metals into new other non-ferrous metals-2016</t>
  </si>
  <si>
    <t>WA Casting of metals-2016</t>
  </si>
  <si>
    <t>WA Manufacture of fabricated metal products, except machinery and equipment (28)-2016</t>
  </si>
  <si>
    <t>WA Manufacture of machinery and equipment n.e.c. (29)-2016</t>
  </si>
  <si>
    <t>WA Manufacture of office machinery and computers (30)-2016</t>
  </si>
  <si>
    <t>WA Manufacture of electrical machinery and apparatus n.e.c. (31)-2016</t>
  </si>
  <si>
    <t>WA Manufacture of radio, television and communication equipment and apparatus (32)-2016</t>
  </si>
  <si>
    <t>WA Manufacture of medical, precision and optical instruments, watches and clocks (33)-2016</t>
  </si>
  <si>
    <t>WA Manufacture of motor vehicles, trailers and semi-trailers (34)-2016</t>
  </si>
  <si>
    <t>WA Manufacture of other transport equipment (35)-2016</t>
  </si>
  <si>
    <t>WA Manufacture of furniture; manufacturing n.e.c. (36)-2016</t>
  </si>
  <si>
    <t>WA Recycling of waste and scrap-2016</t>
  </si>
  <si>
    <t>WA Recycling of bottles by direct reuse-2016</t>
  </si>
  <si>
    <t>WA Production of electricity by coal-2016</t>
  </si>
  <si>
    <t>WA Production of electricity by gas-2016</t>
  </si>
  <si>
    <t>WA Production of electricity by nuclear-2016</t>
  </si>
  <si>
    <t>WA Production of electricity by hydro-2016</t>
  </si>
  <si>
    <t>WA Production of electricity by wind-2016</t>
  </si>
  <si>
    <t>WA Production of electricity by petroleum and other oil derivatives-2016</t>
  </si>
  <si>
    <t>WA Production of electricity by biomass and waste-2016</t>
  </si>
  <si>
    <t>WA Production of electricity by solar photovoltaic-2016</t>
  </si>
  <si>
    <t>WA Production of electricity by solar thermal-2016</t>
  </si>
  <si>
    <t>WA Production of electricity by tide, wave, ocean-2016</t>
  </si>
  <si>
    <t>WA Production of electricity by Geothermal-2016</t>
  </si>
  <si>
    <t>WA Production of electricity nec-2016</t>
  </si>
  <si>
    <t>WA Transmission of electricity-2016</t>
  </si>
  <si>
    <t>WA Distribution and trade of electricity-2016</t>
  </si>
  <si>
    <t>WA Manufacture of gas; distribution of gaseous fuels through mains-2016</t>
  </si>
  <si>
    <t>WA Steam and hot water supply-2016</t>
  </si>
  <si>
    <t>WA Collection, purification and distribution of water (41)-2016</t>
  </si>
  <si>
    <t>WA Construction (45)-2016</t>
  </si>
  <si>
    <t>WA Re-processing of secondary construction material into aggregates-2016</t>
  </si>
  <si>
    <t>WA Sale, maintenance, repair of motor vehicles, motor vehicles parts, motorcycles, motor cycles parts and accessoiries-2016</t>
  </si>
  <si>
    <t>WA Retail sale of automotive fuel-2016</t>
  </si>
  <si>
    <t>WA Wholesale trade and commission trade, except of motor vehicles and motorcycles (51)-2016</t>
  </si>
  <si>
    <t>WA Retail trade, except of motor vehicles and motorcycles; repair of personal and household goods (52)-2016</t>
  </si>
  <si>
    <t>WA Hotels and restaurants (55)-2016</t>
  </si>
  <si>
    <t>WA Transport via railways-2016</t>
  </si>
  <si>
    <t>WA Other land transport-2016</t>
  </si>
  <si>
    <t>WA Transport via pipelines-2016</t>
  </si>
  <si>
    <t>WA Sea and coastal water transport-2016</t>
  </si>
  <si>
    <t>WA Inland water transport-2016</t>
  </si>
  <si>
    <t>WA Air transport (62)-2016</t>
  </si>
  <si>
    <t>WA Supporting and auxiliary transport activities; activities of travel agencies (63)-2016</t>
  </si>
  <si>
    <t>WA Post and telecommunications (64)-2016</t>
  </si>
  <si>
    <t>WA Financial intermediation, except insurance and pension funding (65)-2016</t>
  </si>
  <si>
    <t>WA Insurance and pension funding, except compulsory social security (66)-2016</t>
  </si>
  <si>
    <t>WA Activities auxiliary to financial intermediation (67)-2016</t>
  </si>
  <si>
    <t>WA Real estate activities (70)-2016</t>
  </si>
  <si>
    <t>WA Renting of machinery and equipment without operator and of personal and household goods (71)-2016</t>
  </si>
  <si>
    <t>WA Computer and related activities (72)-2016</t>
  </si>
  <si>
    <t>WA Research and development (73)-2016</t>
  </si>
  <si>
    <t>WA Other business activities (74)-2016</t>
  </si>
  <si>
    <t>WA Public administration and defence; compulsory social security (75)-2016</t>
  </si>
  <si>
    <t>WA Education (80)-2016</t>
  </si>
  <si>
    <t>WA Health and social work (85)-2016</t>
  </si>
  <si>
    <t>WA Incineration of waste: Food-2016</t>
  </si>
  <si>
    <t>WA Incineration of waste: Paper-2016</t>
  </si>
  <si>
    <t>WA Incineration of waste: Plastic-2016</t>
  </si>
  <si>
    <t>WA Incineration of waste: Metals and Inert materials-2016</t>
  </si>
  <si>
    <t>WA Incineration of waste: Textiles-2016</t>
  </si>
  <si>
    <t>WA Incineration of waste: Wood-2016</t>
  </si>
  <si>
    <t>WA Incineration of waste: Oil/Hazardous waste-2016</t>
  </si>
  <si>
    <t>WA Biogasification of food waste, incl. land application-2016</t>
  </si>
  <si>
    <t>WA Biogasification of paper, incl. land application-2016</t>
  </si>
  <si>
    <t>WA Biogasification of sewage slugde, incl. land application-2016</t>
  </si>
  <si>
    <t>WA Composting of food waste, incl. land application-2016</t>
  </si>
  <si>
    <t>WA Composting of paper and wood, incl. land application-2016</t>
  </si>
  <si>
    <t>WA Waste water treatment, food-2016</t>
  </si>
  <si>
    <t>WA Waste water treatment, other-2016</t>
  </si>
  <si>
    <t>WA Landfill of waste: Food-2016</t>
  </si>
  <si>
    <t>WA Landfill of waste: Paper-2016</t>
  </si>
  <si>
    <t>WA Landfill of waste: Plastic-2016</t>
  </si>
  <si>
    <t>WA Landfill of waste: Inert/metal/hazardous-2016</t>
  </si>
  <si>
    <t>WA Landfill of waste: Textiles-2016</t>
  </si>
  <si>
    <t>WA Landfill of waste: Wood-2016</t>
  </si>
  <si>
    <t>WA Activities of membership organisation n.e.c. (91)-2016</t>
  </si>
  <si>
    <t>WA Recreational, cultural and sporting activities (92)-2016</t>
  </si>
  <si>
    <t>WA Other service activities (93)-2016</t>
  </si>
  <si>
    <t>WA Private households with employed persons (95)-2016</t>
  </si>
  <si>
    <t>WA Extra-territorial organizations and bodies-2016</t>
  </si>
  <si>
    <t>WL Cultivation of paddy rice-2016</t>
  </si>
  <si>
    <t>WL Cultivation of wheat-2016</t>
  </si>
  <si>
    <t>WL Cultivation of cereal grains nec-2016</t>
  </si>
  <si>
    <t>WL Cultivation of vegetables, fruit, nuts-2016</t>
  </si>
  <si>
    <t>WL Cultivation of oil seeds-2016</t>
  </si>
  <si>
    <t>WL Cultivation of sugar cane, sugar beet-2016</t>
  </si>
  <si>
    <t>WL Cultivation of plant-based fibers-2016</t>
  </si>
  <si>
    <t>WL Cultivation of crops nec-2016</t>
  </si>
  <si>
    <t>WL Cattle farming-2016</t>
  </si>
  <si>
    <t>WL Pigs farming-2016</t>
  </si>
  <si>
    <t>WL Poultry farming-2016</t>
  </si>
  <si>
    <t>WL Meat animals nec-2016</t>
  </si>
  <si>
    <t>WL Animal products nec-2016</t>
  </si>
  <si>
    <t>WL Raw milk-2016</t>
  </si>
  <si>
    <t>WL Wool, silk-worm cocoons-2016</t>
  </si>
  <si>
    <t>WL Manure treatment (conventional), storage and land application-2016</t>
  </si>
  <si>
    <t>WL Manure treatment (biogas), storage and land application-2016</t>
  </si>
  <si>
    <t>WL Forestry, logging and related service activities (02)-2016</t>
  </si>
  <si>
    <t>WL Fishing, operating of fish hatcheries and fish farms; service activities incidental to fishing (05)-2016</t>
  </si>
  <si>
    <t>WL Mining of coal and lignite; extraction of peat (10)-2016</t>
  </si>
  <si>
    <t>WL Extraction of crude petroleum and services related to crude oil extraction, excluding surveying-2016</t>
  </si>
  <si>
    <t>WL Extraction of natural gas and services related to natural gas extraction, excluding surveying-2016</t>
  </si>
  <si>
    <t>WL Extraction, liquefaction, and regasification of other petroleum and gaseous materials-2016</t>
  </si>
  <si>
    <t>WL Mining of uranium and thorium ores (12)-2016</t>
  </si>
  <si>
    <t>WL Mining of iron ores-2016</t>
  </si>
  <si>
    <t>WL Mining of copper ores and concentrates-2016</t>
  </si>
  <si>
    <t>WL Mining of nickel ores and concentrates-2016</t>
  </si>
  <si>
    <t>WL Mining of aluminium ores and concentrates-2016</t>
  </si>
  <si>
    <t>WL Mining of precious metal ores and concentrates-2016</t>
  </si>
  <si>
    <t>WL Mining of lead, zinc and tin ores and concentrates-2016</t>
  </si>
  <si>
    <t>WL Mining of other non-ferrous metal ores and concentrates-2016</t>
  </si>
  <si>
    <t>WL Quarrying of stone-2016</t>
  </si>
  <si>
    <t>WL Quarrying of sand and clay-2016</t>
  </si>
  <si>
    <t>WL Mining of chemical and fertilizer minerals, production of salt, other mining and quarrying n.e.c.-2016</t>
  </si>
  <si>
    <t>WL Processing of meat cattle-2016</t>
  </si>
  <si>
    <t>WL Processing of meat pigs-2016</t>
  </si>
  <si>
    <t>WL Processing of meat poultry-2016</t>
  </si>
  <si>
    <t>WL Production of meat products nec-2016</t>
  </si>
  <si>
    <t>WL Processing vegetable oils and fats-2016</t>
  </si>
  <si>
    <t>WL Processing of dairy products-2016</t>
  </si>
  <si>
    <t>WL Processed rice-2016</t>
  </si>
  <si>
    <t>WL Sugar refining-2016</t>
  </si>
  <si>
    <t>WL Processing of Food products nec-2016</t>
  </si>
  <si>
    <t>WL Manufacture of beverages-2016</t>
  </si>
  <si>
    <t>WL Manufacture of fish products-2016</t>
  </si>
  <si>
    <t>WL Manufacture of tobacco products (16)-2016</t>
  </si>
  <si>
    <t>WL Manufacture of textiles (17)-2016</t>
  </si>
  <si>
    <t>WL Manufacture of wearing apparel; dressing and dyeing of fur (18)-2016</t>
  </si>
  <si>
    <t>WL Tanning and dressing of leather; manufacture of luggage, handbags, saddlery, harness and footwear (19)-2016</t>
  </si>
  <si>
    <t>WL Manufacture of wood and of products of wood and cork, except furniture; manufacture of articles of straw and plaiting materials (20)-2016</t>
  </si>
  <si>
    <t>WL Re-processing of secondary wood material into new wood material-2016</t>
  </si>
  <si>
    <t>WL Pulp-2016</t>
  </si>
  <si>
    <t>WL Re-processing of secondary paper into new pulp-2016</t>
  </si>
  <si>
    <t>WL Paper-2016</t>
  </si>
  <si>
    <t>WL Publishing, printing and reproduction of recorded media (22)-2016</t>
  </si>
  <si>
    <t>WL Manufacture of coke oven products-2016</t>
  </si>
  <si>
    <t>WL Petroleum Refinery-2016</t>
  </si>
  <si>
    <t>WL Processing of nuclear fuel-2016</t>
  </si>
  <si>
    <t>WL Plastics, basic-2016</t>
  </si>
  <si>
    <t>WL Re-processing of secondary plastic into new plastic-2016</t>
  </si>
  <si>
    <t>WL N-fertiliser-2016</t>
  </si>
  <si>
    <t>WL P- and other fertiliser-2016</t>
  </si>
  <si>
    <t>WL Chemicals nec-2016</t>
  </si>
  <si>
    <t>WL Manufacture of rubber and plastic products (25)-2016</t>
  </si>
  <si>
    <t>WL Manufacture of glass and glass products-2016</t>
  </si>
  <si>
    <t>WL Re-processing of secondary glass into new glass-2016</t>
  </si>
  <si>
    <t>WL Manufacture of ceramic goods-2016</t>
  </si>
  <si>
    <t>WL Manufacture of bricks, tiles and construction products, in baked clay-2016</t>
  </si>
  <si>
    <t>WL Manufacture of cement, lime and plaster-2016</t>
  </si>
  <si>
    <t>WL Re-processing of ash into clinker-2016</t>
  </si>
  <si>
    <t>WL Manufacture of other non-metallic mineral products n.e.c.-2016</t>
  </si>
  <si>
    <t>WL Manufacture of basic iron and steel and of ferro-alloys and first products thereof-2016</t>
  </si>
  <si>
    <t>WL Re-processing of secondary steel into new steel-2016</t>
  </si>
  <si>
    <t>WL Precious metals production-2016</t>
  </si>
  <si>
    <t>WL Re-processing of secondary preciuos metals into new preciuos metals-2016</t>
  </si>
  <si>
    <t>WL Aluminium production-2016</t>
  </si>
  <si>
    <t>WL Re-processing of secondary aluminium into new aluminium-2016</t>
  </si>
  <si>
    <t>WL Lead, zinc and tin production-2016</t>
  </si>
  <si>
    <t>WL Re-processing of secondary lead into new lead, zinc and tin-2016</t>
  </si>
  <si>
    <t>WL Copper production-2016</t>
  </si>
  <si>
    <t>WL Re-processing of secondary copper into new copper-2016</t>
  </si>
  <si>
    <t>WL Other non-ferrous metal production-2016</t>
  </si>
  <si>
    <t>WL Re-processing of secondary other non-ferrous metals into new other non-ferrous metals-2016</t>
  </si>
  <si>
    <t>WL Casting of metals-2016</t>
  </si>
  <si>
    <t>WL Manufacture of fabricated metal products, except machinery and equipment (28)-2016</t>
  </si>
  <si>
    <t>WL Manufacture of machinery and equipment n.e.c. (29)-2016</t>
  </si>
  <si>
    <t>WL Manufacture of office machinery and computers (30)-2016</t>
  </si>
  <si>
    <t>WL Manufacture of electrical machinery and apparatus n.e.c. (31)-2016</t>
  </si>
  <si>
    <t>WL Manufacture of radio, television and communication equipment and apparatus (32)-2016</t>
  </si>
  <si>
    <t>WL Manufacture of medical, precision and optical instruments, watches and clocks (33)-2016</t>
  </si>
  <si>
    <t>WL Manufacture of motor vehicles, trailers and semi-trailers (34)-2016</t>
  </si>
  <si>
    <t>WL Manufacture of other transport equipment (35)-2016</t>
  </si>
  <si>
    <t>WL Manufacture of furniture; manufacturing n.e.c. (36)-2016</t>
  </si>
  <si>
    <t>WL Recycling of waste and scrap-2016</t>
  </si>
  <si>
    <t>WL Recycling of bottles by direct reuse-2016</t>
  </si>
  <si>
    <t>WL Production of electricity by coal-2016</t>
  </si>
  <si>
    <t>WL Production of electricity by gas-2016</t>
  </si>
  <si>
    <t>WL Production of electricity by nuclear-2016</t>
  </si>
  <si>
    <t>WL Production of electricity by hydro-2016</t>
  </si>
  <si>
    <t>WL Production of electricity by wind-2016</t>
  </si>
  <si>
    <t>WL Production of electricity by petroleum and other oil derivatives-2016</t>
  </si>
  <si>
    <t>WL Production of electricity by biomass and waste-2016</t>
  </si>
  <si>
    <t>WL Production of electricity by solar photovoltaic-2016</t>
  </si>
  <si>
    <t>WL Production of electricity by solar thermal-2016</t>
  </si>
  <si>
    <t>WL Production of electricity by tide, wave, ocean-2016</t>
  </si>
  <si>
    <t>WL Production of electricity by Geothermal-2016</t>
  </si>
  <si>
    <t>WL Production of electricity nec-2016</t>
  </si>
  <si>
    <t>WL Transmission of electricity-2016</t>
  </si>
  <si>
    <t>WL Distribution and trade of electricity-2016</t>
  </si>
  <si>
    <t>WL Manufacture of gas; distribution of gaseous fuels through mains-2016</t>
  </si>
  <si>
    <t>WL Steam and hot water supply-2016</t>
  </si>
  <si>
    <t>WL Collection, purification and distribution of water (41)-2016</t>
  </si>
  <si>
    <t>WL Construction (45)-2016</t>
  </si>
  <si>
    <t>WL Re-processing of secondary construction material into aggregates-2016</t>
  </si>
  <si>
    <t>WL Sale, maintenance, repair of motor vehicles, motor vehicles parts, motorcycles, motor cycles parts and accessoiries-2016</t>
  </si>
  <si>
    <t>WL Retail sale of automotive fuel-2016</t>
  </si>
  <si>
    <t>WL Wholesale trade and commission trade, except of motor vehicles and motorcycles (51)-2016</t>
  </si>
  <si>
    <t>WL Retail trade, except of motor vehicles and motorcycles; repair of personal and household goods (52)-2016</t>
  </si>
  <si>
    <t>WL Hotels and restaurants (55)-2016</t>
  </si>
  <si>
    <t>WL Transport via railways-2016</t>
  </si>
  <si>
    <t>WL Other land transport-2016</t>
  </si>
  <si>
    <t>WL Transport via pipelines-2016</t>
  </si>
  <si>
    <t>WL Sea and coastal water transport-2016</t>
  </si>
  <si>
    <t>WL Inland water transport-2016</t>
  </si>
  <si>
    <t>WL Air transport (62)-2016</t>
  </si>
  <si>
    <t>WL Supporting and auxiliary transport activities; activities of travel agencies (63)-2016</t>
  </si>
  <si>
    <t>WL Post and telecommunications (64)-2016</t>
  </si>
  <si>
    <t>WL Financial intermediation, except insurance and pension funding (65)-2016</t>
  </si>
  <si>
    <t>WL Insurance and pension funding, except compulsory social security (66)-2016</t>
  </si>
  <si>
    <t>WL Activities auxiliary to financial intermediation (67)-2016</t>
  </si>
  <si>
    <t>WL Real estate activities (70)-2016</t>
  </si>
  <si>
    <t>WL Renting of machinery and equipment without operator and of personal and household goods (71)-2016</t>
  </si>
  <si>
    <t>WL Computer and related activities (72)-2016</t>
  </si>
  <si>
    <t>WL Research and development (73)-2016</t>
  </si>
  <si>
    <t>WL Other business activities (74)-2016</t>
  </si>
  <si>
    <t>WL Public administration and defence; compulsory social security (75)-2016</t>
  </si>
  <si>
    <t>WL Education (80)-2016</t>
  </si>
  <si>
    <t>WL Health and social work (85)-2016</t>
  </si>
  <si>
    <t>WL Incineration of waste: Food-2016</t>
  </si>
  <si>
    <t>WL Incineration of waste: Paper-2016</t>
  </si>
  <si>
    <t>WL Incineration of waste: Plastic-2016</t>
  </si>
  <si>
    <t>WL Incineration of waste: Metals and Inert materials-2016</t>
  </si>
  <si>
    <t>WL Incineration of waste: Textiles-2016</t>
  </si>
  <si>
    <t>WL Incineration of waste: Wood-2016</t>
  </si>
  <si>
    <t>WL Incineration of waste: Oil/Hazardous waste-2016</t>
  </si>
  <si>
    <t>WL Biogasification of food waste, incl. land application-2016</t>
  </si>
  <si>
    <t>WL Biogasification of paper, incl. land application-2016</t>
  </si>
  <si>
    <t>WL Biogasification of sewage slugde, incl. land application-2016</t>
  </si>
  <si>
    <t>WL Composting of food waste, incl. land application-2016</t>
  </si>
  <si>
    <t>WL Composting of paper and wood, incl. land application-2016</t>
  </si>
  <si>
    <t>WL Waste water treatment, food-2016</t>
  </si>
  <si>
    <t>WL Waste water treatment, other-2016</t>
  </si>
  <si>
    <t>WL Landfill of waste: Food-2016</t>
  </si>
  <si>
    <t>WL Landfill of waste: Paper-2016</t>
  </si>
  <si>
    <t>WL Landfill of waste: Plastic-2016</t>
  </si>
  <si>
    <t>WL Landfill of waste: Inert/metal/hazardous-2016</t>
  </si>
  <si>
    <t>WL Landfill of waste: Textiles-2016</t>
  </si>
  <si>
    <t>WL Landfill of waste: Wood-2016</t>
  </si>
  <si>
    <t>WL Activities of membership organisation n.e.c. (91)-2016</t>
  </si>
  <si>
    <t>WL Recreational, cultural and sporting activities (92)-2016</t>
  </si>
  <si>
    <t>WL Other service activities (93)-2016</t>
  </si>
  <si>
    <t>WL Private households with employed persons (95)-2016</t>
  </si>
  <si>
    <t>WL Extra-territorial organizations and bodies-2016</t>
  </si>
  <si>
    <t>WE Cultivation of paddy rice-2016</t>
  </si>
  <si>
    <t>WE Cultivation of wheat-2016</t>
  </si>
  <si>
    <t>WE Cultivation of cereal grains nec-2016</t>
  </si>
  <si>
    <t>WE Cultivation of vegetables, fruit, nuts-2016</t>
  </si>
  <si>
    <t>WE Cultivation of oil seeds-2016</t>
  </si>
  <si>
    <t>WE Cultivation of sugar cane, sugar beet-2016</t>
  </si>
  <si>
    <t>WE Cultivation of plant-based fibers-2016</t>
  </si>
  <si>
    <t>WE Cultivation of crops nec-2016</t>
  </si>
  <si>
    <t>WE Cattle farming-2016</t>
  </si>
  <si>
    <t>WE Pigs farming-2016</t>
  </si>
  <si>
    <t>WE Poultry farming-2016</t>
  </si>
  <si>
    <t>WE Meat animals nec-2016</t>
  </si>
  <si>
    <t>WE Animal products nec-2016</t>
  </si>
  <si>
    <t>WE Raw milk-2016</t>
  </si>
  <si>
    <t>WE Wool, silk-worm cocoons-2016</t>
  </si>
  <si>
    <t>WE Manure treatment (conventional), storage and land application-2016</t>
  </si>
  <si>
    <t>WE Manure treatment (biogas), storage and land application-2016</t>
  </si>
  <si>
    <t>WE Forestry, logging and related service activities (02)-2016</t>
  </si>
  <si>
    <t>WE Fishing, operating of fish hatcheries and fish farms; service activities incidental to fishing (05)-2016</t>
  </si>
  <si>
    <t>WE Mining of coal and lignite; extraction of peat (10)-2016</t>
  </si>
  <si>
    <t>WE Extraction of crude petroleum and services related to crude oil extraction, excluding surveying-2016</t>
  </si>
  <si>
    <t>WE Extraction of natural gas and services related to natural gas extraction, excluding surveying-2016</t>
  </si>
  <si>
    <t>WE Extraction, liquefaction, and regasification of other petroleum and gaseous materials-2016</t>
  </si>
  <si>
    <t>WE Mining of uranium and thorium ores (12)-2016</t>
  </si>
  <si>
    <t>WE Mining of iron ores-2016</t>
  </si>
  <si>
    <t>WE Mining of copper ores and concentrates-2016</t>
  </si>
  <si>
    <t>WE Mining of nickel ores and concentrates-2016</t>
  </si>
  <si>
    <t>WE Mining of aluminium ores and concentrates-2016</t>
  </si>
  <si>
    <t>WE Mining of precious metal ores and concentrates-2016</t>
  </si>
  <si>
    <t>WE Mining of lead, zinc and tin ores and concentrates-2016</t>
  </si>
  <si>
    <t>WE Mining of other non-ferrous metal ores and concentrates-2016</t>
  </si>
  <si>
    <t>WE Quarrying of stone-2016</t>
  </si>
  <si>
    <t>WE Quarrying of sand and clay-2016</t>
  </si>
  <si>
    <t>WE Mining of chemical and fertilizer minerals, production of salt, other mining and quarrying n.e.c.-2016</t>
  </si>
  <si>
    <t>WE Processing of meat cattle-2016</t>
  </si>
  <si>
    <t>WE Processing of meat pigs-2016</t>
  </si>
  <si>
    <t>WE Processing of meat poultry-2016</t>
  </si>
  <si>
    <t>WE Production of meat products nec-2016</t>
  </si>
  <si>
    <t>WE Processing vegetable oils and fats-2016</t>
  </si>
  <si>
    <t>WE Processing of dairy products-2016</t>
  </si>
  <si>
    <t>WE Processed rice-2016</t>
  </si>
  <si>
    <t>WE Sugar refining-2016</t>
  </si>
  <si>
    <t>WE Processing of Food products nec-2016</t>
  </si>
  <si>
    <t>WE Manufacture of beverages-2016</t>
  </si>
  <si>
    <t>WE Manufacture of fish products-2016</t>
  </si>
  <si>
    <t>WE Manufacture of tobacco products (16)-2016</t>
  </si>
  <si>
    <t>WE Manufacture of textiles (17)-2016</t>
  </si>
  <si>
    <t>WE Manufacture of wearing apparel; dressing and dyeing of fur (18)-2016</t>
  </si>
  <si>
    <t>WE Tanning and dressing of leather; manufacture of luggage, handbags, saddlery, harness and footwear (19)-2016</t>
  </si>
  <si>
    <t>WE Manufacture of wood and of products of wood and cork, except furniture; manufacture of articles of straw and plaiting materials (20)-2016</t>
  </si>
  <si>
    <t>WE Re-processing of secondary wood material into new wood material-2016</t>
  </si>
  <si>
    <t>WE Pulp-2016</t>
  </si>
  <si>
    <t>WE Re-processing of secondary paper into new pulp-2016</t>
  </si>
  <si>
    <t>WE Paper-2016</t>
  </si>
  <si>
    <t>WE Publishing, printing and reproduction of recorded media (22)-2016</t>
  </si>
  <si>
    <t>WE Manufacture of coke oven products-2016</t>
  </si>
  <si>
    <t>WE Petroleum Refinery-2016</t>
  </si>
  <si>
    <t>WE Processing of nuclear fuel-2016</t>
  </si>
  <si>
    <t>WE Plastics, basic-2016</t>
  </si>
  <si>
    <t>WE Re-processing of secondary plastic into new plastic-2016</t>
  </si>
  <si>
    <t>WE N-fertiliser-2016</t>
  </si>
  <si>
    <t>WE P- and other fertiliser-2016</t>
  </si>
  <si>
    <t>WE Chemicals nec-2016</t>
  </si>
  <si>
    <t>WE Manufacture of rubber and plastic products (25)-2016</t>
  </si>
  <si>
    <t>WE Manufacture of glass and glass products-2016</t>
  </si>
  <si>
    <t>WE Re-processing of secondary glass into new glass-2016</t>
  </si>
  <si>
    <t>WE Manufacture of ceramic goods-2016</t>
  </si>
  <si>
    <t>WE Manufacture of bricks, tiles and construction products, in baked clay-2016</t>
  </si>
  <si>
    <t>WE Manufacture of cement, lime and plaster-2016</t>
  </si>
  <si>
    <t>WE Re-processing of ash into clinker-2016</t>
  </si>
  <si>
    <t>WE Manufacture of other non-metallic mineral products n.e.c.-2016</t>
  </si>
  <si>
    <t>WE Manufacture of basic iron and steel and of ferro-alloys and first products thereof-2016</t>
  </si>
  <si>
    <t>WE Re-processing of secondary steel into new steel-2016</t>
  </si>
  <si>
    <t>WE Precious metals production-2016</t>
  </si>
  <si>
    <t>WE Re-processing of secondary preciuos metals into new preciuos metals-2016</t>
  </si>
  <si>
    <t>WE Aluminium production-2016</t>
  </si>
  <si>
    <t>WE Re-processing of secondary aluminium into new aluminium-2016</t>
  </si>
  <si>
    <t>WE Lead, zinc and tin production-2016</t>
  </si>
  <si>
    <t>WE Re-processing of secondary lead into new lead, zinc and tin-2016</t>
  </si>
  <si>
    <t>WE Copper production-2016</t>
  </si>
  <si>
    <t>WE Re-processing of secondary copper into new copper-2016</t>
  </si>
  <si>
    <t>WE Other non-ferrous metal production-2016</t>
  </si>
  <si>
    <t>WE Re-processing of secondary other non-ferrous metals into new other non-ferrous metals-2016</t>
  </si>
  <si>
    <t>WE Casting of metals-2016</t>
  </si>
  <si>
    <t>WE Manufacture of fabricated metal products, except machinery and equipment (28)-2016</t>
  </si>
  <si>
    <t>WE Manufacture of machinery and equipment n.e.c. (29)-2016</t>
  </si>
  <si>
    <t>WE Manufacture of office machinery and computers (30)-2016</t>
  </si>
  <si>
    <t>WE Manufacture of electrical machinery and apparatus n.e.c. (31)-2016</t>
  </si>
  <si>
    <t>WE Manufacture of radio, television and communication equipment and apparatus (32)-2016</t>
  </si>
  <si>
    <t>WE Manufacture of medical, precision and optical instruments, watches and clocks (33)-2016</t>
  </si>
  <si>
    <t>WE Manufacture of motor vehicles, trailers and semi-trailers (34)-2016</t>
  </si>
  <si>
    <t>WE Manufacture of other transport equipment (35)-2016</t>
  </si>
  <si>
    <t>WE Manufacture of furniture; manufacturing n.e.c. (36)-2016</t>
  </si>
  <si>
    <t>WE Recycling of waste and scrap-2016</t>
  </si>
  <si>
    <t>WE Recycling of bottles by direct reuse-2016</t>
  </si>
  <si>
    <t>WE Production of electricity by coal-2016</t>
  </si>
  <si>
    <t>WE Production of electricity by gas-2016</t>
  </si>
  <si>
    <t>WE Production of electricity by nuclear-2016</t>
  </si>
  <si>
    <t>WE Production of electricity by hydro-2016</t>
  </si>
  <si>
    <t>WE Production of electricity by wind-2016</t>
  </si>
  <si>
    <t>WE Production of electricity by petroleum and other oil derivatives-2016</t>
  </si>
  <si>
    <t>WE Production of electricity by biomass and waste-2016</t>
  </si>
  <si>
    <t>WE Production of electricity by solar photovoltaic-2016</t>
  </si>
  <si>
    <t>WE Production of electricity by solar thermal-2016</t>
  </si>
  <si>
    <t>WE Production of electricity by tide, wave, ocean-2016</t>
  </si>
  <si>
    <t>WE Production of electricity by Geothermal-2016</t>
  </si>
  <si>
    <t>WE Production of electricity nec-2016</t>
  </si>
  <si>
    <t>WE Transmission of electricity-2016</t>
  </si>
  <si>
    <t>WE Distribution and trade of electricity-2016</t>
  </si>
  <si>
    <t>WE Manufacture of gas; distribution of gaseous fuels through mains-2016</t>
  </si>
  <si>
    <t>WE Steam and hot water supply-2016</t>
  </si>
  <si>
    <t>WE Collection, purification and distribution of water (41)-2016</t>
  </si>
  <si>
    <t>WE Construction (45)-2016</t>
  </si>
  <si>
    <t>WE Re-processing of secondary construction material into aggregates-2016</t>
  </si>
  <si>
    <t>WE Sale, maintenance, repair of motor vehicles, motor vehicles parts, motorcycles, motor cycles parts and accessoiries-2016</t>
  </si>
  <si>
    <t>WE Retail sale of automotive fuel-2016</t>
  </si>
  <si>
    <t>WE Wholesale trade and commission trade, except of motor vehicles and motorcycles (51)-2016</t>
  </si>
  <si>
    <t>WE Retail trade, except of motor vehicles and motorcycles; repair of personal and household goods (52)-2016</t>
  </si>
  <si>
    <t>WE Hotels and restaurants (55)-2016</t>
  </si>
  <si>
    <t>WE Transport via railways-2016</t>
  </si>
  <si>
    <t>WE Other land transport-2016</t>
  </si>
  <si>
    <t>WE Transport via pipelines-2016</t>
  </si>
  <si>
    <t>WE Sea and coastal water transport-2016</t>
  </si>
  <si>
    <t>WE Inland water transport-2016</t>
  </si>
  <si>
    <t>WE Air transport (62)-2016</t>
  </si>
  <si>
    <t>WE Supporting and auxiliary transport activities; activities of travel agencies (63)-2016</t>
  </si>
  <si>
    <t>WE Post and telecommunications (64)-2016</t>
  </si>
  <si>
    <t>WE Financial intermediation, except insurance and pension funding (65)-2016</t>
  </si>
  <si>
    <t>WE Insurance and pension funding, except compulsory social security (66)-2016</t>
  </si>
  <si>
    <t>WE Activities auxiliary to financial intermediation (67)-2016</t>
  </si>
  <si>
    <t>WE Real estate activities (70)-2016</t>
  </si>
  <si>
    <t>WE Renting of machinery and equipment without operator and of personal and household goods (71)-2016</t>
  </si>
  <si>
    <t>WE Computer and related activities (72)-2016</t>
  </si>
  <si>
    <t>WE Research and development (73)-2016</t>
  </si>
  <si>
    <t>WE Other business activities (74)-2016</t>
  </si>
  <si>
    <t>WE Public administration and defence; compulsory social security (75)-2016</t>
  </si>
  <si>
    <t>WE Education (80)-2016</t>
  </si>
  <si>
    <t>WE Health and social work (85)-2016</t>
  </si>
  <si>
    <t>WE Incineration of waste: Food-2016</t>
  </si>
  <si>
    <t>WE Incineration of waste: Paper-2016</t>
  </si>
  <si>
    <t>WE Incineration of waste: Plastic-2016</t>
  </si>
  <si>
    <t>WE Incineration of waste: Metals and Inert materials-2016</t>
  </si>
  <si>
    <t>WE Incineration of waste: Textiles-2016</t>
  </si>
  <si>
    <t>WE Incineration of waste: Wood-2016</t>
  </si>
  <si>
    <t>WE Incineration of waste: Oil/Hazardous waste-2016</t>
  </si>
  <si>
    <t>WE Biogasification of food waste, incl. land application-2016</t>
  </si>
  <si>
    <t>WE Biogasification of paper, incl. land application-2016</t>
  </si>
  <si>
    <t>WE Biogasification of sewage slugde, incl. land application-2016</t>
  </si>
  <si>
    <t>WE Composting of food waste, incl. land application-2016</t>
  </si>
  <si>
    <t>WE Composting of paper and wood, incl. land application-2016</t>
  </si>
  <si>
    <t>WE Waste water treatment, food-2016</t>
  </si>
  <si>
    <t>WE Waste water treatment, other-2016</t>
  </si>
  <si>
    <t>WE Landfill of waste: Food-2016</t>
  </si>
  <si>
    <t>WE Landfill of waste: Paper-2016</t>
  </si>
  <si>
    <t>WE Landfill of waste: Plastic-2016</t>
  </si>
  <si>
    <t>WE Landfill of waste: Inert/metal/hazardous-2016</t>
  </si>
  <si>
    <t>WE Landfill of waste: Textiles-2016</t>
  </si>
  <si>
    <t>WE Landfill of waste: Wood-2016</t>
  </si>
  <si>
    <t>WE Activities of membership organisation n.e.c. (91)-2016</t>
  </si>
  <si>
    <t>WE Recreational, cultural and sporting activities (92)-2016</t>
  </si>
  <si>
    <t>WE Other service activities (93)-2016</t>
  </si>
  <si>
    <t>WE Private households with employed persons (95)-2016</t>
  </si>
  <si>
    <t>WE Extra-territorial organizations and bodies-2016</t>
  </si>
  <si>
    <t>WF Cultivation of paddy rice-2016</t>
  </si>
  <si>
    <t>WF Cultivation of wheat-2016</t>
  </si>
  <si>
    <t>WF Cultivation of cereal grains nec-2016</t>
  </si>
  <si>
    <t>WF Cultivation of vegetables, fruit, nuts-2016</t>
  </si>
  <si>
    <t>WF Cultivation of oil seeds-2016</t>
  </si>
  <si>
    <t>WF Cultivation of sugar cane, sugar beet-2016</t>
  </si>
  <si>
    <t>WF Cultivation of plant-based fibers-2016</t>
  </si>
  <si>
    <t>WF Cultivation of crops nec-2016</t>
  </si>
  <si>
    <t>WF Cattle farming-2016</t>
  </si>
  <si>
    <t>WF Pigs farming-2016</t>
  </si>
  <si>
    <t>WF Poultry farming-2016</t>
  </si>
  <si>
    <t>WF Meat animals nec-2016</t>
  </si>
  <si>
    <t>WF Animal products nec-2016</t>
  </si>
  <si>
    <t>WF Raw milk-2016</t>
  </si>
  <si>
    <t>WF Wool, silk-worm cocoons-2016</t>
  </si>
  <si>
    <t>WF Manure treatment (conventional), storage and land application-2016</t>
  </si>
  <si>
    <t>WF Manure treatment (biogas), storage and land application-2016</t>
  </si>
  <si>
    <t>WF Forestry, logging and related service activities (02)-2016</t>
  </si>
  <si>
    <t>WF Fishing, operating of fish hatcheries and fish farms; service activities incidental to fishing (05)-2016</t>
  </si>
  <si>
    <t>WF Mining of coal and lignite; extraction of peat (10)-2016</t>
  </si>
  <si>
    <t>WF Extraction of crude petroleum and services related to crude oil extraction, excluding surveying-2016</t>
  </si>
  <si>
    <t>WF Extraction of natural gas and services related to natural gas extraction, excluding surveying-2016</t>
  </si>
  <si>
    <t>WF Extraction, liquefaction, and regasification of other petroleum and gaseous materials-2016</t>
  </si>
  <si>
    <t>WF Mining of uranium and thorium ores (12)-2016</t>
  </si>
  <si>
    <t>WF Mining of iron ores-2016</t>
  </si>
  <si>
    <t>WF Mining of copper ores and concentrates-2016</t>
  </si>
  <si>
    <t>WF Mining of nickel ores and concentrates-2016</t>
  </si>
  <si>
    <t>WF Mining of aluminium ores and concentrates-2016</t>
  </si>
  <si>
    <t>WF Mining of precious metal ores and concentrates-2016</t>
  </si>
  <si>
    <t>WF Mining of lead, zinc and tin ores and concentrates-2016</t>
  </si>
  <si>
    <t>WF Mining of other non-ferrous metal ores and concentrates-2016</t>
  </si>
  <si>
    <t>WF Quarrying of stone-2016</t>
  </si>
  <si>
    <t>WF Quarrying of sand and clay-2016</t>
  </si>
  <si>
    <t>WF Mining of chemical and fertilizer minerals, production of salt, other mining and quarrying n.e.c.-2016</t>
  </si>
  <si>
    <t>WF Processing of meat cattle-2016</t>
  </si>
  <si>
    <t>WF Processing of meat pigs-2016</t>
  </si>
  <si>
    <t>WF Processing of meat poultry-2016</t>
  </si>
  <si>
    <t>WF Production of meat products nec-2016</t>
  </si>
  <si>
    <t>WF Processing vegetable oils and fats-2016</t>
  </si>
  <si>
    <t>WF Processing of dairy products-2016</t>
  </si>
  <si>
    <t>WF Processed rice-2016</t>
  </si>
  <si>
    <t>WF Sugar refining-2016</t>
  </si>
  <si>
    <t>WF Processing of Food products nec-2016</t>
  </si>
  <si>
    <t>WF Manufacture of beverages-2016</t>
  </si>
  <si>
    <t>WF Manufacture of fish products-2016</t>
  </si>
  <si>
    <t>WF Manufacture of tobacco products (16)-2016</t>
  </si>
  <si>
    <t>WF Manufacture of textiles (17)-2016</t>
  </si>
  <si>
    <t>WF Manufacture of wearing apparel; dressing and dyeing of fur (18)-2016</t>
  </si>
  <si>
    <t>WF Tanning and dressing of leather; manufacture of luggage, handbags, saddlery, harness and footwear (19)-2016</t>
  </si>
  <si>
    <t>WF Manufacture of wood and of products of wood and cork, except furniture; manufacture of articles of straw and plaiting materials (20)-2016</t>
  </si>
  <si>
    <t>WF Re-processing of secondary wood material into new wood material-2016</t>
  </si>
  <si>
    <t>WF Pulp-2016</t>
  </si>
  <si>
    <t>WF Re-processing of secondary paper into new pulp-2016</t>
  </si>
  <si>
    <t>WF Paper-2016</t>
  </si>
  <si>
    <t>WF Publishing, printing and reproduction of recorded media (22)-2016</t>
  </si>
  <si>
    <t>WF Manufacture of coke oven products-2016</t>
  </si>
  <si>
    <t>WF Petroleum Refinery-2016</t>
  </si>
  <si>
    <t>WF Processing of nuclear fuel-2016</t>
  </si>
  <si>
    <t>WF Plastics, basic-2016</t>
  </si>
  <si>
    <t>WF Re-processing of secondary plastic into new plastic-2016</t>
  </si>
  <si>
    <t>WF N-fertiliser-2016</t>
  </si>
  <si>
    <t>WF P- and other fertiliser-2016</t>
  </si>
  <si>
    <t>WF Chemicals nec-2016</t>
  </si>
  <si>
    <t>WF Manufacture of rubber and plastic products (25)-2016</t>
  </si>
  <si>
    <t>WF Manufacture of glass and glass products-2016</t>
  </si>
  <si>
    <t>WF Re-processing of secondary glass into new glass-2016</t>
  </si>
  <si>
    <t>WF Manufacture of ceramic goods-2016</t>
  </si>
  <si>
    <t>WF Manufacture of bricks, tiles and construction products, in baked clay-2016</t>
  </si>
  <si>
    <t>WF Manufacture of cement, lime and plaster-2016</t>
  </si>
  <si>
    <t>WF Re-processing of ash into clinker-2016</t>
  </si>
  <si>
    <t>WF Manufacture of other non-metallic mineral products n.e.c.-2016</t>
  </si>
  <si>
    <t>WF Manufacture of basic iron and steel and of ferro-alloys and first products thereof-2016</t>
  </si>
  <si>
    <t>WF Re-processing of secondary steel into new steel-2016</t>
  </si>
  <si>
    <t>WF Precious metals production-2016</t>
  </si>
  <si>
    <t>WF Re-processing of secondary preciuos metals into new preciuos metals-2016</t>
  </si>
  <si>
    <t>WF Aluminium production-2016</t>
  </si>
  <si>
    <t>WF Re-processing of secondary aluminium into new aluminium-2016</t>
  </si>
  <si>
    <t>WF Lead, zinc and tin production-2016</t>
  </si>
  <si>
    <t>WF Re-processing of secondary lead into new lead, zinc and tin-2016</t>
  </si>
  <si>
    <t>WF Copper production-2016</t>
  </si>
  <si>
    <t>WF Re-processing of secondary copper into new copper-2016</t>
  </si>
  <si>
    <t>WF Other non-ferrous metal production-2016</t>
  </si>
  <si>
    <t>WF Re-processing of secondary other non-ferrous metals into new other non-ferrous metals-2016</t>
  </si>
  <si>
    <t>WF Casting of metals-2016</t>
  </si>
  <si>
    <t>WF Manufacture of fabricated metal products, except machinery and equipment (28)-2016</t>
  </si>
  <si>
    <t>WF Manufacture of machinery and equipment n.e.c. (29)-2016</t>
  </si>
  <si>
    <t>WF Manufacture of office machinery and computers (30)-2016</t>
  </si>
  <si>
    <t>WF Manufacture of electrical machinery and apparatus n.e.c. (31)-2016</t>
  </si>
  <si>
    <t>WF Manufacture of radio, television and communication equipment and apparatus (32)-2016</t>
  </si>
  <si>
    <t>WF Manufacture of medical, precision and optical instruments, watches and clocks (33)-2016</t>
  </si>
  <si>
    <t>WF Manufacture of motor vehicles, trailers and semi-trailers (34)-2016</t>
  </si>
  <si>
    <t>WF Manufacture of other transport equipment (35)-2016</t>
  </si>
  <si>
    <t>WF Manufacture of furniture; manufacturing n.e.c. (36)-2016</t>
  </si>
  <si>
    <t>WF Recycling of waste and scrap-2016</t>
  </si>
  <si>
    <t>WF Recycling of bottles by direct reuse-2016</t>
  </si>
  <si>
    <t>WF Production of electricity by coal-2016</t>
  </si>
  <si>
    <t>WF Production of electricity by gas-2016</t>
  </si>
  <si>
    <t>WF Production of electricity by nuclear-2016</t>
  </si>
  <si>
    <t>WF Production of electricity by hydro-2016</t>
  </si>
  <si>
    <t>WF Production of electricity by wind-2016</t>
  </si>
  <si>
    <t>WF Production of electricity by petroleum and other oil derivatives-2016</t>
  </si>
  <si>
    <t>WF Production of electricity by biomass and waste-2016</t>
  </si>
  <si>
    <t>WF Production of electricity by solar photovoltaic-2016</t>
  </si>
  <si>
    <t>WF Production of electricity by solar thermal-2016</t>
  </si>
  <si>
    <t>WF Production of electricity by tide, wave, ocean-2016</t>
  </si>
  <si>
    <t>WF Production of electricity by Geothermal-2016</t>
  </si>
  <si>
    <t>WF Production of electricity nec-2016</t>
  </si>
  <si>
    <t>WF Transmission of electricity-2016</t>
  </si>
  <si>
    <t>WF Distribution and trade of electricity-2016</t>
  </si>
  <si>
    <t>WF Manufacture of gas; distribution of gaseous fuels through mains-2016</t>
  </si>
  <si>
    <t>WF Steam and hot water supply-2016</t>
  </si>
  <si>
    <t>WF Collection, purification and distribution of water (41)-2016</t>
  </si>
  <si>
    <t>WF Construction (45)-2016</t>
  </si>
  <si>
    <t>WF Re-processing of secondary construction material into aggregates-2016</t>
  </si>
  <si>
    <t>WF Sale, maintenance, repair of motor vehicles, motor vehicles parts, motorcycles, motor cycles parts and accessoiries-2016</t>
  </si>
  <si>
    <t>WF Retail sale of automotive fuel-2016</t>
  </si>
  <si>
    <t>WF Wholesale trade and commission trade, except of motor vehicles and motorcycles (51)-2016</t>
  </si>
  <si>
    <t>WF Retail trade, except of motor vehicles and motorcycles; repair of personal and household goods (52)-2016</t>
  </si>
  <si>
    <t>WF Hotels and restaurants (55)-2016</t>
  </si>
  <si>
    <t>WF Transport via railways-2016</t>
  </si>
  <si>
    <t>WF Other land transport-2016</t>
  </si>
  <si>
    <t>WF Transport via pipelines-2016</t>
  </si>
  <si>
    <t>WF Sea and coastal water transport-2016</t>
  </si>
  <si>
    <t>WF Inland water transport-2016</t>
  </si>
  <si>
    <t>WF Air transport (62)-2016</t>
  </si>
  <si>
    <t>WF Supporting and auxiliary transport activities; activities of travel agencies (63)-2016</t>
  </si>
  <si>
    <t>WF Post and telecommunications (64)-2016</t>
  </si>
  <si>
    <t>WF Financial intermediation, except insurance and pension funding (65)-2016</t>
  </si>
  <si>
    <t>WF Insurance and pension funding, except compulsory social security (66)-2016</t>
  </si>
  <si>
    <t>WF Activities auxiliary to financial intermediation (67)-2016</t>
  </si>
  <si>
    <t>WF Real estate activities (70)-2016</t>
  </si>
  <si>
    <t>WF Renting of machinery and equipment without operator and of personal and household goods (71)-2016</t>
  </si>
  <si>
    <t>WF Computer and related activities (72)-2016</t>
  </si>
  <si>
    <t>WF Research and development (73)-2016</t>
  </si>
  <si>
    <t>WF Other business activities (74)-2016</t>
  </si>
  <si>
    <t>WF Public administration and defence; compulsory social security (75)-2016</t>
  </si>
  <si>
    <t>WF Education (80)-2016</t>
  </si>
  <si>
    <t>WF Health and social work (85)-2016</t>
  </si>
  <si>
    <t>WF Incineration of waste: Food-2016</t>
  </si>
  <si>
    <t>WF Incineration of waste: Paper-2016</t>
  </si>
  <si>
    <t>WF Incineration of waste: Plastic-2016</t>
  </si>
  <si>
    <t>WF Incineration of waste: Metals and Inert materials-2016</t>
  </si>
  <si>
    <t>WF Incineration of waste: Textiles-2016</t>
  </si>
  <si>
    <t>WF Incineration of waste: Wood-2016</t>
  </si>
  <si>
    <t>WF Incineration of waste: Oil/Hazardous waste-2016</t>
  </si>
  <si>
    <t>WF Biogasification of food waste, incl. land application-2016</t>
  </si>
  <si>
    <t>WF Biogasification of paper, incl. land application-2016</t>
  </si>
  <si>
    <t>WF Biogasification of sewage slugde, incl. land application-2016</t>
  </si>
  <si>
    <t>WF Composting of food waste, incl. land application-2016</t>
  </si>
  <si>
    <t>WF Composting of paper and wood, incl. land application-2016</t>
  </si>
  <si>
    <t>WF Waste water treatment, food-2016</t>
  </si>
  <si>
    <t>WF Waste water treatment, other-2016</t>
  </si>
  <si>
    <t>WF Landfill of waste: Food-2016</t>
  </si>
  <si>
    <t>WF Landfill of waste: Paper-2016</t>
  </si>
  <si>
    <t>WF Landfill of waste: Plastic-2016</t>
  </si>
  <si>
    <t>WF Landfill of waste: Inert/metal/hazardous-2016</t>
  </si>
  <si>
    <t>WF Landfill of waste: Textiles-2016</t>
  </si>
  <si>
    <t>WF Landfill of waste: Wood-2016</t>
  </si>
  <si>
    <t>WF Activities of membership organisation n.e.c. (91)-2016</t>
  </si>
  <si>
    <t>WF Recreational, cultural and sporting activities (92)-2016</t>
  </si>
  <si>
    <t>WF Other service activities (93)-2016</t>
  </si>
  <si>
    <t>WF Private households with employed persons (95)-2016</t>
  </si>
  <si>
    <t>WF Extra-territorial organizations and bodies-2016</t>
  </si>
  <si>
    <t>WM Cultivation of paddy rice-2016</t>
  </si>
  <si>
    <t>WM Cultivation of wheat-2016</t>
  </si>
  <si>
    <t>WM Cultivation of cereal grains nec-2016</t>
  </si>
  <si>
    <t>WM Cultivation of vegetables, fruit, nuts-2016</t>
  </si>
  <si>
    <t>WM Cultivation of oil seeds-2016</t>
  </si>
  <si>
    <t>WM Cultivation of sugar cane, sugar beet-2016</t>
  </si>
  <si>
    <t>WM Cultivation of plant-based fibers-2016</t>
  </si>
  <si>
    <t>WM Cultivation of crops nec-2016</t>
  </si>
  <si>
    <t>WM Cattle farming-2016</t>
  </si>
  <si>
    <t>WM Pigs farming-2016</t>
  </si>
  <si>
    <t>WM Poultry farming-2016</t>
  </si>
  <si>
    <t>WM Meat animals nec-2016</t>
  </si>
  <si>
    <t>WM Animal products nec-2016</t>
  </si>
  <si>
    <t>WM Raw milk-2016</t>
  </si>
  <si>
    <t>WM Wool, silk-worm cocoons-2016</t>
  </si>
  <si>
    <t>WM Manure treatment (conventional), storage and land application-2016</t>
  </si>
  <si>
    <t>WM Manure treatment (biogas), storage and land application-2016</t>
  </si>
  <si>
    <t>WM Forestry, logging and related service activities (02)-2016</t>
  </si>
  <si>
    <t>WM Fishing, operating of fish hatcheries and fish farms; service activities incidental to fishing (05)-2016</t>
  </si>
  <si>
    <t>WM Mining of coal and lignite; extraction of peat (10)-2016</t>
  </si>
  <si>
    <t>WM Extraction of crude petroleum and services related to crude oil extraction, excluding surveying-2016</t>
  </si>
  <si>
    <t>WM Extraction of natural gas and services related to natural gas extraction, excluding surveying-2016</t>
  </si>
  <si>
    <t>WM Extraction, liquefaction, and regasification of other petroleum and gaseous materials-2016</t>
  </si>
  <si>
    <t>WM Mining of uranium and thorium ores (12)-2016</t>
  </si>
  <si>
    <t>WM Mining of iron ores-2016</t>
  </si>
  <si>
    <t>WM Mining of copper ores and concentrates-2016</t>
  </si>
  <si>
    <t>WM Mining of nickel ores and concentrates-2016</t>
  </si>
  <si>
    <t>WM Mining of aluminium ores and concentrates-2016</t>
  </si>
  <si>
    <t>WM Mining of precious metal ores and concentrates-2016</t>
  </si>
  <si>
    <t>WM Mining of lead, zinc and tin ores and concentrates-2016</t>
  </si>
  <si>
    <t>WM Mining of other non-ferrous metal ores and concentrates-2016</t>
  </si>
  <si>
    <t>WM Quarrying of stone-2016</t>
  </si>
  <si>
    <t>WM Quarrying of sand and clay-2016</t>
  </si>
  <si>
    <t>WM Mining of chemical and fertilizer minerals, production of salt, other mining and quarrying n.e.c.-2016</t>
  </si>
  <si>
    <t>WM Processing of meat cattle-2016</t>
  </si>
  <si>
    <t>WM Processing of meat pigs-2016</t>
  </si>
  <si>
    <t>WM Processing of meat poultry-2016</t>
  </si>
  <si>
    <t>WM Production of meat products nec-2016</t>
  </si>
  <si>
    <t>WM Processing vegetable oils and fats-2016</t>
  </si>
  <si>
    <t>WM Processing of dairy products-2016</t>
  </si>
  <si>
    <t>WM Processed rice-2016</t>
  </si>
  <si>
    <t>WM Sugar refining-2016</t>
  </si>
  <si>
    <t>WM Processing of Food products nec-2016</t>
  </si>
  <si>
    <t>WM Manufacture of beverages-2016</t>
  </si>
  <si>
    <t>WM Manufacture of fish products-2016</t>
  </si>
  <si>
    <t>WM Manufacture of tobacco products (16)-2016</t>
  </si>
  <si>
    <t>WM Manufacture of textiles (17)-2016</t>
  </si>
  <si>
    <t>WM Manufacture of wearing apparel; dressing and dyeing of fur (18)-2016</t>
  </si>
  <si>
    <t>WM Tanning and dressing of leather; manufacture of luggage, handbags, saddlery, harness and footwear (19)-2016</t>
  </si>
  <si>
    <t>WM Manufacture of wood and of products of wood and cork, except furniture; manufacture of articles of straw and plaiting materials (20)-2016</t>
  </si>
  <si>
    <t>WM Re-processing of secondary wood material into new wood material-2016</t>
  </si>
  <si>
    <t>WM Pulp-2016</t>
  </si>
  <si>
    <t>WM Re-processing of secondary paper into new pulp-2016</t>
  </si>
  <si>
    <t>WM Paper-2016</t>
  </si>
  <si>
    <t>WM Publishing, printing and reproduction of recorded media (22)-2016</t>
  </si>
  <si>
    <t>WM Manufacture of coke oven products-2016</t>
  </si>
  <si>
    <t>WM Petroleum Refinery-2016</t>
  </si>
  <si>
    <t>WM Processing of nuclear fuel-2016</t>
  </si>
  <si>
    <t>WM Plastics, basic-2016</t>
  </si>
  <si>
    <t>WM Re-processing of secondary plastic into new plastic-2016</t>
  </si>
  <si>
    <t>WM N-fertiliser-2016</t>
  </si>
  <si>
    <t>WM P- and other fertiliser-2016</t>
  </si>
  <si>
    <t>WM Chemicals nec-2016</t>
  </si>
  <si>
    <t>WM Manufacture of rubber and plastic products (25)-2016</t>
  </si>
  <si>
    <t>WM Manufacture of glass and glass products-2016</t>
  </si>
  <si>
    <t>WM Re-processing of secondary glass into new glass-2016</t>
  </si>
  <si>
    <t>WM Manufacture of ceramic goods-2016</t>
  </si>
  <si>
    <t>WM Manufacture of bricks, tiles and construction products, in baked clay-2016</t>
  </si>
  <si>
    <t>WM Manufacture of cement, lime and plaster-2016</t>
  </si>
  <si>
    <t>WM Re-processing of ash into clinker-2016</t>
  </si>
  <si>
    <t>WM Manufacture of other non-metallic mineral products n.e.c.-2016</t>
  </si>
  <si>
    <t>WM Manufacture of basic iron and steel and of ferro-alloys and first products thereof-2016</t>
  </si>
  <si>
    <t>WM Re-processing of secondary steel into new steel-2016</t>
  </si>
  <si>
    <t>WM Precious metals production-2016</t>
  </si>
  <si>
    <t>WM Re-processing of secondary preciuos metals into new preciuos metals-2016</t>
  </si>
  <si>
    <t>WM Aluminium production-2016</t>
  </si>
  <si>
    <t>WM Re-processing of secondary aluminium into new aluminium-2016</t>
  </si>
  <si>
    <t>WM Lead, zinc and tin production-2016</t>
  </si>
  <si>
    <t>WM Re-processing of secondary lead into new lead, zinc and tin-2016</t>
  </si>
  <si>
    <t>WM Copper production-2016</t>
  </si>
  <si>
    <t>WM Re-processing of secondary copper into new copper-2016</t>
  </si>
  <si>
    <t>WM Other non-ferrous metal production-2016</t>
  </si>
  <si>
    <t>WM Re-processing of secondary other non-ferrous metals into new other non-ferrous metals-2016</t>
  </si>
  <si>
    <t>WM Casting of metals-2016</t>
  </si>
  <si>
    <t>WM Manufacture of fabricated metal products, except machinery and equipment (28)-2016</t>
  </si>
  <si>
    <t>WM Manufacture of machinery and equipment n.e.c. (29)-2016</t>
  </si>
  <si>
    <t>WM Manufacture of office machinery and computers (30)-2016</t>
  </si>
  <si>
    <t>WM Manufacture of electrical machinery and apparatus n.e.c. (31)-2016</t>
  </si>
  <si>
    <t>WM Manufacture of radio, television and communication equipment and apparatus (32)-2016</t>
  </si>
  <si>
    <t>WM Manufacture of medical, precision and optical instruments, watches and clocks (33)-2016</t>
  </si>
  <si>
    <t>WM Manufacture of motor vehicles, trailers and semi-trailers (34)-2016</t>
  </si>
  <si>
    <t>WM Manufacture of other transport equipment (35)-2016</t>
  </si>
  <si>
    <t>WM Manufacture of furniture; manufacturing n.e.c. (36)-2016</t>
  </si>
  <si>
    <t>WM Recycling of waste and scrap-2016</t>
  </si>
  <si>
    <t>WM Recycling of bottles by direct reuse-2016</t>
  </si>
  <si>
    <t>WM Production of electricity by coal-2016</t>
  </si>
  <si>
    <t>WM Production of electricity by gas-2016</t>
  </si>
  <si>
    <t>WM Production of electricity by nuclear-2016</t>
  </si>
  <si>
    <t>WM Production of electricity by hydro-2016</t>
  </si>
  <si>
    <t>WM Production of electricity by wind-2016</t>
  </si>
  <si>
    <t>WM Production of electricity by petroleum and other oil derivatives-2016</t>
  </si>
  <si>
    <t>WM Production of electricity by biomass and waste-2016</t>
  </si>
  <si>
    <t>WM Production of electricity by solar photovoltaic-2016</t>
  </si>
  <si>
    <t>WM Production of electricity by solar thermal-2016</t>
  </si>
  <si>
    <t>WM Production of electricity by tide, wave, ocean-2016</t>
  </si>
  <si>
    <t>WM Production of electricity by Geothermal-2016</t>
  </si>
  <si>
    <t>WM Production of electricity nec-2016</t>
  </si>
  <si>
    <t>WM Transmission of electricity-2016</t>
  </si>
  <si>
    <t>WM Distribution and trade of electricity-2016</t>
  </si>
  <si>
    <t>WM Manufacture of gas; distribution of gaseous fuels through mains-2016</t>
  </si>
  <si>
    <t>WM Steam and hot water supply-2016</t>
  </si>
  <si>
    <t>WM Collection, purification and distribution of water (41)-2016</t>
  </si>
  <si>
    <t>WM Construction (45)-2016</t>
  </si>
  <si>
    <t>WM Re-processing of secondary construction material into aggregates-2016</t>
  </si>
  <si>
    <t>WM Sale, maintenance, repair of motor vehicles, motor vehicles parts, motorcycles, motor cycles parts and accessoiries-2016</t>
  </si>
  <si>
    <t>WM Retail sale of automotive fuel-2016</t>
  </si>
  <si>
    <t>WM Wholesale trade and commission trade, except of motor vehicles and motorcycles (51)-2016</t>
  </si>
  <si>
    <t>WM Retail trade, except of motor vehicles and motorcycles; repair of personal and household goods (52)-2016</t>
  </si>
  <si>
    <t>WM Hotels and restaurants (55)-2016</t>
  </si>
  <si>
    <t>WM Transport via railways-2016</t>
  </si>
  <si>
    <t>WM Other land transport-2016</t>
  </si>
  <si>
    <t>WM Transport via pipelines-2016</t>
  </si>
  <si>
    <t>WM Sea and coastal water transport-2016</t>
  </si>
  <si>
    <t>WM Inland water transport-2016</t>
  </si>
  <si>
    <t>WM Air transport (62)-2016</t>
  </si>
  <si>
    <t>WM Supporting and auxiliary transport activities; activities of travel agencies (63)-2016</t>
  </si>
  <si>
    <t>WM Post and telecommunications (64)-2016</t>
  </si>
  <si>
    <t>WM Financial intermediation, except insurance and pension funding (65)-2016</t>
  </si>
  <si>
    <t>WM Insurance and pension funding, except compulsory social security (66)-2016</t>
  </si>
  <si>
    <t>WM Activities auxiliary to financial intermediation (67)-2016</t>
  </si>
  <si>
    <t>WM Real estate activities (70)-2016</t>
  </si>
  <si>
    <t>WM Renting of machinery and equipment without operator and of personal and household goods (71)-2016</t>
  </si>
  <si>
    <t>WM Computer and related activities (72)-2016</t>
  </si>
  <si>
    <t>WM Research and development (73)-2016</t>
  </si>
  <si>
    <t>WM Other business activities (74)-2016</t>
  </si>
  <si>
    <t>WM Public administration and defence; compulsory social security (75)-2016</t>
  </si>
  <si>
    <t>WM Education (80)-2016</t>
  </si>
  <si>
    <t>WM Health and social work (85)-2016</t>
  </si>
  <si>
    <t>WM Incineration of waste: Food-2016</t>
  </si>
  <si>
    <t>WM Incineration of waste: Paper-2016</t>
  </si>
  <si>
    <t>WM Incineration of waste: Plastic-2016</t>
  </si>
  <si>
    <t>WM Incineration of waste: Metals and Inert materials-2016</t>
  </si>
  <si>
    <t>WM Incineration of waste: Textiles-2016</t>
  </si>
  <si>
    <t>WM Incineration of waste: Wood-2016</t>
  </si>
  <si>
    <t>WM Incineration of waste: Oil/Hazardous waste-2016</t>
  </si>
  <si>
    <t>WM Biogasification of food waste, incl. land application-2016</t>
  </si>
  <si>
    <t>WM Biogasification of paper, incl. land application-2016</t>
  </si>
  <si>
    <t>WM Biogasification of sewage slugde, incl. land application-2016</t>
  </si>
  <si>
    <t>WM Composting of food waste, incl. land application-2016</t>
  </si>
  <si>
    <t>WM Composting of paper and wood, incl. land application-2016</t>
  </si>
  <si>
    <t>WM Waste water treatment, food-2016</t>
  </si>
  <si>
    <t>WM Waste water treatment, other-2016</t>
  </si>
  <si>
    <t>WM Landfill of waste: Food-2016</t>
  </si>
  <si>
    <t>WM Landfill of waste: Paper-2016</t>
  </si>
  <si>
    <t>WM Landfill of waste: Plastic-2016</t>
  </si>
  <si>
    <t>WM Landfill of waste: Inert/metal/hazardous-2016</t>
  </si>
  <si>
    <t>WM Landfill of waste: Textiles-2016</t>
  </si>
  <si>
    <t>AT Cultivation of paddy rice-2017</t>
  </si>
  <si>
    <t>AT Cultivation of wheat-2017</t>
  </si>
  <si>
    <t>AT Cultivation of cereal grains nec-2017</t>
  </si>
  <si>
    <t>AT Cultivation of vegetables, fruit, nuts-2017</t>
  </si>
  <si>
    <t>AT Cultivation of oil seeds-2017</t>
  </si>
  <si>
    <t>AT Cultivation of sugar cane, sugar beet-2017</t>
  </si>
  <si>
    <t>AT Cultivation of plant-based fibers-2017</t>
  </si>
  <si>
    <t>AT Cultivation of crops nec-2017</t>
  </si>
  <si>
    <t>AT Cattle farming-2017</t>
  </si>
  <si>
    <t>AT Pigs farming-2017</t>
  </si>
  <si>
    <t>AT Poultry farming-2017</t>
  </si>
  <si>
    <t>AT Meat animals nec-2017</t>
  </si>
  <si>
    <t>AT Animal products nec-2017</t>
  </si>
  <si>
    <t>AT Raw milk-2017</t>
  </si>
  <si>
    <t>AT Wool, silk-worm cocoons-2017</t>
  </si>
  <si>
    <t>AT Manure treatment (conventional), storage and land application-2017</t>
  </si>
  <si>
    <t>AT Manure treatment (biogas), storage and land application-2017</t>
  </si>
  <si>
    <t>AT Forestry, logging and related service activities (02)-2017</t>
  </si>
  <si>
    <t>AT Fishing, operating of fish hatcheries and fish farms; service activities incidental to fishing (05)-2017</t>
  </si>
  <si>
    <t>AT Mining of coal and lignite; extraction of peat (10)-2017</t>
  </si>
  <si>
    <t>AT Extraction of crude petroleum and services related to crude oil extraction, excluding surveying-2017</t>
  </si>
  <si>
    <t>AT Extraction of natural gas and services related to natural gas extraction, excluding surveying-2017</t>
  </si>
  <si>
    <t>AT Extraction, liquefaction, and regasification of other petroleum and gaseous materials-2017</t>
  </si>
  <si>
    <t>AT Mining of uranium and thorium ores (12)-2017</t>
  </si>
  <si>
    <t>AT Mining of iron ores-2017</t>
  </si>
  <si>
    <t>AT Mining of copper ores and concentrates-2017</t>
  </si>
  <si>
    <t>AT Mining of nickel ores and concentrates-2017</t>
  </si>
  <si>
    <t>AT Mining of aluminium ores and concentrates-2017</t>
  </si>
  <si>
    <t>AT Mining of precious metal ores and concentrates-2017</t>
  </si>
  <si>
    <t>AT Mining of lead, zinc and tin ores and concentrates-2017</t>
  </si>
  <si>
    <t>AT Mining of other non-ferrous metal ores and concentrates-2017</t>
  </si>
  <si>
    <t>AT Quarrying of stone-2017</t>
  </si>
  <si>
    <t>AT Quarrying of sand and clay-2017</t>
  </si>
  <si>
    <t>AT Mining of chemical and fertilizer minerals, production of salt, other mining and quarrying n.e.c.-2017</t>
  </si>
  <si>
    <t>AT Processing of meat cattle-2017</t>
  </si>
  <si>
    <t>AT Processing of meat pigs-2017</t>
  </si>
  <si>
    <t>AT Processing of meat poultry-2017</t>
  </si>
  <si>
    <t>AT Production of meat products nec-2017</t>
  </si>
  <si>
    <t>AT Processing vegetable oils and fats-2017</t>
  </si>
  <si>
    <t>AT Processing of dairy products-2017</t>
  </si>
  <si>
    <t>AT Processed rice-2017</t>
  </si>
  <si>
    <t>AT Sugar refining-2017</t>
  </si>
  <si>
    <t>AT Processing of Food products nec-2017</t>
  </si>
  <si>
    <t>AT Manufacture of beverages-2017</t>
  </si>
  <si>
    <t>AT Manufacture of fish products-2017</t>
  </si>
  <si>
    <t>AT Manufacture of tobacco products (16)-2017</t>
  </si>
  <si>
    <t>AT Manufacture of textiles (17)-2017</t>
  </si>
  <si>
    <t>AT Manufacture of wearing apparel; dressing and dyeing of fur (18)-2017</t>
  </si>
  <si>
    <t>AT Tanning and dressing of leather; manufacture of luggage, handbags, saddlery, harness and footwear (19)-2017</t>
  </si>
  <si>
    <t>AT Manufacture of wood and of products of wood and cork, except furniture; manufacture of articles of straw and plaiting materials (20)-2017</t>
  </si>
  <si>
    <t>AT Re-processing of secondary wood material into new wood material-2017</t>
  </si>
  <si>
    <t>AT Pulp-2017</t>
  </si>
  <si>
    <t>AT Re-processing of secondary paper into new pulp-2017</t>
  </si>
  <si>
    <t>AT Paper-2017</t>
  </si>
  <si>
    <t>AT Publishing, printing and reproduction of recorded media (22)-2017</t>
  </si>
  <si>
    <t>AT Manufacture of coke oven products-2017</t>
  </si>
  <si>
    <t>AT Petroleum Refinery-2017</t>
  </si>
  <si>
    <t>AT Processing of nuclear fuel-2017</t>
  </si>
  <si>
    <t>AT Plastics, basic-2017</t>
  </si>
  <si>
    <t>AT Re-processing of secondary plastic into new plastic-2017</t>
  </si>
  <si>
    <t>AT N-fertiliser-2017</t>
  </si>
  <si>
    <t>AT P- and other fertiliser-2017</t>
  </si>
  <si>
    <t>AT Chemicals nec-2017</t>
  </si>
  <si>
    <t>AT Manufacture of rubber and plastic products (25)-2017</t>
  </si>
  <si>
    <t>AT Manufacture of glass and glass products-2017</t>
  </si>
  <si>
    <t>AT Re-processing of secondary glass into new glass-2017</t>
  </si>
  <si>
    <t>AT Manufacture of ceramic goods-2017</t>
  </si>
  <si>
    <t>AT Manufacture of bricks, tiles and construction products, in baked clay-2017</t>
  </si>
  <si>
    <t>AT Manufacture of cement, lime and plaster-2017</t>
  </si>
  <si>
    <t>AT Re-processing of ash into clinker-2017</t>
  </si>
  <si>
    <t>AT Manufacture of other non-metallic mineral products n.e.c.-2017</t>
  </si>
  <si>
    <t>AT Manufacture of basic iron and steel and of ferro-alloys and first products thereof-2017</t>
  </si>
  <si>
    <t>AT Re-processing of secondary steel into new steel-2017</t>
  </si>
  <si>
    <t>AT Precious metals production-2017</t>
  </si>
  <si>
    <t>AT Re-processing of secondary preciuos metals into new preciuos metals-2017</t>
  </si>
  <si>
    <t>AT Aluminium production-2017</t>
  </si>
  <si>
    <t>AT Re-processing of secondary aluminium into new aluminium-2017</t>
  </si>
  <si>
    <t>AT Lead, zinc and tin production-2017</t>
  </si>
  <si>
    <t>AT Re-processing of secondary lead into new lead, zinc and tin-2017</t>
  </si>
  <si>
    <t>AT Copper production-2017</t>
  </si>
  <si>
    <t>AT Re-processing of secondary copper into new copper-2017</t>
  </si>
  <si>
    <t>AT Other non-ferrous metal production-2017</t>
  </si>
  <si>
    <t>AT Re-processing of secondary other non-ferrous metals into new other non-ferrous metals-2017</t>
  </si>
  <si>
    <t>AT Casting of metals-2017</t>
  </si>
  <si>
    <t>AT Manufacture of fabricated metal products, except machinery and equipment (28)-2017</t>
  </si>
  <si>
    <t>AT Manufacture of machinery and equipment n.e.c. (29)-2017</t>
  </si>
  <si>
    <t>AT Manufacture of office machinery and computers (30)-2017</t>
  </si>
  <si>
    <t>AT Manufacture of electrical machinery and apparatus n.e.c. (31)-2017</t>
  </si>
  <si>
    <t>AT Manufacture of radio, television and communication equipment and apparatus (32)-2017</t>
  </si>
  <si>
    <t>AT Manufacture of medical, precision and optical instruments, watches and clocks (33)-2017</t>
  </si>
  <si>
    <t>AT Manufacture of motor vehicles, trailers and semi-trailers (34)-2017</t>
  </si>
  <si>
    <t>AT Manufacture of other transport equipment (35)-2017</t>
  </si>
  <si>
    <t>AT Manufacture of furniture; manufacturing n.e.c. (36)-2017</t>
  </si>
  <si>
    <t>AT Recycling of waste and scrap-2017</t>
  </si>
  <si>
    <t>AT Recycling of bottles by direct reuse-2017</t>
  </si>
  <si>
    <t>AT Production of electricity by coal-2017</t>
  </si>
  <si>
    <t>AT Production of electricity by gas-2017</t>
  </si>
  <si>
    <t>AT Production of electricity by nuclear-2017</t>
  </si>
  <si>
    <t>AT Production of electricity by hydro-2017</t>
  </si>
  <si>
    <t>AT Production of electricity by wind-2017</t>
  </si>
  <si>
    <t>AT Production of electricity by petroleum and other oil derivatives-2017</t>
  </si>
  <si>
    <t>AT Production of electricity by biomass and waste-2017</t>
  </si>
  <si>
    <t>AT Production of electricity by solar photovoltaic-2017</t>
  </si>
  <si>
    <t>AT Production of electricity by solar thermal-2017</t>
  </si>
  <si>
    <t>AT Production of electricity by tide, wave, ocean-2017</t>
  </si>
  <si>
    <t>AT Production of electricity by Geothermal-2017</t>
  </si>
  <si>
    <t>AT Production of electricity nec-2017</t>
  </si>
  <si>
    <t>AT Transmission of electricity-2017</t>
  </si>
  <si>
    <t>AT Distribution and trade of electricity-2017</t>
  </si>
  <si>
    <t>AT Manufacture of gas; distribution of gaseous fuels through mains-2017</t>
  </si>
  <si>
    <t>AT Steam and hot water supply-2017</t>
  </si>
  <si>
    <t>AT Collection, purification and distribution of water (41)-2017</t>
  </si>
  <si>
    <t>AT Construction (45)-2017</t>
  </si>
  <si>
    <t>AT Re-processing of secondary construction material into aggregates-2017</t>
  </si>
  <si>
    <t>AT Sale, maintenance, repair of motor vehicles, motor vehicles parts, motorcycles, motor cycles parts and accessoiries-2017</t>
  </si>
  <si>
    <t>AT Retail sale of automotive fuel-2017</t>
  </si>
  <si>
    <t>AT Wholesale trade and commission trade, except of motor vehicles and motorcycles (51)-2017</t>
  </si>
  <si>
    <t>AT Retail trade, except of motor vehicles and motorcycles; repair of personal and household goods (52)-2017</t>
  </si>
  <si>
    <t>AT Hotels and restaurants (55)-2017</t>
  </si>
  <si>
    <t>AT Transport via railways-2017</t>
  </si>
  <si>
    <t>AT Other land transport-2017</t>
  </si>
  <si>
    <t>AT Transport via pipelines-2017</t>
  </si>
  <si>
    <t>AT Sea and coastal water transport-2017</t>
  </si>
  <si>
    <t>AT Inland water transport-2017</t>
  </si>
  <si>
    <t>AT Air transport (62)-2017</t>
  </si>
  <si>
    <t>AT Supporting and auxiliary transport activities; activities of travel agencies (63)-2017</t>
  </si>
  <si>
    <t>AT Post and telecommunications (64)-2017</t>
  </si>
  <si>
    <t>AT Financial intermediation, except insurance and pension funding (65)-2017</t>
  </si>
  <si>
    <t>AT Insurance and pension funding, except compulsory social security (66)-2017</t>
  </si>
  <si>
    <t>AT Activities auxiliary to financial intermediation (67)-2017</t>
  </si>
  <si>
    <t>AT Real estate activities (70)-2017</t>
  </si>
  <si>
    <t>AT Renting of machinery and equipment without operator and of personal and household goods (71)-2017</t>
  </si>
  <si>
    <t>AT Computer and related activities (72)-2017</t>
  </si>
  <si>
    <t>AT Research and development (73)-2017</t>
  </si>
  <si>
    <t>AT Other business activities (74)-2017</t>
  </si>
  <si>
    <t>AT Public administration and defence; compulsory social security (75)-2017</t>
  </si>
  <si>
    <t>AT Education (80)-2017</t>
  </si>
  <si>
    <t>AT Health and social work (85)-2017</t>
  </si>
  <si>
    <t>AT Incineration of waste: Food-2017</t>
  </si>
  <si>
    <t>AT Incineration of waste: Paper-2017</t>
  </si>
  <si>
    <t>AT Incineration of waste: Plastic-2017</t>
  </si>
  <si>
    <t>AT Incineration of waste: Metals and Inert materials-2017</t>
  </si>
  <si>
    <t>AT Incineration of waste: Textiles-2017</t>
  </si>
  <si>
    <t>AT Incineration of waste: Wood-2017</t>
  </si>
  <si>
    <t>AT Incineration of waste: Oil/Hazardous waste-2017</t>
  </si>
  <si>
    <t>AT Biogasification of food waste, incl. land application-2017</t>
  </si>
  <si>
    <t>AT Biogasification of paper, incl. land application-2017</t>
  </si>
  <si>
    <t>AT Biogasification of sewage slugde, incl. land application-2017</t>
  </si>
  <si>
    <t>AT Composting of food waste, incl. land application-2017</t>
  </si>
  <si>
    <t>AT Composting of paper and wood, incl. land application-2017</t>
  </si>
  <si>
    <t>AT Waste water treatment, food-2017</t>
  </si>
  <si>
    <t>AT Waste water treatment, other-2017</t>
  </si>
  <si>
    <t>AT Landfill of waste: Food-2017</t>
  </si>
  <si>
    <t>AT Landfill of waste: Paper-2017</t>
  </si>
  <si>
    <t>AT Landfill of waste: Plastic-2017</t>
  </si>
  <si>
    <t>AT Landfill of waste: Inert/metal/hazardous-2017</t>
  </si>
  <si>
    <t>AT Landfill of waste: Textiles-2017</t>
  </si>
  <si>
    <t>AT Landfill of waste: Wood-2017</t>
  </si>
  <si>
    <t>AT Activities of membership organisation n.e.c. (91)-2017</t>
  </si>
  <si>
    <t>AT Recreational, cultural and sporting activities (92)-2017</t>
  </si>
  <si>
    <t>AT Other service activities (93)-2017</t>
  </si>
  <si>
    <t>AT Private households with employed persons (95)-2017</t>
  </si>
  <si>
    <t>AT Extra-territorial organizations and bodies-2017</t>
  </si>
  <si>
    <t>BE Cultivation of paddy rice-2017</t>
  </si>
  <si>
    <t>BE Cultivation of wheat-2017</t>
  </si>
  <si>
    <t>BE Cultivation of cereal grains nec-2017</t>
  </si>
  <si>
    <t>BE Cultivation of vegetables, fruit, nuts-2017</t>
  </si>
  <si>
    <t>BE Cultivation of oil seeds-2017</t>
  </si>
  <si>
    <t>BE Cultivation of sugar cane, sugar beet-2017</t>
  </si>
  <si>
    <t>BE Cultivation of plant-based fibers-2017</t>
  </si>
  <si>
    <t>BE Cultivation of crops nec-2017</t>
  </si>
  <si>
    <t>BE Cattle farming-2017</t>
  </si>
  <si>
    <t>BE Pigs farming-2017</t>
  </si>
  <si>
    <t>BE Poultry farming-2017</t>
  </si>
  <si>
    <t>BE Meat animals nec-2017</t>
  </si>
  <si>
    <t>BE Animal products nec-2017</t>
  </si>
  <si>
    <t>BE Raw milk-2017</t>
  </si>
  <si>
    <t>BE Wool, silk-worm cocoons-2017</t>
  </si>
  <si>
    <t>BE Manure treatment (conventional), storage and land application-2017</t>
  </si>
  <si>
    <t>BE Manure treatment (biogas), storage and land application-2017</t>
  </si>
  <si>
    <t>BE Forestry, logging and related service activities (02)-2017</t>
  </si>
  <si>
    <t>BE Fishing, operating of fish hatcheries and fish farms; service activities incidental to fishing (05)-2017</t>
  </si>
  <si>
    <t>BE Mining of coal and lignite; extraction of peat (10)-2017</t>
  </si>
  <si>
    <t>BE Extraction of crude petroleum and services related to crude oil extraction, excluding surveying-2017</t>
  </si>
  <si>
    <t>BE Extraction of natural gas and services related to natural gas extraction, excluding surveying-2017</t>
  </si>
  <si>
    <t>BE Extraction, liquefaction, and regasification of other petroleum and gaseous materials-2017</t>
  </si>
  <si>
    <t>BE Mining of uranium and thorium ores (12)-2017</t>
  </si>
  <si>
    <t>BE Mining of iron ores-2017</t>
  </si>
  <si>
    <t>BE Mining of copper ores and concentrates-2017</t>
  </si>
  <si>
    <t>BE Mining of nickel ores and concentrates-2017</t>
  </si>
  <si>
    <t>BE Mining of aluminium ores and concentrates-2017</t>
  </si>
  <si>
    <t>BE Mining of precious metal ores and concentrates-2017</t>
  </si>
  <si>
    <t>BE Mining of lead, zinc and tin ores and concentrates-2017</t>
  </si>
  <si>
    <t>BE Mining of other non-ferrous metal ores and concentrates-2017</t>
  </si>
  <si>
    <t>BE Quarrying of stone-2017</t>
  </si>
  <si>
    <t>BE Quarrying of sand and clay-2017</t>
  </si>
  <si>
    <t>BE Mining of chemical and fertilizer minerals, production of salt, other mining and quarrying n.e.c.-2017</t>
  </si>
  <si>
    <t>BE Processing of meat cattle-2017</t>
  </si>
  <si>
    <t>BE Processing of meat pigs-2017</t>
  </si>
  <si>
    <t>BE Processing of meat poultry-2017</t>
  </si>
  <si>
    <t>BE Production of meat products nec-2017</t>
  </si>
  <si>
    <t>BE Processing vegetable oils and fats-2017</t>
  </si>
  <si>
    <t>BE Processing of dairy products-2017</t>
  </si>
  <si>
    <t>BE Processed rice-2017</t>
  </si>
  <si>
    <t>BE Sugar refining-2017</t>
  </si>
  <si>
    <t>BE Processing of Food products nec-2017</t>
  </si>
  <si>
    <t>BE Manufacture of beverages-2017</t>
  </si>
  <si>
    <t>BE Manufacture of fish products-2017</t>
  </si>
  <si>
    <t>BE Manufacture of tobacco products (16)-2017</t>
  </si>
  <si>
    <t>BE Manufacture of textiles (17)-2017</t>
  </si>
  <si>
    <t>BE Manufacture of wearing apparel; dressing and dyeing of fur (18)-2017</t>
  </si>
  <si>
    <t>BE Tanning and dressing of leather; manufacture of luggage, handbags, saddlery, harness and footwear (19)-2017</t>
  </si>
  <si>
    <t>BE Manufacture of wood and of products of wood and cork, except furniture; manufacture of articles of straw and plaiting materials (20)-2017</t>
  </si>
  <si>
    <t>BE Re-processing of secondary wood material into new wood material-2017</t>
  </si>
  <si>
    <t>BE Pulp-2017</t>
  </si>
  <si>
    <t>BE Re-processing of secondary paper into new pulp-2017</t>
  </si>
  <si>
    <t>BE Paper-2017</t>
  </si>
  <si>
    <t>BE Publishing, printing and reproduction of recorded media (22)-2017</t>
  </si>
  <si>
    <t>BE Manufacture of coke oven products-2017</t>
  </si>
  <si>
    <t>BE Petroleum Refinery-2017</t>
  </si>
  <si>
    <t>BE Processing of nuclear fuel-2017</t>
  </si>
  <si>
    <t>BE Plastics, basic-2017</t>
  </si>
  <si>
    <t>BE Re-processing of secondary plastic into new plastic-2017</t>
  </si>
  <si>
    <t>BE N-fertiliser-2017</t>
  </si>
  <si>
    <t>BE P- and other fertiliser-2017</t>
  </si>
  <si>
    <t>BE Chemicals nec-2017</t>
  </si>
  <si>
    <t>BE Manufacture of rubber and plastic products (25)-2017</t>
  </si>
  <si>
    <t>BE Manufacture of glass and glass products-2017</t>
  </si>
  <si>
    <t>BE Re-processing of secondary glass into new glass-2017</t>
  </si>
  <si>
    <t>BE Manufacture of ceramic goods-2017</t>
  </si>
  <si>
    <t>BE Manufacture of bricks, tiles and construction products, in baked clay-2017</t>
  </si>
  <si>
    <t>BE Manufacture of cement, lime and plaster-2017</t>
  </si>
  <si>
    <t>BE Re-processing of ash into clinker-2017</t>
  </si>
  <si>
    <t>BE Manufacture of other non-metallic mineral products n.e.c.-2017</t>
  </si>
  <si>
    <t>BE Manufacture of basic iron and steel and of ferro-alloys and first products thereof-2017</t>
  </si>
  <si>
    <t>BE Re-processing of secondary steel into new steel-2017</t>
  </si>
  <si>
    <t>BE Precious metals production-2017</t>
  </si>
  <si>
    <t>BE Re-processing of secondary preciuos metals into new preciuos metals-2017</t>
  </si>
  <si>
    <t>BE Aluminium production-2017</t>
  </si>
  <si>
    <t>BE Re-processing of secondary aluminium into new aluminium-2017</t>
  </si>
  <si>
    <t>BE Lead, zinc and tin production-2017</t>
  </si>
  <si>
    <t>BE Re-processing of secondary lead into new lead, zinc and tin-2017</t>
  </si>
  <si>
    <t>BE Copper production-2017</t>
  </si>
  <si>
    <t>BE Re-processing of secondary copper into new copper-2017</t>
  </si>
  <si>
    <t>BE Other non-ferrous metal production-2017</t>
  </si>
  <si>
    <t>BE Re-processing of secondary other non-ferrous metals into new other non-ferrous metals-2017</t>
  </si>
  <si>
    <t>BE Casting of metals-2017</t>
  </si>
  <si>
    <t>BE Manufacture of fabricated metal products, except machinery and equipment (28)-2017</t>
  </si>
  <si>
    <t>BE Manufacture of machinery and equipment n.e.c. (29)-2017</t>
  </si>
  <si>
    <t>BE Manufacture of office machinery and computers (30)-2017</t>
  </si>
  <si>
    <t>BE Manufacture of electrical machinery and apparatus n.e.c. (31)-2017</t>
  </si>
  <si>
    <t>BE Manufacture of radio, television and communication equipment and apparatus (32)-2017</t>
  </si>
  <si>
    <t>BE Manufacture of medical, precision and optical instruments, watches and clocks (33)-2017</t>
  </si>
  <si>
    <t>BE Manufacture of motor vehicles, trailers and semi-trailers (34)-2017</t>
  </si>
  <si>
    <t>BE Manufacture of other transport equipment (35)-2017</t>
  </si>
  <si>
    <t>BE Manufacture of furniture; manufacturing n.e.c. (36)-2017</t>
  </si>
  <si>
    <t>BE Recycling of waste and scrap-2017</t>
  </si>
  <si>
    <t>BE Recycling of bottles by direct reuse-2017</t>
  </si>
  <si>
    <t>BE Production of electricity by coal-2017</t>
  </si>
  <si>
    <t>BE Production of electricity by gas-2017</t>
  </si>
  <si>
    <t>BE Production of electricity by nuclear-2017</t>
  </si>
  <si>
    <t>BE Production of electricity by hydro-2017</t>
  </si>
  <si>
    <t>BE Production of electricity by wind-2017</t>
  </si>
  <si>
    <t>BE Production of electricity by petroleum and other oil derivatives-2017</t>
  </si>
  <si>
    <t>BE Production of electricity by biomass and waste-2017</t>
  </si>
  <si>
    <t>BE Production of electricity by solar photovoltaic-2017</t>
  </si>
  <si>
    <t>BE Production of electricity by solar thermal-2017</t>
  </si>
  <si>
    <t>BE Production of electricity by tide, wave, ocean-2017</t>
  </si>
  <si>
    <t>BE Production of electricity by Geothermal-2017</t>
  </si>
  <si>
    <t>BE Production of electricity nec-2017</t>
  </si>
  <si>
    <t>BE Transmission of electricity-2017</t>
  </si>
  <si>
    <t>BE Distribution and trade of electricity-2017</t>
  </si>
  <si>
    <t>BE Manufacture of gas; distribution of gaseous fuels through mains-2017</t>
  </si>
  <si>
    <t>BE Steam and hot water supply-2017</t>
  </si>
  <si>
    <t>BE Collection, purification and distribution of water (41)-2017</t>
  </si>
  <si>
    <t>BE Construction (45)-2017</t>
  </si>
  <si>
    <t>BE Re-processing of secondary construction material into aggregates-2017</t>
  </si>
  <si>
    <t>BE Sale, maintenance, repair of motor vehicles, motor vehicles parts, motorcycles, motor cycles parts and accessoiries-2017</t>
  </si>
  <si>
    <t>BE Retail sale of automotive fuel-2017</t>
  </si>
  <si>
    <t>BE Wholesale trade and commission trade, except of motor vehicles and motorcycles (51)-2017</t>
  </si>
  <si>
    <t>BE Retail trade, except of motor vehicles and motorcycles; repair of personal and household goods (52)-2017</t>
  </si>
  <si>
    <t>BE Hotels and restaurants (55)-2017</t>
  </si>
  <si>
    <t>BE Transport via railways-2017</t>
  </si>
  <si>
    <t>BE Other land transport-2017</t>
  </si>
  <si>
    <t>BE Transport via pipelines-2017</t>
  </si>
  <si>
    <t>BE Sea and coastal water transport-2017</t>
  </si>
  <si>
    <t>BE Inland water transport-2017</t>
  </si>
  <si>
    <t>BE Air transport (62)-2017</t>
  </si>
  <si>
    <t>BE Supporting and auxiliary transport activities; activities of travel agencies (63)-2017</t>
  </si>
  <si>
    <t>BE Post and telecommunications (64)-2017</t>
  </si>
  <si>
    <t>BE Financial intermediation, except insurance and pension funding (65)-2017</t>
  </si>
  <si>
    <t>BE Insurance and pension funding, except compulsory social security (66)-2017</t>
  </si>
  <si>
    <t>BE Activities auxiliary to financial intermediation (67)-2017</t>
  </si>
  <si>
    <t>BE Real estate activities (70)-2017</t>
  </si>
  <si>
    <t>BE Renting of machinery and equipment without operator and of personal and household goods (71)-2017</t>
  </si>
  <si>
    <t>BE Computer and related activities (72)-2017</t>
  </si>
  <si>
    <t>BE Research and development (73)-2017</t>
  </si>
  <si>
    <t>BE Other business activities (74)-2017</t>
  </si>
  <si>
    <t>BE Public administration and defence; compulsory social security (75)-2017</t>
  </si>
  <si>
    <t>BE Education (80)-2017</t>
  </si>
  <si>
    <t>BE Health and social work (85)-2017</t>
  </si>
  <si>
    <t>BE Incineration of waste: Food-2017</t>
  </si>
  <si>
    <t>BE Incineration of waste: Paper-2017</t>
  </si>
  <si>
    <t>BE Incineration of waste: Plastic-2017</t>
  </si>
  <si>
    <t>BE Incineration of waste: Metals and Inert materials-2017</t>
  </si>
  <si>
    <t>BE Incineration of waste: Textiles-2017</t>
  </si>
  <si>
    <t>BE Incineration of waste: Wood-2017</t>
  </si>
  <si>
    <t>BE Incineration of waste: Oil/Hazardous waste-2017</t>
  </si>
  <si>
    <t>BE Biogasification of food waste, incl. land application-2017</t>
  </si>
  <si>
    <t>BE Biogasification of paper, incl. land application-2017</t>
  </si>
  <si>
    <t>BE Biogasification of sewage slugde, incl. land application-2017</t>
  </si>
  <si>
    <t>BE Composting of food waste, incl. land application-2017</t>
  </si>
  <si>
    <t>BE Composting of paper and wood, incl. land application-2017</t>
  </si>
  <si>
    <t>BE Waste water treatment, food-2017</t>
  </si>
  <si>
    <t>BE Waste water treatment, other-2017</t>
  </si>
  <si>
    <t>BE Landfill of waste: Food-2017</t>
  </si>
  <si>
    <t>BE Landfill of waste: Paper-2017</t>
  </si>
  <si>
    <t>BE Landfill of waste: Plastic-2017</t>
  </si>
  <si>
    <t>BE Landfill of waste: Inert/metal/hazardous-2017</t>
  </si>
  <si>
    <t>BE Landfill of waste: Textiles-2017</t>
  </si>
  <si>
    <t>BE Landfill of waste: Wood-2017</t>
  </si>
  <si>
    <t>BE Activities of membership organisation n.e.c. (91)-2017</t>
  </si>
  <si>
    <t>BE Recreational, cultural and sporting activities (92)-2017</t>
  </si>
  <si>
    <t>BE Other service activities (93)-2017</t>
  </si>
  <si>
    <t>BE Private households with employed persons (95)-2017</t>
  </si>
  <si>
    <t>BE Extra-territorial organizations and bodies-2017</t>
  </si>
  <si>
    <t>BG Cultivation of paddy rice-2017</t>
  </si>
  <si>
    <t>BG Cultivation of wheat-2017</t>
  </si>
  <si>
    <t>BG Cultivation of cereal grains nec-2017</t>
  </si>
  <si>
    <t>BG Cultivation of vegetables, fruit, nuts-2017</t>
  </si>
  <si>
    <t>BG Cultivation of oil seeds-2017</t>
  </si>
  <si>
    <t>BG Cultivation of sugar cane, sugar beet-2017</t>
  </si>
  <si>
    <t>BG Cultivation of plant-based fibers-2017</t>
  </si>
  <si>
    <t>BG Cultivation of crops nec-2017</t>
  </si>
  <si>
    <t>BG Cattle farming-2017</t>
  </si>
  <si>
    <t>BG Pigs farming-2017</t>
  </si>
  <si>
    <t>BG Poultry farming-2017</t>
  </si>
  <si>
    <t>BG Meat animals nec-2017</t>
  </si>
  <si>
    <t>BG Animal products nec-2017</t>
  </si>
  <si>
    <t>BG Raw milk-2017</t>
  </si>
  <si>
    <t>BG Wool, silk-worm cocoons-2017</t>
  </si>
  <si>
    <t>BG Manure treatment (conventional), storage and land application-2017</t>
  </si>
  <si>
    <t>BG Manure treatment (biogas), storage and land application-2017</t>
  </si>
  <si>
    <t>BG Forestry, logging and related service activities (02)-2017</t>
  </si>
  <si>
    <t>BG Fishing, operating of fish hatcheries and fish farms; service activities incidental to fishing (05)-2017</t>
  </si>
  <si>
    <t>BG Mining of coal and lignite; extraction of peat (10)-2017</t>
  </si>
  <si>
    <t>BG Extraction of crude petroleum and services related to crude oil extraction, excluding surveying-2017</t>
  </si>
  <si>
    <t>BG Extraction of natural gas and services related to natural gas extraction, excluding surveying-2017</t>
  </si>
  <si>
    <t>BG Extraction, liquefaction, and regasification of other petroleum and gaseous materials-2017</t>
  </si>
  <si>
    <t>BG Mining of uranium and thorium ores (12)-2017</t>
  </si>
  <si>
    <t>BG Mining of iron ores-2017</t>
  </si>
  <si>
    <t>BG Mining of copper ores and concentrates-2017</t>
  </si>
  <si>
    <t>BG Mining of nickel ores and concentrates-2017</t>
  </si>
  <si>
    <t>BG Mining of aluminium ores and concentrates-2017</t>
  </si>
  <si>
    <t>BG Mining of precious metal ores and concentrates-2017</t>
  </si>
  <si>
    <t>BG Mining of lead, zinc and tin ores and concentrates-2017</t>
  </si>
  <si>
    <t>BG Mining of other non-ferrous metal ores and concentrates-2017</t>
  </si>
  <si>
    <t>BG Quarrying of stone-2017</t>
  </si>
  <si>
    <t>BG Quarrying of sand and clay-2017</t>
  </si>
  <si>
    <t>BG Mining of chemical and fertilizer minerals, production of salt, other mining and quarrying n.e.c.-2017</t>
  </si>
  <si>
    <t>BG Processing of meat cattle-2017</t>
  </si>
  <si>
    <t>BG Processing of meat pigs-2017</t>
  </si>
  <si>
    <t>BG Processing of meat poultry-2017</t>
  </si>
  <si>
    <t>BG Production of meat products nec-2017</t>
  </si>
  <si>
    <t>BG Processing vegetable oils and fats-2017</t>
  </si>
  <si>
    <t>BG Processing of dairy products-2017</t>
  </si>
  <si>
    <t>BG Processed rice-2017</t>
  </si>
  <si>
    <t>BG Sugar refining-2017</t>
  </si>
  <si>
    <t>BG Processing of Food products nec-2017</t>
  </si>
  <si>
    <t>BG Manufacture of beverages-2017</t>
  </si>
  <si>
    <t>BG Manufacture of fish products-2017</t>
  </si>
  <si>
    <t>BG Manufacture of tobacco products (16)-2017</t>
  </si>
  <si>
    <t>BG Manufacture of textiles (17)-2017</t>
  </si>
  <si>
    <t>BG Manufacture of wearing apparel; dressing and dyeing of fur (18)-2017</t>
  </si>
  <si>
    <t>BG Tanning and dressing of leather; manufacture of luggage, handbags, saddlery, harness and footwear (19)-2017</t>
  </si>
  <si>
    <t>BG Manufacture of wood and of products of wood and cork, except furniture; manufacture of articles of straw and plaiting materials (20)-2017</t>
  </si>
  <si>
    <t>BG Re-processing of secondary wood material into new wood material-2017</t>
  </si>
  <si>
    <t>BG Pulp-2017</t>
  </si>
  <si>
    <t>BG Re-processing of secondary paper into new pulp-2017</t>
  </si>
  <si>
    <t>BG Paper-2017</t>
  </si>
  <si>
    <t>BG Publishing, printing and reproduction of recorded media (22)-2017</t>
  </si>
  <si>
    <t>BG Manufacture of coke oven products-2017</t>
  </si>
  <si>
    <t>BG Petroleum Refinery-2017</t>
  </si>
  <si>
    <t>BG Processing of nuclear fuel-2017</t>
  </si>
  <si>
    <t>BG Plastics, basic-2017</t>
  </si>
  <si>
    <t>BG Re-processing of secondary plastic into new plastic-2017</t>
  </si>
  <si>
    <t>BG N-fertiliser-2017</t>
  </si>
  <si>
    <t>BG P- and other fertiliser-2017</t>
  </si>
  <si>
    <t>BG Chemicals nec-2017</t>
  </si>
  <si>
    <t>BG Manufacture of rubber and plastic products (25)-2017</t>
  </si>
  <si>
    <t>BG Manufacture of glass and glass products-2017</t>
  </si>
  <si>
    <t>BG Re-processing of secondary glass into new glass-2017</t>
  </si>
  <si>
    <t>BG Manufacture of ceramic goods-2017</t>
  </si>
  <si>
    <t>BG Manufacture of bricks, tiles and construction products, in baked clay-2017</t>
  </si>
  <si>
    <t>BG Manufacture of cement, lime and plaster-2017</t>
  </si>
  <si>
    <t>BG Re-processing of ash into clinker-2017</t>
  </si>
  <si>
    <t>BG Manufacture of other non-metallic mineral products n.e.c.-2017</t>
  </si>
  <si>
    <t>BG Manufacture of basic iron and steel and of ferro-alloys and first products thereof-2017</t>
  </si>
  <si>
    <t>BG Re-processing of secondary steel into new steel-2017</t>
  </si>
  <si>
    <t>BG Precious metals production-2017</t>
  </si>
  <si>
    <t>BG Re-processing of secondary preciuos metals into new preciuos metals-2017</t>
  </si>
  <si>
    <t>BG Aluminium production-2017</t>
  </si>
  <si>
    <t>BG Re-processing of secondary aluminium into new aluminium-2017</t>
  </si>
  <si>
    <t>BG Lead, zinc and tin production-2017</t>
  </si>
  <si>
    <t>BG Re-processing of secondary lead into new lead, zinc and tin-2017</t>
  </si>
  <si>
    <t>BG Copper production-2017</t>
  </si>
  <si>
    <t>BG Re-processing of secondary copper into new copper-2017</t>
  </si>
  <si>
    <t>BG Other non-ferrous metal production-2017</t>
  </si>
  <si>
    <t>BG Re-processing of secondary other non-ferrous metals into new other non-ferrous metals-2017</t>
  </si>
  <si>
    <t>BG Casting of metals-2017</t>
  </si>
  <si>
    <t>BG Manufacture of fabricated metal products, except machinery and equipment (28)-2017</t>
  </si>
  <si>
    <t>BG Manufacture of machinery and equipment n.e.c. (29)-2017</t>
  </si>
  <si>
    <t>BG Manufacture of office machinery and computers (30)-2017</t>
  </si>
  <si>
    <t>BG Manufacture of electrical machinery and apparatus n.e.c. (31)-2017</t>
  </si>
  <si>
    <t>BG Manufacture of radio, television and communication equipment and apparatus (32)-2017</t>
  </si>
  <si>
    <t>BG Manufacture of medical, precision and optical instruments, watches and clocks (33)-2017</t>
  </si>
  <si>
    <t>BG Manufacture of motor vehicles, trailers and semi-trailers (34)-2017</t>
  </si>
  <si>
    <t>BG Manufacture of other transport equipment (35)-2017</t>
  </si>
  <si>
    <t>BG Manufacture of furniture; manufacturing n.e.c. (36)-2017</t>
  </si>
  <si>
    <t>BG Recycling of waste and scrap-2017</t>
  </si>
  <si>
    <t>BG Recycling of bottles by direct reuse-2017</t>
  </si>
  <si>
    <t>BG Production of electricity by coal-2017</t>
  </si>
  <si>
    <t>BG Production of electricity by gas-2017</t>
  </si>
  <si>
    <t>BG Production of electricity by nuclear-2017</t>
  </si>
  <si>
    <t>BG Production of electricity by hydro-2017</t>
  </si>
  <si>
    <t>BG Production of electricity by wind-2017</t>
  </si>
  <si>
    <t>BG Production of electricity by petroleum and other oil derivatives-2017</t>
  </si>
  <si>
    <t>BG Production of electricity by biomass and waste-2017</t>
  </si>
  <si>
    <t>BG Production of electricity by solar photovoltaic-2017</t>
  </si>
  <si>
    <t>BG Production of electricity by solar thermal-2017</t>
  </si>
  <si>
    <t>BG Production of electricity by tide, wave, ocean-2017</t>
  </si>
  <si>
    <t>BG Production of electricity by Geothermal-2017</t>
  </si>
  <si>
    <t>BG Production of electricity nec-2017</t>
  </si>
  <si>
    <t>BG Transmission of electricity-2017</t>
  </si>
  <si>
    <t>BG Distribution and trade of electricity-2017</t>
  </si>
  <si>
    <t>BG Manufacture of gas; distribution of gaseous fuels through mains-2017</t>
  </si>
  <si>
    <t>BG Steam and hot water supply-2017</t>
  </si>
  <si>
    <t>BG Collection, purification and distribution of water (41)-2017</t>
  </si>
  <si>
    <t>BG Construction (45)-2017</t>
  </si>
  <si>
    <t>BG Re-processing of secondary construction material into aggregates-2017</t>
  </si>
  <si>
    <t>BG Sale, maintenance, repair of motor vehicles, motor vehicles parts, motorcycles, motor cycles parts and accessoiries-2017</t>
  </si>
  <si>
    <t>BG Retail sale of automotive fuel-2017</t>
  </si>
  <si>
    <t>BG Wholesale trade and commission trade, except of motor vehicles and motorcycles (51)-2017</t>
  </si>
  <si>
    <t>BG Retail trade, except of motor vehicles and motorcycles; repair of personal and household goods (52)-2017</t>
  </si>
  <si>
    <t>BG Hotels and restaurants (55)-2017</t>
  </si>
  <si>
    <t>BG Transport via railways-2017</t>
  </si>
  <si>
    <t>BG Other land transport-2017</t>
  </si>
  <si>
    <t>BG Transport via pipelines-2017</t>
  </si>
  <si>
    <t>BG Sea and coastal water transport-2017</t>
  </si>
  <si>
    <t>BG Inland water transport-2017</t>
  </si>
  <si>
    <t>BG Air transport (62)-2017</t>
  </si>
  <si>
    <t>BG Supporting and auxiliary transport activities; activities of travel agencies (63)-2017</t>
  </si>
  <si>
    <t>BG Post and telecommunications (64)-2017</t>
  </si>
  <si>
    <t>BG Financial intermediation, except insurance and pension funding (65)-2017</t>
  </si>
  <si>
    <t>BG Insurance and pension funding, except compulsory social security (66)-2017</t>
  </si>
  <si>
    <t>BG Activities auxiliary to financial intermediation (67)-2017</t>
  </si>
  <si>
    <t>BG Real estate activities (70)-2017</t>
  </si>
  <si>
    <t>BG Renting of machinery and equipment without operator and of personal and household goods (71)-2017</t>
  </si>
  <si>
    <t>BG Computer and related activities (72)-2017</t>
  </si>
  <si>
    <t>BG Research and development (73)-2017</t>
  </si>
  <si>
    <t>BG Other business activities (74)-2017</t>
  </si>
  <si>
    <t>BG Public administration and defence; compulsory social security (75)-2017</t>
  </si>
  <si>
    <t>BG Education (80)-2017</t>
  </si>
  <si>
    <t>BG Health and social work (85)-2017</t>
  </si>
  <si>
    <t>BG Incineration of waste: Food-2017</t>
  </si>
  <si>
    <t>BG Incineration of waste: Paper-2017</t>
  </si>
  <si>
    <t>BG Incineration of waste: Plastic-2017</t>
  </si>
  <si>
    <t>BG Incineration of waste: Metals and Inert materials-2017</t>
  </si>
  <si>
    <t>BG Incineration of waste: Textiles-2017</t>
  </si>
  <si>
    <t>BG Incineration of waste: Wood-2017</t>
  </si>
  <si>
    <t>BG Incineration of waste: Oil/Hazardous waste-2017</t>
  </si>
  <si>
    <t>BG Biogasification of food waste, incl. land application-2017</t>
  </si>
  <si>
    <t>BG Biogasification of paper, incl. land application-2017</t>
  </si>
  <si>
    <t>BG Biogasification of sewage slugde, incl. land application-2017</t>
  </si>
  <si>
    <t>BG Composting of food waste, incl. land application-2017</t>
  </si>
  <si>
    <t>BG Composting of paper and wood, incl. land application-2017</t>
  </si>
  <si>
    <t>BG Waste water treatment, food-2017</t>
  </si>
  <si>
    <t>BG Waste water treatment, other-2017</t>
  </si>
  <si>
    <t>BG Landfill of waste: Food-2017</t>
  </si>
  <si>
    <t>BG Landfill of waste: Paper-2017</t>
  </si>
  <si>
    <t>BG Landfill of waste: Plastic-2017</t>
  </si>
  <si>
    <t>BG Landfill of waste: Inert/metal/hazardous-2017</t>
  </si>
  <si>
    <t>BG Landfill of waste: Textiles-2017</t>
  </si>
  <si>
    <t>BG Landfill of waste: Wood-2017</t>
  </si>
  <si>
    <t>BG Activities of membership organisation n.e.c. (91)-2017</t>
  </si>
  <si>
    <t>BG Recreational, cultural and sporting activities (92)-2017</t>
  </si>
  <si>
    <t>BG Other service activities (93)-2017</t>
  </si>
  <si>
    <t>BG Private households with employed persons (95)-2017</t>
  </si>
  <si>
    <t>BG Extra-territorial organizations and bodies-2017</t>
  </si>
  <si>
    <t>CY Cultivation of paddy rice-2017</t>
  </si>
  <si>
    <t>CY Cultivation of wheat-2017</t>
  </si>
  <si>
    <t>CY Cultivation of cereal grains nec-2017</t>
  </si>
  <si>
    <t>CY Cultivation of vegetables, fruit, nuts-2017</t>
  </si>
  <si>
    <t>CY Cultivation of oil seeds-2017</t>
  </si>
  <si>
    <t>CY Cultivation of sugar cane, sugar beet-2017</t>
  </si>
  <si>
    <t>CY Cultivation of plant-based fibers-2017</t>
  </si>
  <si>
    <t>CY Cultivation of crops nec-2017</t>
  </si>
  <si>
    <t>CY Cattle farming-2017</t>
  </si>
  <si>
    <t>CY Pigs farming-2017</t>
  </si>
  <si>
    <t>CY Poultry farming-2017</t>
  </si>
  <si>
    <t>CY Meat animals nec-2017</t>
  </si>
  <si>
    <t>CY Animal products nec-2017</t>
  </si>
  <si>
    <t>CY Raw milk-2017</t>
  </si>
  <si>
    <t>CY Wool, silk-worm cocoons-2017</t>
  </si>
  <si>
    <t>CY Manure treatment (conventional), storage and land application-2017</t>
  </si>
  <si>
    <t>CY Manure treatment (biogas), storage and land application-2017</t>
  </si>
  <si>
    <t>CY Forestry, logging and related service activities (02)-2017</t>
  </si>
  <si>
    <t>CY Fishing, operating of fish hatcheries and fish farms; service activities incidental to fishing (05)-2017</t>
  </si>
  <si>
    <t>CY Mining of coal and lignite; extraction of peat (10)-2017</t>
  </si>
  <si>
    <t>CY Extraction of crude petroleum and services related to crude oil extraction, excluding surveying-2017</t>
  </si>
  <si>
    <t>CY Extraction of natural gas and services related to natural gas extraction, excluding surveying-2017</t>
  </si>
  <si>
    <t>CY Extraction, liquefaction, and regasification of other petroleum and gaseous materials-2017</t>
  </si>
  <si>
    <t>CY Mining of uranium and thorium ores (12)-2017</t>
  </si>
  <si>
    <t>CY Mining of iron ores-2017</t>
  </si>
  <si>
    <t>CY Mining of copper ores and concentrates-2017</t>
  </si>
  <si>
    <t>CY Mining of nickel ores and concentrates-2017</t>
  </si>
  <si>
    <t>CY Mining of aluminium ores and concentrates-2017</t>
  </si>
  <si>
    <t>CY Mining of precious metal ores and concentrates-2017</t>
  </si>
  <si>
    <t>CY Mining of lead, zinc and tin ores and concentrates-2017</t>
  </si>
  <si>
    <t>CY Mining of other non-ferrous metal ores and concentrates-2017</t>
  </si>
  <si>
    <t>CY Quarrying of stone-2017</t>
  </si>
  <si>
    <t>CY Quarrying of sand and clay-2017</t>
  </si>
  <si>
    <t>CY Mining of chemical and fertilizer minerals, production of salt, other mining and quarrying n.e.c.-2017</t>
  </si>
  <si>
    <t>CY Processing of meat cattle-2017</t>
  </si>
  <si>
    <t>CY Processing of meat pigs-2017</t>
  </si>
  <si>
    <t>CY Processing of meat poultry-2017</t>
  </si>
  <si>
    <t>CY Production of meat products nec-2017</t>
  </si>
  <si>
    <t>CY Processing vegetable oils and fats-2017</t>
  </si>
  <si>
    <t>CY Processing of dairy products-2017</t>
  </si>
  <si>
    <t>CY Processed rice-2017</t>
  </si>
  <si>
    <t>CY Sugar refining-2017</t>
  </si>
  <si>
    <t>CY Processing of Food products nec-2017</t>
  </si>
  <si>
    <t>CY Manufacture of beverages-2017</t>
  </si>
  <si>
    <t>CY Manufacture of fish products-2017</t>
  </si>
  <si>
    <t>CY Manufacture of tobacco products (16)-2017</t>
  </si>
  <si>
    <t>CY Manufacture of textiles (17)-2017</t>
  </si>
  <si>
    <t>CY Manufacture of wearing apparel; dressing and dyeing of fur (18)-2017</t>
  </si>
  <si>
    <t>CY Tanning and dressing of leather; manufacture of luggage, handbags, saddlery, harness and footwear (19)-2017</t>
  </si>
  <si>
    <t>CY Manufacture of wood and of products of wood and cork, except furniture; manufacture of articles of straw and plaiting materials (20)-2017</t>
  </si>
  <si>
    <t>CY Re-processing of secondary wood material into new wood material-2017</t>
  </si>
  <si>
    <t>CY Pulp-2017</t>
  </si>
  <si>
    <t>CY Re-processing of secondary paper into new pulp-2017</t>
  </si>
  <si>
    <t>CY Paper-2017</t>
  </si>
  <si>
    <t>CY Publishing, printing and reproduction of recorded media (22)-2017</t>
  </si>
  <si>
    <t>CY Manufacture of coke oven products-2017</t>
  </si>
  <si>
    <t>CY Petroleum Refinery-2017</t>
  </si>
  <si>
    <t>CY Processing of nuclear fuel-2017</t>
  </si>
  <si>
    <t>CY Plastics, basic-2017</t>
  </si>
  <si>
    <t>CY Re-processing of secondary plastic into new plastic-2017</t>
  </si>
  <si>
    <t>CY N-fertiliser-2017</t>
  </si>
  <si>
    <t>CY P- and other fertiliser-2017</t>
  </si>
  <si>
    <t>CY Chemicals nec-2017</t>
  </si>
  <si>
    <t>CY Manufacture of rubber and plastic products (25)-2017</t>
  </si>
  <si>
    <t>CY Manufacture of glass and glass products-2017</t>
  </si>
  <si>
    <t>CY Re-processing of secondary glass into new glass-2017</t>
  </si>
  <si>
    <t>CY Manufacture of ceramic goods-2017</t>
  </si>
  <si>
    <t>CY Manufacture of bricks, tiles and construction products, in baked clay-2017</t>
  </si>
  <si>
    <t>CY Manufacture of cement, lime and plaster-2017</t>
  </si>
  <si>
    <t>CY Re-processing of ash into clinker-2017</t>
  </si>
  <si>
    <t>CY Manufacture of other non-metallic mineral products n.e.c.-2017</t>
  </si>
  <si>
    <t>CY Manufacture of basic iron and steel and of ferro-alloys and first products thereof-2017</t>
  </si>
  <si>
    <t>CY Re-processing of secondary steel into new steel-2017</t>
  </si>
  <si>
    <t>CY Precious metals production-2017</t>
  </si>
  <si>
    <t>CY Re-processing of secondary preciuos metals into new preciuos metals-2017</t>
  </si>
  <si>
    <t>CY Aluminium production-2017</t>
  </si>
  <si>
    <t>CY Re-processing of secondary aluminium into new aluminium-2017</t>
  </si>
  <si>
    <t>CY Lead, zinc and tin production-2017</t>
  </si>
  <si>
    <t>CY Re-processing of secondary lead into new lead, zinc and tin-2017</t>
  </si>
  <si>
    <t>CY Copper production-2017</t>
  </si>
  <si>
    <t>CY Re-processing of secondary copper into new copper-2017</t>
  </si>
  <si>
    <t>CY Other non-ferrous metal production-2017</t>
  </si>
  <si>
    <t>CY Re-processing of secondary other non-ferrous metals into new other non-ferrous metals-2017</t>
  </si>
  <si>
    <t>CY Casting of metals-2017</t>
  </si>
  <si>
    <t>CY Manufacture of fabricated metal products, except machinery and equipment (28)-2017</t>
  </si>
  <si>
    <t>CY Manufacture of machinery and equipment n.e.c. (29)-2017</t>
  </si>
  <si>
    <t>CY Manufacture of office machinery and computers (30)-2017</t>
  </si>
  <si>
    <t>CY Manufacture of electrical machinery and apparatus n.e.c. (31)-2017</t>
  </si>
  <si>
    <t>CY Manufacture of radio, television and communication equipment and apparatus (32)-2017</t>
  </si>
  <si>
    <t>CY Manufacture of medical, precision and optical instruments, watches and clocks (33)-2017</t>
  </si>
  <si>
    <t>CY Manufacture of motor vehicles, trailers and semi-trailers (34)-2017</t>
  </si>
  <si>
    <t>CY Manufacture of other transport equipment (35)-2017</t>
  </si>
  <si>
    <t>CY Manufacture of furniture; manufacturing n.e.c. (36)-2017</t>
  </si>
  <si>
    <t>CY Recycling of waste and scrap-2017</t>
  </si>
  <si>
    <t>CY Recycling of bottles by direct reuse-2017</t>
  </si>
  <si>
    <t>CY Production of electricity by coal-2017</t>
  </si>
  <si>
    <t>CY Production of electricity by gas-2017</t>
  </si>
  <si>
    <t>CY Production of electricity by nuclear-2017</t>
  </si>
  <si>
    <t>CY Production of electricity by hydro-2017</t>
  </si>
  <si>
    <t>CY Production of electricity by wind-2017</t>
  </si>
  <si>
    <t>CY Production of electricity by petroleum and other oil derivatives-2017</t>
  </si>
  <si>
    <t>CY Production of electricity by biomass and waste-2017</t>
  </si>
  <si>
    <t>CY Production of electricity by solar photovoltaic-2017</t>
  </si>
  <si>
    <t>CY Production of electricity by solar thermal-2017</t>
  </si>
  <si>
    <t>CY Production of electricity by tide, wave, ocean-2017</t>
  </si>
  <si>
    <t>CY Production of electricity by Geothermal-2017</t>
  </si>
  <si>
    <t>CY Production of electricity nec-2017</t>
  </si>
  <si>
    <t>CY Transmission of electricity-2017</t>
  </si>
  <si>
    <t>CY Distribution and trade of electricity-2017</t>
  </si>
  <si>
    <t>CY Manufacture of gas; distribution of gaseous fuels through mains-2017</t>
  </si>
  <si>
    <t>CY Steam and hot water supply-2017</t>
  </si>
  <si>
    <t>CY Collection, purification and distribution of water (41)-2017</t>
  </si>
  <si>
    <t>CY Construction (45)-2017</t>
  </si>
  <si>
    <t>CY Re-processing of secondary construction material into aggregates-2017</t>
  </si>
  <si>
    <t>CY Sale, maintenance, repair of motor vehicles, motor vehicles parts, motorcycles, motor cycles parts and accessoiries-2017</t>
  </si>
  <si>
    <t>CY Retail sale of automotive fuel-2017</t>
  </si>
  <si>
    <t>CY Wholesale trade and commission trade, except of motor vehicles and motorcycles (51)-2017</t>
  </si>
  <si>
    <t>CY Retail trade, except of motor vehicles and motorcycles; repair of personal and household goods (52)-2017</t>
  </si>
  <si>
    <t>CY Hotels and restaurants (55)-2017</t>
  </si>
  <si>
    <t>CY Transport via railways-2017</t>
  </si>
  <si>
    <t>CY Other land transport-2017</t>
  </si>
  <si>
    <t>CY Transport via pipelines-2017</t>
  </si>
  <si>
    <t>CY Sea and coastal water transport-2017</t>
  </si>
  <si>
    <t>CY Inland water transport-2017</t>
  </si>
  <si>
    <t>CY Air transport (62)-2017</t>
  </si>
  <si>
    <t>CY Supporting and auxiliary transport activities; activities of travel agencies (63)-2017</t>
  </si>
  <si>
    <t>CY Post and telecommunications (64)-2017</t>
  </si>
  <si>
    <t>CY Financial intermediation, except insurance and pension funding (65)-2017</t>
  </si>
  <si>
    <t>CY Insurance and pension funding, except compulsory social security (66)-2017</t>
  </si>
  <si>
    <t>CY Activities auxiliary to financial intermediation (67)-2017</t>
  </si>
  <si>
    <t>CY Real estate activities (70)-2017</t>
  </si>
  <si>
    <t>CY Renting of machinery and equipment without operator and of personal and household goods (71)-2017</t>
  </si>
  <si>
    <t>CY Computer and related activities (72)-2017</t>
  </si>
  <si>
    <t>CY Research and development (73)-2017</t>
  </si>
  <si>
    <t>CY Other business activities (74)-2017</t>
  </si>
  <si>
    <t>CY Public administration and defence; compulsory social security (75)-2017</t>
  </si>
  <si>
    <t>CY Education (80)-2017</t>
  </si>
  <si>
    <t>CY Health and social work (85)-2017</t>
  </si>
  <si>
    <t>CY Incineration of waste: Food-2017</t>
  </si>
  <si>
    <t>CY Incineration of waste: Paper-2017</t>
  </si>
  <si>
    <t>CY Incineration of waste: Plastic-2017</t>
  </si>
  <si>
    <t>CY Incineration of waste: Metals and Inert materials-2017</t>
  </si>
  <si>
    <t>CY Incineration of waste: Textiles-2017</t>
  </si>
  <si>
    <t>CY Incineration of waste: Wood-2017</t>
  </si>
  <si>
    <t>CY Incineration of waste: Oil/Hazardous waste-2017</t>
  </si>
  <si>
    <t>CY Biogasification of food waste, incl. land application-2017</t>
  </si>
  <si>
    <t>CY Biogasification of paper, incl. land application-2017</t>
  </si>
  <si>
    <t>CY Biogasification of sewage slugde, incl. land application-2017</t>
  </si>
  <si>
    <t>CY Composting of food waste, incl. land application-2017</t>
  </si>
  <si>
    <t>CY Composting of paper and wood, incl. land application-2017</t>
  </si>
  <si>
    <t>CY Waste water treatment, food-2017</t>
  </si>
  <si>
    <t>CY Waste water treatment, other-2017</t>
  </si>
  <si>
    <t>CY Landfill of waste: Food-2017</t>
  </si>
  <si>
    <t>CY Landfill of waste: Paper-2017</t>
  </si>
  <si>
    <t>CY Landfill of waste: Plastic-2017</t>
  </si>
  <si>
    <t>CY Landfill of waste: Inert/metal/hazardous-2017</t>
  </si>
  <si>
    <t>CY Landfill of waste: Textiles-2017</t>
  </si>
  <si>
    <t>CY Landfill of waste: Wood-2017</t>
  </si>
  <si>
    <t>CY Activities of membership organisation n.e.c. (91)-2017</t>
  </si>
  <si>
    <t>CY Recreational, cultural and sporting activities (92)-2017</t>
  </si>
  <si>
    <t>CY Other service activities (93)-2017</t>
  </si>
  <si>
    <t>CY Private households with employed persons (95)-2017</t>
  </si>
  <si>
    <t>CY Extra-territorial organizations and bodies-2017</t>
  </si>
  <si>
    <t>CZ Cultivation of paddy rice-2017</t>
  </si>
  <si>
    <t>CZ Cultivation of wheat-2017</t>
  </si>
  <si>
    <t>CZ Cultivation of cereal grains nec-2017</t>
  </si>
  <si>
    <t>CZ Cultivation of vegetables, fruit, nuts-2017</t>
  </si>
  <si>
    <t>CZ Cultivation of oil seeds-2017</t>
  </si>
  <si>
    <t>CZ Cultivation of sugar cane, sugar beet-2017</t>
  </si>
  <si>
    <t>CZ Cultivation of plant-based fibers-2017</t>
  </si>
  <si>
    <t>CZ Cultivation of crops nec-2017</t>
  </si>
  <si>
    <t>CZ Cattle farming-2017</t>
  </si>
  <si>
    <t>CZ Pigs farming-2017</t>
  </si>
  <si>
    <t>CZ Poultry farming-2017</t>
  </si>
  <si>
    <t>CZ Meat animals nec-2017</t>
  </si>
  <si>
    <t>CZ Animal products nec-2017</t>
  </si>
  <si>
    <t>CZ Raw milk-2017</t>
  </si>
  <si>
    <t>CZ Wool, silk-worm cocoons-2017</t>
  </si>
  <si>
    <t>CZ Manure treatment (conventional), storage and land application-2017</t>
  </si>
  <si>
    <t>CZ Manure treatment (biogas), storage and land application-2017</t>
  </si>
  <si>
    <t>CZ Forestry, logging and related service activities (02)-2017</t>
  </si>
  <si>
    <t>CZ Fishing, operating of fish hatcheries and fish farms; service activities incidental to fishing (05)-2017</t>
  </si>
  <si>
    <t>CZ Mining of coal and lignite; extraction of peat (10)-2017</t>
  </si>
  <si>
    <t>CZ Extraction of crude petroleum and services related to crude oil extraction, excluding surveying-2017</t>
  </si>
  <si>
    <t>CZ Extraction of natural gas and services related to natural gas extraction, excluding surveying-2017</t>
  </si>
  <si>
    <t>CZ Extraction, liquefaction, and regasification of other petroleum and gaseous materials-2017</t>
  </si>
  <si>
    <t>CZ Mining of uranium and thorium ores (12)-2017</t>
  </si>
  <si>
    <t>CZ Mining of iron ores-2017</t>
  </si>
  <si>
    <t>CZ Mining of copper ores and concentrates-2017</t>
  </si>
  <si>
    <t>CZ Mining of nickel ores and concentrates-2017</t>
  </si>
  <si>
    <t>CZ Mining of aluminium ores and concentrates-2017</t>
  </si>
  <si>
    <t>CZ Mining of precious metal ores and concentrates-2017</t>
  </si>
  <si>
    <t>CZ Mining of lead, zinc and tin ores and concentrates-2017</t>
  </si>
  <si>
    <t>CZ Mining of other non-ferrous metal ores and concentrates-2017</t>
  </si>
  <si>
    <t>CZ Quarrying of stone-2017</t>
  </si>
  <si>
    <t>CZ Quarrying of sand and clay-2017</t>
  </si>
  <si>
    <t>CZ Mining of chemical and fertilizer minerals, production of salt, other mining and quarrying n.e.c.-2017</t>
  </si>
  <si>
    <t>CZ Processing of meat cattle-2017</t>
  </si>
  <si>
    <t>CZ Processing of meat pigs-2017</t>
  </si>
  <si>
    <t>CZ Processing of meat poultry-2017</t>
  </si>
  <si>
    <t>CZ Production of meat products nec-2017</t>
  </si>
  <si>
    <t>CZ Processing vegetable oils and fats-2017</t>
  </si>
  <si>
    <t>CZ Processing of dairy products-2017</t>
  </si>
  <si>
    <t>CZ Processed rice-2017</t>
  </si>
  <si>
    <t>CZ Sugar refining-2017</t>
  </si>
  <si>
    <t>CZ Processing of Food products nec-2017</t>
  </si>
  <si>
    <t>CZ Manufacture of beverages-2017</t>
  </si>
  <si>
    <t>CZ Manufacture of fish products-2017</t>
  </si>
  <si>
    <t>CZ Manufacture of tobacco products (16)-2017</t>
  </si>
  <si>
    <t>CZ Manufacture of textiles (17)-2017</t>
  </si>
  <si>
    <t>CZ Manufacture of wearing apparel; dressing and dyeing of fur (18)-2017</t>
  </si>
  <si>
    <t>CZ Tanning and dressing of leather; manufacture of luggage, handbags, saddlery, harness and footwear (19)-2017</t>
  </si>
  <si>
    <t>CZ Manufacture of wood and of products of wood and cork, except furniture; manufacture of articles of straw and plaiting materials (20)-2017</t>
  </si>
  <si>
    <t>CZ Re-processing of secondary wood material into new wood material-2017</t>
  </si>
  <si>
    <t>CZ Pulp-2017</t>
  </si>
  <si>
    <t>CZ Re-processing of secondary paper into new pulp-2017</t>
  </si>
  <si>
    <t>CZ Paper-2017</t>
  </si>
  <si>
    <t>CZ Publishing, printing and reproduction of recorded media (22)-2017</t>
  </si>
  <si>
    <t>CZ Manufacture of coke oven products-2017</t>
  </si>
  <si>
    <t>CZ Petroleum Refinery-2017</t>
  </si>
  <si>
    <t>CZ Processing of nuclear fuel-2017</t>
  </si>
  <si>
    <t>CZ Plastics, basic-2017</t>
  </si>
  <si>
    <t>CZ Re-processing of secondary plastic into new plastic-2017</t>
  </si>
  <si>
    <t>CZ N-fertiliser-2017</t>
  </si>
  <si>
    <t>CZ P- and other fertiliser-2017</t>
  </si>
  <si>
    <t>CZ Chemicals nec-2017</t>
  </si>
  <si>
    <t>CZ Manufacture of rubber and plastic products (25)-2017</t>
  </si>
  <si>
    <t>CZ Manufacture of glass and glass products-2017</t>
  </si>
  <si>
    <t>CZ Re-processing of secondary glass into new glass-2017</t>
  </si>
  <si>
    <t>CZ Manufacture of ceramic goods-2017</t>
  </si>
  <si>
    <t>CZ Manufacture of bricks, tiles and construction products, in baked clay-2017</t>
  </si>
  <si>
    <t>CZ Manufacture of cement, lime and plaster-2017</t>
  </si>
  <si>
    <t>CZ Re-processing of ash into clinker-2017</t>
  </si>
  <si>
    <t>CZ Manufacture of other non-metallic mineral products n.e.c.-2017</t>
  </si>
  <si>
    <t>CZ Manufacture of basic iron and steel and of ferro-alloys and first products thereof-2017</t>
  </si>
  <si>
    <t>CZ Re-processing of secondary steel into new steel-2017</t>
  </si>
  <si>
    <t>CZ Precious metals production-2017</t>
  </si>
  <si>
    <t>CZ Re-processing of secondary preciuos metals into new preciuos metals-2017</t>
  </si>
  <si>
    <t>CZ Aluminium production-2017</t>
  </si>
  <si>
    <t>CZ Re-processing of secondary aluminium into new aluminium-2017</t>
  </si>
  <si>
    <t>CZ Lead, zinc and tin production-2017</t>
  </si>
  <si>
    <t>CZ Re-processing of secondary lead into new lead, zinc and tin-2017</t>
  </si>
  <si>
    <t>CZ Copper production-2017</t>
  </si>
  <si>
    <t>CZ Re-processing of secondary copper into new copper-2017</t>
  </si>
  <si>
    <t>CZ Other non-ferrous metal production-2017</t>
  </si>
  <si>
    <t>CZ Re-processing of secondary other non-ferrous metals into new other non-ferrous metals-2017</t>
  </si>
  <si>
    <t>CZ Casting of metals-2017</t>
  </si>
  <si>
    <t>CZ Manufacture of fabricated metal products, except machinery and equipment (28)-2017</t>
  </si>
  <si>
    <t>CZ Manufacture of machinery and equipment n.e.c. (29)-2017</t>
  </si>
  <si>
    <t>CZ Manufacture of office machinery and computers (30)-2017</t>
  </si>
  <si>
    <t>CZ Manufacture of electrical machinery and apparatus n.e.c. (31)-2017</t>
  </si>
  <si>
    <t>CZ Manufacture of radio, television and communication equipment and apparatus (32)-2017</t>
  </si>
  <si>
    <t>CZ Manufacture of medical, precision and optical instruments, watches and clocks (33)-2017</t>
  </si>
  <si>
    <t>CZ Manufacture of motor vehicles, trailers and semi-trailers (34)-2017</t>
  </si>
  <si>
    <t>CZ Manufacture of other transport equipment (35)-2017</t>
  </si>
  <si>
    <t>CZ Manufacture of furniture; manufacturing n.e.c. (36)-2017</t>
  </si>
  <si>
    <t>CZ Recycling of waste and scrap-2017</t>
  </si>
  <si>
    <t>CZ Recycling of bottles by direct reuse-2017</t>
  </si>
  <si>
    <t>CZ Production of electricity by coal-2017</t>
  </si>
  <si>
    <t>CZ Production of electricity by gas-2017</t>
  </si>
  <si>
    <t>CZ Production of electricity by nuclear-2017</t>
  </si>
  <si>
    <t>CZ Production of electricity by hydro-2017</t>
  </si>
  <si>
    <t>CZ Production of electricity by wind-2017</t>
  </si>
  <si>
    <t>CZ Production of electricity by petroleum and other oil derivatives-2017</t>
  </si>
  <si>
    <t>CZ Production of electricity by biomass and waste-2017</t>
  </si>
  <si>
    <t>CZ Production of electricity by solar photovoltaic-2017</t>
  </si>
  <si>
    <t>CZ Production of electricity by solar thermal-2017</t>
  </si>
  <si>
    <t>CZ Production of electricity by tide, wave, ocean-2017</t>
  </si>
  <si>
    <t>CZ Production of electricity by Geothermal-2017</t>
  </si>
  <si>
    <t>CZ Production of electricity nec-2017</t>
  </si>
  <si>
    <t>CZ Transmission of electricity-2017</t>
  </si>
  <si>
    <t>CZ Distribution and trade of electricity-2017</t>
  </si>
  <si>
    <t>CZ Manufacture of gas; distribution of gaseous fuels through mains-2017</t>
  </si>
  <si>
    <t>CZ Steam and hot water supply-2017</t>
  </si>
  <si>
    <t>CZ Collection, purification and distribution of water (41)-2017</t>
  </si>
  <si>
    <t>CZ Construction (45)-2017</t>
  </si>
  <si>
    <t>CZ Re-processing of secondary construction material into aggregates-2017</t>
  </si>
  <si>
    <t>CZ Sale, maintenance, repair of motor vehicles, motor vehicles parts, motorcycles, motor cycles parts and accessoiries-2017</t>
  </si>
  <si>
    <t>CZ Retail sale of automotive fuel-2017</t>
  </si>
  <si>
    <t>CZ Wholesale trade and commission trade, except of motor vehicles and motorcycles (51)-2017</t>
  </si>
  <si>
    <t>CZ Retail trade, except of motor vehicles and motorcycles; repair of personal and household goods (52)-2017</t>
  </si>
  <si>
    <t>CZ Hotels and restaurants (55)-2017</t>
  </si>
  <si>
    <t>CZ Transport via railways-2017</t>
  </si>
  <si>
    <t>CZ Other land transport-2017</t>
  </si>
  <si>
    <t>CZ Transport via pipelines-2017</t>
  </si>
  <si>
    <t>CZ Sea and coastal water transport-2017</t>
  </si>
  <si>
    <t>CZ Inland water transport-2017</t>
  </si>
  <si>
    <t>CZ Air transport (62)-2017</t>
  </si>
  <si>
    <t>CZ Supporting and auxiliary transport activities; activities of travel agencies (63)-2017</t>
  </si>
  <si>
    <t>CZ Post and telecommunications (64)-2017</t>
  </si>
  <si>
    <t>CZ Financial intermediation, except insurance and pension funding (65)-2017</t>
  </si>
  <si>
    <t>CZ Insurance and pension funding, except compulsory social security (66)-2017</t>
  </si>
  <si>
    <t>CZ Activities auxiliary to financial intermediation (67)-2017</t>
  </si>
  <si>
    <t>CZ Real estate activities (70)-2017</t>
  </si>
  <si>
    <t>CZ Renting of machinery and equipment without operator and of personal and household goods (71)-2017</t>
  </si>
  <si>
    <t>CZ Computer and related activities (72)-2017</t>
  </si>
  <si>
    <t>CZ Research and development (73)-2017</t>
  </si>
  <si>
    <t>CZ Other business activities (74)-2017</t>
  </si>
  <si>
    <t>CZ Public administration and defence; compulsory social security (75)-2017</t>
  </si>
  <si>
    <t>CZ Education (80)-2017</t>
  </si>
  <si>
    <t>CZ Health and social work (85)-2017</t>
  </si>
  <si>
    <t>CZ Incineration of waste: Food-2017</t>
  </si>
  <si>
    <t>CZ Incineration of waste: Paper-2017</t>
  </si>
  <si>
    <t>CZ Incineration of waste: Plastic-2017</t>
  </si>
  <si>
    <t>CZ Incineration of waste: Metals and Inert materials-2017</t>
  </si>
  <si>
    <t>CZ Incineration of waste: Textiles-2017</t>
  </si>
  <si>
    <t>CZ Incineration of waste: Wood-2017</t>
  </si>
  <si>
    <t>CZ Incineration of waste: Oil/Hazardous waste-2017</t>
  </si>
  <si>
    <t>CZ Biogasification of food waste, incl. land application-2017</t>
  </si>
  <si>
    <t>CZ Biogasification of paper, incl. land application-2017</t>
  </si>
  <si>
    <t>CZ Biogasification of sewage slugde, incl. land application-2017</t>
  </si>
  <si>
    <t>CZ Composting of food waste, incl. land application-2017</t>
  </si>
  <si>
    <t>CZ Composting of paper and wood, incl. land application-2017</t>
  </si>
  <si>
    <t>CZ Waste water treatment, food-2017</t>
  </si>
  <si>
    <t>CZ Waste water treatment, other-2017</t>
  </si>
  <si>
    <t>CZ Landfill of waste: Food-2017</t>
  </si>
  <si>
    <t>CZ Landfill of waste: Paper-2017</t>
  </si>
  <si>
    <t>CZ Landfill of waste: Plastic-2017</t>
  </si>
  <si>
    <t>CZ Landfill of waste: Inert/metal/hazardous-2017</t>
  </si>
  <si>
    <t>CZ Landfill of waste: Textiles-2017</t>
  </si>
  <si>
    <t>CZ Landfill of waste: Wood-2017</t>
  </si>
  <si>
    <t>CZ Activities of membership organisation n.e.c. (91)-2017</t>
  </si>
  <si>
    <t>CZ Recreational, cultural and sporting activities (92)-2017</t>
  </si>
  <si>
    <t>CZ Other service activities (93)-2017</t>
  </si>
  <si>
    <t>CZ Private households with employed persons (95)-2017</t>
  </si>
  <si>
    <t>CZ Extra-territorial organizations and bodies-2017</t>
  </si>
  <si>
    <t>DE Cultivation of paddy rice-2017</t>
  </si>
  <si>
    <t>DE Cultivation of wheat-2017</t>
  </si>
  <si>
    <t>DE Cultivation of cereal grains nec-2017</t>
  </si>
  <si>
    <t>DE Cultivation of vegetables, fruit, nuts-2017</t>
  </si>
  <si>
    <t>DE Cultivation of oil seeds-2017</t>
  </si>
  <si>
    <t>DE Cultivation of sugar cane, sugar beet-2017</t>
  </si>
  <si>
    <t>DE Cultivation of plant-based fibers-2017</t>
  </si>
  <si>
    <t>DE Cultivation of crops nec-2017</t>
  </si>
  <si>
    <t>DE Cattle farming-2017</t>
  </si>
  <si>
    <t>DE Pigs farming-2017</t>
  </si>
  <si>
    <t>DE Poultry farming-2017</t>
  </si>
  <si>
    <t>DE Meat animals nec-2017</t>
  </si>
  <si>
    <t>DE Animal products nec-2017</t>
  </si>
  <si>
    <t>DE Raw milk-2017</t>
  </si>
  <si>
    <t>DE Wool, silk-worm cocoons-2017</t>
  </si>
  <si>
    <t>DE Manure treatment (conventional), storage and land application-2017</t>
  </si>
  <si>
    <t>DE Manure treatment (biogas), storage and land application-2017</t>
  </si>
  <si>
    <t>DE Forestry, logging and related service activities (02)-2017</t>
  </si>
  <si>
    <t>DE Fishing, operating of fish hatcheries and fish farms; service activities incidental to fishing (05)-2017</t>
  </si>
  <si>
    <t>DE Mining of coal and lignite; extraction of peat (10)-2017</t>
  </si>
  <si>
    <t>DE Extraction of crude petroleum and services related to crude oil extraction, excluding surveying-2017</t>
  </si>
  <si>
    <t>DE Extraction of natural gas and services related to natural gas extraction, excluding surveying-2017</t>
  </si>
  <si>
    <t>DE Extraction, liquefaction, and regasification of other petroleum and gaseous materials-2017</t>
  </si>
  <si>
    <t>DE Mining of uranium and thorium ores (12)-2017</t>
  </si>
  <si>
    <t>DE Mining of iron ores-2017</t>
  </si>
  <si>
    <t>DE Mining of copper ores and concentrates-2017</t>
  </si>
  <si>
    <t>DE Mining of nickel ores and concentrates-2017</t>
  </si>
  <si>
    <t>DE Mining of aluminium ores and concentrates-2017</t>
  </si>
  <si>
    <t>DE Mining of precious metal ores and concentrates-2017</t>
  </si>
  <si>
    <t>DE Mining of lead, zinc and tin ores and concentrates-2017</t>
  </si>
  <si>
    <t>DE Mining of other non-ferrous metal ores and concentrates-2017</t>
  </si>
  <si>
    <t>DE Quarrying of stone-2017</t>
  </si>
  <si>
    <t>DE Quarrying of sand and clay-2017</t>
  </si>
  <si>
    <t>DE Mining of chemical and fertilizer minerals, production of salt, other mining and quarrying n.e.c.-2017</t>
  </si>
  <si>
    <t>DE Processing of meat cattle-2017</t>
  </si>
  <si>
    <t>DE Processing of meat pigs-2017</t>
  </si>
  <si>
    <t>DE Processing of meat poultry-2017</t>
  </si>
  <si>
    <t>DE Production of meat products nec-2017</t>
  </si>
  <si>
    <t>DE Processing vegetable oils and fats-2017</t>
  </si>
  <si>
    <t>DE Processing of dairy products-2017</t>
  </si>
  <si>
    <t>DE Processed rice-2017</t>
  </si>
  <si>
    <t>DE Sugar refining-2017</t>
  </si>
  <si>
    <t>DE Processing of Food products nec-2017</t>
  </si>
  <si>
    <t>DE Manufacture of beverages-2017</t>
  </si>
  <si>
    <t>DE Manufacture of fish products-2017</t>
  </si>
  <si>
    <t>DE Manufacture of tobacco products (16)-2017</t>
  </si>
  <si>
    <t>DE Manufacture of textiles (17)-2017</t>
  </si>
  <si>
    <t>DE Manufacture of wearing apparel; dressing and dyeing of fur (18)-2017</t>
  </si>
  <si>
    <t>DE Tanning and dressing of leather; manufacture of luggage, handbags, saddlery, harness and footwear (19)-2017</t>
  </si>
  <si>
    <t>DE Manufacture of wood and of products of wood and cork, except furniture; manufacture of articles of straw and plaiting materials (20)-2017</t>
  </si>
  <si>
    <t>DE Re-processing of secondary wood material into new wood material-2017</t>
  </si>
  <si>
    <t>DE Pulp-2017</t>
  </si>
  <si>
    <t>DE Re-processing of secondary paper into new pulp-2017</t>
  </si>
  <si>
    <t>DE Paper-2017</t>
  </si>
  <si>
    <t>DE Publishing, printing and reproduction of recorded media (22)-2017</t>
  </si>
  <si>
    <t>DE Manufacture of coke oven products-2017</t>
  </si>
  <si>
    <t>DE Petroleum Refinery-2017</t>
  </si>
  <si>
    <t>DE Processing of nuclear fuel-2017</t>
  </si>
  <si>
    <t>DE Plastics, basic-2017</t>
  </si>
  <si>
    <t>DE Re-processing of secondary plastic into new plastic-2017</t>
  </si>
  <si>
    <t>DE N-fertiliser-2017</t>
  </si>
  <si>
    <t>DE P- and other fertiliser-2017</t>
  </si>
  <si>
    <t>DE Chemicals nec-2017</t>
  </si>
  <si>
    <t>DE Manufacture of rubber and plastic products (25)-2017</t>
  </si>
  <si>
    <t>DE Manufacture of glass and glass products-2017</t>
  </si>
  <si>
    <t>DE Re-processing of secondary glass into new glass-2017</t>
  </si>
  <si>
    <t>DE Manufacture of ceramic goods-2017</t>
  </si>
  <si>
    <t>DE Manufacture of bricks, tiles and construction products, in baked clay-2017</t>
  </si>
  <si>
    <t>DE Manufacture of cement, lime and plaster-2017</t>
  </si>
  <si>
    <t>DE Re-processing of ash into clinker-2017</t>
  </si>
  <si>
    <t>DE Manufacture of other non-metallic mineral products n.e.c.-2017</t>
  </si>
  <si>
    <t>DE Manufacture of basic iron and steel and of ferro-alloys and first products thereof-2017</t>
  </si>
  <si>
    <t>DE Re-processing of secondary steel into new steel-2017</t>
  </si>
  <si>
    <t>DE Precious metals production-2017</t>
  </si>
  <si>
    <t>DE Re-processing of secondary preciuos metals into new preciuos metals-2017</t>
  </si>
  <si>
    <t>DE Aluminium production-2017</t>
  </si>
  <si>
    <t>DE Re-processing of secondary aluminium into new aluminium-2017</t>
  </si>
  <si>
    <t>DE Lead, zinc and tin production-2017</t>
  </si>
  <si>
    <t>DE Re-processing of secondary lead into new lead, zinc and tin-2017</t>
  </si>
  <si>
    <t>DE Copper production-2017</t>
  </si>
  <si>
    <t>DE Re-processing of secondary copper into new copper-2017</t>
  </si>
  <si>
    <t>DE Other non-ferrous metal production-2017</t>
  </si>
  <si>
    <t>DE Re-processing of secondary other non-ferrous metals into new other non-ferrous metals-2017</t>
  </si>
  <si>
    <t>DE Casting of metals-2017</t>
  </si>
  <si>
    <t>DE Manufacture of fabricated metal products, except machinery and equipment (28)-2017</t>
  </si>
  <si>
    <t>DE Manufacture of machinery and equipment n.e.c. (29)-2017</t>
  </si>
  <si>
    <t>DE Manufacture of office machinery and computers (30)-2017</t>
  </si>
  <si>
    <t>DE Manufacture of electrical machinery and apparatus n.e.c. (31)-2017</t>
  </si>
  <si>
    <t>DE Manufacture of radio, television and communication equipment and apparatus (32)-2017</t>
  </si>
  <si>
    <t>DE Manufacture of medical, precision and optical instruments, watches and clocks (33)-2017</t>
  </si>
  <si>
    <t>DE Manufacture of motor vehicles, trailers and semi-trailers (34)-2017</t>
  </si>
  <si>
    <t>DE Manufacture of other transport equipment (35)-2017</t>
  </si>
  <si>
    <t>DE Manufacture of furniture; manufacturing n.e.c. (36)-2017</t>
  </si>
  <si>
    <t>DE Recycling of waste and scrap-2017</t>
  </si>
  <si>
    <t>DE Recycling of bottles by direct reuse-2017</t>
  </si>
  <si>
    <t>DE Production of electricity by coal-2017</t>
  </si>
  <si>
    <t>DE Production of electricity by gas-2017</t>
  </si>
  <si>
    <t>DE Production of electricity by nuclear-2017</t>
  </si>
  <si>
    <t>DE Production of electricity by hydro-2017</t>
  </si>
  <si>
    <t>DE Production of electricity by wind-2017</t>
  </si>
  <si>
    <t>DE Production of electricity by petroleum and other oil derivatives-2017</t>
  </si>
  <si>
    <t>DE Production of electricity by biomass and waste-2017</t>
  </si>
  <si>
    <t>DE Production of electricity by solar photovoltaic-2017</t>
  </si>
  <si>
    <t>DE Production of electricity by solar thermal-2017</t>
  </si>
  <si>
    <t>DE Production of electricity by tide, wave, ocean-2017</t>
  </si>
  <si>
    <t>DE Production of electricity by Geothermal-2017</t>
  </si>
  <si>
    <t>DE Production of electricity nec-2017</t>
  </si>
  <si>
    <t>DE Transmission of electricity-2017</t>
  </si>
  <si>
    <t>DE Distribution and trade of electricity-2017</t>
  </si>
  <si>
    <t>DE Manufacture of gas; distribution of gaseous fuels through mains-2017</t>
  </si>
  <si>
    <t>DE Steam and hot water supply-2017</t>
  </si>
  <si>
    <t>DE Collection, purification and distribution of water (41)-2017</t>
  </si>
  <si>
    <t>DE Construction (45)-2017</t>
  </si>
  <si>
    <t>DE Re-processing of secondary construction material into aggregates-2017</t>
  </si>
  <si>
    <t>DE Sale, maintenance, repair of motor vehicles, motor vehicles parts, motorcycles, motor cycles parts and accessoiries-2017</t>
  </si>
  <si>
    <t>DE Retail sale of automotive fuel-2017</t>
  </si>
  <si>
    <t>DE Wholesale trade and commission trade, except of motor vehicles and motorcycles (51)-2017</t>
  </si>
  <si>
    <t>DE Retail trade, except of motor vehicles and motorcycles; repair of personal and household goods (52)-2017</t>
  </si>
  <si>
    <t>DE Hotels and restaurants (55)-2017</t>
  </si>
  <si>
    <t>DE Transport via railways-2017</t>
  </si>
  <si>
    <t>DE Other land transport-2017</t>
  </si>
  <si>
    <t>DE Transport via pipelines-2017</t>
  </si>
  <si>
    <t>DE Sea and coastal water transport-2017</t>
  </si>
  <si>
    <t>DE Inland water transport-2017</t>
  </si>
  <si>
    <t>DE Air transport (62)-2017</t>
  </si>
  <si>
    <t>DE Supporting and auxiliary transport activities; activities of travel agencies (63)-2017</t>
  </si>
  <si>
    <t>DE Post and telecommunications (64)-2017</t>
  </si>
  <si>
    <t>DE Financial intermediation, except insurance and pension funding (65)-2017</t>
  </si>
  <si>
    <t>DE Insurance and pension funding, except compulsory social security (66)-2017</t>
  </si>
  <si>
    <t>DE Activities auxiliary to financial intermediation (67)-2017</t>
  </si>
  <si>
    <t>DE Real estate activities (70)-2017</t>
  </si>
  <si>
    <t>DE Renting of machinery and equipment without operator and of personal and household goods (71)-2017</t>
  </si>
  <si>
    <t>DE Computer and related activities (72)-2017</t>
  </si>
  <si>
    <t>DE Research and development (73)-2017</t>
  </si>
  <si>
    <t>DE Other business activities (74)-2017</t>
  </si>
  <si>
    <t>DE Public administration and defence; compulsory social security (75)-2017</t>
  </si>
  <si>
    <t>DE Education (80)-2017</t>
  </si>
  <si>
    <t>DE Health and social work (85)-2017</t>
  </si>
  <si>
    <t>DE Incineration of waste: Food-2017</t>
  </si>
  <si>
    <t>DE Incineration of waste: Paper-2017</t>
  </si>
  <si>
    <t>DE Incineration of waste: Plastic-2017</t>
  </si>
  <si>
    <t>DE Incineration of waste: Metals and Inert materials-2017</t>
  </si>
  <si>
    <t>DE Incineration of waste: Textiles-2017</t>
  </si>
  <si>
    <t>DE Incineration of waste: Wood-2017</t>
  </si>
  <si>
    <t>DE Incineration of waste: Oil/Hazardous waste-2017</t>
  </si>
  <si>
    <t>DE Biogasification of food waste, incl. land application-2017</t>
  </si>
  <si>
    <t>DE Biogasification of paper, incl. land application-2017</t>
  </si>
  <si>
    <t>DE Biogasification of sewage slugde, incl. land application-2017</t>
  </si>
  <si>
    <t>DE Composting of food waste, incl. land application-2017</t>
  </si>
  <si>
    <t>DE Composting of paper and wood, incl. land application-2017</t>
  </si>
  <si>
    <t>DE Waste water treatment, food-2017</t>
  </si>
  <si>
    <t>DE Waste water treatment, other-2017</t>
  </si>
  <si>
    <t>DE Landfill of waste: Food-2017</t>
  </si>
  <si>
    <t>DE Landfill of waste: Paper-2017</t>
  </si>
  <si>
    <t>DE Landfill of waste: Plastic-2017</t>
  </si>
  <si>
    <t>DE Landfill of waste: Inert/metal/hazardous-2017</t>
  </si>
  <si>
    <t>DE Landfill of waste: Textiles-2017</t>
  </si>
  <si>
    <t>DE Landfill of waste: Wood-2017</t>
  </si>
  <si>
    <t>DE Activities of membership organisation n.e.c. (91)-2017</t>
  </si>
  <si>
    <t>DE Recreational, cultural and sporting activities (92)-2017</t>
  </si>
  <si>
    <t>DE Other service activities (93)-2017</t>
  </si>
  <si>
    <t>DE Private households with employed persons (95)-2017</t>
  </si>
  <si>
    <t>DE Extra-territorial organizations and bodies-2017</t>
  </si>
  <si>
    <t>DK Cultivation of paddy rice-2017</t>
  </si>
  <si>
    <t>DK Cultivation of wheat-2017</t>
  </si>
  <si>
    <t>DK Cultivation of cereal grains nec-2017</t>
  </si>
  <si>
    <t>DK Cultivation of vegetables, fruit, nuts-2017</t>
  </si>
  <si>
    <t>DK Cultivation of oil seeds-2017</t>
  </si>
  <si>
    <t>DK Cultivation of sugar cane, sugar beet-2017</t>
  </si>
  <si>
    <t>DK Cultivation of plant-based fibers-2017</t>
  </si>
  <si>
    <t>DK Cultivation of crops nec-2017</t>
  </si>
  <si>
    <t>DK Cattle farming-2017</t>
  </si>
  <si>
    <t>DK Pigs farming-2017</t>
  </si>
  <si>
    <t>DK Poultry farming-2017</t>
  </si>
  <si>
    <t>DK Meat animals nec-2017</t>
  </si>
  <si>
    <t>DK Animal products nec-2017</t>
  </si>
  <si>
    <t>DK Raw milk-2017</t>
  </si>
  <si>
    <t>DK Wool, silk-worm cocoons-2017</t>
  </si>
  <si>
    <t>DK Manure treatment (conventional), storage and land application-2017</t>
  </si>
  <si>
    <t>DK Manure treatment (biogas), storage and land application-2017</t>
  </si>
  <si>
    <t>DK Forestry, logging and related service activities (02)-2017</t>
  </si>
  <si>
    <t>DK Fishing, operating of fish hatcheries and fish farms; service activities incidental to fishing (05)-2017</t>
  </si>
  <si>
    <t>DK Mining of coal and lignite; extraction of peat (10)-2017</t>
  </si>
  <si>
    <t>DK Extraction of crude petroleum and services related to crude oil extraction, excluding surveying-2017</t>
  </si>
  <si>
    <t>DK Extraction of natural gas and services related to natural gas extraction, excluding surveying-2017</t>
  </si>
  <si>
    <t>DK Extraction, liquefaction, and regasification of other petroleum and gaseous materials-2017</t>
  </si>
  <si>
    <t>DK Mining of uranium and thorium ores (12)-2017</t>
  </si>
  <si>
    <t>DK Mining of iron ores-2017</t>
  </si>
  <si>
    <t>DK Mining of copper ores and concentrates-2017</t>
  </si>
  <si>
    <t>DK Mining of nickel ores and concentrates-2017</t>
  </si>
  <si>
    <t>DK Mining of aluminium ores and concentrates-2017</t>
  </si>
  <si>
    <t>DK Mining of precious metal ores and concentrates-2017</t>
  </si>
  <si>
    <t>DK Mining of lead, zinc and tin ores and concentrates-2017</t>
  </si>
  <si>
    <t>DK Mining of other non-ferrous metal ores and concentrates-2017</t>
  </si>
  <si>
    <t>DK Quarrying of stone-2017</t>
  </si>
  <si>
    <t>DK Quarrying of sand and clay-2017</t>
  </si>
  <si>
    <t>DK Mining of chemical and fertilizer minerals, production of salt, other mining and quarrying n.e.c.-2017</t>
  </si>
  <si>
    <t>DK Processing of meat cattle-2017</t>
  </si>
  <si>
    <t>DK Processing of meat pigs-2017</t>
  </si>
  <si>
    <t>DK Processing of meat poultry-2017</t>
  </si>
  <si>
    <t>DK Production of meat products nec-2017</t>
  </si>
  <si>
    <t>DK Processing vegetable oils and fats-2017</t>
  </si>
  <si>
    <t>DK Processing of dairy products-2017</t>
  </si>
  <si>
    <t>DK Processed rice-2017</t>
  </si>
  <si>
    <t>DK Sugar refining-2017</t>
  </si>
  <si>
    <t>DK Processing of Food products nec-2017</t>
  </si>
  <si>
    <t>DK Manufacture of beverages-2017</t>
  </si>
  <si>
    <t>DK Manufacture of fish products-2017</t>
  </si>
  <si>
    <t>DK Manufacture of tobacco products (16)-2017</t>
  </si>
  <si>
    <t>DK Manufacture of textiles (17)-2017</t>
  </si>
  <si>
    <t>DK Manufacture of wearing apparel; dressing and dyeing of fur (18)-2017</t>
  </si>
  <si>
    <t>DK Tanning and dressing of leather; manufacture of luggage, handbags, saddlery, harness and footwear (19)-2017</t>
  </si>
  <si>
    <t>DK Manufacture of wood and of products of wood and cork, except furniture; manufacture of articles of straw and plaiting materials (20)-2017</t>
  </si>
  <si>
    <t>DK Re-processing of secondary wood material into new wood material-2017</t>
  </si>
  <si>
    <t>DK Pulp-2017</t>
  </si>
  <si>
    <t>DK Re-processing of secondary paper into new pulp-2017</t>
  </si>
  <si>
    <t>DK Paper-2017</t>
  </si>
  <si>
    <t>DK Publishing, printing and reproduction of recorded media (22)-2017</t>
  </si>
  <si>
    <t>DK Manufacture of coke oven products-2017</t>
  </si>
  <si>
    <t>DK Petroleum Refinery-2017</t>
  </si>
  <si>
    <t>DK Processing of nuclear fuel-2017</t>
  </si>
  <si>
    <t>DK Plastics, basic-2017</t>
  </si>
  <si>
    <t>DK Re-processing of secondary plastic into new plastic-2017</t>
  </si>
  <si>
    <t>DK N-fertiliser-2017</t>
  </si>
  <si>
    <t>DK P- and other fertiliser-2017</t>
  </si>
  <si>
    <t>DK Chemicals nec-2017</t>
  </si>
  <si>
    <t>DK Manufacture of rubber and plastic products (25)-2017</t>
  </si>
  <si>
    <t>DK Manufacture of glass and glass products-2017</t>
  </si>
  <si>
    <t>DK Re-processing of secondary glass into new glass-2017</t>
  </si>
  <si>
    <t>DK Manufacture of ceramic goods-2017</t>
  </si>
  <si>
    <t>DK Manufacture of bricks, tiles and construction products, in baked clay-2017</t>
  </si>
  <si>
    <t>DK Manufacture of cement, lime and plaster-2017</t>
  </si>
  <si>
    <t>DK Re-processing of ash into clinker-2017</t>
  </si>
  <si>
    <t>DK Manufacture of other non-metallic mineral products n.e.c.-2017</t>
  </si>
  <si>
    <t>DK Manufacture of basic iron and steel and of ferro-alloys and first products thereof-2017</t>
  </si>
  <si>
    <t>DK Re-processing of secondary steel into new steel-2017</t>
  </si>
  <si>
    <t>DK Precious metals production-2017</t>
  </si>
  <si>
    <t>DK Re-processing of secondary preciuos metals into new preciuos metals-2017</t>
  </si>
  <si>
    <t>DK Aluminium production-2017</t>
  </si>
  <si>
    <t>DK Re-processing of secondary aluminium into new aluminium-2017</t>
  </si>
  <si>
    <t>DK Lead, zinc and tin production-2017</t>
  </si>
  <si>
    <t>DK Re-processing of secondary lead into new lead, zinc and tin-2017</t>
  </si>
  <si>
    <t>DK Copper production-2017</t>
  </si>
  <si>
    <t>DK Re-processing of secondary copper into new copper-2017</t>
  </si>
  <si>
    <t>DK Other non-ferrous metal production-2017</t>
  </si>
  <si>
    <t>DK Re-processing of secondary other non-ferrous metals into new other non-ferrous metals-2017</t>
  </si>
  <si>
    <t>DK Casting of metals-2017</t>
  </si>
  <si>
    <t>DK Manufacture of fabricated metal products, except machinery and equipment (28)-2017</t>
  </si>
  <si>
    <t>DK Manufacture of machinery and equipment n.e.c. (29)-2017</t>
  </si>
  <si>
    <t>DK Manufacture of office machinery and computers (30)-2017</t>
  </si>
  <si>
    <t>DK Manufacture of electrical machinery and apparatus n.e.c. (31)-2017</t>
  </si>
  <si>
    <t>DK Manufacture of radio, television and communication equipment and apparatus (32)-2017</t>
  </si>
  <si>
    <t>DK Manufacture of medical, precision and optical instruments, watches and clocks (33)-2017</t>
  </si>
  <si>
    <t>DK Manufacture of motor vehicles, trailers and semi-trailers (34)-2017</t>
  </si>
  <si>
    <t>DK Manufacture of other transport equipment (35)-2017</t>
  </si>
  <si>
    <t>DK Manufacture of furniture; manufacturing n.e.c. (36)-2017</t>
  </si>
  <si>
    <t>DK Recycling of waste and scrap-2017</t>
  </si>
  <si>
    <t>DK Recycling of bottles by direct reuse-2017</t>
  </si>
  <si>
    <t>DK Production of electricity by coal-2017</t>
  </si>
  <si>
    <t>DK Production of electricity by gas-2017</t>
  </si>
  <si>
    <t>DK Production of electricity by nuclear-2017</t>
  </si>
  <si>
    <t>DK Production of electricity by hydro-2017</t>
  </si>
  <si>
    <t>DK Production of electricity by wind-2017</t>
  </si>
  <si>
    <t>DK Production of electricity by petroleum and other oil derivatives-2017</t>
  </si>
  <si>
    <t>DK Production of electricity by biomass and waste-2017</t>
  </si>
  <si>
    <t>DK Production of electricity by solar photovoltaic-2017</t>
  </si>
  <si>
    <t>DK Production of electricity by solar thermal-2017</t>
  </si>
  <si>
    <t>DK Production of electricity by tide, wave, ocean-2017</t>
  </si>
  <si>
    <t>DK Production of electricity by Geothermal-2017</t>
  </si>
  <si>
    <t>DK Production of electricity nec-2017</t>
  </si>
  <si>
    <t>DK Transmission of electricity-2017</t>
  </si>
  <si>
    <t>DK Distribution and trade of electricity-2017</t>
  </si>
  <si>
    <t>DK Manufacture of gas; distribution of gaseous fuels through mains-2017</t>
  </si>
  <si>
    <t>DK Steam and hot water supply-2017</t>
  </si>
  <si>
    <t>DK Collection, purification and distribution of water (41)-2017</t>
  </si>
  <si>
    <t>DK Construction (45)-2017</t>
  </si>
  <si>
    <t>DK Re-processing of secondary construction material into aggregates-2017</t>
  </si>
  <si>
    <t>DK Sale, maintenance, repair of motor vehicles, motor vehicles parts, motorcycles, motor cycles parts and accessoiries-2017</t>
  </si>
  <si>
    <t>DK Retail sale of automotive fuel-2017</t>
  </si>
  <si>
    <t>DK Wholesale trade and commission trade, except of motor vehicles and motorcycles (51)-2017</t>
  </si>
  <si>
    <t>DK Retail trade, except of motor vehicles and motorcycles; repair of personal and household goods (52)-2017</t>
  </si>
  <si>
    <t>DK Hotels and restaurants (55)-2017</t>
  </si>
  <si>
    <t>DK Transport via railways-2017</t>
  </si>
  <si>
    <t>DK Other land transport-2017</t>
  </si>
  <si>
    <t>DK Transport via pipelines-2017</t>
  </si>
  <si>
    <t>DK Sea and coastal water transport-2017</t>
  </si>
  <si>
    <t>DK Inland water transport-2017</t>
  </si>
  <si>
    <t>DK Air transport (62)-2017</t>
  </si>
  <si>
    <t>DK Supporting and auxiliary transport activities; activities of travel agencies (63)-2017</t>
  </si>
  <si>
    <t>DK Post and telecommunications (64)-2017</t>
  </si>
  <si>
    <t>DK Financial intermediation, except insurance and pension funding (65)-2017</t>
  </si>
  <si>
    <t>DK Insurance and pension funding, except compulsory social security (66)-2017</t>
  </si>
  <si>
    <t>DK Activities auxiliary to financial intermediation (67)-2017</t>
  </si>
  <si>
    <t>DK Real estate activities (70)-2017</t>
  </si>
  <si>
    <t>DK Renting of machinery and equipment without operator and of personal and household goods (71)-2017</t>
  </si>
  <si>
    <t>DK Computer and related activities (72)-2017</t>
  </si>
  <si>
    <t>DK Research and development (73)-2017</t>
  </si>
  <si>
    <t>DK Other business activities (74)-2017</t>
  </si>
  <si>
    <t>DK Public administration and defence; compulsory social security (75)-2017</t>
  </si>
  <si>
    <t>DK Education (80)-2017</t>
  </si>
  <si>
    <t>DK Health and social work (85)-2017</t>
  </si>
  <si>
    <t>DK Incineration of waste: Food-2017</t>
  </si>
  <si>
    <t>DK Incineration of waste: Paper-2017</t>
  </si>
  <si>
    <t>DK Incineration of waste: Plastic-2017</t>
  </si>
  <si>
    <t>DK Incineration of waste: Metals and Inert materials-2017</t>
  </si>
  <si>
    <t>DK Incineration of waste: Textiles-2017</t>
  </si>
  <si>
    <t>DK Incineration of waste: Wood-2017</t>
  </si>
  <si>
    <t>DK Incineration of waste: Oil/Hazardous waste-2017</t>
  </si>
  <si>
    <t>DK Biogasification of food waste, incl. land application-2017</t>
  </si>
  <si>
    <t>DK Biogasification of paper, incl. land application-2017</t>
  </si>
  <si>
    <t>DK Biogasification of sewage slugde, incl. land application-2017</t>
  </si>
  <si>
    <t>DK Composting of food waste, incl. land application-2017</t>
  </si>
  <si>
    <t>DK Composting of paper and wood, incl. land application-2017</t>
  </si>
  <si>
    <t>DK Waste water treatment, food-2017</t>
  </si>
  <si>
    <t>DK Waste water treatment, other-2017</t>
  </si>
  <si>
    <t>DK Landfill of waste: Food-2017</t>
  </si>
  <si>
    <t>DK Landfill of waste: Paper-2017</t>
  </si>
  <si>
    <t>DK Landfill of waste: Plastic-2017</t>
  </si>
  <si>
    <t>DK Landfill of waste: Inert/metal/hazardous-2017</t>
  </si>
  <si>
    <t>DK Landfill of waste: Textiles-2017</t>
  </si>
  <si>
    <t>DK Landfill of waste: Wood-2017</t>
  </si>
  <si>
    <t>DK Activities of membership organisation n.e.c. (91)-2017</t>
  </si>
  <si>
    <t>DK Recreational, cultural and sporting activities (92)-2017</t>
  </si>
  <si>
    <t>DK Other service activities (93)-2017</t>
  </si>
  <si>
    <t>DK Private households with employed persons (95)-2017</t>
  </si>
  <si>
    <t>DK Extra-territorial organizations and bodies-2017</t>
  </si>
  <si>
    <t>EE Cultivation of paddy rice-2017</t>
  </si>
  <si>
    <t>EE Cultivation of wheat-2017</t>
  </si>
  <si>
    <t>EE Cultivation of cereal grains nec-2017</t>
  </si>
  <si>
    <t>EE Cultivation of vegetables, fruit, nuts-2017</t>
  </si>
  <si>
    <t>EE Cultivation of oil seeds-2017</t>
  </si>
  <si>
    <t>EE Cultivation of sugar cane, sugar beet-2017</t>
  </si>
  <si>
    <t>EE Cultivation of plant-based fibers-2017</t>
  </si>
  <si>
    <t>EE Cultivation of crops nec-2017</t>
  </si>
  <si>
    <t>EE Cattle farming-2017</t>
  </si>
  <si>
    <t>EE Pigs farming-2017</t>
  </si>
  <si>
    <t>EE Poultry farming-2017</t>
  </si>
  <si>
    <t>EE Meat animals nec-2017</t>
  </si>
  <si>
    <t>EE Animal products nec-2017</t>
  </si>
  <si>
    <t>EE Raw milk-2017</t>
  </si>
  <si>
    <t>EE Wool, silk-worm cocoons-2017</t>
  </si>
  <si>
    <t>EE Manure treatment (conventional), storage and land application-2017</t>
  </si>
  <si>
    <t>EE Manure treatment (biogas), storage and land application-2017</t>
  </si>
  <si>
    <t>EE Forestry, logging and related service activities (02)-2017</t>
  </si>
  <si>
    <t>EE Fishing, operating of fish hatcheries and fish farms; service activities incidental to fishing (05)-2017</t>
  </si>
  <si>
    <t>EE Mining of coal and lignite; extraction of peat (10)-2017</t>
  </si>
  <si>
    <t>EE Extraction of crude petroleum and services related to crude oil extraction, excluding surveying-2017</t>
  </si>
  <si>
    <t>EE Extraction of natural gas and services related to natural gas extraction, excluding surveying-2017</t>
  </si>
  <si>
    <t>EE Extraction, liquefaction, and regasification of other petroleum and gaseous materials-2017</t>
  </si>
  <si>
    <t>EE Mining of uranium and thorium ores (12)-2017</t>
  </si>
  <si>
    <t>EE Mining of iron ores-2017</t>
  </si>
  <si>
    <t>EE Mining of copper ores and concentrates-2017</t>
  </si>
  <si>
    <t>EE Mining of nickel ores and concentrates-2017</t>
  </si>
  <si>
    <t>EE Mining of aluminium ores and concentrates-2017</t>
  </si>
  <si>
    <t>EE Mining of precious metal ores and concentrates-2017</t>
  </si>
  <si>
    <t>EE Mining of lead, zinc and tin ores and concentrates-2017</t>
  </si>
  <si>
    <t>EE Mining of other non-ferrous metal ores and concentrates-2017</t>
  </si>
  <si>
    <t>EE Quarrying of stone-2017</t>
  </si>
  <si>
    <t>EE Quarrying of sand and clay-2017</t>
  </si>
  <si>
    <t>EE Mining of chemical and fertilizer minerals, production of salt, other mining and quarrying n.e.c.-2017</t>
  </si>
  <si>
    <t>EE Processing of meat cattle-2017</t>
  </si>
  <si>
    <t>EE Processing of meat pigs-2017</t>
  </si>
  <si>
    <t>EE Processing of meat poultry-2017</t>
  </si>
  <si>
    <t>EE Production of meat products nec-2017</t>
  </si>
  <si>
    <t>EE Processing vegetable oils and fats-2017</t>
  </si>
  <si>
    <t>EE Processing of dairy products-2017</t>
  </si>
  <si>
    <t>EE Processed rice-2017</t>
  </si>
  <si>
    <t>EE Sugar refining-2017</t>
  </si>
  <si>
    <t>EE Processing of Food products nec-2017</t>
  </si>
  <si>
    <t>EE Manufacture of beverages-2017</t>
  </si>
  <si>
    <t>EE Manufacture of fish products-2017</t>
  </si>
  <si>
    <t>EE Manufacture of tobacco products (16)-2017</t>
  </si>
  <si>
    <t>EE Manufacture of textiles (17)-2017</t>
  </si>
  <si>
    <t>EE Manufacture of wearing apparel; dressing and dyeing of fur (18)-2017</t>
  </si>
  <si>
    <t>EE Tanning and dressing of leather; manufacture of luggage, handbags, saddlery, harness and footwear (19)-2017</t>
  </si>
  <si>
    <t>EE Manufacture of wood and of products of wood and cork, except furniture; manufacture of articles of straw and plaiting materials (20)-2017</t>
  </si>
  <si>
    <t>EE Re-processing of secondary wood material into new wood material-2017</t>
  </si>
  <si>
    <t>EE Pulp-2017</t>
  </si>
  <si>
    <t>EE Re-processing of secondary paper into new pulp-2017</t>
  </si>
  <si>
    <t>EE Paper-2017</t>
  </si>
  <si>
    <t>EE Publishing, printing and reproduction of recorded media (22)-2017</t>
  </si>
  <si>
    <t>EE Manufacture of coke oven products-2017</t>
  </si>
  <si>
    <t>EE Petroleum Refinery-2017</t>
  </si>
  <si>
    <t>EE Processing of nuclear fuel-2017</t>
  </si>
  <si>
    <t>EE Plastics, basic-2017</t>
  </si>
  <si>
    <t>EE Re-processing of secondary plastic into new plastic-2017</t>
  </si>
  <si>
    <t>EE N-fertiliser-2017</t>
  </si>
  <si>
    <t>EE P- and other fertiliser-2017</t>
  </si>
  <si>
    <t>EE Chemicals nec-2017</t>
  </si>
  <si>
    <t>EE Manufacture of rubber and plastic products (25)-2017</t>
  </si>
  <si>
    <t>EE Manufacture of glass and glass products-2017</t>
  </si>
  <si>
    <t>EE Re-processing of secondary glass into new glass-2017</t>
  </si>
  <si>
    <t>EE Manufacture of ceramic goods-2017</t>
  </si>
  <si>
    <t>EE Manufacture of bricks, tiles and construction products, in baked clay-2017</t>
  </si>
  <si>
    <t>EE Manufacture of cement, lime and plaster-2017</t>
  </si>
  <si>
    <t>EE Re-processing of ash into clinker-2017</t>
  </si>
  <si>
    <t>EE Manufacture of other non-metallic mineral products n.e.c.-2017</t>
  </si>
  <si>
    <t>EE Manufacture of basic iron and steel and of ferro-alloys and first products thereof-2017</t>
  </si>
  <si>
    <t>EE Re-processing of secondary steel into new steel-2017</t>
  </si>
  <si>
    <t>EE Precious metals production-2017</t>
  </si>
  <si>
    <t>EE Re-processing of secondary preciuos metals into new preciuos metals-2017</t>
  </si>
  <si>
    <t>EE Aluminium production-2017</t>
  </si>
  <si>
    <t>EE Re-processing of secondary aluminium into new aluminium-2017</t>
  </si>
  <si>
    <t>EE Lead, zinc and tin production-2017</t>
  </si>
  <si>
    <t>EE Re-processing of secondary lead into new lead, zinc and tin-2017</t>
  </si>
  <si>
    <t>EE Copper production-2017</t>
  </si>
  <si>
    <t>EE Re-processing of secondary copper into new copper-2017</t>
  </si>
  <si>
    <t>EE Other non-ferrous metal production-2017</t>
  </si>
  <si>
    <t>EE Re-processing of secondary other non-ferrous metals into new other non-ferrous metals-2017</t>
  </si>
  <si>
    <t>EE Casting of metals-2017</t>
  </si>
  <si>
    <t>EE Manufacture of fabricated metal products, except machinery and equipment (28)-2017</t>
  </si>
  <si>
    <t>EE Manufacture of machinery and equipment n.e.c. (29)-2017</t>
  </si>
  <si>
    <t>EE Manufacture of office machinery and computers (30)-2017</t>
  </si>
  <si>
    <t>EE Manufacture of electrical machinery and apparatus n.e.c. (31)-2017</t>
  </si>
  <si>
    <t>EE Manufacture of radio, television and communication equipment and apparatus (32)-2017</t>
  </si>
  <si>
    <t>EE Manufacture of medical, precision and optical instruments, watches and clocks (33)-2017</t>
  </si>
  <si>
    <t>EE Manufacture of motor vehicles, trailers and semi-trailers (34)-2017</t>
  </si>
  <si>
    <t>EE Manufacture of other transport equipment (35)-2017</t>
  </si>
  <si>
    <t>EE Manufacture of furniture; manufacturing n.e.c. (36)-2017</t>
  </si>
  <si>
    <t>EE Recycling of waste and scrap-2017</t>
  </si>
  <si>
    <t>EE Recycling of bottles by direct reuse-2017</t>
  </si>
  <si>
    <t>EE Production of electricity by coal-2017</t>
  </si>
  <si>
    <t>EE Production of electricity by gas-2017</t>
  </si>
  <si>
    <t>EE Production of electricity by nuclear-2017</t>
  </si>
  <si>
    <t>EE Production of electricity by hydro-2017</t>
  </si>
  <si>
    <t>EE Production of electricity by wind-2017</t>
  </si>
  <si>
    <t>EE Production of electricity by petroleum and other oil derivatives-2017</t>
  </si>
  <si>
    <t>EE Production of electricity by biomass and waste-2017</t>
  </si>
  <si>
    <t>EE Production of electricity by solar photovoltaic-2017</t>
  </si>
  <si>
    <t>EE Production of electricity by solar thermal-2017</t>
  </si>
  <si>
    <t>EE Production of electricity by tide, wave, ocean-2017</t>
  </si>
  <si>
    <t>EE Production of electricity by Geothermal-2017</t>
  </si>
  <si>
    <t>EE Production of electricity nec-2017</t>
  </si>
  <si>
    <t>EE Transmission of electricity-2017</t>
  </si>
  <si>
    <t>EE Distribution and trade of electricity-2017</t>
  </si>
  <si>
    <t>EE Manufacture of gas; distribution of gaseous fuels through mains-2017</t>
  </si>
  <si>
    <t>EE Steam and hot water supply-2017</t>
  </si>
  <si>
    <t>EE Collection, purification and distribution of water (41)-2017</t>
  </si>
  <si>
    <t>EE Construction (45)-2017</t>
  </si>
  <si>
    <t>EE Re-processing of secondary construction material into aggregates-2017</t>
  </si>
  <si>
    <t>EE Sale, maintenance, repair of motor vehicles, motor vehicles parts, motorcycles, motor cycles parts and accessoiries-2017</t>
  </si>
  <si>
    <t>EE Retail sale of automotive fuel-2017</t>
  </si>
  <si>
    <t>EE Wholesale trade and commission trade, except of motor vehicles and motorcycles (51)-2017</t>
  </si>
  <si>
    <t>EE Retail trade, except of motor vehicles and motorcycles; repair of personal and household goods (52)-2017</t>
  </si>
  <si>
    <t>EE Hotels and restaurants (55)-2017</t>
  </si>
  <si>
    <t>EE Transport via railways-2017</t>
  </si>
  <si>
    <t>EE Other land transport-2017</t>
  </si>
  <si>
    <t>EE Transport via pipelines-2017</t>
  </si>
  <si>
    <t>EE Sea and coastal water transport-2017</t>
  </si>
  <si>
    <t>EE Inland water transport-2017</t>
  </si>
  <si>
    <t>EE Air transport (62)-2017</t>
  </si>
  <si>
    <t>EE Supporting and auxiliary transport activities; activities of travel agencies (63)-2017</t>
  </si>
  <si>
    <t>EE Post and telecommunications (64)-2017</t>
  </si>
  <si>
    <t>EE Financial intermediation, except insurance and pension funding (65)-2017</t>
  </si>
  <si>
    <t>EE Insurance and pension funding, except compulsory social security (66)-2017</t>
  </si>
  <si>
    <t>EE Activities auxiliary to financial intermediation (67)-2017</t>
  </si>
  <si>
    <t>EE Real estate activities (70)-2017</t>
  </si>
  <si>
    <t>EE Renting of machinery and equipment without operator and of personal and household goods (71)-2017</t>
  </si>
  <si>
    <t>EE Computer and related activities (72)-2017</t>
  </si>
  <si>
    <t>EE Research and development (73)-2017</t>
  </si>
  <si>
    <t>EE Other business activities (74)-2017</t>
  </si>
  <si>
    <t>EE Public administration and defence; compulsory social security (75)-2017</t>
  </si>
  <si>
    <t>EE Education (80)-2017</t>
  </si>
  <si>
    <t>EE Health and social work (85)-2017</t>
  </si>
  <si>
    <t>EE Incineration of waste: Food-2017</t>
  </si>
  <si>
    <t>EE Incineration of waste: Paper-2017</t>
  </si>
  <si>
    <t>EE Incineration of waste: Plastic-2017</t>
  </si>
  <si>
    <t>EE Incineration of waste: Metals and Inert materials-2017</t>
  </si>
  <si>
    <t>EE Incineration of waste: Textiles-2017</t>
  </si>
  <si>
    <t>EE Incineration of waste: Wood-2017</t>
  </si>
  <si>
    <t>EE Incineration of waste: Oil/Hazardous waste-2017</t>
  </si>
  <si>
    <t>EE Biogasification of food waste, incl. land application-2017</t>
  </si>
  <si>
    <t>EE Biogasification of paper, incl. land application-2017</t>
  </si>
  <si>
    <t>EE Biogasification of sewage slugde, incl. land application-2017</t>
  </si>
  <si>
    <t>EE Composting of food waste, incl. land application-2017</t>
  </si>
  <si>
    <t>EE Composting of paper and wood, incl. land application-2017</t>
  </si>
  <si>
    <t>EE Waste water treatment, food-2017</t>
  </si>
  <si>
    <t>EE Waste water treatment, other-2017</t>
  </si>
  <si>
    <t>EE Landfill of waste: Food-2017</t>
  </si>
  <si>
    <t>EE Landfill of waste: Paper-2017</t>
  </si>
  <si>
    <t>EE Landfill of waste: Plastic-2017</t>
  </si>
  <si>
    <t>EE Landfill of waste: Inert/metal/hazardous-2017</t>
  </si>
  <si>
    <t>EE Landfill of waste: Textiles-2017</t>
  </si>
  <si>
    <t>EE Landfill of waste: Wood-2017</t>
  </si>
  <si>
    <t>EE Activities of membership organisation n.e.c. (91)-2017</t>
  </si>
  <si>
    <t>EE Recreational, cultural and sporting activities (92)-2017</t>
  </si>
  <si>
    <t>EE Other service activities (93)-2017</t>
  </si>
  <si>
    <t>EE Private households with employed persons (95)-2017</t>
  </si>
  <si>
    <t>EE Extra-territorial organizations and bodies-2017</t>
  </si>
  <si>
    <t>ES Cultivation of paddy rice-2017</t>
  </si>
  <si>
    <t>ES Cultivation of wheat-2017</t>
  </si>
  <si>
    <t>ES Cultivation of cereal grains nec-2017</t>
  </si>
  <si>
    <t>ES Cultivation of vegetables, fruit, nuts-2017</t>
  </si>
  <si>
    <t>ES Cultivation of oil seeds-2017</t>
  </si>
  <si>
    <t>ES Cultivation of sugar cane, sugar beet-2017</t>
  </si>
  <si>
    <t>ES Cultivation of plant-based fibers-2017</t>
  </si>
  <si>
    <t>ES Cultivation of crops nec-2017</t>
  </si>
  <si>
    <t>ES Cattle farming-2017</t>
  </si>
  <si>
    <t>ES Pigs farming-2017</t>
  </si>
  <si>
    <t>ES Poultry farming-2017</t>
  </si>
  <si>
    <t>ES Meat animals nec-2017</t>
  </si>
  <si>
    <t>ES Animal products nec-2017</t>
  </si>
  <si>
    <t>ES Raw milk-2017</t>
  </si>
  <si>
    <t>ES Wool, silk-worm cocoons-2017</t>
  </si>
  <si>
    <t>ES Manure treatment (conventional), storage and land application-2017</t>
  </si>
  <si>
    <t>ES Manure treatment (biogas), storage and land application-2017</t>
  </si>
  <si>
    <t>ES Forestry, logging and related service activities (02)-2017</t>
  </si>
  <si>
    <t>ES Fishing, operating of fish hatcheries and fish farms; service activities incidental to fishing (05)-2017</t>
  </si>
  <si>
    <t>ES Mining of coal and lignite; extraction of peat (10)-2017</t>
  </si>
  <si>
    <t>ES Extraction of crude petroleum and services related to crude oil extraction, excluding surveying-2017</t>
  </si>
  <si>
    <t>ES Extraction of natural gas and services related to natural gas extraction, excluding surveying-2017</t>
  </si>
  <si>
    <t>ES Extraction, liquefaction, and regasification of other petroleum and gaseous materials-2017</t>
  </si>
  <si>
    <t>ES Mining of uranium and thorium ores (12)-2017</t>
  </si>
  <si>
    <t>ES Mining of iron ores-2017</t>
  </si>
  <si>
    <t>ES Mining of copper ores and concentrates-2017</t>
  </si>
  <si>
    <t>ES Mining of nickel ores and concentrates-2017</t>
  </si>
  <si>
    <t>ES Mining of aluminium ores and concentrates-2017</t>
  </si>
  <si>
    <t>ES Mining of precious metal ores and concentrates-2017</t>
  </si>
  <si>
    <t>ES Mining of lead, zinc and tin ores and concentrates-2017</t>
  </si>
  <si>
    <t>ES Mining of other non-ferrous metal ores and concentrates-2017</t>
  </si>
  <si>
    <t>ES Quarrying of stone-2017</t>
  </si>
  <si>
    <t>ES Quarrying of sand and clay-2017</t>
  </si>
  <si>
    <t>ES Mining of chemical and fertilizer minerals, production of salt, other mining and quarrying n.e.c.-2017</t>
  </si>
  <si>
    <t>ES Processing of meat cattle-2017</t>
  </si>
  <si>
    <t>ES Processing of meat pigs-2017</t>
  </si>
  <si>
    <t>ES Processing of meat poultry-2017</t>
  </si>
  <si>
    <t>ES Production of meat products nec-2017</t>
  </si>
  <si>
    <t>ES Processing vegetable oils and fats-2017</t>
  </si>
  <si>
    <t>ES Processing of dairy products-2017</t>
  </si>
  <si>
    <t>ES Processed rice-2017</t>
  </si>
  <si>
    <t>ES Sugar refining-2017</t>
  </si>
  <si>
    <t>ES Processing of Food products nec-2017</t>
  </si>
  <si>
    <t>ES Manufacture of beverages-2017</t>
  </si>
  <si>
    <t>ES Manufacture of fish products-2017</t>
  </si>
  <si>
    <t>ES Manufacture of tobacco products (16)-2017</t>
  </si>
  <si>
    <t>ES Manufacture of textiles (17)-2017</t>
  </si>
  <si>
    <t>ES Manufacture of wearing apparel; dressing and dyeing of fur (18)-2017</t>
  </si>
  <si>
    <t>ES Tanning and dressing of leather; manufacture of luggage, handbags, saddlery, harness and footwear (19)-2017</t>
  </si>
  <si>
    <t>ES Manufacture of wood and of products of wood and cork, except furniture; manufacture of articles of straw and plaiting materials (20)-2017</t>
  </si>
  <si>
    <t>ES Re-processing of secondary wood material into new wood material-2017</t>
  </si>
  <si>
    <t>ES Pulp-2017</t>
  </si>
  <si>
    <t>ES Re-processing of secondary paper into new pulp-2017</t>
  </si>
  <si>
    <t>ES Paper-2017</t>
  </si>
  <si>
    <t>ES Publishing, printing and reproduction of recorded media (22)-2017</t>
  </si>
  <si>
    <t>ES Manufacture of coke oven products-2017</t>
  </si>
  <si>
    <t>ES Petroleum Refinery-2017</t>
  </si>
  <si>
    <t>ES Processing of nuclear fuel-2017</t>
  </si>
  <si>
    <t>ES Plastics, basic-2017</t>
  </si>
  <si>
    <t>ES Re-processing of secondary plastic into new plastic-2017</t>
  </si>
  <si>
    <t>ES N-fertiliser-2017</t>
  </si>
  <si>
    <t>ES P- and other fertiliser-2017</t>
  </si>
  <si>
    <t>ES Chemicals nec-2017</t>
  </si>
  <si>
    <t>ES Manufacture of rubber and plastic products (25)-2017</t>
  </si>
  <si>
    <t>ES Manufacture of glass and glass products-2017</t>
  </si>
  <si>
    <t>ES Re-processing of secondary glass into new glass-2017</t>
  </si>
  <si>
    <t>ES Manufacture of ceramic goods-2017</t>
  </si>
  <si>
    <t>ES Manufacture of bricks, tiles and construction products, in baked clay-2017</t>
  </si>
  <si>
    <t>ES Manufacture of cement, lime and plaster-2017</t>
  </si>
  <si>
    <t>ES Re-processing of ash into clinker-2017</t>
  </si>
  <si>
    <t>ES Manufacture of other non-metallic mineral products n.e.c.-2017</t>
  </si>
  <si>
    <t>ES Manufacture of basic iron and steel and of ferro-alloys and first products thereof-2017</t>
  </si>
  <si>
    <t>ES Re-processing of secondary steel into new steel-2017</t>
  </si>
  <si>
    <t>ES Precious metals production-2017</t>
  </si>
  <si>
    <t>ES Re-processing of secondary preciuos metals into new preciuos metals-2017</t>
  </si>
  <si>
    <t>ES Aluminium production-2017</t>
  </si>
  <si>
    <t>ES Re-processing of secondary aluminium into new aluminium-2017</t>
  </si>
  <si>
    <t>ES Lead, zinc and tin production-2017</t>
  </si>
  <si>
    <t>ES Re-processing of secondary lead into new lead, zinc and tin-2017</t>
  </si>
  <si>
    <t>ES Copper production-2017</t>
  </si>
  <si>
    <t>ES Re-processing of secondary copper into new copper-2017</t>
  </si>
  <si>
    <t>ES Other non-ferrous metal production-2017</t>
  </si>
  <si>
    <t>ES Re-processing of secondary other non-ferrous metals into new other non-ferrous metals-2017</t>
  </si>
  <si>
    <t>ES Casting of metals-2017</t>
  </si>
  <si>
    <t>ES Manufacture of fabricated metal products, except machinery and equipment (28)-2017</t>
  </si>
  <si>
    <t>ES Manufacture of machinery and equipment n.e.c. (29)-2017</t>
  </si>
  <si>
    <t>ES Manufacture of office machinery and computers (30)-2017</t>
  </si>
  <si>
    <t>ES Manufacture of electrical machinery and apparatus n.e.c. (31)-2017</t>
  </si>
  <si>
    <t>ES Manufacture of radio, television and communication equipment and apparatus (32)-2017</t>
  </si>
  <si>
    <t>ES Manufacture of medical, precision and optical instruments, watches and clocks (33)-2017</t>
  </si>
  <si>
    <t>ES Manufacture of motor vehicles, trailers and semi-trailers (34)-2017</t>
  </si>
  <si>
    <t>ES Manufacture of other transport equipment (35)-2017</t>
  </si>
  <si>
    <t>ES Manufacture of furniture; manufacturing n.e.c. (36)-2017</t>
  </si>
  <si>
    <t>ES Recycling of waste and scrap-2017</t>
  </si>
  <si>
    <t>ES Recycling of bottles by direct reuse-2017</t>
  </si>
  <si>
    <t>ES Production of electricity by coal-2017</t>
  </si>
  <si>
    <t>ES Production of electricity by gas-2017</t>
  </si>
  <si>
    <t>ES Production of electricity by nuclear-2017</t>
  </si>
  <si>
    <t>ES Production of electricity by hydro-2017</t>
  </si>
  <si>
    <t>ES Production of electricity by wind-2017</t>
  </si>
  <si>
    <t>ES Production of electricity by petroleum and other oil derivatives-2017</t>
  </si>
  <si>
    <t>ES Production of electricity by biomass and waste-2017</t>
  </si>
  <si>
    <t>ES Production of electricity by solar photovoltaic-2017</t>
  </si>
  <si>
    <t>ES Production of electricity by solar thermal-2017</t>
  </si>
  <si>
    <t>ES Production of electricity by tide, wave, ocean-2017</t>
  </si>
  <si>
    <t>ES Production of electricity by Geothermal-2017</t>
  </si>
  <si>
    <t>ES Production of electricity nec-2017</t>
  </si>
  <si>
    <t>ES Transmission of electricity-2017</t>
  </si>
  <si>
    <t>ES Distribution and trade of electricity-2017</t>
  </si>
  <si>
    <t>ES Manufacture of gas; distribution of gaseous fuels through mains-2017</t>
  </si>
  <si>
    <t>ES Steam and hot water supply-2017</t>
  </si>
  <si>
    <t>ES Collection, purification and distribution of water (41)-2017</t>
  </si>
  <si>
    <t>ES Construction (45)-2017</t>
  </si>
  <si>
    <t>ES Re-processing of secondary construction material into aggregates-2017</t>
  </si>
  <si>
    <t>ES Sale, maintenance, repair of motor vehicles, motor vehicles parts, motorcycles, motor cycles parts and accessoiries-2017</t>
  </si>
  <si>
    <t>ES Retail sale of automotive fuel-2017</t>
  </si>
  <si>
    <t>ES Wholesale trade and commission trade, except of motor vehicles and motorcycles (51)-2017</t>
  </si>
  <si>
    <t>ES Retail trade, except of motor vehicles and motorcycles; repair of personal and household goods (52)-2017</t>
  </si>
  <si>
    <t>ES Hotels and restaurants (55)-2017</t>
  </si>
  <si>
    <t>ES Transport via railways-2017</t>
  </si>
  <si>
    <t>ES Other land transport-2017</t>
  </si>
  <si>
    <t>ES Transport via pipelines-2017</t>
  </si>
  <si>
    <t>ES Sea and coastal water transport-2017</t>
  </si>
  <si>
    <t>ES Inland water transport-2017</t>
  </si>
  <si>
    <t>ES Air transport (62)-2017</t>
  </si>
  <si>
    <t>ES Supporting and auxiliary transport activities; activities of travel agencies (63)-2017</t>
  </si>
  <si>
    <t>ES Post and telecommunications (64)-2017</t>
  </si>
  <si>
    <t>ES Financial intermediation, except insurance and pension funding (65)-2017</t>
  </si>
  <si>
    <t>ES Insurance and pension funding, except compulsory social security (66)-2017</t>
  </si>
  <si>
    <t>ES Activities auxiliary to financial intermediation (67)-2017</t>
  </si>
  <si>
    <t>ES Real estate activities (70)-2017</t>
  </si>
  <si>
    <t>ES Renting of machinery and equipment without operator and of personal and household goods (71)-2017</t>
  </si>
  <si>
    <t>ES Computer and related activities (72)-2017</t>
  </si>
  <si>
    <t>ES Research and development (73)-2017</t>
  </si>
  <si>
    <t>ES Other business activities (74)-2017</t>
  </si>
  <si>
    <t>ES Public administration and defence; compulsory social security (75)-2017</t>
  </si>
  <si>
    <t>ES Education (80)-2017</t>
  </si>
  <si>
    <t>ES Health and social work (85)-2017</t>
  </si>
  <si>
    <t>ES Incineration of waste: Food-2017</t>
  </si>
  <si>
    <t>ES Incineration of waste: Paper-2017</t>
  </si>
  <si>
    <t>ES Incineration of waste: Plastic-2017</t>
  </si>
  <si>
    <t>ES Incineration of waste: Metals and Inert materials-2017</t>
  </si>
  <si>
    <t>ES Incineration of waste: Textiles-2017</t>
  </si>
  <si>
    <t>ES Incineration of waste: Wood-2017</t>
  </si>
  <si>
    <t>ES Incineration of waste: Oil/Hazardous waste-2017</t>
  </si>
  <si>
    <t>ES Biogasification of food waste, incl. land application-2017</t>
  </si>
  <si>
    <t>ES Biogasification of paper, incl. land application-2017</t>
  </si>
  <si>
    <t>ES Biogasification of sewage slugde, incl. land application-2017</t>
  </si>
  <si>
    <t>ES Composting of food waste, incl. land application-2017</t>
  </si>
  <si>
    <t>ES Composting of paper and wood, incl. land application-2017</t>
  </si>
  <si>
    <t>ES Waste water treatment, food-2017</t>
  </si>
  <si>
    <t>ES Waste water treatment, other-2017</t>
  </si>
  <si>
    <t>ES Landfill of waste: Food-2017</t>
  </si>
  <si>
    <t>ES Landfill of waste: Paper-2017</t>
  </si>
  <si>
    <t>ES Landfill of waste: Plastic-2017</t>
  </si>
  <si>
    <t>ES Landfill of waste: Inert/metal/hazardous-2017</t>
  </si>
  <si>
    <t>ES Landfill of waste: Textiles-2017</t>
  </si>
  <si>
    <t>ES Landfill of waste: Wood-2017</t>
  </si>
  <si>
    <t>ES Activities of membership organisation n.e.c. (91)-2017</t>
  </si>
  <si>
    <t>ES Recreational, cultural and sporting activities (92)-2017</t>
  </si>
  <si>
    <t>ES Other service activities (93)-2017</t>
  </si>
  <si>
    <t>ES Private households with employed persons (95)-2017</t>
  </si>
  <si>
    <t>ES Extra-territorial organizations and bodies-2017</t>
  </si>
  <si>
    <t>FI Cultivation of paddy rice-2017</t>
  </si>
  <si>
    <t>FI Cultivation of wheat-2017</t>
  </si>
  <si>
    <t>FI Cultivation of cereal grains nec-2017</t>
  </si>
  <si>
    <t>FI Cultivation of vegetables, fruit, nuts-2017</t>
  </si>
  <si>
    <t>FI Cultivation of oil seeds-2017</t>
  </si>
  <si>
    <t>FI Cultivation of sugar cane, sugar beet-2017</t>
  </si>
  <si>
    <t>FI Cultivation of plant-based fibers-2017</t>
  </si>
  <si>
    <t>FI Cultivation of crops nec-2017</t>
  </si>
  <si>
    <t>FI Cattle farming-2017</t>
  </si>
  <si>
    <t>FI Pigs farming-2017</t>
  </si>
  <si>
    <t>FI Poultry farming-2017</t>
  </si>
  <si>
    <t>FI Meat animals nec-2017</t>
  </si>
  <si>
    <t>FI Animal products nec-2017</t>
  </si>
  <si>
    <t>FI Raw milk-2017</t>
  </si>
  <si>
    <t>FI Wool, silk-worm cocoons-2017</t>
  </si>
  <si>
    <t>FI Manure treatment (conventional), storage and land application-2017</t>
  </si>
  <si>
    <t>FI Manure treatment (biogas), storage and land application-2017</t>
  </si>
  <si>
    <t>FI Forestry, logging and related service activities (02)-2017</t>
  </si>
  <si>
    <t>FI Fishing, operating of fish hatcheries and fish farms; service activities incidental to fishing (05)-2017</t>
  </si>
  <si>
    <t>FI Mining of coal and lignite; extraction of peat (10)-2017</t>
  </si>
  <si>
    <t>FI Extraction of crude petroleum and services related to crude oil extraction, excluding surveying-2017</t>
  </si>
  <si>
    <t>FI Extraction of natural gas and services related to natural gas extraction, excluding surveying-2017</t>
  </si>
  <si>
    <t>FI Extraction, liquefaction, and regasification of other petroleum and gaseous materials-2017</t>
  </si>
  <si>
    <t>FI Mining of uranium and thorium ores (12)-2017</t>
  </si>
  <si>
    <t>FI Mining of iron ores-2017</t>
  </si>
  <si>
    <t>FI Mining of copper ores and concentrates-2017</t>
  </si>
  <si>
    <t>FI Mining of nickel ores and concentrates-2017</t>
  </si>
  <si>
    <t>FI Mining of aluminium ores and concentrates-2017</t>
  </si>
  <si>
    <t>FI Mining of precious metal ores and concentrates-2017</t>
  </si>
  <si>
    <t>FI Mining of lead, zinc and tin ores and concentrates-2017</t>
  </si>
  <si>
    <t>FI Mining of other non-ferrous metal ores and concentrates-2017</t>
  </si>
  <si>
    <t>FI Quarrying of stone-2017</t>
  </si>
  <si>
    <t>FI Quarrying of sand and clay-2017</t>
  </si>
  <si>
    <t>FI Mining of chemical and fertilizer minerals, production of salt, other mining and quarrying n.e.c.-2017</t>
  </si>
  <si>
    <t>FI Processing of meat cattle-2017</t>
  </si>
  <si>
    <t>FI Processing of meat pigs-2017</t>
  </si>
  <si>
    <t>FI Processing of meat poultry-2017</t>
  </si>
  <si>
    <t>FI Production of meat products nec-2017</t>
  </si>
  <si>
    <t>FI Processing vegetable oils and fats-2017</t>
  </si>
  <si>
    <t>FI Processing of dairy products-2017</t>
  </si>
  <si>
    <t>FI Processed rice-2017</t>
  </si>
  <si>
    <t>FI Sugar refining-2017</t>
  </si>
  <si>
    <t>FI Processing of Food products nec-2017</t>
  </si>
  <si>
    <t>FI Manufacture of beverages-2017</t>
  </si>
  <si>
    <t>FI Manufacture of fish products-2017</t>
  </si>
  <si>
    <t>FI Manufacture of tobacco products (16)-2017</t>
  </si>
  <si>
    <t>FI Manufacture of textiles (17)-2017</t>
  </si>
  <si>
    <t>FI Manufacture of wearing apparel; dressing and dyeing of fur (18)-2017</t>
  </si>
  <si>
    <t>FI Tanning and dressing of leather; manufacture of luggage, handbags, saddlery, harness and footwear (19)-2017</t>
  </si>
  <si>
    <t>FI Manufacture of wood and of products of wood and cork, except furniture; manufacture of articles of straw and plaiting materials (20)-2017</t>
  </si>
  <si>
    <t>FI Re-processing of secondary wood material into new wood material-2017</t>
  </si>
  <si>
    <t>FI Pulp-2017</t>
  </si>
  <si>
    <t>FI Re-processing of secondary paper into new pulp-2017</t>
  </si>
  <si>
    <t>FI Paper-2017</t>
  </si>
  <si>
    <t>FI Publishing, printing and reproduction of recorded media (22)-2017</t>
  </si>
  <si>
    <t>FI Manufacture of coke oven products-2017</t>
  </si>
  <si>
    <t>FI Petroleum Refinery-2017</t>
  </si>
  <si>
    <t>FI Processing of nuclear fuel-2017</t>
  </si>
  <si>
    <t>FI Plastics, basic-2017</t>
  </si>
  <si>
    <t>FI Re-processing of secondary plastic into new plastic-2017</t>
  </si>
  <si>
    <t>FI N-fertiliser-2017</t>
  </si>
  <si>
    <t>FI P- and other fertiliser-2017</t>
  </si>
  <si>
    <t>FI Chemicals nec-2017</t>
  </si>
  <si>
    <t>FI Manufacture of rubber and plastic products (25)-2017</t>
  </si>
  <si>
    <t>FI Manufacture of glass and glass products-2017</t>
  </si>
  <si>
    <t>FI Re-processing of secondary glass into new glass-2017</t>
  </si>
  <si>
    <t>FI Manufacture of ceramic goods-2017</t>
  </si>
  <si>
    <t>FI Manufacture of bricks, tiles and construction products, in baked clay-2017</t>
  </si>
  <si>
    <t>FI Manufacture of cement, lime and plaster-2017</t>
  </si>
  <si>
    <t>FI Re-processing of ash into clinker-2017</t>
  </si>
  <si>
    <t>FI Manufacture of other non-metallic mineral products n.e.c.-2017</t>
  </si>
  <si>
    <t>FI Manufacture of basic iron and steel and of ferro-alloys and first products thereof-2017</t>
  </si>
  <si>
    <t>FI Re-processing of secondary steel into new steel-2017</t>
  </si>
  <si>
    <t>FI Precious metals production-2017</t>
  </si>
  <si>
    <t>FI Re-processing of secondary preciuos metals into new preciuos metals-2017</t>
  </si>
  <si>
    <t>FI Aluminium production-2017</t>
  </si>
  <si>
    <t>FI Re-processing of secondary aluminium into new aluminium-2017</t>
  </si>
  <si>
    <t>FI Lead, zinc and tin production-2017</t>
  </si>
  <si>
    <t>FI Re-processing of secondary lead into new lead, zinc and tin-2017</t>
  </si>
  <si>
    <t>FI Copper production-2017</t>
  </si>
  <si>
    <t>FI Re-processing of secondary copper into new copper-2017</t>
  </si>
  <si>
    <t>FI Other non-ferrous metal production-2017</t>
  </si>
  <si>
    <t>FI Re-processing of secondary other non-ferrous metals into new other non-ferrous metals-2017</t>
  </si>
  <si>
    <t>FI Casting of metals-2017</t>
  </si>
  <si>
    <t>FI Manufacture of fabricated metal products, except machinery and equipment (28)-2017</t>
  </si>
  <si>
    <t>FI Manufacture of machinery and equipment n.e.c. (29)-2017</t>
  </si>
  <si>
    <t>FI Manufacture of office machinery and computers (30)-2017</t>
  </si>
  <si>
    <t>FI Manufacture of electrical machinery and apparatus n.e.c. (31)-2017</t>
  </si>
  <si>
    <t>FI Manufacture of radio, television and communication equipment and apparatus (32)-2017</t>
  </si>
  <si>
    <t>FI Manufacture of medical, precision and optical instruments, watches and clocks (33)-2017</t>
  </si>
  <si>
    <t>FI Manufacture of motor vehicles, trailers and semi-trailers (34)-2017</t>
  </si>
  <si>
    <t>FI Manufacture of other transport equipment (35)-2017</t>
  </si>
  <si>
    <t>FI Manufacture of furniture; manufacturing n.e.c. (36)-2017</t>
  </si>
  <si>
    <t>FI Recycling of waste and scrap-2017</t>
  </si>
  <si>
    <t>FI Recycling of bottles by direct reuse-2017</t>
  </si>
  <si>
    <t>FI Production of electricity by coal-2017</t>
  </si>
  <si>
    <t>FI Production of electricity by gas-2017</t>
  </si>
  <si>
    <t>FI Production of electricity by nuclear-2017</t>
  </si>
  <si>
    <t>FI Production of electricity by hydro-2017</t>
  </si>
  <si>
    <t>FI Production of electricity by wind-2017</t>
  </si>
  <si>
    <t>FI Production of electricity by petroleum and other oil derivatives-2017</t>
  </si>
  <si>
    <t>FI Production of electricity by biomass and waste-2017</t>
  </si>
  <si>
    <t>FI Production of electricity by solar photovoltaic-2017</t>
  </si>
  <si>
    <t>FI Production of electricity by solar thermal-2017</t>
  </si>
  <si>
    <t>FI Production of electricity by tide, wave, ocean-2017</t>
  </si>
  <si>
    <t>FI Production of electricity by Geothermal-2017</t>
  </si>
  <si>
    <t>FI Production of electricity nec-2017</t>
  </si>
  <si>
    <t>FI Transmission of electricity-2017</t>
  </si>
  <si>
    <t>FI Distribution and trade of electricity-2017</t>
  </si>
  <si>
    <t>FI Manufacture of gas; distribution of gaseous fuels through mains-2017</t>
  </si>
  <si>
    <t>FI Steam and hot water supply-2017</t>
  </si>
  <si>
    <t>FI Collection, purification and distribution of water (41)-2017</t>
  </si>
  <si>
    <t>FI Construction (45)-2017</t>
  </si>
  <si>
    <t>FI Re-processing of secondary construction material into aggregates-2017</t>
  </si>
  <si>
    <t>FI Sale, maintenance, repair of motor vehicles, motor vehicles parts, motorcycles, motor cycles parts and accessoiries-2017</t>
  </si>
  <si>
    <t>FI Retail sale of automotive fuel-2017</t>
  </si>
  <si>
    <t>FI Wholesale trade and commission trade, except of motor vehicles and motorcycles (51)-2017</t>
  </si>
  <si>
    <t>FI Retail trade, except of motor vehicles and motorcycles; repair of personal and household goods (52)-2017</t>
  </si>
  <si>
    <t>FI Hotels and restaurants (55)-2017</t>
  </si>
  <si>
    <t>FI Transport via railways-2017</t>
  </si>
  <si>
    <t>FI Other land transport-2017</t>
  </si>
  <si>
    <t>FI Transport via pipelines-2017</t>
  </si>
  <si>
    <t>FI Sea and coastal water transport-2017</t>
  </si>
  <si>
    <t>FI Inland water transport-2017</t>
  </si>
  <si>
    <t>FI Air transport (62)-2017</t>
  </si>
  <si>
    <t>FI Supporting and auxiliary transport activities; activities of travel agencies (63)-2017</t>
  </si>
  <si>
    <t>FI Post and telecommunications (64)-2017</t>
  </si>
  <si>
    <t>FI Financial intermediation, except insurance and pension funding (65)-2017</t>
  </si>
  <si>
    <t>FI Insurance and pension funding, except compulsory social security (66)-2017</t>
  </si>
  <si>
    <t>FI Activities auxiliary to financial intermediation (67)-2017</t>
  </si>
  <si>
    <t>FI Real estate activities (70)-2017</t>
  </si>
  <si>
    <t>FI Renting of machinery and equipment without operator and of personal and household goods (71)-2017</t>
  </si>
  <si>
    <t>FI Computer and related activities (72)-2017</t>
  </si>
  <si>
    <t>FI Research and development (73)-2017</t>
  </si>
  <si>
    <t>FI Other business activities (74)-2017</t>
  </si>
  <si>
    <t>FI Public administration and defence; compulsory social security (75)-2017</t>
  </si>
  <si>
    <t>FI Education (80)-2017</t>
  </si>
  <si>
    <t>FI Health and social work (85)-2017</t>
  </si>
  <si>
    <t>FI Incineration of waste: Food-2017</t>
  </si>
  <si>
    <t>FI Incineration of waste: Paper-2017</t>
  </si>
  <si>
    <t>FI Incineration of waste: Plastic-2017</t>
  </si>
  <si>
    <t>FI Incineration of waste: Metals and Inert materials-2017</t>
  </si>
  <si>
    <t>FI Incineration of waste: Textiles-2017</t>
  </si>
  <si>
    <t>FI Incineration of waste: Wood-2017</t>
  </si>
  <si>
    <t>FI Incineration of waste: Oil/Hazardous waste-2017</t>
  </si>
  <si>
    <t>FI Biogasification of food waste, incl. land application-2017</t>
  </si>
  <si>
    <t>FI Biogasification of paper, incl. land application-2017</t>
  </si>
  <si>
    <t>FI Biogasification of sewage slugde, incl. land application-2017</t>
  </si>
  <si>
    <t>FI Composting of food waste, incl. land application-2017</t>
  </si>
  <si>
    <t>FI Composting of paper and wood, incl. land application-2017</t>
  </si>
  <si>
    <t>FI Waste water treatment, food-2017</t>
  </si>
  <si>
    <t>FI Waste water treatment, other-2017</t>
  </si>
  <si>
    <t>FI Landfill of waste: Food-2017</t>
  </si>
  <si>
    <t>FI Landfill of waste: Paper-2017</t>
  </si>
  <si>
    <t>FI Landfill of waste: Plastic-2017</t>
  </si>
  <si>
    <t>FI Landfill of waste: Inert/metal/hazardous-2017</t>
  </si>
  <si>
    <t>FI Landfill of waste: Textiles-2017</t>
  </si>
  <si>
    <t>FI Landfill of waste: Wood-2017</t>
  </si>
  <si>
    <t>FI Activities of membership organisation n.e.c. (91)-2017</t>
  </si>
  <si>
    <t>FI Recreational, cultural and sporting activities (92)-2017</t>
  </si>
  <si>
    <t>FI Other service activities (93)-2017</t>
  </si>
  <si>
    <t>FI Private households with employed persons (95)-2017</t>
  </si>
  <si>
    <t>FI Extra-territorial organizations and bodies-2017</t>
  </si>
  <si>
    <t>FR Cultivation of paddy rice-2017</t>
  </si>
  <si>
    <t>FR Cultivation of wheat-2017</t>
  </si>
  <si>
    <t>FR Cultivation of cereal grains nec-2017</t>
  </si>
  <si>
    <t>FR Cultivation of vegetables, fruit, nuts-2017</t>
  </si>
  <si>
    <t>FR Cultivation of oil seeds-2017</t>
  </si>
  <si>
    <t>FR Cultivation of sugar cane, sugar beet-2017</t>
  </si>
  <si>
    <t>FR Cultivation of plant-based fibers-2017</t>
  </si>
  <si>
    <t>FR Cultivation of crops nec-2017</t>
  </si>
  <si>
    <t>FR Cattle farming-2017</t>
  </si>
  <si>
    <t>FR Pigs farming-2017</t>
  </si>
  <si>
    <t>FR Poultry farming-2017</t>
  </si>
  <si>
    <t>FR Meat animals nec-2017</t>
  </si>
  <si>
    <t>FR Animal products nec-2017</t>
  </si>
  <si>
    <t>FR Raw milk-2017</t>
  </si>
  <si>
    <t>FR Wool, silk-worm cocoons-2017</t>
  </si>
  <si>
    <t>FR Manure treatment (conventional), storage and land application-2017</t>
  </si>
  <si>
    <t>FR Manure treatment (biogas), storage and land application-2017</t>
  </si>
  <si>
    <t>FR Forestry, logging and related service activities (02)-2017</t>
  </si>
  <si>
    <t>FR Fishing, operating of fish hatcheries and fish farms; service activities incidental to fishing (05)-2017</t>
  </si>
  <si>
    <t>FR Mining of coal and lignite; extraction of peat (10)-2017</t>
  </si>
  <si>
    <t>FR Extraction of crude petroleum and services related to crude oil extraction, excluding surveying-2017</t>
  </si>
  <si>
    <t>FR Extraction of natural gas and services related to natural gas extraction, excluding surveying-2017</t>
  </si>
  <si>
    <t>FR Extraction, liquefaction, and regasification of other petroleum and gaseous materials-2017</t>
  </si>
  <si>
    <t>FR Mining of uranium and thorium ores (12)-2017</t>
  </si>
  <si>
    <t>FR Mining of iron ores-2017</t>
  </si>
  <si>
    <t>FR Mining of copper ores and concentrates-2017</t>
  </si>
  <si>
    <t>FR Mining of nickel ores and concentrates-2017</t>
  </si>
  <si>
    <t>FR Mining of aluminium ores and concentrates-2017</t>
  </si>
  <si>
    <t>FR Mining of precious metal ores and concentrates-2017</t>
  </si>
  <si>
    <t>FR Mining of lead, zinc and tin ores and concentrates-2017</t>
  </si>
  <si>
    <t>FR Mining of other non-ferrous metal ores and concentrates-2017</t>
  </si>
  <si>
    <t>FR Quarrying of stone-2017</t>
  </si>
  <si>
    <t>FR Quarrying of sand and clay-2017</t>
  </si>
  <si>
    <t>FR Mining of chemical and fertilizer minerals, production of salt, other mining and quarrying n.e.c.-2017</t>
  </si>
  <si>
    <t>FR Processing of meat cattle-2017</t>
  </si>
  <si>
    <t>FR Processing of meat pigs-2017</t>
  </si>
  <si>
    <t>FR Processing of meat poultry-2017</t>
  </si>
  <si>
    <t>FR Production of meat products nec-2017</t>
  </si>
  <si>
    <t>FR Processing vegetable oils and fats-2017</t>
  </si>
  <si>
    <t>FR Processing of dairy products-2017</t>
  </si>
  <si>
    <t>FR Processed rice-2017</t>
  </si>
  <si>
    <t>FR Sugar refining-2017</t>
  </si>
  <si>
    <t>FR Processing of Food products nec-2017</t>
  </si>
  <si>
    <t>FR Manufacture of beverages-2017</t>
  </si>
  <si>
    <t>FR Manufacture of fish products-2017</t>
  </si>
  <si>
    <t>FR Manufacture of tobacco products (16)-2017</t>
  </si>
  <si>
    <t>FR Manufacture of textiles (17)-2017</t>
  </si>
  <si>
    <t>FR Manufacture of wearing apparel; dressing and dyeing of fur (18)-2017</t>
  </si>
  <si>
    <t>FR Tanning and dressing of leather; manufacture of luggage, handbags, saddlery, harness and footwear (19)-2017</t>
  </si>
  <si>
    <t>FR Manufacture of wood and of products of wood and cork, except furniture; manufacture of articles of straw and plaiting materials (20)-2017</t>
  </si>
  <si>
    <t>FR Re-processing of secondary wood material into new wood material-2017</t>
  </si>
  <si>
    <t>FR Pulp-2017</t>
  </si>
  <si>
    <t>FR Re-processing of secondary paper into new pulp-2017</t>
  </si>
  <si>
    <t>FR Paper-2017</t>
  </si>
  <si>
    <t>FR Publishing, printing and reproduction of recorded media (22)-2017</t>
  </si>
  <si>
    <t>FR Manufacture of coke oven products-2017</t>
  </si>
  <si>
    <t>FR Petroleum Refinery-2017</t>
  </si>
  <si>
    <t>FR Processing of nuclear fuel-2017</t>
  </si>
  <si>
    <t>FR Plastics, basic-2017</t>
  </si>
  <si>
    <t>FR Re-processing of secondary plastic into new plastic-2017</t>
  </si>
  <si>
    <t>FR N-fertiliser-2017</t>
  </si>
  <si>
    <t>FR P- and other fertiliser-2017</t>
  </si>
  <si>
    <t>FR Chemicals nec-2017</t>
  </si>
  <si>
    <t>FR Manufacture of rubber and plastic products (25)-2017</t>
  </si>
  <si>
    <t>FR Manufacture of glass and glass products-2017</t>
  </si>
  <si>
    <t>FR Re-processing of secondary glass into new glass-2017</t>
  </si>
  <si>
    <t>FR Manufacture of ceramic goods-2017</t>
  </si>
  <si>
    <t>FR Manufacture of bricks, tiles and construction products, in baked clay-2017</t>
  </si>
  <si>
    <t>FR Manufacture of cement, lime and plaster-2017</t>
  </si>
  <si>
    <t>FR Re-processing of ash into clinker-2017</t>
  </si>
  <si>
    <t>FR Manufacture of other non-metallic mineral products n.e.c.-2017</t>
  </si>
  <si>
    <t>FR Manufacture of basic iron and steel and of ferro-alloys and first products thereof-2017</t>
  </si>
  <si>
    <t>FR Re-processing of secondary steel into new steel-2017</t>
  </si>
  <si>
    <t>FR Precious metals production-2017</t>
  </si>
  <si>
    <t>FR Re-processing of secondary preciuos metals into new preciuos metals-2017</t>
  </si>
  <si>
    <t>FR Aluminium production-2017</t>
  </si>
  <si>
    <t>FR Re-processing of secondary aluminium into new aluminium-2017</t>
  </si>
  <si>
    <t>FR Lead, zinc and tin production-2017</t>
  </si>
  <si>
    <t>FR Re-processing of secondary lead into new lead, zinc and tin-2017</t>
  </si>
  <si>
    <t>FR Copper production-2017</t>
  </si>
  <si>
    <t>FR Re-processing of secondary copper into new copper-2017</t>
  </si>
  <si>
    <t>FR Other non-ferrous metal production-2017</t>
  </si>
  <si>
    <t>FR Re-processing of secondary other non-ferrous metals into new other non-ferrous metals-2017</t>
  </si>
  <si>
    <t>FR Casting of metals-2017</t>
  </si>
  <si>
    <t>FR Manufacture of fabricated metal products, except machinery and equipment (28)-2017</t>
  </si>
  <si>
    <t>FR Manufacture of machinery and equipment n.e.c. (29)-2017</t>
  </si>
  <si>
    <t>FR Manufacture of office machinery and computers (30)-2017</t>
  </si>
  <si>
    <t>FR Manufacture of electrical machinery and apparatus n.e.c. (31)-2017</t>
  </si>
  <si>
    <t>FR Manufacture of radio, television and communication equipment and apparatus (32)-2017</t>
  </si>
  <si>
    <t>FR Manufacture of medical, precision and optical instruments, watches and clocks (33)-2017</t>
  </si>
  <si>
    <t>FR Manufacture of motor vehicles, trailers and semi-trailers (34)-2017</t>
  </si>
  <si>
    <t>FR Manufacture of other transport equipment (35)-2017</t>
  </si>
  <si>
    <t>FR Manufacture of furniture; manufacturing n.e.c. (36)-2017</t>
  </si>
  <si>
    <t>FR Recycling of waste and scrap-2017</t>
  </si>
  <si>
    <t>FR Recycling of bottles by direct reuse-2017</t>
  </si>
  <si>
    <t>FR Production of electricity by coal-2017</t>
  </si>
  <si>
    <t>FR Production of electricity by gas-2017</t>
  </si>
  <si>
    <t>FR Production of electricity by nuclear-2017</t>
  </si>
  <si>
    <t>FR Production of electricity by hydro-2017</t>
  </si>
  <si>
    <t>FR Production of electricity by wind-2017</t>
  </si>
  <si>
    <t>FR Production of electricity by petroleum and other oil derivatives-2017</t>
  </si>
  <si>
    <t>FR Production of electricity by biomass and waste-2017</t>
  </si>
  <si>
    <t>FR Production of electricity by solar photovoltaic-2017</t>
  </si>
  <si>
    <t>FR Production of electricity by solar thermal-2017</t>
  </si>
  <si>
    <t>FR Production of electricity by tide, wave, ocean-2017</t>
  </si>
  <si>
    <t>FR Production of electricity by Geothermal-2017</t>
  </si>
  <si>
    <t>FR Production of electricity nec-2017</t>
  </si>
  <si>
    <t>FR Transmission of electricity-2017</t>
  </si>
  <si>
    <t>FR Distribution and trade of electricity-2017</t>
  </si>
  <si>
    <t>FR Manufacture of gas; distribution of gaseous fuels through mains-2017</t>
  </si>
  <si>
    <t>FR Steam and hot water supply-2017</t>
  </si>
  <si>
    <t>FR Collection, purification and distribution of water (41)-2017</t>
  </si>
  <si>
    <t>FR Construction (45)-2017</t>
  </si>
  <si>
    <t>FR Re-processing of secondary construction material into aggregates-2017</t>
  </si>
  <si>
    <t>FR Sale, maintenance, repair of motor vehicles, motor vehicles parts, motorcycles, motor cycles parts and accessoiries-2017</t>
  </si>
  <si>
    <t>FR Retail sale of automotive fuel-2017</t>
  </si>
  <si>
    <t>FR Wholesale trade and commission trade, except of motor vehicles and motorcycles (51)-2017</t>
  </si>
  <si>
    <t>FR Retail trade, except of motor vehicles and motorcycles; repair of personal and household goods (52)-2017</t>
  </si>
  <si>
    <t>FR Hotels and restaurants (55)-2017</t>
  </si>
  <si>
    <t>FR Transport via railways-2017</t>
  </si>
  <si>
    <t>FR Other land transport-2017</t>
  </si>
  <si>
    <t>FR Transport via pipelines-2017</t>
  </si>
  <si>
    <t>FR Sea and coastal water transport-2017</t>
  </si>
  <si>
    <t>FR Inland water transport-2017</t>
  </si>
  <si>
    <t>FR Air transport (62)-2017</t>
  </si>
  <si>
    <t>FR Supporting and auxiliary transport activities; activities of travel agencies (63)-2017</t>
  </si>
  <si>
    <t>FR Post and telecommunications (64)-2017</t>
  </si>
  <si>
    <t>FR Financial intermediation, except insurance and pension funding (65)-2017</t>
  </si>
  <si>
    <t>FR Insurance and pension funding, except compulsory social security (66)-2017</t>
  </si>
  <si>
    <t>FR Activities auxiliary to financial intermediation (67)-2017</t>
  </si>
  <si>
    <t>FR Real estate activities (70)-2017</t>
  </si>
  <si>
    <t>FR Renting of machinery and equipment without operator and of personal and household goods (71)-2017</t>
  </si>
  <si>
    <t>FR Computer and related activities (72)-2017</t>
  </si>
  <si>
    <t>FR Research and development (73)-2017</t>
  </si>
  <si>
    <t>FR Other business activities (74)-2017</t>
  </si>
  <si>
    <t>FR Public administration and defence; compulsory social security (75)-2017</t>
  </si>
  <si>
    <t>FR Education (80)-2017</t>
  </si>
  <si>
    <t>FR Health and social work (85)-2017</t>
  </si>
  <si>
    <t>FR Incineration of waste: Food-2017</t>
  </si>
  <si>
    <t>FR Incineration of waste: Paper-2017</t>
  </si>
  <si>
    <t>FR Incineration of waste: Plastic-2017</t>
  </si>
  <si>
    <t>FR Incineration of waste: Metals and Inert materials-2017</t>
  </si>
  <si>
    <t>FR Incineration of waste: Textiles-2017</t>
  </si>
  <si>
    <t>FR Incineration of waste: Wood-2017</t>
  </si>
  <si>
    <t>FR Incineration of waste: Oil/Hazardous waste-2017</t>
  </si>
  <si>
    <t>FR Biogasification of food waste, incl. land application-2017</t>
  </si>
  <si>
    <t>FR Biogasification of paper, incl. land application-2017</t>
  </si>
  <si>
    <t>FR Biogasification of sewage slugde, incl. land application-2017</t>
  </si>
  <si>
    <t>FR Composting of food waste, incl. land application-2017</t>
  </si>
  <si>
    <t>FR Composting of paper and wood, incl. land application-2017</t>
  </si>
  <si>
    <t>FR Waste water treatment, food-2017</t>
  </si>
  <si>
    <t>FR Waste water treatment, other-2017</t>
  </si>
  <si>
    <t>FR Landfill of waste: Food-2017</t>
  </si>
  <si>
    <t>FR Landfill of waste: Paper-2017</t>
  </si>
  <si>
    <t>FR Landfill of waste: Plastic-2017</t>
  </si>
  <si>
    <t>FR Landfill of waste: Inert/metal/hazardous-2017</t>
  </si>
  <si>
    <t>FR Landfill of waste: Textiles-2017</t>
  </si>
  <si>
    <t>FR Landfill of waste: Wood-2017</t>
  </si>
  <si>
    <t>FR Activities of membership organisation n.e.c. (91)-2017</t>
  </si>
  <si>
    <t>FR Recreational, cultural and sporting activities (92)-2017</t>
  </si>
  <si>
    <t>FR Other service activities (93)-2017</t>
  </si>
  <si>
    <t>FR Private households with employed persons (95)-2017</t>
  </si>
  <si>
    <t>FR Extra-territorial organizations and bodies-2017</t>
  </si>
  <si>
    <t>GR Cultivation of paddy rice-2017</t>
  </si>
  <si>
    <t>GR Cultivation of wheat-2017</t>
  </si>
  <si>
    <t>GR Cultivation of cereal grains nec-2017</t>
  </si>
  <si>
    <t>GR Cultivation of vegetables, fruit, nuts-2017</t>
  </si>
  <si>
    <t>GR Cultivation of oil seeds-2017</t>
  </si>
  <si>
    <t>GR Cultivation of sugar cane, sugar beet-2017</t>
  </si>
  <si>
    <t>GR Cultivation of plant-based fibers-2017</t>
  </si>
  <si>
    <t>GR Cultivation of crops nec-2017</t>
  </si>
  <si>
    <t>GR Cattle farming-2017</t>
  </si>
  <si>
    <t>GR Pigs farming-2017</t>
  </si>
  <si>
    <t>GR Poultry farming-2017</t>
  </si>
  <si>
    <t>GR Meat animals nec-2017</t>
  </si>
  <si>
    <t>GR Animal products nec-2017</t>
  </si>
  <si>
    <t>GR Raw milk-2017</t>
  </si>
  <si>
    <t>GR Wool, silk-worm cocoons-2017</t>
  </si>
  <si>
    <t>GR Manure treatment (conventional), storage and land application-2017</t>
  </si>
  <si>
    <t>GR Manure treatment (biogas), storage and land application-2017</t>
  </si>
  <si>
    <t>GR Forestry, logging and related service activities (02)-2017</t>
  </si>
  <si>
    <t>GR Fishing, operating of fish hatcheries and fish farms; service activities incidental to fishing (05)-2017</t>
  </si>
  <si>
    <t>GR Mining of coal and lignite; extraction of peat (10)-2017</t>
  </si>
  <si>
    <t>GR Extraction of crude petroleum and services related to crude oil extraction, excluding surveying-2017</t>
  </si>
  <si>
    <t>GR Extraction of natural gas and services related to natural gas extraction, excluding surveying-2017</t>
  </si>
  <si>
    <t>GR Extraction, liquefaction, and regasification of other petroleum and gaseous materials-2017</t>
  </si>
  <si>
    <t>GR Mining of uranium and thorium ores (12)-2017</t>
  </si>
  <si>
    <t>GR Mining of iron ores-2017</t>
  </si>
  <si>
    <t>GR Mining of copper ores and concentrates-2017</t>
  </si>
  <si>
    <t>GR Mining of nickel ores and concentrates-2017</t>
  </si>
  <si>
    <t>GR Mining of aluminium ores and concentrates-2017</t>
  </si>
  <si>
    <t>GR Mining of precious metal ores and concentrates-2017</t>
  </si>
  <si>
    <t>GR Mining of lead, zinc and tin ores and concentrates-2017</t>
  </si>
  <si>
    <t>GR Mining of other non-ferrous metal ores and concentrates-2017</t>
  </si>
  <si>
    <t>GR Quarrying of stone-2017</t>
  </si>
  <si>
    <t>GR Quarrying of sand and clay-2017</t>
  </si>
  <si>
    <t>GR Mining of chemical and fertilizer minerals, production of salt, other mining and quarrying n.e.c.-2017</t>
  </si>
  <si>
    <t>GR Processing of meat cattle-2017</t>
  </si>
  <si>
    <t>GR Processing of meat pigs-2017</t>
  </si>
  <si>
    <t>GR Processing of meat poultry-2017</t>
  </si>
  <si>
    <t>GR Production of meat products nec-2017</t>
  </si>
  <si>
    <t>GR Processing vegetable oils and fats-2017</t>
  </si>
  <si>
    <t>GR Processing of dairy products-2017</t>
  </si>
  <si>
    <t>GR Processed rice-2017</t>
  </si>
  <si>
    <t>GR Sugar refining-2017</t>
  </si>
  <si>
    <t>GR Processing of Food products nec-2017</t>
  </si>
  <si>
    <t>GR Manufacture of beverages-2017</t>
  </si>
  <si>
    <t>GR Manufacture of fish products-2017</t>
  </si>
  <si>
    <t>GR Manufacture of tobacco products (16)-2017</t>
  </si>
  <si>
    <t>GR Manufacture of textiles (17)-2017</t>
  </si>
  <si>
    <t>GR Manufacture of wearing apparel; dressing and dyeing of fur (18)-2017</t>
  </si>
  <si>
    <t>GR Tanning and dressing of leather; manufacture of luggage, handbags, saddlery, harness and footwear (19)-2017</t>
  </si>
  <si>
    <t>GR Manufacture of wood and of products of wood and cork, except furniture; manufacture of articles of straw and plaiting materials (20)-2017</t>
  </si>
  <si>
    <t>GR Re-processing of secondary wood material into new wood material-2017</t>
  </si>
  <si>
    <t>GR Pulp-2017</t>
  </si>
  <si>
    <t>GR Re-processing of secondary paper into new pulp-2017</t>
  </si>
  <si>
    <t>GR Paper-2017</t>
  </si>
  <si>
    <t>GR Publishing, printing and reproduction of recorded media (22)-2017</t>
  </si>
  <si>
    <t>GR Manufacture of coke oven products-2017</t>
  </si>
  <si>
    <t>GR Petroleum Refinery-2017</t>
  </si>
  <si>
    <t>GR Processing of nuclear fuel-2017</t>
  </si>
  <si>
    <t>GR Plastics, basic-2017</t>
  </si>
  <si>
    <t>GR Re-processing of secondary plastic into new plastic-2017</t>
  </si>
  <si>
    <t>GR N-fertiliser-2017</t>
  </si>
  <si>
    <t>GR P- and other fertiliser-2017</t>
  </si>
  <si>
    <t>GR Chemicals nec-2017</t>
  </si>
  <si>
    <t>GR Manufacture of rubber and plastic products (25)-2017</t>
  </si>
  <si>
    <t>GR Manufacture of glass and glass products-2017</t>
  </si>
  <si>
    <t>GR Re-processing of secondary glass into new glass-2017</t>
  </si>
  <si>
    <t>GR Manufacture of ceramic goods-2017</t>
  </si>
  <si>
    <t>GR Manufacture of bricks, tiles and construction products, in baked clay-2017</t>
  </si>
  <si>
    <t>GR Manufacture of cement, lime and plaster-2017</t>
  </si>
  <si>
    <t>GR Re-processing of ash into clinker-2017</t>
  </si>
  <si>
    <t>GR Manufacture of other non-metallic mineral products n.e.c.-2017</t>
  </si>
  <si>
    <t>GR Manufacture of basic iron and steel and of ferro-alloys and first products thereof-2017</t>
  </si>
  <si>
    <t>GR Re-processing of secondary steel into new steel-2017</t>
  </si>
  <si>
    <t>GR Precious metals production-2017</t>
  </si>
  <si>
    <t>GR Re-processing of secondary preciuos metals into new preciuos metals-2017</t>
  </si>
  <si>
    <t>GR Aluminium production-2017</t>
  </si>
  <si>
    <t>GR Re-processing of secondary aluminium into new aluminium-2017</t>
  </si>
  <si>
    <t>GR Lead, zinc and tin production-2017</t>
  </si>
  <si>
    <t>GR Re-processing of secondary lead into new lead, zinc and tin-2017</t>
  </si>
  <si>
    <t>GR Copper production-2017</t>
  </si>
  <si>
    <t>GR Re-processing of secondary copper into new copper-2017</t>
  </si>
  <si>
    <t>GR Other non-ferrous metal production-2017</t>
  </si>
  <si>
    <t>GR Re-processing of secondary other non-ferrous metals into new other non-ferrous metals-2017</t>
  </si>
  <si>
    <t>GR Casting of metals-2017</t>
  </si>
  <si>
    <t>GR Manufacture of fabricated metal products, except machinery and equipment (28)-2017</t>
  </si>
  <si>
    <t>GR Manufacture of machinery and equipment n.e.c. (29)-2017</t>
  </si>
  <si>
    <t>GR Manufacture of office machinery and computers (30)-2017</t>
  </si>
  <si>
    <t>GR Manufacture of electrical machinery and apparatus n.e.c. (31)-2017</t>
  </si>
  <si>
    <t>GR Manufacture of radio, television and communication equipment and apparatus (32)-2017</t>
  </si>
  <si>
    <t>GR Manufacture of medical, precision and optical instruments, watches and clocks (33)-2017</t>
  </si>
  <si>
    <t>GR Manufacture of motor vehicles, trailers and semi-trailers (34)-2017</t>
  </si>
  <si>
    <t>GR Manufacture of other transport equipment (35)-2017</t>
  </si>
  <si>
    <t>GR Manufacture of furniture; manufacturing n.e.c. (36)-2017</t>
  </si>
  <si>
    <t>GR Recycling of waste and scrap-2017</t>
  </si>
  <si>
    <t>GR Recycling of bottles by direct reuse-2017</t>
  </si>
  <si>
    <t>GR Production of electricity by coal-2017</t>
  </si>
  <si>
    <t>GR Production of electricity by gas-2017</t>
  </si>
  <si>
    <t>GR Production of electricity by nuclear-2017</t>
  </si>
  <si>
    <t>GR Production of electricity by hydro-2017</t>
  </si>
  <si>
    <t>GR Production of electricity by wind-2017</t>
  </si>
  <si>
    <t>GR Production of electricity by petroleum and other oil derivatives-2017</t>
  </si>
  <si>
    <t>GR Production of electricity by biomass and waste-2017</t>
  </si>
  <si>
    <t>GR Production of electricity by solar photovoltaic-2017</t>
  </si>
  <si>
    <t>GR Production of electricity by solar thermal-2017</t>
  </si>
  <si>
    <t>GR Production of electricity by tide, wave, ocean-2017</t>
  </si>
  <si>
    <t>GR Production of electricity by Geothermal-2017</t>
  </si>
  <si>
    <t>GR Production of electricity nec-2017</t>
  </si>
  <si>
    <t>GR Transmission of electricity-2017</t>
  </si>
  <si>
    <t>GR Distribution and trade of electricity-2017</t>
  </si>
  <si>
    <t>GR Manufacture of gas; distribution of gaseous fuels through mains-2017</t>
  </si>
  <si>
    <t>GR Steam and hot water supply-2017</t>
  </si>
  <si>
    <t>GR Collection, purification and distribution of water (41)-2017</t>
  </si>
  <si>
    <t>GR Construction (45)-2017</t>
  </si>
  <si>
    <t>GR Re-processing of secondary construction material into aggregates-2017</t>
  </si>
  <si>
    <t>GR Sale, maintenance, repair of motor vehicles, motor vehicles parts, motorcycles, motor cycles parts and accessoiries-2017</t>
  </si>
  <si>
    <t>GR Retail sale of automotive fuel-2017</t>
  </si>
  <si>
    <t>GR Wholesale trade and commission trade, except of motor vehicles and motorcycles (51)-2017</t>
  </si>
  <si>
    <t>GR Retail trade, except of motor vehicles and motorcycles; repair of personal and household goods (52)-2017</t>
  </si>
  <si>
    <t>GR Hotels and restaurants (55)-2017</t>
  </si>
  <si>
    <t>GR Transport via railways-2017</t>
  </si>
  <si>
    <t>GR Other land transport-2017</t>
  </si>
  <si>
    <t>GR Transport via pipelines-2017</t>
  </si>
  <si>
    <t>GR Sea and coastal water transport-2017</t>
  </si>
  <si>
    <t>GR Inland water transport-2017</t>
  </si>
  <si>
    <t>GR Air transport (62)-2017</t>
  </si>
  <si>
    <t>GR Supporting and auxiliary transport activities; activities of travel agencies (63)-2017</t>
  </si>
  <si>
    <t>GR Post and telecommunications (64)-2017</t>
  </si>
  <si>
    <t>GR Financial intermediation, except insurance and pension funding (65)-2017</t>
  </si>
  <si>
    <t>GR Insurance and pension funding, except compulsory social security (66)-2017</t>
  </si>
  <si>
    <t>GR Activities auxiliary to financial intermediation (67)-2017</t>
  </si>
  <si>
    <t>GR Real estate activities (70)-2017</t>
  </si>
  <si>
    <t>GR Renting of machinery and equipment without operator and of personal and household goods (71)-2017</t>
  </si>
  <si>
    <t>GR Computer and related activities (72)-2017</t>
  </si>
  <si>
    <t>GR Research and development (73)-2017</t>
  </si>
  <si>
    <t>GR Other business activities (74)-2017</t>
  </si>
  <si>
    <t>GR Public administration and defence; compulsory social security (75)-2017</t>
  </si>
  <si>
    <t>GR Education (80)-2017</t>
  </si>
  <si>
    <t>GR Health and social work (85)-2017</t>
  </si>
  <si>
    <t>GR Incineration of waste: Food-2017</t>
  </si>
  <si>
    <t>GR Incineration of waste: Paper-2017</t>
  </si>
  <si>
    <t>GR Incineration of waste: Plastic-2017</t>
  </si>
  <si>
    <t>GR Incineration of waste: Metals and Inert materials-2017</t>
  </si>
  <si>
    <t>GR Incineration of waste: Textiles-2017</t>
  </si>
  <si>
    <t>GR Incineration of waste: Wood-2017</t>
  </si>
  <si>
    <t>GR Incineration of waste: Oil/Hazardous waste-2017</t>
  </si>
  <si>
    <t>GR Biogasification of food waste, incl. land application-2017</t>
  </si>
  <si>
    <t>GR Biogasification of paper, incl. land application-2017</t>
  </si>
  <si>
    <t>GR Biogasification of sewage slugde, incl. land application-2017</t>
  </si>
  <si>
    <t>GR Composting of food waste, incl. land application-2017</t>
  </si>
  <si>
    <t>GR Composting of paper and wood, incl. land application-2017</t>
  </si>
  <si>
    <t>GR Waste water treatment, food-2017</t>
  </si>
  <si>
    <t>GR Waste water treatment, other-2017</t>
  </si>
  <si>
    <t>GR Landfill of waste: Food-2017</t>
  </si>
  <si>
    <t>GR Landfill of waste: Paper-2017</t>
  </si>
  <si>
    <t>GR Landfill of waste: Plastic-2017</t>
  </si>
  <si>
    <t>GR Landfill of waste: Inert/metal/hazardous-2017</t>
  </si>
  <si>
    <t>GR Landfill of waste: Textiles-2017</t>
  </si>
  <si>
    <t>GR Landfill of waste: Wood-2017</t>
  </si>
  <si>
    <t>GR Activities of membership organisation n.e.c. (91)-2017</t>
  </si>
  <si>
    <t>GR Recreational, cultural and sporting activities (92)-2017</t>
  </si>
  <si>
    <t>GR Other service activities (93)-2017</t>
  </si>
  <si>
    <t>GR Private households with employed persons (95)-2017</t>
  </si>
  <si>
    <t>GR Extra-territorial organizations and bodies-2017</t>
  </si>
  <si>
    <t>HR Cultivation of paddy rice-2017</t>
  </si>
  <si>
    <t>HR Cultivation of wheat-2017</t>
  </si>
  <si>
    <t>HR Cultivation of cereal grains nec-2017</t>
  </si>
  <si>
    <t>HR Cultivation of vegetables, fruit, nuts-2017</t>
  </si>
  <si>
    <t>HR Cultivation of oil seeds-2017</t>
  </si>
  <si>
    <t>HR Cultivation of sugar cane, sugar beet-2017</t>
  </si>
  <si>
    <t>HR Cultivation of plant-based fibers-2017</t>
  </si>
  <si>
    <t>HR Cultivation of crops nec-2017</t>
  </si>
  <si>
    <t>HR Cattle farming-2017</t>
  </si>
  <si>
    <t>HR Pigs farming-2017</t>
  </si>
  <si>
    <t>HR Poultry farming-2017</t>
  </si>
  <si>
    <t>HR Meat animals nec-2017</t>
  </si>
  <si>
    <t>HR Animal products nec-2017</t>
  </si>
  <si>
    <t>HR Raw milk-2017</t>
  </si>
  <si>
    <t>HR Wool, silk-worm cocoons-2017</t>
  </si>
  <si>
    <t>HR Manure treatment (conventional), storage and land application-2017</t>
  </si>
  <si>
    <t>HR Manure treatment (biogas), storage and land application-2017</t>
  </si>
  <si>
    <t>HR Forestry, logging and related service activities (02)-2017</t>
  </si>
  <si>
    <t>HR Fishing, operating of fish hatcheries and fish farms; service activities incidental to fishing (05)-2017</t>
  </si>
  <si>
    <t>HR Mining of coal and lignite; extraction of peat (10)-2017</t>
  </si>
  <si>
    <t>HR Extraction of crude petroleum and services related to crude oil extraction, excluding surveying-2017</t>
  </si>
  <si>
    <t>HR Extraction of natural gas and services related to natural gas extraction, excluding surveying-2017</t>
  </si>
  <si>
    <t>HR Extraction, liquefaction, and regasification of other petroleum and gaseous materials-2017</t>
  </si>
  <si>
    <t>HR Mining of uranium and thorium ores (12)-2017</t>
  </si>
  <si>
    <t>HR Mining of iron ores-2017</t>
  </si>
  <si>
    <t>HR Mining of copper ores and concentrates-2017</t>
  </si>
  <si>
    <t>HR Mining of nickel ores and concentrates-2017</t>
  </si>
  <si>
    <t>HR Mining of aluminium ores and concentrates-2017</t>
  </si>
  <si>
    <t>HR Mining of precious metal ores and concentrates-2017</t>
  </si>
  <si>
    <t>HR Mining of lead, zinc and tin ores and concentrates-2017</t>
  </si>
  <si>
    <t>HR Mining of other non-ferrous metal ores and concentrates-2017</t>
  </si>
  <si>
    <t>HR Quarrying of stone-2017</t>
  </si>
  <si>
    <t>HR Quarrying of sand and clay-2017</t>
  </si>
  <si>
    <t>HR Mining of chemical and fertilizer minerals, production of salt, other mining and quarrying n.e.c.-2017</t>
  </si>
  <si>
    <t>HR Processing of meat cattle-2017</t>
  </si>
  <si>
    <t>HR Processing of meat pigs-2017</t>
  </si>
  <si>
    <t>HR Processing of meat poultry-2017</t>
  </si>
  <si>
    <t>HR Production of meat products nec-2017</t>
  </si>
  <si>
    <t>HR Processing vegetable oils and fats-2017</t>
  </si>
  <si>
    <t>HR Processing of dairy products-2017</t>
  </si>
  <si>
    <t>HR Processed rice-2017</t>
  </si>
  <si>
    <t>HR Sugar refining-2017</t>
  </si>
  <si>
    <t>HR Processing of Food products nec-2017</t>
  </si>
  <si>
    <t>HR Manufacture of beverages-2017</t>
  </si>
  <si>
    <t>HR Manufacture of fish products-2017</t>
  </si>
  <si>
    <t>HR Manufacture of tobacco products (16)-2017</t>
  </si>
  <si>
    <t>HR Manufacture of textiles (17)-2017</t>
  </si>
  <si>
    <t>HR Manufacture of wearing apparel; dressing and dyeing of fur (18)-2017</t>
  </si>
  <si>
    <t>HR Tanning and dressing of leather; manufacture of luggage, handbags, saddlery, harness and footwear (19)-2017</t>
  </si>
  <si>
    <t>HR Manufacture of wood and of products of wood and cork, except furniture; manufacture of articles of straw and plaiting materials (20)-2017</t>
  </si>
  <si>
    <t>HR Re-processing of secondary wood material into new wood material-2017</t>
  </si>
  <si>
    <t>HR Pulp-2017</t>
  </si>
  <si>
    <t>HR Re-processing of secondary paper into new pulp-2017</t>
  </si>
  <si>
    <t>HR Paper-2017</t>
  </si>
  <si>
    <t>HR Publishing, printing and reproduction of recorded media (22)-2017</t>
  </si>
  <si>
    <t>HR Manufacture of coke oven products-2017</t>
  </si>
  <si>
    <t>HR Petroleum Refinery-2017</t>
  </si>
  <si>
    <t>HR Processing of nuclear fuel-2017</t>
  </si>
  <si>
    <t>HR Plastics, basic-2017</t>
  </si>
  <si>
    <t>HR Re-processing of secondary plastic into new plastic-2017</t>
  </si>
  <si>
    <t>HR N-fertiliser-2017</t>
  </si>
  <si>
    <t>HR P- and other fertiliser-2017</t>
  </si>
  <si>
    <t>HR Chemicals nec-2017</t>
  </si>
  <si>
    <t>HR Manufacture of rubber and plastic products (25)-2017</t>
  </si>
  <si>
    <t>HR Manufacture of glass and glass products-2017</t>
  </si>
  <si>
    <t>HR Re-processing of secondary glass into new glass-2017</t>
  </si>
  <si>
    <t>HR Manufacture of ceramic goods-2017</t>
  </si>
  <si>
    <t>HR Manufacture of bricks, tiles and construction products, in baked clay-2017</t>
  </si>
  <si>
    <t>HR Manufacture of cement, lime and plaster-2017</t>
  </si>
  <si>
    <t>HR Re-processing of ash into clinker-2017</t>
  </si>
  <si>
    <t>HR Manufacture of other non-metallic mineral products n.e.c.-2017</t>
  </si>
  <si>
    <t>HR Manufacture of basic iron and steel and of ferro-alloys and first products thereof-2017</t>
  </si>
  <si>
    <t>HR Re-processing of secondary steel into new steel-2017</t>
  </si>
  <si>
    <t>HR Precious metals production-2017</t>
  </si>
  <si>
    <t>HR Re-processing of secondary preciuos metals into new preciuos metals-2017</t>
  </si>
  <si>
    <t>HR Aluminium production-2017</t>
  </si>
  <si>
    <t>HR Re-processing of secondary aluminium into new aluminium-2017</t>
  </si>
  <si>
    <t>HR Lead, zinc and tin production-2017</t>
  </si>
  <si>
    <t>HR Re-processing of secondary lead into new lead, zinc and tin-2017</t>
  </si>
  <si>
    <t>HR Copper production-2017</t>
  </si>
  <si>
    <t>HR Re-processing of secondary copper into new copper-2017</t>
  </si>
  <si>
    <t>HR Other non-ferrous metal production-2017</t>
  </si>
  <si>
    <t>HR Re-processing of secondary other non-ferrous metals into new other non-ferrous metals-2017</t>
  </si>
  <si>
    <t>HR Casting of metals-2017</t>
  </si>
  <si>
    <t>HR Manufacture of fabricated metal products, except machinery and equipment (28)-2017</t>
  </si>
  <si>
    <t>HR Manufacture of machinery and equipment n.e.c. (29)-2017</t>
  </si>
  <si>
    <t>HR Manufacture of office machinery and computers (30)-2017</t>
  </si>
  <si>
    <t>HR Manufacture of electrical machinery and apparatus n.e.c. (31)-2017</t>
  </si>
  <si>
    <t>HR Manufacture of radio, television and communication equipment and apparatus (32)-2017</t>
  </si>
  <si>
    <t>HR Manufacture of medical, precision and optical instruments, watches and clocks (33)-2017</t>
  </si>
  <si>
    <t>HR Manufacture of motor vehicles, trailers and semi-trailers (34)-2017</t>
  </si>
  <si>
    <t>HR Manufacture of other transport equipment (35)-2017</t>
  </si>
  <si>
    <t>HR Manufacture of furniture; manufacturing n.e.c. (36)-2017</t>
  </si>
  <si>
    <t>HR Recycling of waste and scrap-2017</t>
  </si>
  <si>
    <t>HR Recycling of bottles by direct reuse-2017</t>
  </si>
  <si>
    <t>HR Production of electricity by coal-2017</t>
  </si>
  <si>
    <t>HR Production of electricity by gas-2017</t>
  </si>
  <si>
    <t>HR Production of electricity by nuclear-2017</t>
  </si>
  <si>
    <t>HR Production of electricity by hydro-2017</t>
  </si>
  <si>
    <t>HR Production of electricity by wind-2017</t>
  </si>
  <si>
    <t>HR Production of electricity by petroleum and other oil derivatives-2017</t>
  </si>
  <si>
    <t>HR Production of electricity by biomass and waste-2017</t>
  </si>
  <si>
    <t>HR Production of electricity by solar photovoltaic-2017</t>
  </si>
  <si>
    <t>HR Production of electricity by solar thermal-2017</t>
  </si>
  <si>
    <t>HR Production of electricity by tide, wave, ocean-2017</t>
  </si>
  <si>
    <t>HR Production of electricity by Geothermal-2017</t>
  </si>
  <si>
    <t>HR Production of electricity nec-2017</t>
  </si>
  <si>
    <t>HR Transmission of electricity-2017</t>
  </si>
  <si>
    <t>HR Distribution and trade of electricity-2017</t>
  </si>
  <si>
    <t>HR Manufacture of gas; distribution of gaseous fuels through mains-2017</t>
  </si>
  <si>
    <t>HR Steam and hot water supply-2017</t>
  </si>
  <si>
    <t>HR Collection, purification and distribution of water (41)-2017</t>
  </si>
  <si>
    <t>HR Construction (45)-2017</t>
  </si>
  <si>
    <t>HR Re-processing of secondary construction material into aggregates-2017</t>
  </si>
  <si>
    <t>HR Sale, maintenance, repair of motor vehicles, motor vehicles parts, motorcycles, motor cycles parts and accessoiries-2017</t>
  </si>
  <si>
    <t>HR Retail sale of automotive fuel-2017</t>
  </si>
  <si>
    <t>HR Wholesale trade and commission trade, except of motor vehicles and motorcycles (51)-2017</t>
  </si>
  <si>
    <t>HR Retail trade, except of motor vehicles and motorcycles; repair of personal and household goods (52)-2017</t>
  </si>
  <si>
    <t>HR Hotels and restaurants (55)-2017</t>
  </si>
  <si>
    <t>HR Transport via railways-2017</t>
  </si>
  <si>
    <t>HR Other land transport-2017</t>
  </si>
  <si>
    <t>HR Transport via pipelines-2017</t>
  </si>
  <si>
    <t>HR Sea and coastal water transport-2017</t>
  </si>
  <si>
    <t>HR Inland water transport-2017</t>
  </si>
  <si>
    <t>HR Air transport (62)-2017</t>
  </si>
  <si>
    <t>HR Supporting and auxiliary transport activities; activities of travel agencies (63)-2017</t>
  </si>
  <si>
    <t>HR Post and telecommunications (64)-2017</t>
  </si>
  <si>
    <t>HR Financial intermediation, except insurance and pension funding (65)-2017</t>
  </si>
  <si>
    <t>HR Insurance and pension funding, except compulsory social security (66)-2017</t>
  </si>
  <si>
    <t>HR Activities auxiliary to financial intermediation (67)-2017</t>
  </si>
  <si>
    <t>HR Real estate activities (70)-2017</t>
  </si>
  <si>
    <t>HR Renting of machinery and equipment without operator and of personal and household goods (71)-2017</t>
  </si>
  <si>
    <t>HR Computer and related activities (72)-2017</t>
  </si>
  <si>
    <t>HR Research and development (73)-2017</t>
  </si>
  <si>
    <t>HR Other business activities (74)-2017</t>
  </si>
  <si>
    <t>HR Public administration and defence; compulsory social security (75)-2017</t>
  </si>
  <si>
    <t>HR Education (80)-2017</t>
  </si>
  <si>
    <t>HR Health and social work (85)-2017</t>
  </si>
  <si>
    <t>HR Incineration of waste: Food-2017</t>
  </si>
  <si>
    <t>HR Incineration of waste: Paper-2017</t>
  </si>
  <si>
    <t>HR Incineration of waste: Plastic-2017</t>
  </si>
  <si>
    <t>HR Incineration of waste: Metals and Inert materials-2017</t>
  </si>
  <si>
    <t>HR Incineration of waste: Textiles-2017</t>
  </si>
  <si>
    <t>HR Incineration of waste: Wood-2017</t>
  </si>
  <si>
    <t>HR Incineration of waste: Oil/Hazardous waste-2017</t>
  </si>
  <si>
    <t>HR Biogasification of food waste, incl. land application-2017</t>
  </si>
  <si>
    <t>HR Biogasification of paper, incl. land application-2017</t>
  </si>
  <si>
    <t>HR Biogasification of sewage slugde, incl. land application-2017</t>
  </si>
  <si>
    <t>HR Composting of food waste, incl. land application-2017</t>
  </si>
  <si>
    <t>HR Composting of paper and wood, incl. land application-2017</t>
  </si>
  <si>
    <t>HR Waste water treatment, food-2017</t>
  </si>
  <si>
    <t>HR Waste water treatment, other-2017</t>
  </si>
  <si>
    <t>HR Landfill of waste: Food-2017</t>
  </si>
  <si>
    <t>HR Landfill of waste: Paper-2017</t>
  </si>
  <si>
    <t>HR Landfill of waste: Plastic-2017</t>
  </si>
  <si>
    <t>HR Landfill of waste: Inert/metal/hazardous-2017</t>
  </si>
  <si>
    <t>HR Landfill of waste: Textiles-2017</t>
  </si>
  <si>
    <t>HR Landfill of waste: Wood-2017</t>
  </si>
  <si>
    <t>HR Activities of membership organisation n.e.c. (91)-2017</t>
  </si>
  <si>
    <t>HR Recreational, cultural and sporting activities (92)-2017</t>
  </si>
  <si>
    <t>HR Other service activities (93)-2017</t>
  </si>
  <si>
    <t>HR Private households with employed persons (95)-2017</t>
  </si>
  <si>
    <t>HR Extra-territorial organizations and bodies-2017</t>
  </si>
  <si>
    <t>HU Cultivation of paddy rice-2017</t>
  </si>
  <si>
    <t>HU Cultivation of wheat-2017</t>
  </si>
  <si>
    <t>HU Cultivation of cereal grains nec-2017</t>
  </si>
  <si>
    <t>HU Cultivation of vegetables, fruit, nuts-2017</t>
  </si>
  <si>
    <t>HU Cultivation of oil seeds-2017</t>
  </si>
  <si>
    <t>HU Cultivation of sugar cane, sugar beet-2017</t>
  </si>
  <si>
    <t>HU Cultivation of plant-based fibers-2017</t>
  </si>
  <si>
    <t>HU Cultivation of crops nec-2017</t>
  </si>
  <si>
    <t>HU Cattle farming-2017</t>
  </si>
  <si>
    <t>HU Pigs farming-2017</t>
  </si>
  <si>
    <t>HU Poultry farming-2017</t>
  </si>
  <si>
    <t>HU Meat animals nec-2017</t>
  </si>
  <si>
    <t>HU Animal products nec-2017</t>
  </si>
  <si>
    <t>HU Raw milk-2017</t>
  </si>
  <si>
    <t>HU Wool, silk-worm cocoons-2017</t>
  </si>
  <si>
    <t>HU Manure treatment (conventional), storage and land application-2017</t>
  </si>
  <si>
    <t>HU Manure treatment (biogas), storage and land application-2017</t>
  </si>
  <si>
    <t>HU Forestry, logging and related service activities (02)-2017</t>
  </si>
  <si>
    <t>HU Fishing, operating of fish hatcheries and fish farms; service activities incidental to fishing (05)-2017</t>
  </si>
  <si>
    <t>HU Mining of coal and lignite; extraction of peat (10)-2017</t>
  </si>
  <si>
    <t>HU Extraction of crude petroleum and services related to crude oil extraction, excluding surveying-2017</t>
  </si>
  <si>
    <t>HU Extraction of natural gas and services related to natural gas extraction, excluding surveying-2017</t>
  </si>
  <si>
    <t>HU Extraction, liquefaction, and regasification of other petroleum and gaseous materials-2017</t>
  </si>
  <si>
    <t>HU Mining of uranium and thorium ores (12)-2017</t>
  </si>
  <si>
    <t>HU Mining of iron ores-2017</t>
  </si>
  <si>
    <t>HU Mining of copper ores and concentrates-2017</t>
  </si>
  <si>
    <t>HU Mining of nickel ores and concentrates-2017</t>
  </si>
  <si>
    <t>HU Mining of aluminium ores and concentrates-2017</t>
  </si>
  <si>
    <t>HU Mining of precious metal ores and concentrates-2017</t>
  </si>
  <si>
    <t>HU Mining of lead, zinc and tin ores and concentrates-2017</t>
  </si>
  <si>
    <t>HU Mining of other non-ferrous metal ores and concentrates-2017</t>
  </si>
  <si>
    <t>HU Quarrying of stone-2017</t>
  </si>
  <si>
    <t>HU Quarrying of sand and clay-2017</t>
  </si>
  <si>
    <t>HU Mining of chemical and fertilizer minerals, production of salt, other mining and quarrying n.e.c.-2017</t>
  </si>
  <si>
    <t>HU Processing of meat cattle-2017</t>
  </si>
  <si>
    <t>HU Processing of meat pigs-2017</t>
  </si>
  <si>
    <t>HU Processing of meat poultry-2017</t>
  </si>
  <si>
    <t>HU Production of meat products nec-2017</t>
  </si>
  <si>
    <t>HU Processing vegetable oils and fats-2017</t>
  </si>
  <si>
    <t>HU Processing of dairy products-2017</t>
  </si>
  <si>
    <t>HU Processed rice-2017</t>
  </si>
  <si>
    <t>HU Sugar refining-2017</t>
  </si>
  <si>
    <t>HU Processing of Food products nec-2017</t>
  </si>
  <si>
    <t>HU Manufacture of beverages-2017</t>
  </si>
  <si>
    <t>HU Manufacture of fish products-2017</t>
  </si>
  <si>
    <t>HU Manufacture of tobacco products (16)-2017</t>
  </si>
  <si>
    <t>HU Manufacture of textiles (17)-2017</t>
  </si>
  <si>
    <t>HU Manufacture of wearing apparel; dressing and dyeing of fur (18)-2017</t>
  </si>
  <si>
    <t>HU Tanning and dressing of leather; manufacture of luggage, handbags, saddlery, harness and footwear (19)-2017</t>
  </si>
  <si>
    <t>HU Manufacture of wood and of products of wood and cork, except furniture; manufacture of articles of straw and plaiting materials (20)-2017</t>
  </si>
  <si>
    <t>HU Re-processing of secondary wood material into new wood material-2017</t>
  </si>
  <si>
    <t>HU Pulp-2017</t>
  </si>
  <si>
    <t>HU Re-processing of secondary paper into new pulp-2017</t>
  </si>
  <si>
    <t>HU Paper-2017</t>
  </si>
  <si>
    <t>HU Publishing, printing and reproduction of recorded media (22)-2017</t>
  </si>
  <si>
    <t>HU Manufacture of coke oven products-2017</t>
  </si>
  <si>
    <t>HU Petroleum Refinery-2017</t>
  </si>
  <si>
    <t>HU Processing of nuclear fuel-2017</t>
  </si>
  <si>
    <t>HU Plastics, basic-2017</t>
  </si>
  <si>
    <t>HU Re-processing of secondary plastic into new plastic-2017</t>
  </si>
  <si>
    <t>HU N-fertiliser-2017</t>
  </si>
  <si>
    <t>HU P- and other fertiliser-2017</t>
  </si>
  <si>
    <t>HU Chemicals nec-2017</t>
  </si>
  <si>
    <t>HU Manufacture of rubber and plastic products (25)-2017</t>
  </si>
  <si>
    <t>HU Manufacture of glass and glass products-2017</t>
  </si>
  <si>
    <t>HU Re-processing of secondary glass into new glass-2017</t>
  </si>
  <si>
    <t>HU Manufacture of ceramic goods-2017</t>
  </si>
  <si>
    <t>HU Manufacture of bricks, tiles and construction products, in baked clay-2017</t>
  </si>
  <si>
    <t>HU Manufacture of cement, lime and plaster-2017</t>
  </si>
  <si>
    <t>HU Re-processing of ash into clinker-2017</t>
  </si>
  <si>
    <t>HU Manufacture of other non-metallic mineral products n.e.c.-2017</t>
  </si>
  <si>
    <t>HU Manufacture of basic iron and steel and of ferro-alloys and first products thereof-2017</t>
  </si>
  <si>
    <t>HU Re-processing of secondary steel into new steel-2017</t>
  </si>
  <si>
    <t>HU Precious metals production-2017</t>
  </si>
  <si>
    <t>HU Re-processing of secondary preciuos metals into new preciuos metals-2017</t>
  </si>
  <si>
    <t>HU Aluminium production-2017</t>
  </si>
  <si>
    <t>HU Re-processing of secondary aluminium into new aluminium-2017</t>
  </si>
  <si>
    <t>HU Lead, zinc and tin production-2017</t>
  </si>
  <si>
    <t>HU Re-processing of secondary lead into new lead, zinc and tin-2017</t>
  </si>
  <si>
    <t>HU Copper production-2017</t>
  </si>
  <si>
    <t>HU Re-processing of secondary copper into new copper-2017</t>
  </si>
  <si>
    <t>HU Other non-ferrous metal production-2017</t>
  </si>
  <si>
    <t>HU Re-processing of secondary other non-ferrous metals into new other non-ferrous metals-2017</t>
  </si>
  <si>
    <t>HU Casting of metals-2017</t>
  </si>
  <si>
    <t>HU Manufacture of fabricated metal products, except machinery and equipment (28)-2017</t>
  </si>
  <si>
    <t>HU Manufacture of machinery and equipment n.e.c. (29)-2017</t>
  </si>
  <si>
    <t>HU Manufacture of office machinery and computers (30)-2017</t>
  </si>
  <si>
    <t>HU Manufacture of electrical machinery and apparatus n.e.c. (31)-2017</t>
  </si>
  <si>
    <t>HU Manufacture of radio, television and communication equipment and apparatus (32)-2017</t>
  </si>
  <si>
    <t>HU Manufacture of medical, precision and optical instruments, watches and clocks (33)-2017</t>
  </si>
  <si>
    <t>HU Manufacture of motor vehicles, trailers and semi-trailers (34)-2017</t>
  </si>
  <si>
    <t>HU Manufacture of other transport equipment (35)-2017</t>
  </si>
  <si>
    <t>HU Manufacture of furniture; manufacturing n.e.c. (36)-2017</t>
  </si>
  <si>
    <t>HU Recycling of waste and scrap-2017</t>
  </si>
  <si>
    <t>HU Recycling of bottles by direct reuse-2017</t>
  </si>
  <si>
    <t>HU Production of electricity by coal-2017</t>
  </si>
  <si>
    <t>HU Production of electricity by gas-2017</t>
  </si>
  <si>
    <t>HU Production of electricity by nuclear-2017</t>
  </si>
  <si>
    <t>HU Production of electricity by hydro-2017</t>
  </si>
  <si>
    <t>HU Production of electricity by wind-2017</t>
  </si>
  <si>
    <t>HU Production of electricity by petroleum and other oil derivatives-2017</t>
  </si>
  <si>
    <t>HU Production of electricity by biomass and waste-2017</t>
  </si>
  <si>
    <t>HU Production of electricity by solar photovoltaic-2017</t>
  </si>
  <si>
    <t>HU Production of electricity by solar thermal-2017</t>
  </si>
  <si>
    <t>HU Production of electricity by tide, wave, ocean-2017</t>
  </si>
  <si>
    <t>HU Production of electricity by Geothermal-2017</t>
  </si>
  <si>
    <t>HU Production of electricity nec-2017</t>
  </si>
  <si>
    <t>HU Transmission of electricity-2017</t>
  </si>
  <si>
    <t>HU Distribution and trade of electricity-2017</t>
  </si>
  <si>
    <t>HU Manufacture of gas; distribution of gaseous fuels through mains-2017</t>
  </si>
  <si>
    <t>HU Steam and hot water supply-2017</t>
  </si>
  <si>
    <t>HU Collection, purification and distribution of water (41)-2017</t>
  </si>
  <si>
    <t>HU Construction (45)-2017</t>
  </si>
  <si>
    <t>HU Re-processing of secondary construction material into aggregates-2017</t>
  </si>
  <si>
    <t>HU Sale, maintenance, repair of motor vehicles, motor vehicles parts, motorcycles, motor cycles parts and accessoiries-2017</t>
  </si>
  <si>
    <t>HU Retail sale of automotive fuel-2017</t>
  </si>
  <si>
    <t>HU Wholesale trade and commission trade, except of motor vehicles and motorcycles (51)-2017</t>
  </si>
  <si>
    <t>HU Retail trade, except of motor vehicles and motorcycles; repair of personal and household goods (52)-2017</t>
  </si>
  <si>
    <t>HU Hotels and restaurants (55)-2017</t>
  </si>
  <si>
    <t>HU Transport via railways-2017</t>
  </si>
  <si>
    <t>HU Other land transport-2017</t>
  </si>
  <si>
    <t>HU Transport via pipelines-2017</t>
  </si>
  <si>
    <t>HU Sea and coastal water transport-2017</t>
  </si>
  <si>
    <t>HU Inland water transport-2017</t>
  </si>
  <si>
    <t>HU Air transport (62)-2017</t>
  </si>
  <si>
    <t>HU Supporting and auxiliary transport activities; activities of travel agencies (63)-2017</t>
  </si>
  <si>
    <t>HU Post and telecommunications (64)-2017</t>
  </si>
  <si>
    <t>HU Financial intermediation, except insurance and pension funding (65)-2017</t>
  </si>
  <si>
    <t>HU Insurance and pension funding, except compulsory social security (66)-2017</t>
  </si>
  <si>
    <t>HU Activities auxiliary to financial intermediation (67)-2017</t>
  </si>
  <si>
    <t>HU Real estate activities (70)-2017</t>
  </si>
  <si>
    <t>HU Renting of machinery and equipment without operator and of personal and household goods (71)-2017</t>
  </si>
  <si>
    <t>HU Computer and related activities (72)-2017</t>
  </si>
  <si>
    <t>HU Research and development (73)-2017</t>
  </si>
  <si>
    <t>HU Other business activities (74)-2017</t>
  </si>
  <si>
    <t>HU Public administration and defence; compulsory social security (75)-2017</t>
  </si>
  <si>
    <t>HU Education (80)-2017</t>
  </si>
  <si>
    <t>HU Health and social work (85)-2017</t>
  </si>
  <si>
    <t>HU Incineration of waste: Food-2017</t>
  </si>
  <si>
    <t>HU Incineration of waste: Paper-2017</t>
  </si>
  <si>
    <t>HU Incineration of waste: Plastic-2017</t>
  </si>
  <si>
    <t>HU Incineration of waste: Metals and Inert materials-2017</t>
  </si>
  <si>
    <t>HU Incineration of waste: Textiles-2017</t>
  </si>
  <si>
    <t>HU Incineration of waste: Wood-2017</t>
  </si>
  <si>
    <t>HU Incineration of waste: Oil/Hazardous waste-2017</t>
  </si>
  <si>
    <t>HU Biogasification of food waste, incl. land application-2017</t>
  </si>
  <si>
    <t>HU Biogasification of paper, incl. land application-2017</t>
  </si>
  <si>
    <t>HU Biogasification of sewage slugde, incl. land application-2017</t>
  </si>
  <si>
    <t>HU Composting of food waste, incl. land application-2017</t>
  </si>
  <si>
    <t>HU Composting of paper and wood, incl. land application-2017</t>
  </si>
  <si>
    <t>HU Waste water treatment, food-2017</t>
  </si>
  <si>
    <t>HU Waste water treatment, other-2017</t>
  </si>
  <si>
    <t>HU Landfill of waste: Food-2017</t>
  </si>
  <si>
    <t>HU Landfill of waste: Paper-2017</t>
  </si>
  <si>
    <t>HU Landfill of waste: Plastic-2017</t>
  </si>
  <si>
    <t>HU Landfill of waste: Inert/metal/hazardous-2017</t>
  </si>
  <si>
    <t>HU Landfill of waste: Textiles-2017</t>
  </si>
  <si>
    <t>HU Landfill of waste: Wood-2017</t>
  </si>
  <si>
    <t>HU Activities of membership organisation n.e.c. (91)-2017</t>
  </si>
  <si>
    <t>HU Recreational, cultural and sporting activities (92)-2017</t>
  </si>
  <si>
    <t>HU Other service activities (93)-2017</t>
  </si>
  <si>
    <t>HU Private households with employed persons (95)-2017</t>
  </si>
  <si>
    <t>HU Extra-territorial organizations and bodies-2017</t>
  </si>
  <si>
    <t>IE Cultivation of paddy rice-2017</t>
  </si>
  <si>
    <t>IE Cultivation of wheat-2017</t>
  </si>
  <si>
    <t>IE Cultivation of cereal grains nec-2017</t>
  </si>
  <si>
    <t>IE Cultivation of vegetables, fruit, nuts-2017</t>
  </si>
  <si>
    <t>IE Cultivation of oil seeds-2017</t>
  </si>
  <si>
    <t>IE Cultivation of sugar cane, sugar beet-2017</t>
  </si>
  <si>
    <t>IE Cultivation of plant-based fibers-2017</t>
  </si>
  <si>
    <t>IE Cultivation of crops nec-2017</t>
  </si>
  <si>
    <t>IE Cattle farming-2017</t>
  </si>
  <si>
    <t>IE Pigs farming-2017</t>
  </si>
  <si>
    <t>IE Poultry farming-2017</t>
  </si>
  <si>
    <t>IE Meat animals nec-2017</t>
  </si>
  <si>
    <t>IE Animal products nec-2017</t>
  </si>
  <si>
    <t>IE Raw milk-2017</t>
  </si>
  <si>
    <t>IE Wool, silk-worm cocoons-2017</t>
  </si>
  <si>
    <t>IE Manure treatment (conventional), storage and land application-2017</t>
  </si>
  <si>
    <t>IE Manure treatment (biogas), storage and land application-2017</t>
  </si>
  <si>
    <t>IE Forestry, logging and related service activities (02)-2017</t>
  </si>
  <si>
    <t>IE Fishing, operating of fish hatcheries and fish farms; service activities incidental to fishing (05)-2017</t>
  </si>
  <si>
    <t>IE Mining of coal and lignite; extraction of peat (10)-2017</t>
  </si>
  <si>
    <t>IE Extraction of crude petroleum and services related to crude oil extraction, excluding surveying-2017</t>
  </si>
  <si>
    <t>IE Extraction of natural gas and services related to natural gas extraction, excluding surveying-2017</t>
  </si>
  <si>
    <t>IE Extraction, liquefaction, and regasification of other petroleum and gaseous materials-2017</t>
  </si>
  <si>
    <t>IE Mining of uranium and thorium ores (12)-2017</t>
  </si>
  <si>
    <t>IE Mining of iron ores-2017</t>
  </si>
  <si>
    <t>IE Mining of copper ores and concentrates-2017</t>
  </si>
  <si>
    <t>IE Mining of nickel ores and concentrates-2017</t>
  </si>
  <si>
    <t>IE Mining of aluminium ores and concentrates-2017</t>
  </si>
  <si>
    <t>IE Mining of precious metal ores and concentrates-2017</t>
  </si>
  <si>
    <t>IE Mining of lead, zinc and tin ores and concentrates-2017</t>
  </si>
  <si>
    <t>IE Mining of other non-ferrous metal ores and concentrates-2017</t>
  </si>
  <si>
    <t>IE Quarrying of stone-2017</t>
  </si>
  <si>
    <t>IE Quarrying of sand and clay-2017</t>
  </si>
  <si>
    <t>IE Mining of chemical and fertilizer minerals, production of salt, other mining and quarrying n.e.c.-2017</t>
  </si>
  <si>
    <t>IE Processing of meat cattle-2017</t>
  </si>
  <si>
    <t>IE Processing of meat pigs-2017</t>
  </si>
  <si>
    <t>IE Processing of meat poultry-2017</t>
  </si>
  <si>
    <t>IE Production of meat products nec-2017</t>
  </si>
  <si>
    <t>IE Processing vegetable oils and fats-2017</t>
  </si>
  <si>
    <t>IE Processing of dairy products-2017</t>
  </si>
  <si>
    <t>IE Processed rice-2017</t>
  </si>
  <si>
    <t>IE Sugar refining-2017</t>
  </si>
  <si>
    <t>IE Processing of Food products nec-2017</t>
  </si>
  <si>
    <t>IE Manufacture of beverages-2017</t>
  </si>
  <si>
    <t>IE Manufacture of fish products-2017</t>
  </si>
  <si>
    <t>IE Manufacture of tobacco products (16)-2017</t>
  </si>
  <si>
    <t>IE Manufacture of textiles (17)-2017</t>
  </si>
  <si>
    <t>IE Manufacture of wearing apparel; dressing and dyeing of fur (18)-2017</t>
  </si>
  <si>
    <t>IE Tanning and dressing of leather; manufacture of luggage, handbags, saddlery, harness and footwear (19)-2017</t>
  </si>
  <si>
    <t>IE Manufacture of wood and of products of wood and cork, except furniture; manufacture of articles of straw and plaiting materials (20)-2017</t>
  </si>
  <si>
    <t>IE Re-processing of secondary wood material into new wood material-2017</t>
  </si>
  <si>
    <t>IE Pulp-2017</t>
  </si>
  <si>
    <t>IE Re-processing of secondary paper into new pulp-2017</t>
  </si>
  <si>
    <t>IE Paper-2017</t>
  </si>
  <si>
    <t>IE Publishing, printing and reproduction of recorded media (22)-2017</t>
  </si>
  <si>
    <t>IE Manufacture of coke oven products-2017</t>
  </si>
  <si>
    <t>IE Petroleum Refinery-2017</t>
  </si>
  <si>
    <t>IE Processing of nuclear fuel-2017</t>
  </si>
  <si>
    <t>IE Plastics, basic-2017</t>
  </si>
  <si>
    <t>IE Re-processing of secondary plastic into new plastic-2017</t>
  </si>
  <si>
    <t>IE N-fertiliser-2017</t>
  </si>
  <si>
    <t>IE P- and other fertiliser-2017</t>
  </si>
  <si>
    <t>IE Chemicals nec-2017</t>
  </si>
  <si>
    <t>IE Manufacture of rubber and plastic products (25)-2017</t>
  </si>
  <si>
    <t>IE Manufacture of glass and glass products-2017</t>
  </si>
  <si>
    <t>IE Re-processing of secondary glass into new glass-2017</t>
  </si>
  <si>
    <t>IE Manufacture of ceramic goods-2017</t>
  </si>
  <si>
    <t>IE Manufacture of bricks, tiles and construction products, in baked clay-2017</t>
  </si>
  <si>
    <t>IE Manufacture of cement, lime and plaster-2017</t>
  </si>
  <si>
    <t>IE Re-processing of ash into clinker-2017</t>
  </si>
  <si>
    <t>IE Manufacture of other non-metallic mineral products n.e.c.-2017</t>
  </si>
  <si>
    <t>IE Manufacture of basic iron and steel and of ferro-alloys and first products thereof-2017</t>
  </si>
  <si>
    <t>IE Re-processing of secondary steel into new steel-2017</t>
  </si>
  <si>
    <t>IE Precious metals production-2017</t>
  </si>
  <si>
    <t>IE Re-processing of secondary preciuos metals into new preciuos metals-2017</t>
  </si>
  <si>
    <t>IE Aluminium production-2017</t>
  </si>
  <si>
    <t>IE Re-processing of secondary aluminium into new aluminium-2017</t>
  </si>
  <si>
    <t>IE Lead, zinc and tin production-2017</t>
  </si>
  <si>
    <t>IE Re-processing of secondary lead into new lead, zinc and tin-2017</t>
  </si>
  <si>
    <t>IE Copper production-2017</t>
  </si>
  <si>
    <t>IE Re-processing of secondary copper into new copper-2017</t>
  </si>
  <si>
    <t>IE Other non-ferrous metal production-2017</t>
  </si>
  <si>
    <t>IE Re-processing of secondary other non-ferrous metals into new other non-ferrous metals-2017</t>
  </si>
  <si>
    <t>IE Casting of metals-2017</t>
  </si>
  <si>
    <t>IE Manufacture of fabricated metal products, except machinery and equipment (28)-2017</t>
  </si>
  <si>
    <t>IE Manufacture of machinery and equipment n.e.c. (29)-2017</t>
  </si>
  <si>
    <t>IE Manufacture of office machinery and computers (30)-2017</t>
  </si>
  <si>
    <t>IE Manufacture of electrical machinery and apparatus n.e.c. (31)-2017</t>
  </si>
  <si>
    <t>IE Manufacture of radio, television and communication equipment and apparatus (32)-2017</t>
  </si>
  <si>
    <t>IE Manufacture of medical, precision and optical instruments, watches and clocks (33)-2017</t>
  </si>
  <si>
    <t>IE Manufacture of motor vehicles, trailers and semi-trailers (34)-2017</t>
  </si>
  <si>
    <t>IE Manufacture of other transport equipment (35)-2017</t>
  </si>
  <si>
    <t>IE Manufacture of furniture; manufacturing n.e.c. (36)-2017</t>
  </si>
  <si>
    <t>IE Recycling of waste and scrap-2017</t>
  </si>
  <si>
    <t>IE Recycling of bottles by direct reuse-2017</t>
  </si>
  <si>
    <t>IE Production of electricity by coal-2017</t>
  </si>
  <si>
    <t>IE Production of electricity by gas-2017</t>
  </si>
  <si>
    <t>IE Production of electricity by nuclear-2017</t>
  </si>
  <si>
    <t>IE Production of electricity by hydro-2017</t>
  </si>
  <si>
    <t>IE Production of electricity by wind-2017</t>
  </si>
  <si>
    <t>IE Production of electricity by petroleum and other oil derivatives-2017</t>
  </si>
  <si>
    <t>IE Production of electricity by biomass and waste-2017</t>
  </si>
  <si>
    <t>IE Production of electricity by solar photovoltaic-2017</t>
  </si>
  <si>
    <t>IE Production of electricity by solar thermal-2017</t>
  </si>
  <si>
    <t>IE Production of electricity by tide, wave, ocean-2017</t>
  </si>
  <si>
    <t>IE Production of electricity by Geothermal-2017</t>
  </si>
  <si>
    <t>IE Production of electricity nec-2017</t>
  </si>
  <si>
    <t>IE Transmission of electricity-2017</t>
  </si>
  <si>
    <t>IE Distribution and trade of electricity-2017</t>
  </si>
  <si>
    <t>IE Manufacture of gas; distribution of gaseous fuels through mains-2017</t>
  </si>
  <si>
    <t>IE Steam and hot water supply-2017</t>
  </si>
  <si>
    <t>IE Collection, purification and distribution of water (41)-2017</t>
  </si>
  <si>
    <t>IE Construction (45)-2017</t>
  </si>
  <si>
    <t>IE Re-processing of secondary construction material into aggregates-2017</t>
  </si>
  <si>
    <t>IE Sale, maintenance, repair of motor vehicles, motor vehicles parts, motorcycles, motor cycles parts and accessoiries-2017</t>
  </si>
  <si>
    <t>IE Retail sale of automotive fuel-2017</t>
  </si>
  <si>
    <t>IE Wholesale trade and commission trade, except of motor vehicles and motorcycles (51)-2017</t>
  </si>
  <si>
    <t>IE Retail trade, except of motor vehicles and motorcycles; repair of personal and household goods (52)-2017</t>
  </si>
  <si>
    <t>IE Hotels and restaurants (55)-2017</t>
  </si>
  <si>
    <t>IE Transport via railways-2017</t>
  </si>
  <si>
    <t>IE Other land transport-2017</t>
  </si>
  <si>
    <t>IE Transport via pipelines-2017</t>
  </si>
  <si>
    <t>IE Sea and coastal water transport-2017</t>
  </si>
  <si>
    <t>IE Inland water transport-2017</t>
  </si>
  <si>
    <t>IE Air transport (62)-2017</t>
  </si>
  <si>
    <t>IE Supporting and auxiliary transport activities; activities of travel agencies (63)-2017</t>
  </si>
  <si>
    <t>IE Post and telecommunications (64)-2017</t>
  </si>
  <si>
    <t>IE Financial intermediation, except insurance and pension funding (65)-2017</t>
  </si>
  <si>
    <t>IE Insurance and pension funding, except compulsory social security (66)-2017</t>
  </si>
  <si>
    <t>IE Activities auxiliary to financial intermediation (67)-2017</t>
  </si>
  <si>
    <t>IE Real estate activities (70)-2017</t>
  </si>
  <si>
    <t>IE Renting of machinery and equipment without operator and of personal and household goods (71)-2017</t>
  </si>
  <si>
    <t>IE Computer and related activities (72)-2017</t>
  </si>
  <si>
    <t>IE Research and development (73)-2017</t>
  </si>
  <si>
    <t>IE Other business activities (74)-2017</t>
  </si>
  <si>
    <t>IE Public administration and defence; compulsory social security (75)-2017</t>
  </si>
  <si>
    <t>IE Education (80)-2017</t>
  </si>
  <si>
    <t>IE Health and social work (85)-2017</t>
  </si>
  <si>
    <t>IE Incineration of waste: Food-2017</t>
  </si>
  <si>
    <t>IE Incineration of waste: Paper-2017</t>
  </si>
  <si>
    <t>IE Incineration of waste: Plastic-2017</t>
  </si>
  <si>
    <t>IE Incineration of waste: Metals and Inert materials-2017</t>
  </si>
  <si>
    <t>IE Incineration of waste: Textiles-2017</t>
  </si>
  <si>
    <t>IE Incineration of waste: Wood-2017</t>
  </si>
  <si>
    <t>IE Incineration of waste: Oil/Hazardous waste-2017</t>
  </si>
  <si>
    <t>IE Biogasification of food waste, incl. land application-2017</t>
  </si>
  <si>
    <t>IE Biogasification of paper, incl. land application-2017</t>
  </si>
  <si>
    <t>IE Biogasification of sewage slugde, incl. land application-2017</t>
  </si>
  <si>
    <t>IE Composting of food waste, incl. land application-2017</t>
  </si>
  <si>
    <t>IE Composting of paper and wood, incl. land application-2017</t>
  </si>
  <si>
    <t>IE Waste water treatment, food-2017</t>
  </si>
  <si>
    <t>IE Waste water treatment, other-2017</t>
  </si>
  <si>
    <t>IE Landfill of waste: Food-2017</t>
  </si>
  <si>
    <t>IE Landfill of waste: Paper-2017</t>
  </si>
  <si>
    <t>IE Landfill of waste: Plastic-2017</t>
  </si>
  <si>
    <t>IE Landfill of waste: Inert/metal/hazardous-2017</t>
  </si>
  <si>
    <t>IE Landfill of waste: Textiles-2017</t>
  </si>
  <si>
    <t>IE Landfill of waste: Wood-2017</t>
  </si>
  <si>
    <t>IE Activities of membership organisation n.e.c. (91)-2017</t>
  </si>
  <si>
    <t>IE Recreational, cultural and sporting activities (92)-2017</t>
  </si>
  <si>
    <t>IE Other service activities (93)-2017</t>
  </si>
  <si>
    <t>IE Private households with employed persons (95)-2017</t>
  </si>
  <si>
    <t>IE Extra-territorial organizations and bodies-2017</t>
  </si>
  <si>
    <t>IT Cultivation of paddy rice-2017</t>
  </si>
  <si>
    <t>IT Cultivation of wheat-2017</t>
  </si>
  <si>
    <t>IT Cultivation of cereal grains nec-2017</t>
  </si>
  <si>
    <t>IT Cultivation of vegetables, fruit, nuts-2017</t>
  </si>
  <si>
    <t>IT Cultivation of oil seeds-2017</t>
  </si>
  <si>
    <t>IT Cultivation of sugar cane, sugar beet-2017</t>
  </si>
  <si>
    <t>IT Cultivation of plant-based fibers-2017</t>
  </si>
  <si>
    <t>IT Cultivation of crops nec-2017</t>
  </si>
  <si>
    <t>IT Cattle farming-2017</t>
  </si>
  <si>
    <t>IT Pigs farming-2017</t>
  </si>
  <si>
    <t>IT Poultry farming-2017</t>
  </si>
  <si>
    <t>IT Meat animals nec-2017</t>
  </si>
  <si>
    <t>IT Animal products nec-2017</t>
  </si>
  <si>
    <t>IT Raw milk-2017</t>
  </si>
  <si>
    <t>IT Wool, silk-worm cocoons-2017</t>
  </si>
  <si>
    <t>IT Manure treatment (conventional), storage and land application-2017</t>
  </si>
  <si>
    <t>IT Manure treatment (biogas), storage and land application-2017</t>
  </si>
  <si>
    <t>IT Forestry, logging and related service activities (02)-2017</t>
  </si>
  <si>
    <t>IT Fishing, operating of fish hatcheries and fish farms; service activities incidental to fishing (05)-2017</t>
  </si>
  <si>
    <t>IT Mining of coal and lignite; extraction of peat (10)-2017</t>
  </si>
  <si>
    <t>IT Extraction of crude petroleum and services related to crude oil extraction, excluding surveying-2017</t>
  </si>
  <si>
    <t>IT Extraction of natural gas and services related to natural gas extraction, excluding surveying-2017</t>
  </si>
  <si>
    <t>IT Extraction, liquefaction, and regasification of other petroleum and gaseous materials-2017</t>
  </si>
  <si>
    <t>IT Mining of uranium and thorium ores (12)-2017</t>
  </si>
  <si>
    <t>IT Mining of iron ores-2017</t>
  </si>
  <si>
    <t>IT Mining of copper ores and concentrates-2017</t>
  </si>
  <si>
    <t>IT Mining of nickel ores and concentrates-2017</t>
  </si>
  <si>
    <t>IT Mining of aluminium ores and concentrates-2017</t>
  </si>
  <si>
    <t>IT Mining of precious metal ores and concentrates-2017</t>
  </si>
  <si>
    <t>IT Mining of lead, zinc and tin ores and concentrates-2017</t>
  </si>
  <si>
    <t>IT Mining of other non-ferrous metal ores and concentrates-2017</t>
  </si>
  <si>
    <t>IT Quarrying of stone-2017</t>
  </si>
  <si>
    <t>IT Quarrying of sand and clay-2017</t>
  </si>
  <si>
    <t>IT Mining of chemical and fertilizer minerals, production of salt, other mining and quarrying n.e.c.-2017</t>
  </si>
  <si>
    <t>IT Processing of meat cattle-2017</t>
  </si>
  <si>
    <t>IT Processing of meat pigs-2017</t>
  </si>
  <si>
    <t>IT Processing of meat poultry-2017</t>
  </si>
  <si>
    <t>IT Production of meat products nec-2017</t>
  </si>
  <si>
    <t>IT Processing vegetable oils and fats-2017</t>
  </si>
  <si>
    <t>IT Processing of dairy products-2017</t>
  </si>
  <si>
    <t>IT Processed rice-2017</t>
  </si>
  <si>
    <t>IT Sugar refining-2017</t>
  </si>
  <si>
    <t>IT Processing of Food products nec-2017</t>
  </si>
  <si>
    <t>IT Manufacture of beverages-2017</t>
  </si>
  <si>
    <t>IT Manufacture of fish products-2017</t>
  </si>
  <si>
    <t>IT Manufacture of tobacco products (16)-2017</t>
  </si>
  <si>
    <t>IT Manufacture of textiles (17)-2017</t>
  </si>
  <si>
    <t>IT Manufacture of wearing apparel; dressing and dyeing of fur (18)-2017</t>
  </si>
  <si>
    <t>IT Tanning and dressing of leather; manufacture of luggage, handbags, saddlery, harness and footwear (19)-2017</t>
  </si>
  <si>
    <t>IT Manufacture of wood and of products of wood and cork, except furniture; manufacture of articles of straw and plaiting materials (20)-2017</t>
  </si>
  <si>
    <t>IT Re-processing of secondary wood material into new wood material-2017</t>
  </si>
  <si>
    <t>IT Pulp-2017</t>
  </si>
  <si>
    <t>IT Re-processing of secondary paper into new pulp-2017</t>
  </si>
  <si>
    <t>IT Paper-2017</t>
  </si>
  <si>
    <t>IT Publishing, printing and reproduction of recorded media (22)-2017</t>
  </si>
  <si>
    <t>IT Manufacture of coke oven products-2017</t>
  </si>
  <si>
    <t>IT Petroleum Refinery-2017</t>
  </si>
  <si>
    <t>IT Processing of nuclear fuel-2017</t>
  </si>
  <si>
    <t>IT Plastics, basic-2017</t>
  </si>
  <si>
    <t>IT Re-processing of secondary plastic into new plastic-2017</t>
  </si>
  <si>
    <t>IT N-fertiliser-2017</t>
  </si>
  <si>
    <t>IT P- and other fertiliser-2017</t>
  </si>
  <si>
    <t>IT Chemicals nec-2017</t>
  </si>
  <si>
    <t>IT Manufacture of rubber and plastic products (25)-2017</t>
  </si>
  <si>
    <t>IT Manufacture of glass and glass products-2017</t>
  </si>
  <si>
    <t>IT Re-processing of secondary glass into new glass-2017</t>
  </si>
  <si>
    <t>IT Manufacture of ceramic goods-2017</t>
  </si>
  <si>
    <t>IT Manufacture of bricks, tiles and construction products, in baked clay-2017</t>
  </si>
  <si>
    <t>IT Manufacture of cement, lime and plaster-2017</t>
  </si>
  <si>
    <t>IT Re-processing of ash into clinker-2017</t>
  </si>
  <si>
    <t>IT Manufacture of other non-metallic mineral products n.e.c.-2017</t>
  </si>
  <si>
    <t>IT Manufacture of basic iron and steel and of ferro-alloys and first products thereof-2017</t>
  </si>
  <si>
    <t>IT Re-processing of secondary steel into new steel-2017</t>
  </si>
  <si>
    <t>IT Precious metals production-2017</t>
  </si>
  <si>
    <t>IT Re-processing of secondary preciuos metals into new preciuos metals-2017</t>
  </si>
  <si>
    <t>IT Aluminium production-2017</t>
  </si>
  <si>
    <t>IT Re-processing of secondary aluminium into new aluminium-2017</t>
  </si>
  <si>
    <t>IT Lead, zinc and tin production-2017</t>
  </si>
  <si>
    <t>IT Re-processing of secondary lead into new lead, zinc and tin-2017</t>
  </si>
  <si>
    <t>IT Copper production-2017</t>
  </si>
  <si>
    <t>IT Re-processing of secondary copper into new copper-2017</t>
  </si>
  <si>
    <t>IT Other non-ferrous metal production-2017</t>
  </si>
  <si>
    <t>IT Re-processing of secondary other non-ferrous metals into new other non-ferrous metals-2017</t>
  </si>
  <si>
    <t>IT Casting of metals-2017</t>
  </si>
  <si>
    <t>IT Manufacture of fabricated metal products, except machinery and equipment (28)-2017</t>
  </si>
  <si>
    <t>IT Manufacture of machinery and equipment n.e.c. (29)-2017</t>
  </si>
  <si>
    <t>IT Manufacture of office machinery and computers (30)-2017</t>
  </si>
  <si>
    <t>IT Manufacture of electrical machinery and apparatus n.e.c. (31)-2017</t>
  </si>
  <si>
    <t>IT Manufacture of radio, television and communication equipment and apparatus (32)-2017</t>
  </si>
  <si>
    <t>IT Manufacture of medical, precision and optical instruments, watches and clocks (33)-2017</t>
  </si>
  <si>
    <t>IT Manufacture of motor vehicles, trailers and semi-trailers (34)-2017</t>
  </si>
  <si>
    <t>IT Manufacture of other transport equipment (35)-2017</t>
  </si>
  <si>
    <t>IT Manufacture of furniture; manufacturing n.e.c. (36)-2017</t>
  </si>
  <si>
    <t>IT Recycling of waste and scrap-2017</t>
  </si>
  <si>
    <t>IT Recycling of bottles by direct reuse-2017</t>
  </si>
  <si>
    <t>IT Production of electricity by coal-2017</t>
  </si>
  <si>
    <t>IT Production of electricity by gas-2017</t>
  </si>
  <si>
    <t>IT Production of electricity by nuclear-2017</t>
  </si>
  <si>
    <t>IT Production of electricity by hydro-2017</t>
  </si>
  <si>
    <t>IT Production of electricity by wind-2017</t>
  </si>
  <si>
    <t>IT Production of electricity by petroleum and other oil derivatives-2017</t>
  </si>
  <si>
    <t>IT Production of electricity by biomass and waste-2017</t>
  </si>
  <si>
    <t>IT Production of electricity by solar photovoltaic-2017</t>
  </si>
  <si>
    <t>IT Production of electricity by solar thermal-2017</t>
  </si>
  <si>
    <t>IT Production of electricity by tide, wave, ocean-2017</t>
  </si>
  <si>
    <t>IT Production of electricity by Geothermal-2017</t>
  </si>
  <si>
    <t>IT Production of electricity nec-2017</t>
  </si>
  <si>
    <t>IT Transmission of electricity-2017</t>
  </si>
  <si>
    <t>IT Distribution and trade of electricity-2017</t>
  </si>
  <si>
    <t>IT Manufacture of gas; distribution of gaseous fuels through mains-2017</t>
  </si>
  <si>
    <t>IT Steam and hot water supply-2017</t>
  </si>
  <si>
    <t>IT Collection, purification and distribution of water (41)-2017</t>
  </si>
  <si>
    <t>IT Construction (45)-2017</t>
  </si>
  <si>
    <t>IT Re-processing of secondary construction material into aggregates-2017</t>
  </si>
  <si>
    <t>IT Sale, maintenance, repair of motor vehicles, motor vehicles parts, motorcycles, motor cycles parts and accessoiries-2017</t>
  </si>
  <si>
    <t>IT Retail sale of automotive fuel-2017</t>
  </si>
  <si>
    <t>IT Wholesale trade and commission trade, except of motor vehicles and motorcycles (51)-2017</t>
  </si>
  <si>
    <t>IT Retail trade, except of motor vehicles and motorcycles; repair of personal and household goods (52)-2017</t>
  </si>
  <si>
    <t>IT Hotels and restaurants (55)-2017</t>
  </si>
  <si>
    <t>IT Transport via railways-2017</t>
  </si>
  <si>
    <t>IT Other land transport-2017</t>
  </si>
  <si>
    <t>IT Transport via pipelines-2017</t>
  </si>
  <si>
    <t>IT Sea and coastal water transport-2017</t>
  </si>
  <si>
    <t>IT Inland water transport-2017</t>
  </si>
  <si>
    <t>IT Air transport (62)-2017</t>
  </si>
  <si>
    <t>IT Supporting and auxiliary transport activities; activities of travel agencies (63)-2017</t>
  </si>
  <si>
    <t>IT Post and telecommunications (64)-2017</t>
  </si>
  <si>
    <t>IT Financial intermediation, except insurance and pension funding (65)-2017</t>
  </si>
  <si>
    <t>IT Insurance and pension funding, except compulsory social security (66)-2017</t>
  </si>
  <si>
    <t>IT Activities auxiliary to financial intermediation (67)-2017</t>
  </si>
  <si>
    <t>IT Real estate activities (70)-2017</t>
  </si>
  <si>
    <t>IT Renting of machinery and equipment without operator and of personal and household goods (71)-2017</t>
  </si>
  <si>
    <t>IT Computer and related activities (72)-2017</t>
  </si>
  <si>
    <t>IT Research and development (73)-2017</t>
  </si>
  <si>
    <t>IT Other business activities (74)-2017</t>
  </si>
  <si>
    <t>IT Public administration and defence; compulsory social security (75)-2017</t>
  </si>
  <si>
    <t>IT Education (80)-2017</t>
  </si>
  <si>
    <t>IT Health and social work (85)-2017</t>
  </si>
  <si>
    <t>IT Incineration of waste: Food-2017</t>
  </si>
  <si>
    <t>IT Incineration of waste: Paper-2017</t>
  </si>
  <si>
    <t>IT Incineration of waste: Plastic-2017</t>
  </si>
  <si>
    <t>IT Incineration of waste: Metals and Inert materials-2017</t>
  </si>
  <si>
    <t>IT Incineration of waste: Textiles-2017</t>
  </si>
  <si>
    <t>IT Incineration of waste: Wood-2017</t>
  </si>
  <si>
    <t>IT Incineration of waste: Oil/Hazardous waste-2017</t>
  </si>
  <si>
    <t>IT Biogasification of food waste, incl. land application-2017</t>
  </si>
  <si>
    <t>IT Biogasification of paper, incl. land application-2017</t>
  </si>
  <si>
    <t>IT Biogasification of sewage slugde, incl. land application-2017</t>
  </si>
  <si>
    <t>IT Composting of food waste, incl. land application-2017</t>
  </si>
  <si>
    <t>IT Composting of paper and wood, incl. land application-2017</t>
  </si>
  <si>
    <t>IT Waste water treatment, food-2017</t>
  </si>
  <si>
    <t>IT Waste water treatment, other-2017</t>
  </si>
  <si>
    <t>IT Landfill of waste: Food-2017</t>
  </si>
  <si>
    <t>IT Landfill of waste: Paper-2017</t>
  </si>
  <si>
    <t>IT Landfill of waste: Plastic-2017</t>
  </si>
  <si>
    <t>IT Landfill of waste: Inert/metal/hazardous-2017</t>
  </si>
  <si>
    <t>IT Landfill of waste: Textiles-2017</t>
  </si>
  <si>
    <t>IT Landfill of waste: Wood-2017</t>
  </si>
  <si>
    <t>IT Activities of membership organisation n.e.c. (91)-2017</t>
  </si>
  <si>
    <t>IT Recreational, cultural and sporting activities (92)-2017</t>
  </si>
  <si>
    <t>IT Other service activities (93)-2017</t>
  </si>
  <si>
    <t>IT Private households with employed persons (95)-2017</t>
  </si>
  <si>
    <t>IT Extra-territorial organizations and bodies-2017</t>
  </si>
  <si>
    <t>LT Cultivation of paddy rice-2017</t>
  </si>
  <si>
    <t>LT Cultivation of wheat-2017</t>
  </si>
  <si>
    <t>LT Cultivation of cereal grains nec-2017</t>
  </si>
  <si>
    <t>LT Cultivation of vegetables, fruit, nuts-2017</t>
  </si>
  <si>
    <t>LT Cultivation of oil seeds-2017</t>
  </si>
  <si>
    <t>LT Cultivation of sugar cane, sugar beet-2017</t>
  </si>
  <si>
    <t>LT Cultivation of plant-based fibers-2017</t>
  </si>
  <si>
    <t>LT Cultivation of crops nec-2017</t>
  </si>
  <si>
    <t>LT Cattle farming-2017</t>
  </si>
  <si>
    <t>LT Pigs farming-2017</t>
  </si>
  <si>
    <t>LT Poultry farming-2017</t>
  </si>
  <si>
    <t>LT Meat animals nec-2017</t>
  </si>
  <si>
    <t>LT Animal products nec-2017</t>
  </si>
  <si>
    <t>LT Raw milk-2017</t>
  </si>
  <si>
    <t>LT Wool, silk-worm cocoons-2017</t>
  </si>
  <si>
    <t>LT Manure treatment (conventional), storage and land application-2017</t>
  </si>
  <si>
    <t>LT Manure treatment (biogas), storage and land application-2017</t>
  </si>
  <si>
    <t>LT Forestry, logging and related service activities (02)-2017</t>
  </si>
  <si>
    <t>LT Fishing, operating of fish hatcheries and fish farms; service activities incidental to fishing (05)-2017</t>
  </si>
  <si>
    <t>LT Mining of coal and lignite; extraction of peat (10)-2017</t>
  </si>
  <si>
    <t>LT Extraction of crude petroleum and services related to crude oil extraction, excluding surveying-2017</t>
  </si>
  <si>
    <t>LT Extraction of natural gas and services related to natural gas extraction, excluding surveying-2017</t>
  </si>
  <si>
    <t>LT Extraction, liquefaction, and regasification of other petroleum and gaseous materials-2017</t>
  </si>
  <si>
    <t>LT Mining of uranium and thorium ores (12)-2017</t>
  </si>
  <si>
    <t>LT Mining of iron ores-2017</t>
  </si>
  <si>
    <t>LT Mining of copper ores and concentrates-2017</t>
  </si>
  <si>
    <t>LT Mining of nickel ores and concentrates-2017</t>
  </si>
  <si>
    <t>LT Mining of aluminium ores and concentrates-2017</t>
  </si>
  <si>
    <t>LT Mining of precious metal ores and concentrates-2017</t>
  </si>
  <si>
    <t>LT Mining of lead, zinc and tin ores and concentrates-2017</t>
  </si>
  <si>
    <t>LT Mining of other non-ferrous metal ores and concentrates-2017</t>
  </si>
  <si>
    <t>LT Quarrying of stone-2017</t>
  </si>
  <si>
    <t>LT Quarrying of sand and clay-2017</t>
  </si>
  <si>
    <t>LT Mining of chemical and fertilizer minerals, production of salt, other mining and quarrying n.e.c.-2017</t>
  </si>
  <si>
    <t>LT Processing of meat cattle-2017</t>
  </si>
  <si>
    <t>LT Processing of meat pigs-2017</t>
  </si>
  <si>
    <t>LT Processing of meat poultry-2017</t>
  </si>
  <si>
    <t>LT Production of meat products nec-2017</t>
  </si>
  <si>
    <t>LT Processing vegetable oils and fats-2017</t>
  </si>
  <si>
    <t>LT Processing of dairy products-2017</t>
  </si>
  <si>
    <t>LT Processed rice-2017</t>
  </si>
  <si>
    <t>LT Sugar refining-2017</t>
  </si>
  <si>
    <t>LT Processing of Food products nec-2017</t>
  </si>
  <si>
    <t>LT Manufacture of beverages-2017</t>
  </si>
  <si>
    <t>LT Manufacture of fish products-2017</t>
  </si>
  <si>
    <t>LT Manufacture of tobacco products (16)-2017</t>
  </si>
  <si>
    <t>LT Manufacture of textiles (17)-2017</t>
  </si>
  <si>
    <t>LT Manufacture of wearing apparel; dressing and dyeing of fur (18)-2017</t>
  </si>
  <si>
    <t>LT Tanning and dressing of leather; manufacture of luggage, handbags, saddlery, harness and footwear (19)-2017</t>
  </si>
  <si>
    <t>LT Manufacture of wood and of products of wood and cork, except furniture; manufacture of articles of straw and plaiting materials (20)-2017</t>
  </si>
  <si>
    <t>LT Re-processing of secondary wood material into new wood material-2017</t>
  </si>
  <si>
    <t>LT Pulp-2017</t>
  </si>
  <si>
    <t>LT Re-processing of secondary paper into new pulp-2017</t>
  </si>
  <si>
    <t>LT Paper-2017</t>
  </si>
  <si>
    <t>LT Publishing, printing and reproduction of recorded media (22)-2017</t>
  </si>
  <si>
    <t>LT Manufacture of coke oven products-2017</t>
  </si>
  <si>
    <t>LT Petroleum Refinery-2017</t>
  </si>
  <si>
    <t>LT Processing of nuclear fuel-2017</t>
  </si>
  <si>
    <t>LT Plastics, basic-2017</t>
  </si>
  <si>
    <t>LT Re-processing of secondary plastic into new plastic-2017</t>
  </si>
  <si>
    <t>LT N-fertiliser-2017</t>
  </si>
  <si>
    <t>LT P- and other fertiliser-2017</t>
  </si>
  <si>
    <t>LT Chemicals nec-2017</t>
  </si>
  <si>
    <t>LT Manufacture of rubber and plastic products (25)-2017</t>
  </si>
  <si>
    <t>LT Manufacture of glass and glass products-2017</t>
  </si>
  <si>
    <t>LT Re-processing of secondary glass into new glass-2017</t>
  </si>
  <si>
    <t>LT Manufacture of ceramic goods-2017</t>
  </si>
  <si>
    <t>LT Manufacture of bricks, tiles and construction products, in baked clay-2017</t>
  </si>
  <si>
    <t>LT Manufacture of cement, lime and plaster-2017</t>
  </si>
  <si>
    <t>LT Re-processing of ash into clinker-2017</t>
  </si>
  <si>
    <t>LT Manufacture of other non-metallic mineral products n.e.c.-2017</t>
  </si>
  <si>
    <t>LT Manufacture of basic iron and steel and of ferro-alloys and first products thereof-2017</t>
  </si>
  <si>
    <t>LT Re-processing of secondary steel into new steel-2017</t>
  </si>
  <si>
    <t>LT Precious metals production-2017</t>
  </si>
  <si>
    <t>LT Re-processing of secondary preciuos metals into new preciuos metals-2017</t>
  </si>
  <si>
    <t>LT Aluminium production-2017</t>
  </si>
  <si>
    <t>LT Re-processing of secondary aluminium into new aluminium-2017</t>
  </si>
  <si>
    <t>LT Lead, zinc and tin production-2017</t>
  </si>
  <si>
    <t>LT Re-processing of secondary lead into new lead, zinc and tin-2017</t>
  </si>
  <si>
    <t>LT Copper production-2017</t>
  </si>
  <si>
    <t>LT Re-processing of secondary copper into new copper-2017</t>
  </si>
  <si>
    <t>LT Other non-ferrous metal production-2017</t>
  </si>
  <si>
    <t>LT Re-processing of secondary other non-ferrous metals into new other non-ferrous metals-2017</t>
  </si>
  <si>
    <t>LT Casting of metals-2017</t>
  </si>
  <si>
    <t>LT Manufacture of fabricated metal products, except machinery and equipment (28)-2017</t>
  </si>
  <si>
    <t>LT Manufacture of machinery and equipment n.e.c. (29)-2017</t>
  </si>
  <si>
    <t>LT Manufacture of office machinery and computers (30)-2017</t>
  </si>
  <si>
    <t>LT Manufacture of electrical machinery and apparatus n.e.c. (31)-2017</t>
  </si>
  <si>
    <t>LT Manufacture of radio, television and communication equipment and apparatus (32)-2017</t>
  </si>
  <si>
    <t>LT Manufacture of medical, precision and optical instruments, watches and clocks (33)-2017</t>
  </si>
  <si>
    <t>LT Manufacture of motor vehicles, trailers and semi-trailers (34)-2017</t>
  </si>
  <si>
    <t>LT Manufacture of other transport equipment (35)-2017</t>
  </si>
  <si>
    <t>LT Manufacture of furniture; manufacturing n.e.c. (36)-2017</t>
  </si>
  <si>
    <t>LT Recycling of waste and scrap-2017</t>
  </si>
  <si>
    <t>LT Recycling of bottles by direct reuse-2017</t>
  </si>
  <si>
    <t>LT Production of electricity by coal-2017</t>
  </si>
  <si>
    <t>LT Production of electricity by gas-2017</t>
  </si>
  <si>
    <t>LT Production of electricity by nuclear-2017</t>
  </si>
  <si>
    <t>LT Production of electricity by hydro-2017</t>
  </si>
  <si>
    <t>LT Production of electricity by wind-2017</t>
  </si>
  <si>
    <t>LT Production of electricity by petroleum and other oil derivatives-2017</t>
  </si>
  <si>
    <t>LT Production of electricity by biomass and waste-2017</t>
  </si>
  <si>
    <t>LT Production of electricity by solar photovoltaic-2017</t>
  </si>
  <si>
    <t>LT Production of electricity by solar thermal-2017</t>
  </si>
  <si>
    <t>LT Production of electricity by tide, wave, ocean-2017</t>
  </si>
  <si>
    <t>LT Production of electricity by Geothermal-2017</t>
  </si>
  <si>
    <t>LT Production of electricity nec-2017</t>
  </si>
  <si>
    <t>LT Transmission of electricity-2017</t>
  </si>
  <si>
    <t>LT Distribution and trade of electricity-2017</t>
  </si>
  <si>
    <t>LT Manufacture of gas; distribution of gaseous fuels through mains-2017</t>
  </si>
  <si>
    <t>LT Steam and hot water supply-2017</t>
  </si>
  <si>
    <t>LT Collection, purification and distribution of water (41)-2017</t>
  </si>
  <si>
    <t>LT Construction (45)-2017</t>
  </si>
  <si>
    <t>LT Re-processing of secondary construction material into aggregates-2017</t>
  </si>
  <si>
    <t>LT Sale, maintenance, repair of motor vehicles, motor vehicles parts, motorcycles, motor cycles parts and accessoiries-2017</t>
  </si>
  <si>
    <t>LT Retail sale of automotive fuel-2017</t>
  </si>
  <si>
    <t>LT Wholesale trade and commission trade, except of motor vehicles and motorcycles (51)-2017</t>
  </si>
  <si>
    <t>LT Retail trade, except of motor vehicles and motorcycles; repair of personal and household goods (52)-2017</t>
  </si>
  <si>
    <t>LT Hotels and restaurants (55)-2017</t>
  </si>
  <si>
    <t>LT Transport via railways-2017</t>
  </si>
  <si>
    <t>LT Other land transport-2017</t>
  </si>
  <si>
    <t>LT Transport via pipelines-2017</t>
  </si>
  <si>
    <t>LT Sea and coastal water transport-2017</t>
  </si>
  <si>
    <t>LT Inland water transport-2017</t>
  </si>
  <si>
    <t>LT Air transport (62)-2017</t>
  </si>
  <si>
    <t>LT Supporting and auxiliary transport activities; activities of travel agencies (63)-2017</t>
  </si>
  <si>
    <t>LT Post and telecommunications (64)-2017</t>
  </si>
  <si>
    <t>LT Financial intermediation, except insurance and pension funding (65)-2017</t>
  </si>
  <si>
    <t>LT Insurance and pension funding, except compulsory social security (66)-2017</t>
  </si>
  <si>
    <t>LT Activities auxiliary to financial intermediation (67)-2017</t>
  </si>
  <si>
    <t>LT Real estate activities (70)-2017</t>
  </si>
  <si>
    <t>LT Renting of machinery and equipment without operator and of personal and household goods (71)-2017</t>
  </si>
  <si>
    <t>LT Computer and related activities (72)-2017</t>
  </si>
  <si>
    <t>LT Research and development (73)-2017</t>
  </si>
  <si>
    <t>LT Other business activities (74)-2017</t>
  </si>
  <si>
    <t>LT Public administration and defence; compulsory social security (75)-2017</t>
  </si>
  <si>
    <t>LT Education (80)-2017</t>
  </si>
  <si>
    <t>LT Health and social work (85)-2017</t>
  </si>
  <si>
    <t>LT Incineration of waste: Food-2017</t>
  </si>
  <si>
    <t>LT Incineration of waste: Paper-2017</t>
  </si>
  <si>
    <t>LT Incineration of waste: Plastic-2017</t>
  </si>
  <si>
    <t>LT Incineration of waste: Metals and Inert materials-2017</t>
  </si>
  <si>
    <t>LT Incineration of waste: Textiles-2017</t>
  </si>
  <si>
    <t>LT Incineration of waste: Wood-2017</t>
  </si>
  <si>
    <t>LT Incineration of waste: Oil/Hazardous waste-2017</t>
  </si>
  <si>
    <t>LT Biogasification of food waste, incl. land application-2017</t>
  </si>
  <si>
    <t>LT Biogasification of paper, incl. land application-2017</t>
  </si>
  <si>
    <t>LT Biogasification of sewage slugde, incl. land application-2017</t>
  </si>
  <si>
    <t>LT Composting of food waste, incl. land application-2017</t>
  </si>
  <si>
    <t>LT Composting of paper and wood, incl. land application-2017</t>
  </si>
  <si>
    <t>LT Waste water treatment, food-2017</t>
  </si>
  <si>
    <t>LT Waste water treatment, other-2017</t>
  </si>
  <si>
    <t>LT Landfill of waste: Food-2017</t>
  </si>
  <si>
    <t>LT Landfill of waste: Paper-2017</t>
  </si>
  <si>
    <t>LT Landfill of waste: Plastic-2017</t>
  </si>
  <si>
    <t>LT Landfill of waste: Inert/metal/hazardous-2017</t>
  </si>
  <si>
    <t>LT Landfill of waste: Textiles-2017</t>
  </si>
  <si>
    <t>LT Landfill of waste: Wood-2017</t>
  </si>
  <si>
    <t>LT Activities of membership organisation n.e.c. (91)-2017</t>
  </si>
  <si>
    <t>LT Recreational, cultural and sporting activities (92)-2017</t>
  </si>
  <si>
    <t>LT Other service activities (93)-2017</t>
  </si>
  <si>
    <t>LT Private households with employed persons (95)-2017</t>
  </si>
  <si>
    <t>LT Extra-territorial organizations and bodies-2017</t>
  </si>
  <si>
    <t>LU Cultivation of paddy rice-2017</t>
  </si>
  <si>
    <t>LU Cultivation of wheat-2017</t>
  </si>
  <si>
    <t>LU Cultivation of cereal grains nec-2017</t>
  </si>
  <si>
    <t>LU Cultivation of vegetables, fruit, nuts-2017</t>
  </si>
  <si>
    <t>LU Cultivation of oil seeds-2017</t>
  </si>
  <si>
    <t>LU Cultivation of sugar cane, sugar beet-2017</t>
  </si>
  <si>
    <t>LU Cultivation of plant-based fibers-2017</t>
  </si>
  <si>
    <t>LU Cultivation of crops nec-2017</t>
  </si>
  <si>
    <t>LU Cattle farming-2017</t>
  </si>
  <si>
    <t>LU Pigs farming-2017</t>
  </si>
  <si>
    <t>LU Poultry farming-2017</t>
  </si>
  <si>
    <t>LU Meat animals nec-2017</t>
  </si>
  <si>
    <t>LU Animal products nec-2017</t>
  </si>
  <si>
    <t>LU Raw milk-2017</t>
  </si>
  <si>
    <t>LU Wool, silk-worm cocoons-2017</t>
  </si>
  <si>
    <t>LU Manure treatment (conventional), storage and land application-2017</t>
  </si>
  <si>
    <t>LU Manure treatment (biogas), storage and land application-2017</t>
  </si>
  <si>
    <t>LU Forestry, logging and related service activities (02)-2017</t>
  </si>
  <si>
    <t>LU Fishing, operating of fish hatcheries and fish farms; service activities incidental to fishing (05)-2017</t>
  </si>
  <si>
    <t>LU Mining of coal and lignite; extraction of peat (10)-2017</t>
  </si>
  <si>
    <t>LU Extraction of crude petroleum and services related to crude oil extraction, excluding surveying-2017</t>
  </si>
  <si>
    <t>LU Extraction of natural gas and services related to natural gas extraction, excluding surveying-2017</t>
  </si>
  <si>
    <t>LU Extraction, liquefaction, and regasification of other petroleum and gaseous materials-2017</t>
  </si>
  <si>
    <t>LU Mining of uranium and thorium ores (12)-2017</t>
  </si>
  <si>
    <t>LU Mining of iron ores-2017</t>
  </si>
  <si>
    <t>LU Mining of copper ores and concentrates-2017</t>
  </si>
  <si>
    <t>LU Mining of nickel ores and concentrates-2017</t>
  </si>
  <si>
    <t>LU Mining of aluminium ores and concentrates-2017</t>
  </si>
  <si>
    <t>LU Mining of precious metal ores and concentrates-2017</t>
  </si>
  <si>
    <t>LU Mining of lead, zinc and tin ores and concentrates-2017</t>
  </si>
  <si>
    <t>LU Mining of other non-ferrous metal ores and concentrates-2017</t>
  </si>
  <si>
    <t>LU Quarrying of stone-2017</t>
  </si>
  <si>
    <t>LU Quarrying of sand and clay-2017</t>
  </si>
  <si>
    <t>LU Mining of chemical and fertilizer minerals, production of salt, other mining and quarrying n.e.c.-2017</t>
  </si>
  <si>
    <t>LU Processing of meat cattle-2017</t>
  </si>
  <si>
    <t>LU Processing of meat pigs-2017</t>
  </si>
  <si>
    <t>LU Processing of meat poultry-2017</t>
  </si>
  <si>
    <t>LU Production of meat products nec-2017</t>
  </si>
  <si>
    <t>LU Processing vegetable oils and fats-2017</t>
  </si>
  <si>
    <t>LU Processing of dairy products-2017</t>
  </si>
  <si>
    <t>LU Processed rice-2017</t>
  </si>
  <si>
    <t>LU Sugar refining-2017</t>
  </si>
  <si>
    <t>LU Processing of Food products nec-2017</t>
  </si>
  <si>
    <t>LU Manufacture of beverages-2017</t>
  </si>
  <si>
    <t>LU Manufacture of fish products-2017</t>
  </si>
  <si>
    <t>LU Manufacture of tobacco products (16)-2017</t>
  </si>
  <si>
    <t>LU Manufacture of textiles (17)-2017</t>
  </si>
  <si>
    <t>LU Manufacture of wearing apparel; dressing and dyeing of fur (18)-2017</t>
  </si>
  <si>
    <t>LU Tanning and dressing of leather; manufacture of luggage, handbags, saddlery, harness and footwear (19)-2017</t>
  </si>
  <si>
    <t>LU Manufacture of wood and of products of wood and cork, except furniture; manufacture of articles of straw and plaiting materials (20)-2017</t>
  </si>
  <si>
    <t>LU Re-processing of secondary wood material into new wood material-2017</t>
  </si>
  <si>
    <t>LU Pulp-2017</t>
  </si>
  <si>
    <t>LU Re-processing of secondary paper into new pulp-2017</t>
  </si>
  <si>
    <t>LU Paper-2017</t>
  </si>
  <si>
    <t>LU Publishing, printing and reproduction of recorded media (22)-2017</t>
  </si>
  <si>
    <t>LU Manufacture of coke oven products-2017</t>
  </si>
  <si>
    <t>LU Petroleum Refinery-2017</t>
  </si>
  <si>
    <t>LU Processing of nuclear fuel-2017</t>
  </si>
  <si>
    <t>LU Plastics, basic-2017</t>
  </si>
  <si>
    <t>LU Re-processing of secondary plastic into new plastic-2017</t>
  </si>
  <si>
    <t>LU N-fertiliser-2017</t>
  </si>
  <si>
    <t>LU P- and other fertiliser-2017</t>
  </si>
  <si>
    <t>LU Chemicals nec-2017</t>
  </si>
  <si>
    <t>LU Manufacture of rubber and plastic products (25)-2017</t>
  </si>
  <si>
    <t>LU Manufacture of glass and glass products-2017</t>
  </si>
  <si>
    <t>LU Re-processing of secondary glass into new glass-2017</t>
  </si>
  <si>
    <t>LU Manufacture of ceramic goods-2017</t>
  </si>
  <si>
    <t>LU Manufacture of bricks, tiles and construction products, in baked clay-2017</t>
  </si>
  <si>
    <t>LU Manufacture of cement, lime and plaster-2017</t>
  </si>
  <si>
    <t>LU Re-processing of ash into clinker-2017</t>
  </si>
  <si>
    <t>LU Manufacture of other non-metallic mineral products n.e.c.-2017</t>
  </si>
  <si>
    <t>LU Manufacture of basic iron and steel and of ferro-alloys and first products thereof-2017</t>
  </si>
  <si>
    <t>LU Re-processing of secondary steel into new steel-2017</t>
  </si>
  <si>
    <t>LU Precious metals production-2017</t>
  </si>
  <si>
    <t>LU Re-processing of secondary preciuos metals into new preciuos metals-2017</t>
  </si>
  <si>
    <t>LU Aluminium production-2017</t>
  </si>
  <si>
    <t>LU Re-processing of secondary aluminium into new aluminium-2017</t>
  </si>
  <si>
    <t>LU Lead, zinc and tin production-2017</t>
  </si>
  <si>
    <t>LU Re-processing of secondary lead into new lead, zinc and tin-2017</t>
  </si>
  <si>
    <t>LU Copper production-2017</t>
  </si>
  <si>
    <t>LU Re-processing of secondary copper into new copper-2017</t>
  </si>
  <si>
    <t>LU Other non-ferrous metal production-2017</t>
  </si>
  <si>
    <t>LU Re-processing of secondary other non-ferrous metals into new other non-ferrous metals-2017</t>
  </si>
  <si>
    <t>LU Casting of metals-2017</t>
  </si>
  <si>
    <t>LU Manufacture of fabricated metal products, except machinery and equipment (28)-2017</t>
  </si>
  <si>
    <t>LU Manufacture of machinery and equipment n.e.c. (29)-2017</t>
  </si>
  <si>
    <t>LU Manufacture of office machinery and computers (30)-2017</t>
  </si>
  <si>
    <t>LU Manufacture of electrical machinery and apparatus n.e.c. (31)-2017</t>
  </si>
  <si>
    <t>LU Manufacture of radio, television and communication equipment and apparatus (32)-2017</t>
  </si>
  <si>
    <t>LU Manufacture of medical, precision and optical instruments, watches and clocks (33)-2017</t>
  </si>
  <si>
    <t>LU Manufacture of motor vehicles, trailers and semi-trailers (34)-2017</t>
  </si>
  <si>
    <t>LU Manufacture of other transport equipment (35)-2017</t>
  </si>
  <si>
    <t>LU Manufacture of furniture; manufacturing n.e.c. (36)-2017</t>
  </si>
  <si>
    <t>LU Recycling of waste and scrap-2017</t>
  </si>
  <si>
    <t>LU Recycling of bottles by direct reuse-2017</t>
  </si>
  <si>
    <t>LU Production of electricity by coal-2017</t>
  </si>
  <si>
    <t>LU Production of electricity by gas-2017</t>
  </si>
  <si>
    <t>LU Production of electricity by nuclear-2017</t>
  </si>
  <si>
    <t>LU Production of electricity by hydro-2017</t>
  </si>
  <si>
    <t>LU Production of electricity by wind-2017</t>
  </si>
  <si>
    <t>LU Production of electricity by petroleum and other oil derivatives-2017</t>
  </si>
  <si>
    <t>LU Production of electricity by biomass and waste-2017</t>
  </si>
  <si>
    <t>LU Production of electricity by solar photovoltaic-2017</t>
  </si>
  <si>
    <t>LU Production of electricity by solar thermal-2017</t>
  </si>
  <si>
    <t>LU Production of electricity by tide, wave, ocean-2017</t>
  </si>
  <si>
    <t>LU Production of electricity by Geothermal-2017</t>
  </si>
  <si>
    <t>LU Production of electricity nec-2017</t>
  </si>
  <si>
    <t>LU Transmission of electricity-2017</t>
  </si>
  <si>
    <t>LU Distribution and trade of electricity-2017</t>
  </si>
  <si>
    <t>LU Manufacture of gas; distribution of gaseous fuels through mains-2017</t>
  </si>
  <si>
    <t>LU Steam and hot water supply-2017</t>
  </si>
  <si>
    <t>LU Collection, purification and distribution of water (41)-2017</t>
  </si>
  <si>
    <t>LU Construction (45)-2017</t>
  </si>
  <si>
    <t>LU Re-processing of secondary construction material into aggregates-2017</t>
  </si>
  <si>
    <t>LU Sale, maintenance, repair of motor vehicles, motor vehicles parts, motorcycles, motor cycles parts and accessoiries-2017</t>
  </si>
  <si>
    <t>LU Retail sale of automotive fuel-2017</t>
  </si>
  <si>
    <t>LU Wholesale trade and commission trade, except of motor vehicles and motorcycles (51)-2017</t>
  </si>
  <si>
    <t>LU Retail trade, except of motor vehicles and motorcycles; repair of personal and household goods (52)-2017</t>
  </si>
  <si>
    <t>LU Hotels and restaurants (55)-2017</t>
  </si>
  <si>
    <t>LU Transport via railways-2017</t>
  </si>
  <si>
    <t>LU Other land transport-2017</t>
  </si>
  <si>
    <t>LU Transport via pipelines-2017</t>
  </si>
  <si>
    <t>LU Sea and coastal water transport-2017</t>
  </si>
  <si>
    <t>LU Inland water transport-2017</t>
  </si>
  <si>
    <t>LU Air transport (62)-2017</t>
  </si>
  <si>
    <t>LU Supporting and auxiliary transport activities; activities of travel agencies (63)-2017</t>
  </si>
  <si>
    <t>LU Post and telecommunications (64)-2017</t>
  </si>
  <si>
    <t>LU Financial intermediation, except insurance and pension funding (65)-2017</t>
  </si>
  <si>
    <t>LU Insurance and pension funding, except compulsory social security (66)-2017</t>
  </si>
  <si>
    <t>LU Activities auxiliary to financial intermediation (67)-2017</t>
  </si>
  <si>
    <t>LU Real estate activities (70)-2017</t>
  </si>
  <si>
    <t>LU Renting of machinery and equipment without operator and of personal and household goods (71)-2017</t>
  </si>
  <si>
    <t>LU Computer and related activities (72)-2017</t>
  </si>
  <si>
    <t>LU Research and development (73)-2017</t>
  </si>
  <si>
    <t>LU Other business activities (74)-2017</t>
  </si>
  <si>
    <t>LU Public administration and defence; compulsory social security (75)-2017</t>
  </si>
  <si>
    <t>LU Education (80)-2017</t>
  </si>
  <si>
    <t>LU Health and social work (85)-2017</t>
  </si>
  <si>
    <t>LU Incineration of waste: Food-2017</t>
  </si>
  <si>
    <t>LU Incineration of waste: Paper-2017</t>
  </si>
  <si>
    <t>LU Incineration of waste: Plastic-2017</t>
  </si>
  <si>
    <t>LU Incineration of waste: Metals and Inert materials-2017</t>
  </si>
  <si>
    <t>LU Incineration of waste: Textiles-2017</t>
  </si>
  <si>
    <t>LU Incineration of waste: Wood-2017</t>
  </si>
  <si>
    <t>LU Incineration of waste: Oil/Hazardous waste-2017</t>
  </si>
  <si>
    <t>LU Biogasification of food waste, incl. land application-2017</t>
  </si>
  <si>
    <t>LU Biogasification of paper, incl. land application-2017</t>
  </si>
  <si>
    <t>LU Biogasification of sewage slugde, incl. land application-2017</t>
  </si>
  <si>
    <t>LU Composting of food waste, incl. land application-2017</t>
  </si>
  <si>
    <t>LU Composting of paper and wood, incl. land application-2017</t>
  </si>
  <si>
    <t>LU Waste water treatment, food-2017</t>
  </si>
  <si>
    <t>LU Waste water treatment, other-2017</t>
  </si>
  <si>
    <t>LU Landfill of waste: Food-2017</t>
  </si>
  <si>
    <t>LU Landfill of waste: Paper-2017</t>
  </si>
  <si>
    <t>LU Landfill of waste: Plastic-2017</t>
  </si>
  <si>
    <t>LU Landfill of waste: Inert/metal/hazardous-2017</t>
  </si>
  <si>
    <t>LU Landfill of waste: Textiles-2017</t>
  </si>
  <si>
    <t>LU Landfill of waste: Wood-2017</t>
  </si>
  <si>
    <t>LU Activities of membership organisation n.e.c. (91)-2017</t>
  </si>
  <si>
    <t>LU Recreational, cultural and sporting activities (92)-2017</t>
  </si>
  <si>
    <t>LU Other service activities (93)-2017</t>
  </si>
  <si>
    <t>LU Private households with employed persons (95)-2017</t>
  </si>
  <si>
    <t>LU Extra-territorial organizations and bodies-2017</t>
  </si>
  <si>
    <t>LV Cultivation of paddy rice-2017</t>
  </si>
  <si>
    <t>LV Cultivation of wheat-2017</t>
  </si>
  <si>
    <t>LV Cultivation of cereal grains nec-2017</t>
  </si>
  <si>
    <t>LV Cultivation of vegetables, fruit, nuts-2017</t>
  </si>
  <si>
    <t>LV Cultivation of oil seeds-2017</t>
  </si>
  <si>
    <t>LV Cultivation of sugar cane, sugar beet-2017</t>
  </si>
  <si>
    <t>LV Cultivation of plant-based fibers-2017</t>
  </si>
  <si>
    <t>LV Cultivation of crops nec-2017</t>
  </si>
  <si>
    <t>LV Cattle farming-2017</t>
  </si>
  <si>
    <t>LV Pigs farming-2017</t>
  </si>
  <si>
    <t>LV Poultry farming-2017</t>
  </si>
  <si>
    <t>LV Meat animals nec-2017</t>
  </si>
  <si>
    <t>LV Animal products nec-2017</t>
  </si>
  <si>
    <t>LV Raw milk-2017</t>
  </si>
  <si>
    <t>LV Wool, silk-worm cocoons-2017</t>
  </si>
  <si>
    <t>LV Manure treatment (conventional), storage and land application-2017</t>
  </si>
  <si>
    <t>LV Manure treatment (biogas), storage and land application-2017</t>
  </si>
  <si>
    <t>LV Forestry, logging and related service activities (02)-2017</t>
  </si>
  <si>
    <t>LV Fishing, operating of fish hatcheries and fish farms; service activities incidental to fishing (05)-2017</t>
  </si>
  <si>
    <t>LV Mining of coal and lignite; extraction of peat (10)-2017</t>
  </si>
  <si>
    <t>LV Extraction of crude petroleum and services related to crude oil extraction, excluding surveying-2017</t>
  </si>
  <si>
    <t>LV Extraction of natural gas and services related to natural gas extraction, excluding surveying-2017</t>
  </si>
  <si>
    <t>LV Extraction, liquefaction, and regasification of other petroleum and gaseous materials-2017</t>
  </si>
  <si>
    <t>LV Mining of uranium and thorium ores (12)-2017</t>
  </si>
  <si>
    <t>LV Mining of iron ores-2017</t>
  </si>
  <si>
    <t>LV Mining of copper ores and concentrates-2017</t>
  </si>
  <si>
    <t>LV Mining of nickel ores and concentrates-2017</t>
  </si>
  <si>
    <t>LV Mining of aluminium ores and concentrates-2017</t>
  </si>
  <si>
    <t>LV Mining of precious metal ores and concentrates-2017</t>
  </si>
  <si>
    <t>LV Mining of lead, zinc and tin ores and concentrates-2017</t>
  </si>
  <si>
    <t>LV Mining of other non-ferrous metal ores and concentrates-2017</t>
  </si>
  <si>
    <t>LV Quarrying of stone-2017</t>
  </si>
  <si>
    <t>LV Quarrying of sand and clay-2017</t>
  </si>
  <si>
    <t>LV Mining of chemical and fertilizer minerals, production of salt, other mining and quarrying n.e.c.-2017</t>
  </si>
  <si>
    <t>LV Processing of meat cattle-2017</t>
  </si>
  <si>
    <t>LV Processing of meat pigs-2017</t>
  </si>
  <si>
    <t>LV Processing of meat poultry-2017</t>
  </si>
  <si>
    <t>LV Production of meat products nec-2017</t>
  </si>
  <si>
    <t>LV Processing vegetable oils and fats-2017</t>
  </si>
  <si>
    <t>LV Processing of dairy products-2017</t>
  </si>
  <si>
    <t>LV Processed rice-2017</t>
  </si>
  <si>
    <t>LV Sugar refining-2017</t>
  </si>
  <si>
    <t>LV Processing of Food products nec-2017</t>
  </si>
  <si>
    <t>LV Manufacture of beverages-2017</t>
  </si>
  <si>
    <t>LV Manufacture of fish products-2017</t>
  </si>
  <si>
    <t>LV Manufacture of tobacco products (16)-2017</t>
  </si>
  <si>
    <t>LV Manufacture of textiles (17)-2017</t>
  </si>
  <si>
    <t>LV Manufacture of wearing apparel; dressing and dyeing of fur (18)-2017</t>
  </si>
  <si>
    <t>LV Tanning and dressing of leather; manufacture of luggage, handbags, saddlery, harness and footwear (19)-2017</t>
  </si>
  <si>
    <t>LV Manufacture of wood and of products of wood and cork, except furniture; manufacture of articles of straw and plaiting materials (20)-2017</t>
  </si>
  <si>
    <t>LV Re-processing of secondary wood material into new wood material-2017</t>
  </si>
  <si>
    <t>LV Pulp-2017</t>
  </si>
  <si>
    <t>LV Re-processing of secondary paper into new pulp-2017</t>
  </si>
  <si>
    <t>LV Paper-2017</t>
  </si>
  <si>
    <t>LV Publishing, printing and reproduction of recorded media (22)-2017</t>
  </si>
  <si>
    <t>LV Manufacture of coke oven products-2017</t>
  </si>
  <si>
    <t>LV Petroleum Refinery-2017</t>
  </si>
  <si>
    <t>LV Processing of nuclear fuel-2017</t>
  </si>
  <si>
    <t>LV Plastics, basic-2017</t>
  </si>
  <si>
    <t>LV Re-processing of secondary plastic into new plastic-2017</t>
  </si>
  <si>
    <t>LV N-fertiliser-2017</t>
  </si>
  <si>
    <t>LV P- and other fertiliser-2017</t>
  </si>
  <si>
    <t>LV Chemicals nec-2017</t>
  </si>
  <si>
    <t>LV Manufacture of rubber and plastic products (25)-2017</t>
  </si>
  <si>
    <t>LV Manufacture of glass and glass products-2017</t>
  </si>
  <si>
    <t>LV Re-processing of secondary glass into new glass-2017</t>
  </si>
  <si>
    <t>LV Manufacture of ceramic goods-2017</t>
  </si>
  <si>
    <t>LV Manufacture of bricks, tiles and construction products, in baked clay-2017</t>
  </si>
  <si>
    <t>LV Manufacture of cement, lime and plaster-2017</t>
  </si>
  <si>
    <t>LV Re-processing of ash into clinker-2017</t>
  </si>
  <si>
    <t>LV Manufacture of other non-metallic mineral products n.e.c.-2017</t>
  </si>
  <si>
    <t>LV Manufacture of basic iron and steel and of ferro-alloys and first products thereof-2017</t>
  </si>
  <si>
    <t>LV Re-processing of secondary steel into new steel-2017</t>
  </si>
  <si>
    <t>LV Precious metals production-2017</t>
  </si>
  <si>
    <t>LV Re-processing of secondary preciuos metals into new preciuos metals-2017</t>
  </si>
  <si>
    <t>LV Aluminium production-2017</t>
  </si>
  <si>
    <t>LV Re-processing of secondary aluminium into new aluminium-2017</t>
  </si>
  <si>
    <t>LV Lead, zinc and tin production-2017</t>
  </si>
  <si>
    <t>LV Re-processing of secondary lead into new lead, zinc and tin-2017</t>
  </si>
  <si>
    <t>LV Copper production-2017</t>
  </si>
  <si>
    <t>LV Re-processing of secondary copper into new copper-2017</t>
  </si>
  <si>
    <t>LV Other non-ferrous metal production-2017</t>
  </si>
  <si>
    <t>LV Re-processing of secondary other non-ferrous metals into new other non-ferrous metals-2017</t>
  </si>
  <si>
    <t>LV Casting of metals-2017</t>
  </si>
  <si>
    <t>LV Manufacture of fabricated metal products, except machinery and equipment (28)-2017</t>
  </si>
  <si>
    <t>LV Manufacture of machinery and equipment n.e.c. (29)-2017</t>
  </si>
  <si>
    <t>LV Manufacture of office machinery and computers (30)-2017</t>
  </si>
  <si>
    <t>LV Manufacture of electrical machinery and apparatus n.e.c. (31)-2017</t>
  </si>
  <si>
    <t>LV Manufacture of radio, television and communication equipment and apparatus (32)-2017</t>
  </si>
  <si>
    <t>LV Manufacture of medical, precision and optical instruments, watches and clocks (33)-2017</t>
  </si>
  <si>
    <t>LV Manufacture of motor vehicles, trailers and semi-trailers (34)-2017</t>
  </si>
  <si>
    <t>LV Manufacture of other transport equipment (35)-2017</t>
  </si>
  <si>
    <t>LV Manufacture of furniture; manufacturing n.e.c. (36)-2017</t>
  </si>
  <si>
    <t>LV Recycling of waste and scrap-2017</t>
  </si>
  <si>
    <t>LV Recycling of bottles by direct reuse-2017</t>
  </si>
  <si>
    <t>LV Production of electricity by coal-2017</t>
  </si>
  <si>
    <t>LV Production of electricity by gas-2017</t>
  </si>
  <si>
    <t>LV Production of electricity by nuclear-2017</t>
  </si>
  <si>
    <t>LV Production of electricity by hydro-2017</t>
  </si>
  <si>
    <t>LV Production of electricity by wind-2017</t>
  </si>
  <si>
    <t>LV Production of electricity by petroleum and other oil derivatives-2017</t>
  </si>
  <si>
    <t>LV Production of electricity by biomass and waste-2017</t>
  </si>
  <si>
    <t>LV Production of electricity by solar photovoltaic-2017</t>
  </si>
  <si>
    <t>LV Production of electricity by solar thermal-2017</t>
  </si>
  <si>
    <t>LV Production of electricity by tide, wave, ocean-2017</t>
  </si>
  <si>
    <t>LV Production of electricity by Geothermal-2017</t>
  </si>
  <si>
    <t>LV Production of electricity nec-2017</t>
  </si>
  <si>
    <t>LV Transmission of electricity-2017</t>
  </si>
  <si>
    <t>LV Distribution and trade of electricity-2017</t>
  </si>
  <si>
    <t>LV Manufacture of gas; distribution of gaseous fuels through mains-2017</t>
  </si>
  <si>
    <t>LV Steam and hot water supply-2017</t>
  </si>
  <si>
    <t>LV Collection, purification and distribution of water (41)-2017</t>
  </si>
  <si>
    <t>LV Construction (45)-2017</t>
  </si>
  <si>
    <t>LV Re-processing of secondary construction material into aggregates-2017</t>
  </si>
  <si>
    <t>LV Sale, maintenance, repair of motor vehicles, motor vehicles parts, motorcycles, motor cycles parts and accessoiries-2017</t>
  </si>
  <si>
    <t>LV Retail sale of automotive fuel-2017</t>
  </si>
  <si>
    <t>LV Wholesale trade and commission trade, except of motor vehicles and motorcycles (51)-2017</t>
  </si>
  <si>
    <t>LV Retail trade, except of motor vehicles and motorcycles; repair of personal and household goods (52)-2017</t>
  </si>
  <si>
    <t>LV Hotels and restaurants (55)-2017</t>
  </si>
  <si>
    <t>LV Transport via railways-2017</t>
  </si>
  <si>
    <t>LV Other land transport-2017</t>
  </si>
  <si>
    <t>LV Transport via pipelines-2017</t>
  </si>
  <si>
    <t>LV Sea and coastal water transport-2017</t>
  </si>
  <si>
    <t>LV Inland water transport-2017</t>
  </si>
  <si>
    <t>LV Air transport (62)-2017</t>
  </si>
  <si>
    <t>LV Supporting and auxiliary transport activities; activities of travel agencies (63)-2017</t>
  </si>
  <si>
    <t>LV Post and telecommunications (64)-2017</t>
  </si>
  <si>
    <t>LV Financial intermediation, except insurance and pension funding (65)-2017</t>
  </si>
  <si>
    <t>LV Insurance and pension funding, except compulsory social security (66)-2017</t>
  </si>
  <si>
    <t>LV Activities auxiliary to financial intermediation (67)-2017</t>
  </si>
  <si>
    <t>LV Real estate activities (70)-2017</t>
  </si>
  <si>
    <t>LV Renting of machinery and equipment without operator and of personal and household goods (71)-2017</t>
  </si>
  <si>
    <t>LV Computer and related activities (72)-2017</t>
  </si>
  <si>
    <t>LV Research and development (73)-2017</t>
  </si>
  <si>
    <t>LV Other business activities (74)-2017</t>
  </si>
  <si>
    <t>LV Public administration and defence; compulsory social security (75)-2017</t>
  </si>
  <si>
    <t>LV Education (80)-2017</t>
  </si>
  <si>
    <t>LV Health and social work (85)-2017</t>
  </si>
  <si>
    <t>LV Incineration of waste: Food-2017</t>
  </si>
  <si>
    <t>LV Incineration of waste: Paper-2017</t>
  </si>
  <si>
    <t>LV Incineration of waste: Plastic-2017</t>
  </si>
  <si>
    <t>LV Incineration of waste: Metals and Inert materials-2017</t>
  </si>
  <si>
    <t>LV Incineration of waste: Textiles-2017</t>
  </si>
  <si>
    <t>LV Incineration of waste: Wood-2017</t>
  </si>
  <si>
    <t>LV Incineration of waste: Oil/Hazardous waste-2017</t>
  </si>
  <si>
    <t>LV Biogasification of food waste, incl. land application-2017</t>
  </si>
  <si>
    <t>LV Biogasification of paper, incl. land application-2017</t>
  </si>
  <si>
    <t>LV Biogasification of sewage slugde, incl. land application-2017</t>
  </si>
  <si>
    <t>LV Composting of food waste, incl. land application-2017</t>
  </si>
  <si>
    <t>LV Composting of paper and wood, incl. land application-2017</t>
  </si>
  <si>
    <t>LV Waste water treatment, food-2017</t>
  </si>
  <si>
    <t>LV Waste water treatment, other-2017</t>
  </si>
  <si>
    <t>LV Landfill of waste: Food-2017</t>
  </si>
  <si>
    <t>LV Landfill of waste: Paper-2017</t>
  </si>
  <si>
    <t>LV Landfill of waste: Plastic-2017</t>
  </si>
  <si>
    <t>LV Landfill of waste: Inert/metal/hazardous-2017</t>
  </si>
  <si>
    <t>LV Landfill of waste: Textiles-2017</t>
  </si>
  <si>
    <t>LV Landfill of waste: Wood-2017</t>
  </si>
  <si>
    <t>LV Activities of membership organisation n.e.c. (91)-2017</t>
  </si>
  <si>
    <t>LV Recreational, cultural and sporting activities (92)-2017</t>
  </si>
  <si>
    <t>LV Other service activities (93)-2017</t>
  </si>
  <si>
    <t>LV Private households with employed persons (95)-2017</t>
  </si>
  <si>
    <t>LV Extra-territorial organizations and bodies-2017</t>
  </si>
  <si>
    <t>MT Cultivation of paddy rice-2017</t>
  </si>
  <si>
    <t>MT Cultivation of wheat-2017</t>
  </si>
  <si>
    <t>MT Cultivation of cereal grains nec-2017</t>
  </si>
  <si>
    <t>MT Cultivation of vegetables, fruit, nuts-2017</t>
  </si>
  <si>
    <t>MT Cultivation of oil seeds-2017</t>
  </si>
  <si>
    <t>MT Cultivation of sugar cane, sugar beet-2017</t>
  </si>
  <si>
    <t>MT Cultivation of plant-based fibers-2017</t>
  </si>
  <si>
    <t>MT Cultivation of crops nec-2017</t>
  </si>
  <si>
    <t>MT Cattle farming-2017</t>
  </si>
  <si>
    <t>MT Pigs farming-2017</t>
  </si>
  <si>
    <t>MT Poultry farming-2017</t>
  </si>
  <si>
    <t>MT Meat animals nec-2017</t>
  </si>
  <si>
    <t>MT Animal products nec-2017</t>
  </si>
  <si>
    <t>MT Raw milk-2017</t>
  </si>
  <si>
    <t>MT Wool, silk-worm cocoons-2017</t>
  </si>
  <si>
    <t>MT Manure treatment (conventional), storage and land application-2017</t>
  </si>
  <si>
    <t>MT Manure treatment (biogas), storage and land application-2017</t>
  </si>
  <si>
    <t>MT Forestry, logging and related service activities (02)-2017</t>
  </si>
  <si>
    <t>MT Fishing, operating of fish hatcheries and fish farms; service activities incidental to fishing (05)-2017</t>
  </si>
  <si>
    <t>MT Mining of coal and lignite; extraction of peat (10)-2017</t>
  </si>
  <si>
    <t>MT Extraction of crude petroleum and services related to crude oil extraction, excluding surveying-2017</t>
  </si>
  <si>
    <t>MT Extraction of natural gas and services related to natural gas extraction, excluding surveying-2017</t>
  </si>
  <si>
    <t>MT Extraction, liquefaction, and regasification of other petroleum and gaseous materials-2017</t>
  </si>
  <si>
    <t>MT Mining of uranium and thorium ores (12)-2017</t>
  </si>
  <si>
    <t>MT Mining of iron ores-2017</t>
  </si>
  <si>
    <t>MT Mining of copper ores and concentrates-2017</t>
  </si>
  <si>
    <t>MT Mining of nickel ores and concentrates-2017</t>
  </si>
  <si>
    <t>MT Mining of aluminium ores and concentrates-2017</t>
  </si>
  <si>
    <t>MT Mining of precious metal ores and concentrates-2017</t>
  </si>
  <si>
    <t>MT Mining of lead, zinc and tin ores and concentrates-2017</t>
  </si>
  <si>
    <t>MT Mining of other non-ferrous metal ores and concentrates-2017</t>
  </si>
  <si>
    <t>MT Quarrying of stone-2017</t>
  </si>
  <si>
    <t>MT Quarrying of sand and clay-2017</t>
  </si>
  <si>
    <t>MT Mining of chemical and fertilizer minerals, production of salt, other mining and quarrying n.e.c.-2017</t>
  </si>
  <si>
    <t>MT Processing of meat cattle-2017</t>
  </si>
  <si>
    <t>MT Processing of meat pigs-2017</t>
  </si>
  <si>
    <t>MT Processing of meat poultry-2017</t>
  </si>
  <si>
    <t>MT Production of meat products nec-2017</t>
  </si>
  <si>
    <t>MT Processing vegetable oils and fats-2017</t>
  </si>
  <si>
    <t>MT Processing of dairy products-2017</t>
  </si>
  <si>
    <t>MT Processed rice-2017</t>
  </si>
  <si>
    <t>MT Sugar refining-2017</t>
  </si>
  <si>
    <t>MT Processing of Food products nec-2017</t>
  </si>
  <si>
    <t>MT Manufacture of beverages-2017</t>
  </si>
  <si>
    <t>MT Manufacture of fish products-2017</t>
  </si>
  <si>
    <t>MT Manufacture of tobacco products (16)-2017</t>
  </si>
  <si>
    <t>MT Manufacture of textiles (17)-2017</t>
  </si>
  <si>
    <t>MT Manufacture of wearing apparel; dressing and dyeing of fur (18)-2017</t>
  </si>
  <si>
    <t>MT Tanning and dressing of leather; manufacture of luggage, handbags, saddlery, harness and footwear (19)-2017</t>
  </si>
  <si>
    <t>MT Manufacture of wood and of products of wood and cork, except furniture; manufacture of articles of straw and plaiting materials (20)-2017</t>
  </si>
  <si>
    <t>MT Re-processing of secondary wood material into new wood material-2017</t>
  </si>
  <si>
    <t>MT Pulp-2017</t>
  </si>
  <si>
    <t>MT Re-processing of secondary paper into new pulp-2017</t>
  </si>
  <si>
    <t>MT Paper-2017</t>
  </si>
  <si>
    <t>MT Publishing, printing and reproduction of recorded media (22)-2017</t>
  </si>
  <si>
    <t>MT Manufacture of coke oven products-2017</t>
  </si>
  <si>
    <t>MT Petroleum Refinery-2017</t>
  </si>
  <si>
    <t>MT Processing of nuclear fuel-2017</t>
  </si>
  <si>
    <t>MT Plastics, basic-2017</t>
  </si>
  <si>
    <t>MT Re-processing of secondary plastic into new plastic-2017</t>
  </si>
  <si>
    <t>MT N-fertiliser-2017</t>
  </si>
  <si>
    <t>MT P- and other fertiliser-2017</t>
  </si>
  <si>
    <t>MT Chemicals nec-2017</t>
  </si>
  <si>
    <t>MT Manufacture of rubber and plastic products (25)-2017</t>
  </si>
  <si>
    <t>MT Manufacture of glass and glass products-2017</t>
  </si>
  <si>
    <t>MT Re-processing of secondary glass into new glass-2017</t>
  </si>
  <si>
    <t>MT Manufacture of ceramic goods-2017</t>
  </si>
  <si>
    <t>MT Manufacture of bricks, tiles and construction products, in baked clay-2017</t>
  </si>
  <si>
    <t>MT Manufacture of cement, lime and plaster-2017</t>
  </si>
  <si>
    <t>MT Re-processing of ash into clinker-2017</t>
  </si>
  <si>
    <t>MT Manufacture of other non-metallic mineral products n.e.c.-2017</t>
  </si>
  <si>
    <t>MT Manufacture of basic iron and steel and of ferro-alloys and first products thereof-2017</t>
  </si>
  <si>
    <t>MT Re-processing of secondary steel into new steel-2017</t>
  </si>
  <si>
    <t>MT Precious metals production-2017</t>
  </si>
  <si>
    <t>MT Re-processing of secondary preciuos metals into new preciuos metals-2017</t>
  </si>
  <si>
    <t>MT Aluminium production-2017</t>
  </si>
  <si>
    <t>MT Re-processing of secondary aluminium into new aluminium-2017</t>
  </si>
  <si>
    <t>MT Lead, zinc and tin production-2017</t>
  </si>
  <si>
    <t>MT Re-processing of secondary lead into new lead, zinc and tin-2017</t>
  </si>
  <si>
    <t>MT Copper production-2017</t>
  </si>
  <si>
    <t>MT Re-processing of secondary copper into new copper-2017</t>
  </si>
  <si>
    <t>MT Other non-ferrous metal production-2017</t>
  </si>
  <si>
    <t>MT Re-processing of secondary other non-ferrous metals into new other non-ferrous metals-2017</t>
  </si>
  <si>
    <t>MT Casting of metals-2017</t>
  </si>
  <si>
    <t>MT Manufacture of fabricated metal products, except machinery and equipment (28)-2017</t>
  </si>
  <si>
    <t>MT Manufacture of machinery and equipment n.e.c. (29)-2017</t>
  </si>
  <si>
    <t>MT Manufacture of office machinery and computers (30)-2017</t>
  </si>
  <si>
    <t>MT Manufacture of electrical machinery and apparatus n.e.c. (31)-2017</t>
  </si>
  <si>
    <t>MT Manufacture of radio, television and communication equipment and apparatus (32)-2017</t>
  </si>
  <si>
    <t>MT Manufacture of medical, precision and optical instruments, watches and clocks (33)-2017</t>
  </si>
  <si>
    <t>MT Manufacture of motor vehicles, trailers and semi-trailers (34)-2017</t>
  </si>
  <si>
    <t>MT Manufacture of other transport equipment (35)-2017</t>
  </si>
  <si>
    <t>MT Manufacture of furniture; manufacturing n.e.c. (36)-2017</t>
  </si>
  <si>
    <t>MT Recycling of waste and scrap-2017</t>
  </si>
  <si>
    <t>MT Recycling of bottles by direct reuse-2017</t>
  </si>
  <si>
    <t>MT Production of electricity by coal-2017</t>
  </si>
  <si>
    <t>MT Production of electricity by gas-2017</t>
  </si>
  <si>
    <t>MT Production of electricity by nuclear-2017</t>
  </si>
  <si>
    <t>MT Production of electricity by hydro-2017</t>
  </si>
  <si>
    <t>MT Production of electricity by wind-2017</t>
  </si>
  <si>
    <t>MT Production of electricity by petroleum and other oil derivatives-2017</t>
  </si>
  <si>
    <t>MT Production of electricity by biomass and waste-2017</t>
  </si>
  <si>
    <t>MT Production of electricity by solar photovoltaic-2017</t>
  </si>
  <si>
    <t>MT Production of electricity by solar thermal-2017</t>
  </si>
  <si>
    <t>MT Production of electricity by tide, wave, ocean-2017</t>
  </si>
  <si>
    <t>MT Production of electricity by Geothermal-2017</t>
  </si>
  <si>
    <t>MT Production of electricity nec-2017</t>
  </si>
  <si>
    <t>MT Transmission of electricity-2017</t>
  </si>
  <si>
    <t>MT Distribution and trade of electricity-2017</t>
  </si>
  <si>
    <t>MT Manufacture of gas; distribution of gaseous fuels through mains-2017</t>
  </si>
  <si>
    <t>MT Steam and hot water supply-2017</t>
  </si>
  <si>
    <t>MT Collection, purification and distribution of water (41)-2017</t>
  </si>
  <si>
    <t>MT Construction (45)-2017</t>
  </si>
  <si>
    <t>MT Re-processing of secondary construction material into aggregates-2017</t>
  </si>
  <si>
    <t>MT Sale, maintenance, repair of motor vehicles, motor vehicles parts, motorcycles, motor cycles parts and accessoiries-2017</t>
  </si>
  <si>
    <t>MT Retail sale of automotive fuel-2017</t>
  </si>
  <si>
    <t>MT Wholesale trade and commission trade, except of motor vehicles and motorcycles (51)-2017</t>
  </si>
  <si>
    <t>MT Retail trade, except of motor vehicles and motorcycles; repair of personal and household goods (52)-2017</t>
  </si>
  <si>
    <t>MT Hotels and restaurants (55)-2017</t>
  </si>
  <si>
    <t>MT Transport via railways-2017</t>
  </si>
  <si>
    <t>MT Other land transport-2017</t>
  </si>
  <si>
    <t>MT Transport via pipelines-2017</t>
  </si>
  <si>
    <t>MT Sea and coastal water transport-2017</t>
  </si>
  <si>
    <t>MT Inland water transport-2017</t>
  </si>
  <si>
    <t>MT Air transport (62)-2017</t>
  </si>
  <si>
    <t>MT Supporting and auxiliary transport activities; activities of travel agencies (63)-2017</t>
  </si>
  <si>
    <t>MT Post and telecommunications (64)-2017</t>
  </si>
  <si>
    <t>MT Financial intermediation, except insurance and pension funding (65)-2017</t>
  </si>
  <si>
    <t>MT Insurance and pension funding, except compulsory social security (66)-2017</t>
  </si>
  <si>
    <t>MT Activities auxiliary to financial intermediation (67)-2017</t>
  </si>
  <si>
    <t>MT Real estate activities (70)-2017</t>
  </si>
  <si>
    <t>MT Renting of machinery and equipment without operator and of personal and household goods (71)-2017</t>
  </si>
  <si>
    <t>MT Computer and related activities (72)-2017</t>
  </si>
  <si>
    <t>MT Research and development (73)-2017</t>
  </si>
  <si>
    <t>MT Other business activities (74)-2017</t>
  </si>
  <si>
    <t>MT Public administration and defence; compulsory social security (75)-2017</t>
  </si>
  <si>
    <t>MT Education (80)-2017</t>
  </si>
  <si>
    <t>MT Health and social work (85)-2017</t>
  </si>
  <si>
    <t>MT Incineration of waste: Food-2017</t>
  </si>
  <si>
    <t>MT Incineration of waste: Paper-2017</t>
  </si>
  <si>
    <t>MT Incineration of waste: Plastic-2017</t>
  </si>
  <si>
    <t>MT Incineration of waste: Metals and Inert materials-2017</t>
  </si>
  <si>
    <t>MT Incineration of waste: Textiles-2017</t>
  </si>
  <si>
    <t>MT Incineration of waste: Wood-2017</t>
  </si>
  <si>
    <t>MT Incineration of waste: Oil/Hazardous waste-2017</t>
  </si>
  <si>
    <t>MT Biogasification of food waste, incl. land application-2017</t>
  </si>
  <si>
    <t>MT Biogasification of paper, incl. land application-2017</t>
  </si>
  <si>
    <t>MT Biogasification of sewage slugde, incl. land application-2017</t>
  </si>
  <si>
    <t>MT Composting of food waste, incl. land application-2017</t>
  </si>
  <si>
    <t>MT Composting of paper and wood, incl. land application-2017</t>
  </si>
  <si>
    <t>MT Waste water treatment, food-2017</t>
  </si>
  <si>
    <t>MT Waste water treatment, other-2017</t>
  </si>
  <si>
    <t>MT Landfill of waste: Food-2017</t>
  </si>
  <si>
    <t>MT Landfill of waste: Paper-2017</t>
  </si>
  <si>
    <t>MT Landfill of waste: Plastic-2017</t>
  </si>
  <si>
    <t>MT Landfill of waste: Inert/metal/hazardous-2017</t>
  </si>
  <si>
    <t>MT Landfill of waste: Textiles-2017</t>
  </si>
  <si>
    <t>MT Landfill of waste: Wood-2017</t>
  </si>
  <si>
    <t>MT Activities of membership organisation n.e.c. (91)-2017</t>
  </si>
  <si>
    <t>MT Recreational, cultural and sporting activities (92)-2017</t>
  </si>
  <si>
    <t>MT Other service activities (93)-2017</t>
  </si>
  <si>
    <t>MT Private households with employed persons (95)-2017</t>
  </si>
  <si>
    <t>MT Extra-territorial organizations and bodies-2017</t>
  </si>
  <si>
    <t>NL Cultivation of paddy rice-2017</t>
  </si>
  <si>
    <t>NL Cultivation of wheat-2017</t>
  </si>
  <si>
    <t>NL Cultivation of cereal grains nec-2017</t>
  </si>
  <si>
    <t>NL Cultivation of vegetables, fruit, nuts-2017</t>
  </si>
  <si>
    <t>NL Cultivation of oil seeds-2017</t>
  </si>
  <si>
    <t>NL Cultivation of sugar cane, sugar beet-2017</t>
  </si>
  <si>
    <t>NL Cultivation of plant-based fibers-2017</t>
  </si>
  <si>
    <t>NL Cultivation of crops nec-2017</t>
  </si>
  <si>
    <t>NL Cattle farming-2017</t>
  </si>
  <si>
    <t>NL Pigs farming-2017</t>
  </si>
  <si>
    <t>NL Poultry farming-2017</t>
  </si>
  <si>
    <t>NL Meat animals nec-2017</t>
  </si>
  <si>
    <t>NL Animal products nec-2017</t>
  </si>
  <si>
    <t>NL Raw milk-2017</t>
  </si>
  <si>
    <t>NL Wool, silk-worm cocoons-2017</t>
  </si>
  <si>
    <t>NL Manure treatment (conventional), storage and land application-2017</t>
  </si>
  <si>
    <t>NL Manure treatment (biogas), storage and land application-2017</t>
  </si>
  <si>
    <t>NL Forestry, logging and related service activities (02)-2017</t>
  </si>
  <si>
    <t>NL Fishing, operating of fish hatcheries and fish farms; service activities incidental to fishing (05)-2017</t>
  </si>
  <si>
    <t>NL Mining of coal and lignite; extraction of peat (10)-2017</t>
  </si>
  <si>
    <t>NL Extraction of crude petroleum and services related to crude oil extraction, excluding surveying-2017</t>
  </si>
  <si>
    <t>NL Extraction of natural gas and services related to natural gas extraction, excluding surveying-2017</t>
  </si>
  <si>
    <t>NL Extraction, liquefaction, and regasification of other petroleum and gaseous materials-2017</t>
  </si>
  <si>
    <t>NL Mining of uranium and thorium ores (12)-2017</t>
  </si>
  <si>
    <t>NL Mining of iron ores-2017</t>
  </si>
  <si>
    <t>NL Mining of copper ores and concentrates-2017</t>
  </si>
  <si>
    <t>NL Mining of nickel ores and concentrates-2017</t>
  </si>
  <si>
    <t>NL Mining of aluminium ores and concentrates-2017</t>
  </si>
  <si>
    <t>NL Mining of precious metal ores and concentrates-2017</t>
  </si>
  <si>
    <t>NL Mining of lead, zinc and tin ores and concentrates-2017</t>
  </si>
  <si>
    <t>NL Mining of other non-ferrous metal ores and concentrates-2017</t>
  </si>
  <si>
    <t>NL Quarrying of stone-2017</t>
  </si>
  <si>
    <t>NL Quarrying of sand and clay-2017</t>
  </si>
  <si>
    <t>NL Mining of chemical and fertilizer minerals, production of salt, other mining and quarrying n.e.c.-2017</t>
  </si>
  <si>
    <t>NL Processing of meat cattle-2017</t>
  </si>
  <si>
    <t>NL Processing of meat pigs-2017</t>
  </si>
  <si>
    <t>NL Processing of meat poultry-2017</t>
  </si>
  <si>
    <t>NL Production of meat products nec-2017</t>
  </si>
  <si>
    <t>NL Processing vegetable oils and fats-2017</t>
  </si>
  <si>
    <t>NL Processing of dairy products-2017</t>
  </si>
  <si>
    <t>NL Processed rice-2017</t>
  </si>
  <si>
    <t>NL Sugar refining-2017</t>
  </si>
  <si>
    <t>NL Processing of Food products nec-2017</t>
  </si>
  <si>
    <t>NL Manufacture of beverages-2017</t>
  </si>
  <si>
    <t>NL Manufacture of fish products-2017</t>
  </si>
  <si>
    <t>NL Manufacture of tobacco products (16)-2017</t>
  </si>
  <si>
    <t>NL Manufacture of textiles (17)-2017</t>
  </si>
  <si>
    <t>NL Manufacture of wearing apparel; dressing and dyeing of fur (18)-2017</t>
  </si>
  <si>
    <t>NL Tanning and dressing of leather; manufacture of luggage, handbags, saddlery, harness and footwear (19)-2017</t>
  </si>
  <si>
    <t>NL Manufacture of wood and of products of wood and cork, except furniture; manufacture of articles of straw and plaiting materials (20)-2017</t>
  </si>
  <si>
    <t>NL Re-processing of secondary wood material into new wood material-2017</t>
  </si>
  <si>
    <t>NL Pulp-2017</t>
  </si>
  <si>
    <t>NL Re-processing of secondary paper into new pulp-2017</t>
  </si>
  <si>
    <t>NL Paper-2017</t>
  </si>
  <si>
    <t>NL Publishing, printing and reproduction of recorded media (22)-2017</t>
  </si>
  <si>
    <t>NL Manufacture of coke oven products-2017</t>
  </si>
  <si>
    <t>NL Petroleum Refinery-2017</t>
  </si>
  <si>
    <t>NL Processing of nuclear fuel-2017</t>
  </si>
  <si>
    <t>NL Plastics, basic-2017</t>
  </si>
  <si>
    <t>NL Re-processing of secondary plastic into new plastic-2017</t>
  </si>
  <si>
    <t>NL N-fertiliser-2017</t>
  </si>
  <si>
    <t>NL P- and other fertiliser-2017</t>
  </si>
  <si>
    <t>NL Chemicals nec-2017</t>
  </si>
  <si>
    <t>NL Manufacture of rubber and plastic products (25)-2017</t>
  </si>
  <si>
    <t>NL Manufacture of glass and glass products-2017</t>
  </si>
  <si>
    <t>NL Re-processing of secondary glass into new glass-2017</t>
  </si>
  <si>
    <t>NL Manufacture of ceramic goods-2017</t>
  </si>
  <si>
    <t>NL Manufacture of bricks, tiles and construction products, in baked clay-2017</t>
  </si>
  <si>
    <t>NL Manufacture of cement, lime and plaster-2017</t>
  </si>
  <si>
    <t>NL Re-processing of ash into clinker-2017</t>
  </si>
  <si>
    <t>NL Manufacture of other non-metallic mineral products n.e.c.-2017</t>
  </si>
  <si>
    <t>NL Manufacture of basic iron and steel and of ferro-alloys and first products thereof-2017</t>
  </si>
  <si>
    <t>NL Re-processing of secondary steel into new steel-2017</t>
  </si>
  <si>
    <t>NL Precious metals production-2017</t>
  </si>
  <si>
    <t>NL Re-processing of secondary preciuos metals into new preciuos metals-2017</t>
  </si>
  <si>
    <t>NL Aluminium production-2017</t>
  </si>
  <si>
    <t>NL Re-processing of secondary aluminium into new aluminium-2017</t>
  </si>
  <si>
    <t>NL Lead, zinc and tin production-2017</t>
  </si>
  <si>
    <t>NL Re-processing of secondary lead into new lead, zinc and tin-2017</t>
  </si>
  <si>
    <t>NL Copper production-2017</t>
  </si>
  <si>
    <t>NL Re-processing of secondary copper into new copper-2017</t>
  </si>
  <si>
    <t>NL Other non-ferrous metal production-2017</t>
  </si>
  <si>
    <t>NL Re-processing of secondary other non-ferrous metals into new other non-ferrous metals-2017</t>
  </si>
  <si>
    <t>NL Casting of metals-2017</t>
  </si>
  <si>
    <t>NL Manufacture of fabricated metal products, except machinery and equipment (28)-2017</t>
  </si>
  <si>
    <t>NL Manufacture of machinery and equipment n.e.c. (29)-2017</t>
  </si>
  <si>
    <t>NL Manufacture of office machinery and computers (30)-2017</t>
  </si>
  <si>
    <t>NL Manufacture of electrical machinery and apparatus n.e.c. (31)-2017</t>
  </si>
  <si>
    <t>NL Manufacture of radio, television and communication equipment and apparatus (32)-2017</t>
  </si>
  <si>
    <t>NL Manufacture of medical, precision and optical instruments, watches and clocks (33)-2017</t>
  </si>
  <si>
    <t>NL Manufacture of motor vehicles, trailers and semi-trailers (34)-2017</t>
  </si>
  <si>
    <t>NL Manufacture of other transport equipment (35)-2017</t>
  </si>
  <si>
    <t>NL Manufacture of furniture; manufacturing n.e.c. (36)-2017</t>
  </si>
  <si>
    <t>NL Recycling of waste and scrap-2017</t>
  </si>
  <si>
    <t>NL Recycling of bottles by direct reuse-2017</t>
  </si>
  <si>
    <t>NL Production of electricity by coal-2017</t>
  </si>
  <si>
    <t>NL Production of electricity by gas-2017</t>
  </si>
  <si>
    <t>NL Production of electricity by nuclear-2017</t>
  </si>
  <si>
    <t>NL Production of electricity by hydro-2017</t>
  </si>
  <si>
    <t>NL Production of electricity by wind-2017</t>
  </si>
  <si>
    <t>NL Production of electricity by petroleum and other oil derivatives-2017</t>
  </si>
  <si>
    <t>NL Production of electricity by biomass and waste-2017</t>
  </si>
  <si>
    <t>NL Production of electricity by solar photovoltaic-2017</t>
  </si>
  <si>
    <t>NL Production of electricity by solar thermal-2017</t>
  </si>
  <si>
    <t>NL Production of electricity by tide, wave, ocean-2017</t>
  </si>
  <si>
    <t>NL Production of electricity by Geothermal-2017</t>
  </si>
  <si>
    <t>NL Production of electricity nec-2017</t>
  </si>
  <si>
    <t>NL Transmission of electricity-2017</t>
  </si>
  <si>
    <t>NL Distribution and trade of electricity-2017</t>
  </si>
  <si>
    <t>NL Manufacture of gas; distribution of gaseous fuels through mains-2017</t>
  </si>
  <si>
    <t>NL Steam and hot water supply-2017</t>
  </si>
  <si>
    <t>NL Collection, purification and distribution of water (41)-2017</t>
  </si>
  <si>
    <t>NL Construction (45)-2017</t>
  </si>
  <si>
    <t>NL Re-processing of secondary construction material into aggregates-2017</t>
  </si>
  <si>
    <t>NL Sale, maintenance, repair of motor vehicles, motor vehicles parts, motorcycles, motor cycles parts and accessoiries-2017</t>
  </si>
  <si>
    <t>NL Retail sale of automotive fuel-2017</t>
  </si>
  <si>
    <t>NL Wholesale trade and commission trade, except of motor vehicles and motorcycles (51)-2017</t>
  </si>
  <si>
    <t>NL Retail trade, except of motor vehicles and motorcycles; repair of personal and household goods (52)-2017</t>
  </si>
  <si>
    <t>NL Hotels and restaurants (55)-2017</t>
  </si>
  <si>
    <t>NL Transport via railways-2017</t>
  </si>
  <si>
    <t>NL Other land transport-2017</t>
  </si>
  <si>
    <t>NL Transport via pipelines-2017</t>
  </si>
  <si>
    <t>NL Sea and coastal water transport-2017</t>
  </si>
  <si>
    <t>NL Inland water transport-2017</t>
  </si>
  <si>
    <t>NL Air transport (62)-2017</t>
  </si>
  <si>
    <t>NL Supporting and auxiliary transport activities; activities of travel agencies (63)-2017</t>
  </si>
  <si>
    <t>NL Post and telecommunications (64)-2017</t>
  </si>
  <si>
    <t>NL Financial intermediation, except insurance and pension funding (65)-2017</t>
  </si>
  <si>
    <t>NL Insurance and pension funding, except compulsory social security (66)-2017</t>
  </si>
  <si>
    <t>NL Activities auxiliary to financial intermediation (67)-2017</t>
  </si>
  <si>
    <t>NL Real estate activities (70)-2017</t>
  </si>
  <si>
    <t>NL Renting of machinery and equipment without operator and of personal and household goods (71)-2017</t>
  </si>
  <si>
    <t>NL Computer and related activities (72)-2017</t>
  </si>
  <si>
    <t>NL Research and development (73)-2017</t>
  </si>
  <si>
    <t>NL Other business activities (74)-2017</t>
  </si>
  <si>
    <t>NL Public administration and defence; compulsory social security (75)-2017</t>
  </si>
  <si>
    <t>NL Education (80)-2017</t>
  </si>
  <si>
    <t>NL Health and social work (85)-2017</t>
  </si>
  <si>
    <t>NL Incineration of waste: Food-2017</t>
  </si>
  <si>
    <t>NL Incineration of waste: Paper-2017</t>
  </si>
  <si>
    <t>NL Incineration of waste: Plastic-2017</t>
  </si>
  <si>
    <t>NL Incineration of waste: Metals and Inert materials-2017</t>
  </si>
  <si>
    <t>NL Incineration of waste: Textiles-2017</t>
  </si>
  <si>
    <t>NL Incineration of waste: Wood-2017</t>
  </si>
  <si>
    <t>NL Incineration of waste: Oil/Hazardous waste-2017</t>
  </si>
  <si>
    <t>NL Biogasification of food waste, incl. land application-2017</t>
  </si>
  <si>
    <t>NL Biogasification of paper, incl. land application-2017</t>
  </si>
  <si>
    <t>NL Biogasification of sewage slugde, incl. land application-2017</t>
  </si>
  <si>
    <t>NL Composting of food waste, incl. land application-2017</t>
  </si>
  <si>
    <t>NL Composting of paper and wood, incl. land application-2017</t>
  </si>
  <si>
    <t>NL Waste water treatment, food-2017</t>
  </si>
  <si>
    <t>NL Waste water treatment, other-2017</t>
  </si>
  <si>
    <t>NL Landfill of waste: Food-2017</t>
  </si>
  <si>
    <t>NL Landfill of waste: Paper-2017</t>
  </si>
  <si>
    <t>NL Landfill of waste: Plastic-2017</t>
  </si>
  <si>
    <t>NL Landfill of waste: Inert/metal/hazardous-2017</t>
  </si>
  <si>
    <t>NL Landfill of waste: Textiles-2017</t>
  </si>
  <si>
    <t>NL Landfill of waste: Wood-2017</t>
  </si>
  <si>
    <t>NL Activities of membership organisation n.e.c. (91)-2017</t>
  </si>
  <si>
    <t>NL Recreational, cultural and sporting activities (92)-2017</t>
  </si>
  <si>
    <t>NL Other service activities (93)-2017</t>
  </si>
  <si>
    <t>NL Private households with employed persons (95)-2017</t>
  </si>
  <si>
    <t>NL Extra-territorial organizations and bodies-2017</t>
  </si>
  <si>
    <t>PL Cultivation of paddy rice-2017</t>
  </si>
  <si>
    <t>PL Cultivation of wheat-2017</t>
  </si>
  <si>
    <t>PL Cultivation of cereal grains nec-2017</t>
  </si>
  <si>
    <t>PL Cultivation of vegetables, fruit, nuts-2017</t>
  </si>
  <si>
    <t>PL Cultivation of oil seeds-2017</t>
  </si>
  <si>
    <t>PL Cultivation of sugar cane, sugar beet-2017</t>
  </si>
  <si>
    <t>PL Cultivation of plant-based fibers-2017</t>
  </si>
  <si>
    <t>PL Cultivation of crops nec-2017</t>
  </si>
  <si>
    <t>PL Cattle farming-2017</t>
  </si>
  <si>
    <t>PL Pigs farming-2017</t>
  </si>
  <si>
    <t>PL Poultry farming-2017</t>
  </si>
  <si>
    <t>PL Meat animals nec-2017</t>
  </si>
  <si>
    <t>PL Animal products nec-2017</t>
  </si>
  <si>
    <t>PL Raw milk-2017</t>
  </si>
  <si>
    <t>PL Wool, silk-worm cocoons-2017</t>
  </si>
  <si>
    <t>PL Manure treatment (conventional), storage and land application-2017</t>
  </si>
  <si>
    <t>PL Manure treatment (biogas), storage and land application-2017</t>
  </si>
  <si>
    <t>PL Forestry, logging and related service activities (02)-2017</t>
  </si>
  <si>
    <t>PL Fishing, operating of fish hatcheries and fish farms; service activities incidental to fishing (05)-2017</t>
  </si>
  <si>
    <t>PL Mining of coal and lignite; extraction of peat (10)-2017</t>
  </si>
  <si>
    <t>PL Extraction of crude petroleum and services related to crude oil extraction, excluding surveying-2017</t>
  </si>
  <si>
    <t>PL Extraction of natural gas and services related to natural gas extraction, excluding surveying-2017</t>
  </si>
  <si>
    <t>PL Extraction, liquefaction, and regasification of other petroleum and gaseous materials-2017</t>
  </si>
  <si>
    <t>PL Mining of uranium and thorium ores (12)-2017</t>
  </si>
  <si>
    <t>PL Mining of iron ores-2017</t>
  </si>
  <si>
    <t>PL Mining of copper ores and concentrates-2017</t>
  </si>
  <si>
    <t>PL Mining of nickel ores and concentrates-2017</t>
  </si>
  <si>
    <t>PL Mining of aluminium ores and concentrates-2017</t>
  </si>
  <si>
    <t>PL Mining of precious metal ores and concentrates-2017</t>
  </si>
  <si>
    <t>PL Mining of lead, zinc and tin ores and concentrates-2017</t>
  </si>
  <si>
    <t>PL Mining of other non-ferrous metal ores and concentrates-2017</t>
  </si>
  <si>
    <t>PL Quarrying of stone-2017</t>
  </si>
  <si>
    <t>PL Quarrying of sand and clay-2017</t>
  </si>
  <si>
    <t>PL Mining of chemical and fertilizer minerals, production of salt, other mining and quarrying n.e.c.-2017</t>
  </si>
  <si>
    <t>PL Processing of meat cattle-2017</t>
  </si>
  <si>
    <t>PL Processing of meat pigs-2017</t>
  </si>
  <si>
    <t>PL Processing of meat poultry-2017</t>
  </si>
  <si>
    <t>PL Production of meat products nec-2017</t>
  </si>
  <si>
    <t>PL Processing vegetable oils and fats-2017</t>
  </si>
  <si>
    <t>PL Processing of dairy products-2017</t>
  </si>
  <si>
    <t>PL Processed rice-2017</t>
  </si>
  <si>
    <t>PL Sugar refining-2017</t>
  </si>
  <si>
    <t>PL Processing of Food products nec-2017</t>
  </si>
  <si>
    <t>PL Manufacture of beverages-2017</t>
  </si>
  <si>
    <t>PL Manufacture of fish products-2017</t>
  </si>
  <si>
    <t>PL Manufacture of tobacco products (16)-2017</t>
  </si>
  <si>
    <t>PL Manufacture of textiles (17)-2017</t>
  </si>
  <si>
    <t>PL Manufacture of wearing apparel; dressing and dyeing of fur (18)-2017</t>
  </si>
  <si>
    <t>PL Tanning and dressing of leather; manufacture of luggage, handbags, saddlery, harness and footwear (19)-2017</t>
  </si>
  <si>
    <t>PL Manufacture of wood and of products of wood and cork, except furniture; manufacture of articles of straw and plaiting materials (20)-2017</t>
  </si>
  <si>
    <t>PL Re-processing of secondary wood material into new wood material-2017</t>
  </si>
  <si>
    <t>PL Pulp-2017</t>
  </si>
  <si>
    <t>PL Re-processing of secondary paper into new pulp-2017</t>
  </si>
  <si>
    <t>PL Paper-2017</t>
  </si>
  <si>
    <t>PL Publishing, printing and reproduction of recorded media (22)-2017</t>
  </si>
  <si>
    <t>PL Manufacture of coke oven products-2017</t>
  </si>
  <si>
    <t>PL Petroleum Refinery-2017</t>
  </si>
  <si>
    <t>PL Processing of nuclear fuel-2017</t>
  </si>
  <si>
    <t>PL Plastics, basic-2017</t>
  </si>
  <si>
    <t>PL Re-processing of secondary plastic into new plastic-2017</t>
  </si>
  <si>
    <t>PL N-fertiliser-2017</t>
  </si>
  <si>
    <t>PL P- and other fertiliser-2017</t>
  </si>
  <si>
    <t>PL Chemicals nec-2017</t>
  </si>
  <si>
    <t>PL Manufacture of rubber and plastic products (25)-2017</t>
  </si>
  <si>
    <t>PL Manufacture of glass and glass products-2017</t>
  </si>
  <si>
    <t>PL Re-processing of secondary glass into new glass-2017</t>
  </si>
  <si>
    <t>PL Manufacture of ceramic goods-2017</t>
  </si>
  <si>
    <t>PL Manufacture of bricks, tiles and construction products, in baked clay-2017</t>
  </si>
  <si>
    <t>PL Manufacture of cement, lime and plaster-2017</t>
  </si>
  <si>
    <t>PL Re-processing of ash into clinker-2017</t>
  </si>
  <si>
    <t>PL Manufacture of other non-metallic mineral products n.e.c.-2017</t>
  </si>
  <si>
    <t>PL Manufacture of basic iron and steel and of ferro-alloys and first products thereof-2017</t>
  </si>
  <si>
    <t>PL Re-processing of secondary steel into new steel-2017</t>
  </si>
  <si>
    <t>PL Precious metals production-2017</t>
  </si>
  <si>
    <t>PL Re-processing of secondary preciuos metals into new preciuos metals-2017</t>
  </si>
  <si>
    <t>PL Aluminium production-2017</t>
  </si>
  <si>
    <t>PL Re-processing of secondary aluminium into new aluminium-2017</t>
  </si>
  <si>
    <t>PL Lead, zinc and tin production-2017</t>
  </si>
  <si>
    <t>PL Re-processing of secondary lead into new lead, zinc and tin-2017</t>
  </si>
  <si>
    <t>PL Copper production-2017</t>
  </si>
  <si>
    <t>PL Re-processing of secondary copper into new copper-2017</t>
  </si>
  <si>
    <t>PL Other non-ferrous metal production-2017</t>
  </si>
  <si>
    <t>PL Re-processing of secondary other non-ferrous metals into new other non-ferrous metals-2017</t>
  </si>
  <si>
    <t>PL Casting of metals-2017</t>
  </si>
  <si>
    <t>PL Manufacture of fabricated metal products, except machinery and equipment (28)-2017</t>
  </si>
  <si>
    <t>PL Manufacture of machinery and equipment n.e.c. (29)-2017</t>
  </si>
  <si>
    <t>PL Manufacture of office machinery and computers (30)-2017</t>
  </si>
  <si>
    <t>PL Manufacture of electrical machinery and apparatus n.e.c. (31)-2017</t>
  </si>
  <si>
    <t>PL Manufacture of radio, television and communication equipment and apparatus (32)-2017</t>
  </si>
  <si>
    <t>PL Manufacture of medical, precision and optical instruments, watches and clocks (33)-2017</t>
  </si>
  <si>
    <t>PL Manufacture of motor vehicles, trailers and semi-trailers (34)-2017</t>
  </si>
  <si>
    <t>PL Manufacture of other transport equipment (35)-2017</t>
  </si>
  <si>
    <t>PL Manufacture of furniture; manufacturing n.e.c. (36)-2017</t>
  </si>
  <si>
    <t>PL Recycling of waste and scrap-2017</t>
  </si>
  <si>
    <t>PL Recycling of bottles by direct reuse-2017</t>
  </si>
  <si>
    <t>PL Production of electricity by coal-2017</t>
  </si>
  <si>
    <t>PL Production of electricity by gas-2017</t>
  </si>
  <si>
    <t>PL Production of electricity by nuclear-2017</t>
  </si>
  <si>
    <t>PL Production of electricity by hydro-2017</t>
  </si>
  <si>
    <t>PL Production of electricity by wind-2017</t>
  </si>
  <si>
    <t>PL Production of electricity by petroleum and other oil derivatives-2017</t>
  </si>
  <si>
    <t>PL Production of electricity by biomass and waste-2017</t>
  </si>
  <si>
    <t>PL Production of electricity by solar photovoltaic-2017</t>
  </si>
  <si>
    <t>PL Production of electricity by solar thermal-2017</t>
  </si>
  <si>
    <t>PL Production of electricity by tide, wave, ocean-2017</t>
  </si>
  <si>
    <t>PL Production of electricity by Geothermal-2017</t>
  </si>
  <si>
    <t>PL Production of electricity nec-2017</t>
  </si>
  <si>
    <t>PL Transmission of electricity-2017</t>
  </si>
  <si>
    <t>PL Distribution and trade of electricity-2017</t>
  </si>
  <si>
    <t>PL Manufacture of gas; distribution of gaseous fuels through mains-2017</t>
  </si>
  <si>
    <t>PL Steam and hot water supply-2017</t>
  </si>
  <si>
    <t>PL Collection, purification and distribution of water (41)-2017</t>
  </si>
  <si>
    <t>PL Construction (45)-2017</t>
  </si>
  <si>
    <t>PL Re-processing of secondary construction material into aggregates-2017</t>
  </si>
  <si>
    <t>PL Sale, maintenance, repair of motor vehicles, motor vehicles parts, motorcycles, motor cycles parts and accessoiries-2017</t>
  </si>
  <si>
    <t>PL Retail sale of automotive fuel-2017</t>
  </si>
  <si>
    <t>PL Wholesale trade and commission trade, except of motor vehicles and motorcycles (51)-2017</t>
  </si>
  <si>
    <t>PL Retail trade, except of motor vehicles and motorcycles; repair of personal and household goods (52)-2017</t>
  </si>
  <si>
    <t>PL Hotels and restaurants (55)-2017</t>
  </si>
  <si>
    <t>PL Transport via railways-2017</t>
  </si>
  <si>
    <t>PL Other land transport-2017</t>
  </si>
  <si>
    <t>PL Transport via pipelines-2017</t>
  </si>
  <si>
    <t>PL Sea and coastal water transport-2017</t>
  </si>
  <si>
    <t>PL Inland water transport-2017</t>
  </si>
  <si>
    <t>PL Air transport (62)-2017</t>
  </si>
  <si>
    <t>PL Supporting and auxiliary transport activities; activities of travel agencies (63)-2017</t>
  </si>
  <si>
    <t>PL Post and telecommunications (64)-2017</t>
  </si>
  <si>
    <t>PL Financial intermediation, except insurance and pension funding (65)-2017</t>
  </si>
  <si>
    <t>PL Insurance and pension funding, except compulsory social security (66)-2017</t>
  </si>
  <si>
    <t>PL Activities auxiliary to financial intermediation (67)-2017</t>
  </si>
  <si>
    <t>PL Real estate activities (70)-2017</t>
  </si>
  <si>
    <t>PL Renting of machinery and equipment without operator and of personal and household goods (71)-2017</t>
  </si>
  <si>
    <t>PL Computer and related activities (72)-2017</t>
  </si>
  <si>
    <t>PL Research and development (73)-2017</t>
  </si>
  <si>
    <t>PL Other business activities (74)-2017</t>
  </si>
  <si>
    <t>PL Public administration and defence; compulsory social security (75)-2017</t>
  </si>
  <si>
    <t>PL Education (80)-2017</t>
  </si>
  <si>
    <t>PL Health and social work (85)-2017</t>
  </si>
  <si>
    <t>PL Incineration of waste: Food-2017</t>
  </si>
  <si>
    <t>PL Incineration of waste: Paper-2017</t>
  </si>
  <si>
    <t>PL Incineration of waste: Plastic-2017</t>
  </si>
  <si>
    <t>PL Incineration of waste: Metals and Inert materials-2017</t>
  </si>
  <si>
    <t>PL Incineration of waste: Textiles-2017</t>
  </si>
  <si>
    <t>PL Incineration of waste: Wood-2017</t>
  </si>
  <si>
    <t>PL Incineration of waste: Oil/Hazardous waste-2017</t>
  </si>
  <si>
    <t>PL Biogasification of food waste, incl. land application-2017</t>
  </si>
  <si>
    <t>PL Biogasification of paper, incl. land application-2017</t>
  </si>
  <si>
    <t>PL Biogasification of sewage slugde, incl. land application-2017</t>
  </si>
  <si>
    <t>PL Composting of food waste, incl. land application-2017</t>
  </si>
  <si>
    <t>PL Composting of paper and wood, incl. land application-2017</t>
  </si>
  <si>
    <t>PL Waste water treatment, food-2017</t>
  </si>
  <si>
    <t>PL Waste water treatment, other-2017</t>
  </si>
  <si>
    <t>PL Landfill of waste: Food-2017</t>
  </si>
  <si>
    <t>PL Landfill of waste: Paper-2017</t>
  </si>
  <si>
    <t>PL Landfill of waste: Plastic-2017</t>
  </si>
  <si>
    <t>PL Landfill of waste: Inert/metal/hazardous-2017</t>
  </si>
  <si>
    <t>PL Landfill of waste: Textiles-2017</t>
  </si>
  <si>
    <t>PL Landfill of waste: Wood-2017</t>
  </si>
  <si>
    <t>PL Activities of membership organisation n.e.c. (91)-2017</t>
  </si>
  <si>
    <t>PL Recreational, cultural and sporting activities (92)-2017</t>
  </si>
  <si>
    <t>PL Other service activities (93)-2017</t>
  </si>
  <si>
    <t>PL Private households with employed persons (95)-2017</t>
  </si>
  <si>
    <t>PL Extra-territorial organizations and bodies-2017</t>
  </si>
  <si>
    <t>PT Cultivation of paddy rice-2017</t>
  </si>
  <si>
    <t>PT Cultivation of wheat-2017</t>
  </si>
  <si>
    <t>PT Cultivation of cereal grains nec-2017</t>
  </si>
  <si>
    <t>PT Cultivation of vegetables, fruit, nuts-2017</t>
  </si>
  <si>
    <t>PT Cultivation of oil seeds-2017</t>
  </si>
  <si>
    <t>PT Cultivation of sugar cane, sugar beet-2017</t>
  </si>
  <si>
    <t>PT Cultivation of plant-based fibers-2017</t>
  </si>
  <si>
    <t>PT Cultivation of crops nec-2017</t>
  </si>
  <si>
    <t>PT Cattle farming-2017</t>
  </si>
  <si>
    <t>PT Pigs farming-2017</t>
  </si>
  <si>
    <t>PT Poultry farming-2017</t>
  </si>
  <si>
    <t>PT Meat animals nec-2017</t>
  </si>
  <si>
    <t>PT Animal products nec-2017</t>
  </si>
  <si>
    <t>PT Raw milk-2017</t>
  </si>
  <si>
    <t>PT Wool, silk-worm cocoons-2017</t>
  </si>
  <si>
    <t>PT Manure treatment (conventional), storage and land application-2017</t>
  </si>
  <si>
    <t>PT Manure treatment (biogas), storage and land application-2017</t>
  </si>
  <si>
    <t>PT Forestry, logging and related service activities (02)-2017</t>
  </si>
  <si>
    <t>PT Fishing, operating of fish hatcheries and fish farms; service activities incidental to fishing (05)-2017</t>
  </si>
  <si>
    <t>PT Mining of coal and lignite; extraction of peat (10)-2017</t>
  </si>
  <si>
    <t>PT Extraction of crude petroleum and services related to crude oil extraction, excluding surveying-2017</t>
  </si>
  <si>
    <t>PT Extraction of natural gas and services related to natural gas extraction, excluding surveying-2017</t>
  </si>
  <si>
    <t>PT Extraction, liquefaction, and regasification of other petroleum and gaseous materials-2017</t>
  </si>
  <si>
    <t>PT Mining of uranium and thorium ores (12)-2017</t>
  </si>
  <si>
    <t>PT Mining of iron ores-2017</t>
  </si>
  <si>
    <t>PT Mining of copper ores and concentrates-2017</t>
  </si>
  <si>
    <t>PT Mining of nickel ores and concentrates-2017</t>
  </si>
  <si>
    <t>PT Mining of aluminium ores and concentrates-2017</t>
  </si>
  <si>
    <t>PT Mining of precious metal ores and concentrates-2017</t>
  </si>
  <si>
    <t>PT Mining of lead, zinc and tin ores and concentrates-2017</t>
  </si>
  <si>
    <t>PT Mining of other non-ferrous metal ores and concentrates-2017</t>
  </si>
  <si>
    <t>PT Quarrying of stone-2017</t>
  </si>
  <si>
    <t>PT Quarrying of sand and clay-2017</t>
  </si>
  <si>
    <t>PT Mining of chemical and fertilizer minerals, production of salt, other mining and quarrying n.e.c.-2017</t>
  </si>
  <si>
    <t>PT Processing of meat cattle-2017</t>
  </si>
  <si>
    <t>PT Processing of meat pigs-2017</t>
  </si>
  <si>
    <t>PT Processing of meat poultry-2017</t>
  </si>
  <si>
    <t>PT Production of meat products nec-2017</t>
  </si>
  <si>
    <t>PT Processing vegetable oils and fats-2017</t>
  </si>
  <si>
    <t>PT Processing of dairy products-2017</t>
  </si>
  <si>
    <t>PT Processed rice-2017</t>
  </si>
  <si>
    <t>PT Sugar refining-2017</t>
  </si>
  <si>
    <t>PT Processing of Food products nec-2017</t>
  </si>
  <si>
    <t>PT Manufacture of beverages-2017</t>
  </si>
  <si>
    <t>PT Manufacture of fish products-2017</t>
  </si>
  <si>
    <t>PT Manufacture of tobacco products (16)-2017</t>
  </si>
  <si>
    <t>PT Manufacture of textiles (17)-2017</t>
  </si>
  <si>
    <t>PT Manufacture of wearing apparel; dressing and dyeing of fur (18)-2017</t>
  </si>
  <si>
    <t>PT Tanning and dressing of leather; manufacture of luggage, handbags, saddlery, harness and footwear (19)-2017</t>
  </si>
  <si>
    <t>PT Manufacture of wood and of products of wood and cork, except furniture; manufacture of articles of straw and plaiting materials (20)-2017</t>
  </si>
  <si>
    <t>PT Re-processing of secondary wood material into new wood material-2017</t>
  </si>
  <si>
    <t>PT Pulp-2017</t>
  </si>
  <si>
    <t>PT Re-processing of secondary paper into new pulp-2017</t>
  </si>
  <si>
    <t>PT Paper-2017</t>
  </si>
  <si>
    <t>PT Publishing, printing and reproduction of recorded media (22)-2017</t>
  </si>
  <si>
    <t>PT Manufacture of coke oven products-2017</t>
  </si>
  <si>
    <t>PT Petroleum Refinery-2017</t>
  </si>
  <si>
    <t>PT Processing of nuclear fuel-2017</t>
  </si>
  <si>
    <t>PT Plastics, basic-2017</t>
  </si>
  <si>
    <t>PT Re-processing of secondary plastic into new plastic-2017</t>
  </si>
  <si>
    <t>PT N-fertiliser-2017</t>
  </si>
  <si>
    <t>PT P- and other fertiliser-2017</t>
  </si>
  <si>
    <t>PT Chemicals nec-2017</t>
  </si>
  <si>
    <t>PT Manufacture of rubber and plastic products (25)-2017</t>
  </si>
  <si>
    <t>PT Manufacture of glass and glass products-2017</t>
  </si>
  <si>
    <t>PT Re-processing of secondary glass into new glass-2017</t>
  </si>
  <si>
    <t>PT Manufacture of ceramic goods-2017</t>
  </si>
  <si>
    <t>PT Manufacture of bricks, tiles and construction products, in baked clay-2017</t>
  </si>
  <si>
    <t>PT Manufacture of cement, lime and plaster-2017</t>
  </si>
  <si>
    <t>PT Re-processing of ash into clinker-2017</t>
  </si>
  <si>
    <t>PT Manufacture of other non-metallic mineral products n.e.c.-2017</t>
  </si>
  <si>
    <t>PT Manufacture of basic iron and steel and of ferro-alloys and first products thereof-2017</t>
  </si>
  <si>
    <t>PT Re-processing of secondary steel into new steel-2017</t>
  </si>
  <si>
    <t>PT Precious metals production-2017</t>
  </si>
  <si>
    <t>PT Re-processing of secondary preciuos metals into new preciuos metals-2017</t>
  </si>
  <si>
    <t>PT Aluminium production-2017</t>
  </si>
  <si>
    <t>PT Re-processing of secondary aluminium into new aluminium-2017</t>
  </si>
  <si>
    <t>PT Lead, zinc and tin production-2017</t>
  </si>
  <si>
    <t>PT Re-processing of secondary lead into new lead, zinc and tin-2017</t>
  </si>
  <si>
    <t>PT Copper production-2017</t>
  </si>
  <si>
    <t>PT Re-processing of secondary copper into new copper-2017</t>
  </si>
  <si>
    <t>PT Other non-ferrous metal production-2017</t>
  </si>
  <si>
    <t>PT Re-processing of secondary other non-ferrous metals into new other non-ferrous metals-2017</t>
  </si>
  <si>
    <t>PT Casting of metals-2017</t>
  </si>
  <si>
    <t>PT Manufacture of fabricated metal products, except machinery and equipment (28)-2017</t>
  </si>
  <si>
    <t>PT Manufacture of machinery and equipment n.e.c. (29)-2017</t>
  </si>
  <si>
    <t>PT Manufacture of office machinery and computers (30)-2017</t>
  </si>
  <si>
    <t>PT Manufacture of electrical machinery and apparatus n.e.c. (31)-2017</t>
  </si>
  <si>
    <t>PT Manufacture of radio, television and communication equipment and apparatus (32)-2017</t>
  </si>
  <si>
    <t>PT Manufacture of medical, precision and optical instruments, watches and clocks (33)-2017</t>
  </si>
  <si>
    <t>PT Manufacture of motor vehicles, trailers and semi-trailers (34)-2017</t>
  </si>
  <si>
    <t>PT Manufacture of other transport equipment (35)-2017</t>
  </si>
  <si>
    <t>PT Manufacture of furniture; manufacturing n.e.c. (36)-2017</t>
  </si>
  <si>
    <t>PT Recycling of waste and scrap-2017</t>
  </si>
  <si>
    <t>PT Recycling of bottles by direct reuse-2017</t>
  </si>
  <si>
    <t>PT Production of electricity by coal-2017</t>
  </si>
  <si>
    <t>PT Production of electricity by gas-2017</t>
  </si>
  <si>
    <t>PT Production of electricity by nuclear-2017</t>
  </si>
  <si>
    <t>PT Production of electricity by hydro-2017</t>
  </si>
  <si>
    <t>PT Production of electricity by wind-2017</t>
  </si>
  <si>
    <t>PT Production of electricity by petroleum and other oil derivatives-2017</t>
  </si>
  <si>
    <t>PT Production of electricity by biomass and waste-2017</t>
  </si>
  <si>
    <t>PT Production of electricity by solar photovoltaic-2017</t>
  </si>
  <si>
    <t>PT Production of electricity by solar thermal-2017</t>
  </si>
  <si>
    <t>PT Production of electricity by tide, wave, ocean-2017</t>
  </si>
  <si>
    <t>PT Production of electricity by Geothermal-2017</t>
  </si>
  <si>
    <t>PT Production of electricity nec-2017</t>
  </si>
  <si>
    <t>PT Transmission of electricity-2017</t>
  </si>
  <si>
    <t>PT Distribution and trade of electricity-2017</t>
  </si>
  <si>
    <t>PT Manufacture of gas; distribution of gaseous fuels through mains-2017</t>
  </si>
  <si>
    <t>PT Steam and hot water supply-2017</t>
  </si>
  <si>
    <t>PT Collection, purification and distribution of water (41)-2017</t>
  </si>
  <si>
    <t>PT Construction (45)-2017</t>
  </si>
  <si>
    <t>PT Re-processing of secondary construction material into aggregates-2017</t>
  </si>
  <si>
    <t>PT Sale, maintenance, repair of motor vehicles, motor vehicles parts, motorcycles, motor cycles parts and accessoiries-2017</t>
  </si>
  <si>
    <t>PT Retail sale of automotive fuel-2017</t>
  </si>
  <si>
    <t>PT Wholesale trade and commission trade, except of motor vehicles and motorcycles (51)-2017</t>
  </si>
  <si>
    <t>PT Retail trade, except of motor vehicles and motorcycles; repair of personal and household goods (52)-2017</t>
  </si>
  <si>
    <t>PT Hotels and restaurants (55)-2017</t>
  </si>
  <si>
    <t>PT Transport via railways-2017</t>
  </si>
  <si>
    <t>PT Other land transport-2017</t>
  </si>
  <si>
    <t>PT Transport via pipelines-2017</t>
  </si>
  <si>
    <t>PT Sea and coastal water transport-2017</t>
  </si>
  <si>
    <t>PT Inland water transport-2017</t>
  </si>
  <si>
    <t>PT Air transport (62)-2017</t>
  </si>
  <si>
    <t>PT Supporting and auxiliary transport activities; activities of travel agencies (63)-2017</t>
  </si>
  <si>
    <t>PT Post and telecommunications (64)-2017</t>
  </si>
  <si>
    <t>PT Financial intermediation, except insurance and pension funding (65)-2017</t>
  </si>
  <si>
    <t>PT Insurance and pension funding, except compulsory social security (66)-2017</t>
  </si>
  <si>
    <t>PT Activities auxiliary to financial intermediation (67)-2017</t>
  </si>
  <si>
    <t>PT Real estate activities (70)-2017</t>
  </si>
  <si>
    <t>PT Renting of machinery and equipment without operator and of personal and household goods (71)-2017</t>
  </si>
  <si>
    <t>PT Computer and related activities (72)-2017</t>
  </si>
  <si>
    <t>PT Research and development (73)-2017</t>
  </si>
  <si>
    <t>PT Other business activities (74)-2017</t>
  </si>
  <si>
    <t>PT Public administration and defence; compulsory social security (75)-2017</t>
  </si>
  <si>
    <t>PT Education (80)-2017</t>
  </si>
  <si>
    <t>PT Health and social work (85)-2017</t>
  </si>
  <si>
    <t>PT Incineration of waste: Food-2017</t>
  </si>
  <si>
    <t>PT Incineration of waste: Paper-2017</t>
  </si>
  <si>
    <t>PT Incineration of waste: Plastic-2017</t>
  </si>
  <si>
    <t>PT Incineration of waste: Metals and Inert materials-2017</t>
  </si>
  <si>
    <t>PT Incineration of waste: Textiles-2017</t>
  </si>
  <si>
    <t>PT Incineration of waste: Wood-2017</t>
  </si>
  <si>
    <t>PT Incineration of waste: Oil/Hazardous waste-2017</t>
  </si>
  <si>
    <t>PT Biogasification of food waste, incl. land application-2017</t>
  </si>
  <si>
    <t>PT Biogasification of paper, incl. land application-2017</t>
  </si>
  <si>
    <t>PT Biogasification of sewage slugde, incl. land application-2017</t>
  </si>
  <si>
    <t>PT Composting of food waste, incl. land application-2017</t>
  </si>
  <si>
    <t>PT Composting of paper and wood, incl. land application-2017</t>
  </si>
  <si>
    <t>PT Waste water treatment, food-2017</t>
  </si>
  <si>
    <t>PT Waste water treatment, other-2017</t>
  </si>
  <si>
    <t>PT Landfill of waste: Food-2017</t>
  </si>
  <si>
    <t>PT Landfill of waste: Paper-2017</t>
  </si>
  <si>
    <t>PT Landfill of waste: Plastic-2017</t>
  </si>
  <si>
    <t>PT Landfill of waste: Inert/metal/hazardous-2017</t>
  </si>
  <si>
    <t>PT Landfill of waste: Textiles-2017</t>
  </si>
  <si>
    <t>PT Landfill of waste: Wood-2017</t>
  </si>
  <si>
    <t>PT Activities of membership organisation n.e.c. (91)-2017</t>
  </si>
  <si>
    <t>PT Recreational, cultural and sporting activities (92)-2017</t>
  </si>
  <si>
    <t>PT Other service activities (93)-2017</t>
  </si>
  <si>
    <t>PT Private households with employed persons (95)-2017</t>
  </si>
  <si>
    <t>PT Extra-territorial organizations and bodies-2017</t>
  </si>
  <si>
    <t>RO Cultivation of paddy rice-2017</t>
  </si>
  <si>
    <t>RO Cultivation of wheat-2017</t>
  </si>
  <si>
    <t>RO Cultivation of cereal grains nec-2017</t>
  </si>
  <si>
    <t>RO Cultivation of vegetables, fruit, nuts-2017</t>
  </si>
  <si>
    <t>RO Cultivation of oil seeds-2017</t>
  </si>
  <si>
    <t>RO Cultivation of sugar cane, sugar beet-2017</t>
  </si>
  <si>
    <t>RO Cultivation of plant-based fibers-2017</t>
  </si>
  <si>
    <t>RO Cultivation of crops nec-2017</t>
  </si>
  <si>
    <t>RO Cattle farming-2017</t>
  </si>
  <si>
    <t>RO Pigs farming-2017</t>
  </si>
  <si>
    <t>RO Poultry farming-2017</t>
  </si>
  <si>
    <t>RO Meat animals nec-2017</t>
  </si>
  <si>
    <t>RO Animal products nec-2017</t>
  </si>
  <si>
    <t>RO Raw milk-2017</t>
  </si>
  <si>
    <t>RO Wool, silk-worm cocoons-2017</t>
  </si>
  <si>
    <t>RO Manure treatment (conventional), storage and land application-2017</t>
  </si>
  <si>
    <t>RO Manure treatment (biogas), storage and land application-2017</t>
  </si>
  <si>
    <t>RO Forestry, logging and related service activities (02)-2017</t>
  </si>
  <si>
    <t>RO Fishing, operating of fish hatcheries and fish farms; service activities incidental to fishing (05)-2017</t>
  </si>
  <si>
    <t>RO Mining of coal and lignite; extraction of peat (10)-2017</t>
  </si>
  <si>
    <t>RO Extraction of crude petroleum and services related to crude oil extraction, excluding surveying-2017</t>
  </si>
  <si>
    <t>RO Extraction of natural gas and services related to natural gas extraction, excluding surveying-2017</t>
  </si>
  <si>
    <t>RO Extraction, liquefaction, and regasification of other petroleum and gaseous materials-2017</t>
  </si>
  <si>
    <t>RO Mining of uranium and thorium ores (12)-2017</t>
  </si>
  <si>
    <t>RO Mining of iron ores-2017</t>
  </si>
  <si>
    <t>RO Mining of copper ores and concentrates-2017</t>
  </si>
  <si>
    <t>RO Mining of nickel ores and concentrates-2017</t>
  </si>
  <si>
    <t>RO Mining of aluminium ores and concentrates-2017</t>
  </si>
  <si>
    <t>RO Mining of precious metal ores and concentrates-2017</t>
  </si>
  <si>
    <t>RO Mining of lead, zinc and tin ores and concentrates-2017</t>
  </si>
  <si>
    <t>RO Mining of other non-ferrous metal ores and concentrates-2017</t>
  </si>
  <si>
    <t>RO Quarrying of stone-2017</t>
  </si>
  <si>
    <t>RO Quarrying of sand and clay-2017</t>
  </si>
  <si>
    <t>RO Mining of chemical and fertilizer minerals, production of salt, other mining and quarrying n.e.c.-2017</t>
  </si>
  <si>
    <t>RO Processing of meat cattle-2017</t>
  </si>
  <si>
    <t>RO Processing of meat pigs-2017</t>
  </si>
  <si>
    <t>RO Processing of meat poultry-2017</t>
  </si>
  <si>
    <t>RO Production of meat products nec-2017</t>
  </si>
  <si>
    <t>RO Processing vegetable oils and fats-2017</t>
  </si>
  <si>
    <t>RO Processing of dairy products-2017</t>
  </si>
  <si>
    <t>RO Processed rice-2017</t>
  </si>
  <si>
    <t>RO Sugar refining-2017</t>
  </si>
  <si>
    <t>RO Processing of Food products nec-2017</t>
  </si>
  <si>
    <t>RO Manufacture of beverages-2017</t>
  </si>
  <si>
    <t>RO Manufacture of fish products-2017</t>
  </si>
  <si>
    <t>RO Manufacture of tobacco products (16)-2017</t>
  </si>
  <si>
    <t>RO Manufacture of textiles (17)-2017</t>
  </si>
  <si>
    <t>RO Manufacture of wearing apparel; dressing and dyeing of fur (18)-2017</t>
  </si>
  <si>
    <t>RO Tanning and dressing of leather; manufacture of luggage, handbags, saddlery, harness and footwear (19)-2017</t>
  </si>
  <si>
    <t>RO Manufacture of wood and of products of wood and cork, except furniture; manufacture of articles of straw and plaiting materials (20)-2017</t>
  </si>
  <si>
    <t>RO Re-processing of secondary wood material into new wood material-2017</t>
  </si>
  <si>
    <t>RO Pulp-2017</t>
  </si>
  <si>
    <t>RO Re-processing of secondary paper into new pulp-2017</t>
  </si>
  <si>
    <t>RO Paper-2017</t>
  </si>
  <si>
    <t>RO Publishing, printing and reproduction of recorded media (22)-2017</t>
  </si>
  <si>
    <t>RO Manufacture of coke oven products-2017</t>
  </si>
  <si>
    <t>RO Petroleum Refinery-2017</t>
  </si>
  <si>
    <t>RO Processing of nuclear fuel-2017</t>
  </si>
  <si>
    <t>RO Plastics, basic-2017</t>
  </si>
  <si>
    <t>RO Re-processing of secondary plastic into new plastic-2017</t>
  </si>
  <si>
    <t>RO N-fertiliser-2017</t>
  </si>
  <si>
    <t>RO P- and other fertiliser-2017</t>
  </si>
  <si>
    <t>RO Chemicals nec-2017</t>
  </si>
  <si>
    <t>RO Manufacture of rubber and plastic products (25)-2017</t>
  </si>
  <si>
    <t>RO Manufacture of glass and glass products-2017</t>
  </si>
  <si>
    <t>RO Re-processing of secondary glass into new glass-2017</t>
  </si>
  <si>
    <t>RO Manufacture of ceramic goods-2017</t>
  </si>
  <si>
    <t>RO Manufacture of bricks, tiles and construction products, in baked clay-2017</t>
  </si>
  <si>
    <t>RO Manufacture of cement, lime and plaster-2017</t>
  </si>
  <si>
    <t>RO Re-processing of ash into clinker-2017</t>
  </si>
  <si>
    <t>RO Manufacture of other non-metallic mineral products n.e.c.-2017</t>
  </si>
  <si>
    <t>RO Manufacture of basic iron and steel and of ferro-alloys and first products thereof-2017</t>
  </si>
  <si>
    <t>RO Re-processing of secondary steel into new steel-2017</t>
  </si>
  <si>
    <t>RO Precious metals production-2017</t>
  </si>
  <si>
    <t>RO Re-processing of secondary preciuos metals into new preciuos metals-2017</t>
  </si>
  <si>
    <t>RO Aluminium production-2017</t>
  </si>
  <si>
    <t>RO Re-processing of secondary aluminium into new aluminium-2017</t>
  </si>
  <si>
    <t>RO Lead, zinc and tin production-2017</t>
  </si>
  <si>
    <t>RO Re-processing of secondary lead into new lead, zinc and tin-2017</t>
  </si>
  <si>
    <t>RO Copper production-2017</t>
  </si>
  <si>
    <t>RO Re-processing of secondary copper into new copper-2017</t>
  </si>
  <si>
    <t>RO Other non-ferrous metal production-2017</t>
  </si>
  <si>
    <t>RO Re-processing of secondary other non-ferrous metals into new other non-ferrous metals-2017</t>
  </si>
  <si>
    <t>RO Casting of metals-2017</t>
  </si>
  <si>
    <t>RO Manufacture of fabricated metal products, except machinery and equipment (28)-2017</t>
  </si>
  <si>
    <t>RO Manufacture of machinery and equipment n.e.c. (29)-2017</t>
  </si>
  <si>
    <t>RO Manufacture of office machinery and computers (30)-2017</t>
  </si>
  <si>
    <t>RO Manufacture of electrical machinery and apparatus n.e.c. (31)-2017</t>
  </si>
  <si>
    <t>RO Manufacture of radio, television and communication equipment and apparatus (32)-2017</t>
  </si>
  <si>
    <t>RO Manufacture of medical, precision and optical instruments, watches and clocks (33)-2017</t>
  </si>
  <si>
    <t>RO Manufacture of motor vehicles, trailers and semi-trailers (34)-2017</t>
  </si>
  <si>
    <t>RO Manufacture of other transport equipment (35)-2017</t>
  </si>
  <si>
    <t>RO Manufacture of furniture; manufacturing n.e.c. (36)-2017</t>
  </si>
  <si>
    <t>RO Recycling of waste and scrap-2017</t>
  </si>
  <si>
    <t>RO Recycling of bottles by direct reuse-2017</t>
  </si>
  <si>
    <t>RO Production of electricity by coal-2017</t>
  </si>
  <si>
    <t>RO Production of electricity by gas-2017</t>
  </si>
  <si>
    <t>RO Production of electricity by nuclear-2017</t>
  </si>
  <si>
    <t>RO Production of electricity by hydro-2017</t>
  </si>
  <si>
    <t>RO Production of electricity by wind-2017</t>
  </si>
  <si>
    <t>RO Production of electricity by petroleum and other oil derivatives-2017</t>
  </si>
  <si>
    <t>RO Production of electricity by biomass and waste-2017</t>
  </si>
  <si>
    <t>RO Production of electricity by solar photovoltaic-2017</t>
  </si>
  <si>
    <t>RO Production of electricity by solar thermal-2017</t>
  </si>
  <si>
    <t>RO Production of electricity by tide, wave, ocean-2017</t>
  </si>
  <si>
    <t>RO Production of electricity by Geothermal-2017</t>
  </si>
  <si>
    <t>RO Production of electricity nec-2017</t>
  </si>
  <si>
    <t>RO Transmission of electricity-2017</t>
  </si>
  <si>
    <t>RO Distribution and trade of electricity-2017</t>
  </si>
  <si>
    <t>RO Manufacture of gas; distribution of gaseous fuels through mains-2017</t>
  </si>
  <si>
    <t>RO Steam and hot water supply-2017</t>
  </si>
  <si>
    <t>RO Collection, purification and distribution of water (41)-2017</t>
  </si>
  <si>
    <t>RO Construction (45)-2017</t>
  </si>
  <si>
    <t>RO Re-processing of secondary construction material into aggregates-2017</t>
  </si>
  <si>
    <t>RO Sale, maintenance, repair of motor vehicles, motor vehicles parts, motorcycles, motor cycles parts and accessoiries-2017</t>
  </si>
  <si>
    <t>RO Retail sale of automotive fuel-2017</t>
  </si>
  <si>
    <t>RO Wholesale trade and commission trade, except of motor vehicles and motorcycles (51)-2017</t>
  </si>
  <si>
    <t>RO Retail trade, except of motor vehicles and motorcycles; repair of personal and household goods (52)-2017</t>
  </si>
  <si>
    <t>RO Hotels and restaurants (55)-2017</t>
  </si>
  <si>
    <t>RO Transport via railways-2017</t>
  </si>
  <si>
    <t>RO Other land transport-2017</t>
  </si>
  <si>
    <t>RO Transport via pipelines-2017</t>
  </si>
  <si>
    <t>RO Sea and coastal water transport-2017</t>
  </si>
  <si>
    <t>RO Inland water transport-2017</t>
  </si>
  <si>
    <t>RO Air transport (62)-2017</t>
  </si>
  <si>
    <t>RO Supporting and auxiliary transport activities; activities of travel agencies (63)-2017</t>
  </si>
  <si>
    <t>RO Post and telecommunications (64)-2017</t>
  </si>
  <si>
    <t>RO Financial intermediation, except insurance and pension funding (65)-2017</t>
  </si>
  <si>
    <t>RO Insurance and pension funding, except compulsory social security (66)-2017</t>
  </si>
  <si>
    <t>RO Activities auxiliary to financial intermediation (67)-2017</t>
  </si>
  <si>
    <t>RO Real estate activities (70)-2017</t>
  </si>
  <si>
    <t>RO Renting of machinery and equipment without operator and of personal and household goods (71)-2017</t>
  </si>
  <si>
    <t>RO Computer and related activities (72)-2017</t>
  </si>
  <si>
    <t>RO Research and development (73)-2017</t>
  </si>
  <si>
    <t>RO Other business activities (74)-2017</t>
  </si>
  <si>
    <t>RO Public administration and defence; compulsory social security (75)-2017</t>
  </si>
  <si>
    <t>RO Education (80)-2017</t>
  </si>
  <si>
    <t>RO Health and social work (85)-2017</t>
  </si>
  <si>
    <t>RO Incineration of waste: Food-2017</t>
  </si>
  <si>
    <t>RO Incineration of waste: Paper-2017</t>
  </si>
  <si>
    <t>RO Incineration of waste: Plastic-2017</t>
  </si>
  <si>
    <t>RO Incineration of waste: Metals and Inert materials-2017</t>
  </si>
  <si>
    <t>RO Incineration of waste: Textiles-2017</t>
  </si>
  <si>
    <t>RO Incineration of waste: Wood-2017</t>
  </si>
  <si>
    <t>RO Incineration of waste: Oil/Hazardous waste-2017</t>
  </si>
  <si>
    <t>RO Biogasification of food waste, incl. land application-2017</t>
  </si>
  <si>
    <t>RO Biogasification of paper, incl. land application-2017</t>
  </si>
  <si>
    <t>RO Biogasification of sewage slugde, incl. land application-2017</t>
  </si>
  <si>
    <t>RO Composting of food waste, incl. land application-2017</t>
  </si>
  <si>
    <t>RO Composting of paper and wood, incl. land application-2017</t>
  </si>
  <si>
    <t>RO Waste water treatment, food-2017</t>
  </si>
  <si>
    <t>RO Waste water treatment, other-2017</t>
  </si>
  <si>
    <t>RO Landfill of waste: Food-2017</t>
  </si>
  <si>
    <t>RO Landfill of waste: Paper-2017</t>
  </si>
  <si>
    <t>RO Landfill of waste: Plastic-2017</t>
  </si>
  <si>
    <t>RO Landfill of waste: Inert/metal/hazardous-2017</t>
  </si>
  <si>
    <t>RO Landfill of waste: Textiles-2017</t>
  </si>
  <si>
    <t>RO Landfill of waste: Wood-2017</t>
  </si>
  <si>
    <t>RO Activities of membership organisation n.e.c. (91)-2017</t>
  </si>
  <si>
    <t>RO Recreational, cultural and sporting activities (92)-2017</t>
  </si>
  <si>
    <t>RO Other service activities (93)-2017</t>
  </si>
  <si>
    <t>RO Private households with employed persons (95)-2017</t>
  </si>
  <si>
    <t>RO Extra-territorial organizations and bodies-2017</t>
  </si>
  <si>
    <t>SE Cultivation of paddy rice-2017</t>
  </si>
  <si>
    <t>SE Cultivation of wheat-2017</t>
  </si>
  <si>
    <t>SE Cultivation of cereal grains nec-2017</t>
  </si>
  <si>
    <t>SE Cultivation of vegetables, fruit, nuts-2017</t>
  </si>
  <si>
    <t>SE Cultivation of oil seeds-2017</t>
  </si>
  <si>
    <t>SE Cultivation of sugar cane, sugar beet-2017</t>
  </si>
  <si>
    <t>SE Cultivation of plant-based fibers-2017</t>
  </si>
  <si>
    <t>SE Cultivation of crops nec-2017</t>
  </si>
  <si>
    <t>SE Cattle farming-2017</t>
  </si>
  <si>
    <t>SE Pigs farming-2017</t>
  </si>
  <si>
    <t>SE Poultry farming-2017</t>
  </si>
  <si>
    <t>SE Meat animals nec-2017</t>
  </si>
  <si>
    <t>SE Animal products nec-2017</t>
  </si>
  <si>
    <t>SE Raw milk-2017</t>
  </si>
  <si>
    <t>SE Wool, silk-worm cocoons-2017</t>
  </si>
  <si>
    <t>SE Manure treatment (conventional), storage and land application-2017</t>
  </si>
  <si>
    <t>SE Manure treatment (biogas), storage and land application-2017</t>
  </si>
  <si>
    <t>SE Forestry, logging and related service activities (02)-2017</t>
  </si>
  <si>
    <t>SE Fishing, operating of fish hatcheries and fish farms; service activities incidental to fishing (05)-2017</t>
  </si>
  <si>
    <t>SE Mining of coal and lignite; extraction of peat (10)-2017</t>
  </si>
  <si>
    <t>SE Extraction of crude petroleum and services related to crude oil extraction, excluding surveying-2017</t>
  </si>
  <si>
    <t>SE Extraction of natural gas and services related to natural gas extraction, excluding surveying-2017</t>
  </si>
  <si>
    <t>SE Extraction, liquefaction, and regasification of other petroleum and gaseous materials-2017</t>
  </si>
  <si>
    <t>SE Mining of uranium and thorium ores (12)-2017</t>
  </si>
  <si>
    <t>SE Mining of iron ores-2017</t>
  </si>
  <si>
    <t>SE Mining of copper ores and concentrates-2017</t>
  </si>
  <si>
    <t>SE Mining of nickel ores and concentrates-2017</t>
  </si>
  <si>
    <t>SE Mining of aluminium ores and concentrates-2017</t>
  </si>
  <si>
    <t>SE Mining of precious metal ores and concentrates-2017</t>
  </si>
  <si>
    <t>SE Mining of lead, zinc and tin ores and concentrates-2017</t>
  </si>
  <si>
    <t>SE Mining of other non-ferrous metal ores and concentrates-2017</t>
  </si>
  <si>
    <t>SE Quarrying of stone-2017</t>
  </si>
  <si>
    <t>SE Quarrying of sand and clay-2017</t>
  </si>
  <si>
    <t>SE Mining of chemical and fertilizer minerals, production of salt, other mining and quarrying n.e.c.-2017</t>
  </si>
  <si>
    <t>SE Processing of meat cattle-2017</t>
  </si>
  <si>
    <t>SE Processing of meat pigs-2017</t>
  </si>
  <si>
    <t>SE Processing of meat poultry-2017</t>
  </si>
  <si>
    <t>SE Production of meat products nec-2017</t>
  </si>
  <si>
    <t>SE Processing vegetable oils and fats-2017</t>
  </si>
  <si>
    <t>SE Processing of dairy products-2017</t>
  </si>
  <si>
    <t>SE Processed rice-2017</t>
  </si>
  <si>
    <t>SE Sugar refining-2017</t>
  </si>
  <si>
    <t>SE Processing of Food products nec-2017</t>
  </si>
  <si>
    <t>SE Manufacture of beverages-2017</t>
  </si>
  <si>
    <t>SE Manufacture of fish products-2017</t>
  </si>
  <si>
    <t>SE Manufacture of tobacco products (16)-2017</t>
  </si>
  <si>
    <t>SE Manufacture of textiles (17)-2017</t>
  </si>
  <si>
    <t>SE Manufacture of wearing apparel; dressing and dyeing of fur (18)-2017</t>
  </si>
  <si>
    <t>SE Tanning and dressing of leather; manufacture of luggage, handbags, saddlery, harness and footwear (19)-2017</t>
  </si>
  <si>
    <t>SE Manufacture of wood and of products of wood and cork, except furniture; manufacture of articles of straw and plaiting materials (20)-2017</t>
  </si>
  <si>
    <t>SE Re-processing of secondary wood material into new wood material-2017</t>
  </si>
  <si>
    <t>SE Pulp-2017</t>
  </si>
  <si>
    <t>SE Re-processing of secondary paper into new pulp-2017</t>
  </si>
  <si>
    <t>SE Paper-2017</t>
  </si>
  <si>
    <t>SE Publishing, printing and reproduction of recorded media (22)-2017</t>
  </si>
  <si>
    <t>SE Manufacture of coke oven products-2017</t>
  </si>
  <si>
    <t>SE Petroleum Refinery-2017</t>
  </si>
  <si>
    <t>SE Processing of nuclear fuel-2017</t>
  </si>
  <si>
    <t>SE Plastics, basic-2017</t>
  </si>
  <si>
    <t>SE Re-processing of secondary plastic into new plastic-2017</t>
  </si>
  <si>
    <t>SE N-fertiliser-2017</t>
  </si>
  <si>
    <t>SE P- and other fertiliser-2017</t>
  </si>
  <si>
    <t>SE Chemicals nec-2017</t>
  </si>
  <si>
    <t>SE Manufacture of rubber and plastic products (25)-2017</t>
  </si>
  <si>
    <t>SE Manufacture of glass and glass products-2017</t>
  </si>
  <si>
    <t>SE Re-processing of secondary glass into new glass-2017</t>
  </si>
  <si>
    <t>SE Manufacture of ceramic goods-2017</t>
  </si>
  <si>
    <t>SE Manufacture of bricks, tiles and construction products, in baked clay-2017</t>
  </si>
  <si>
    <t>SE Manufacture of cement, lime and plaster-2017</t>
  </si>
  <si>
    <t>SE Re-processing of ash into clinker-2017</t>
  </si>
  <si>
    <t>SE Manufacture of other non-metallic mineral products n.e.c.-2017</t>
  </si>
  <si>
    <t>SE Manufacture of basic iron and steel and of ferro-alloys and first products thereof-2017</t>
  </si>
  <si>
    <t>SE Re-processing of secondary steel into new steel-2017</t>
  </si>
  <si>
    <t>SE Precious metals production-2017</t>
  </si>
  <si>
    <t>SE Re-processing of secondary preciuos metals into new preciuos metals-2017</t>
  </si>
  <si>
    <t>SE Aluminium production-2017</t>
  </si>
  <si>
    <t>SE Re-processing of secondary aluminium into new aluminium-2017</t>
  </si>
  <si>
    <t>SE Lead, zinc and tin production-2017</t>
  </si>
  <si>
    <t>SE Re-processing of secondary lead into new lead, zinc and tin-2017</t>
  </si>
  <si>
    <t>SE Copper production-2017</t>
  </si>
  <si>
    <t>SE Re-processing of secondary copper into new copper-2017</t>
  </si>
  <si>
    <t>SE Other non-ferrous metal production-2017</t>
  </si>
  <si>
    <t>SE Re-processing of secondary other non-ferrous metals into new other non-ferrous metals-2017</t>
  </si>
  <si>
    <t>SE Casting of metals-2017</t>
  </si>
  <si>
    <t>SE Manufacture of fabricated metal products, except machinery and equipment (28)-2017</t>
  </si>
  <si>
    <t>SE Manufacture of machinery and equipment n.e.c. (29)-2017</t>
  </si>
  <si>
    <t>SE Manufacture of office machinery and computers (30)-2017</t>
  </si>
  <si>
    <t>SE Manufacture of electrical machinery and apparatus n.e.c. (31)-2017</t>
  </si>
  <si>
    <t>SE Manufacture of radio, television and communication equipment and apparatus (32)-2017</t>
  </si>
  <si>
    <t>SE Manufacture of medical, precision and optical instruments, watches and clocks (33)-2017</t>
  </si>
  <si>
    <t>SE Manufacture of motor vehicles, trailers and semi-trailers (34)-2017</t>
  </si>
  <si>
    <t>SE Manufacture of other transport equipment (35)-2017</t>
  </si>
  <si>
    <t>SE Manufacture of furniture; manufacturing n.e.c. (36)-2017</t>
  </si>
  <si>
    <t>SE Recycling of waste and scrap-2017</t>
  </si>
  <si>
    <t>SE Recycling of bottles by direct reuse-2017</t>
  </si>
  <si>
    <t>SE Production of electricity by coal-2017</t>
  </si>
  <si>
    <t>SE Production of electricity by gas-2017</t>
  </si>
  <si>
    <t>SE Production of electricity by nuclear-2017</t>
  </si>
  <si>
    <t>SE Production of electricity by hydro-2017</t>
  </si>
  <si>
    <t>SE Production of electricity by wind-2017</t>
  </si>
  <si>
    <t>SE Production of electricity by petroleum and other oil derivatives-2017</t>
  </si>
  <si>
    <t>SE Production of electricity by biomass and waste-2017</t>
  </si>
  <si>
    <t>SE Production of electricity by solar photovoltaic-2017</t>
  </si>
  <si>
    <t>SE Production of electricity by solar thermal-2017</t>
  </si>
  <si>
    <t>SE Production of electricity by tide, wave, ocean-2017</t>
  </si>
  <si>
    <t>SE Production of electricity by Geothermal-2017</t>
  </si>
  <si>
    <t>SE Production of electricity nec-2017</t>
  </si>
  <si>
    <t>SE Transmission of electricity-2017</t>
  </si>
  <si>
    <t>SE Distribution and trade of electricity-2017</t>
  </si>
  <si>
    <t>SE Manufacture of gas; distribution of gaseous fuels through mains-2017</t>
  </si>
  <si>
    <t>SE Steam and hot water supply-2017</t>
  </si>
  <si>
    <t>SE Collection, purification and distribution of water (41)-2017</t>
  </si>
  <si>
    <t>SE Construction (45)-2017</t>
  </si>
  <si>
    <t>SE Re-processing of secondary construction material into aggregates-2017</t>
  </si>
  <si>
    <t>SE Sale, maintenance, repair of motor vehicles, motor vehicles parts, motorcycles, motor cycles parts and accessoiries-2017</t>
  </si>
  <si>
    <t>SE Retail sale of automotive fuel-2017</t>
  </si>
  <si>
    <t>SE Wholesale trade and commission trade, except of motor vehicles and motorcycles (51)-2017</t>
  </si>
  <si>
    <t>SE Retail trade, except of motor vehicles and motorcycles; repair of personal and household goods (52)-2017</t>
  </si>
  <si>
    <t>SE Hotels and restaurants (55)-2017</t>
  </si>
  <si>
    <t>SE Transport via railways-2017</t>
  </si>
  <si>
    <t>SE Other land transport-2017</t>
  </si>
  <si>
    <t>SE Transport via pipelines-2017</t>
  </si>
  <si>
    <t>SE Sea and coastal water transport-2017</t>
  </si>
  <si>
    <t>SE Inland water transport-2017</t>
  </si>
  <si>
    <t>SE Air transport (62)-2017</t>
  </si>
  <si>
    <t>SE Supporting and auxiliary transport activities; activities of travel agencies (63)-2017</t>
  </si>
  <si>
    <t>SE Post and telecommunications (64)-2017</t>
  </si>
  <si>
    <t>SE Financial intermediation, except insurance and pension funding (65)-2017</t>
  </si>
  <si>
    <t>SE Insurance and pension funding, except compulsory social security (66)-2017</t>
  </si>
  <si>
    <t>SE Activities auxiliary to financial intermediation (67)-2017</t>
  </si>
  <si>
    <t>SE Real estate activities (70)-2017</t>
  </si>
  <si>
    <t>SE Renting of machinery and equipment without operator and of personal and household goods (71)-2017</t>
  </si>
  <si>
    <t>SE Computer and related activities (72)-2017</t>
  </si>
  <si>
    <t>SE Research and development (73)-2017</t>
  </si>
  <si>
    <t>SE Other business activities (74)-2017</t>
  </si>
  <si>
    <t>SE Public administration and defence; compulsory social security (75)-2017</t>
  </si>
  <si>
    <t>SE Education (80)-2017</t>
  </si>
  <si>
    <t>SE Health and social work (85)-2017</t>
  </si>
  <si>
    <t>SE Incineration of waste: Food-2017</t>
  </si>
  <si>
    <t>SE Incineration of waste: Paper-2017</t>
  </si>
  <si>
    <t>SE Incineration of waste: Plastic-2017</t>
  </si>
  <si>
    <t>SE Incineration of waste: Metals and Inert materials-2017</t>
  </si>
  <si>
    <t>SE Incineration of waste: Textiles-2017</t>
  </si>
  <si>
    <t>SE Incineration of waste: Wood-2017</t>
  </si>
  <si>
    <t>SE Incineration of waste: Oil/Hazardous waste-2017</t>
  </si>
  <si>
    <t>SE Biogasification of food waste, incl. land application-2017</t>
  </si>
  <si>
    <t>SE Biogasification of paper, incl. land application-2017</t>
  </si>
  <si>
    <t>SE Biogasification of sewage slugde, incl. land application-2017</t>
  </si>
  <si>
    <t>SE Composting of food waste, incl. land application-2017</t>
  </si>
  <si>
    <t>SE Composting of paper and wood, incl. land application-2017</t>
  </si>
  <si>
    <t>SE Waste water treatment, food-2017</t>
  </si>
  <si>
    <t>SE Waste water treatment, other-2017</t>
  </si>
  <si>
    <t>SE Landfill of waste: Food-2017</t>
  </si>
  <si>
    <t>SE Landfill of waste: Paper-2017</t>
  </si>
  <si>
    <t>SE Landfill of waste: Plastic-2017</t>
  </si>
  <si>
    <t>SE Landfill of waste: Inert/metal/hazardous-2017</t>
  </si>
  <si>
    <t>SE Landfill of waste: Textiles-2017</t>
  </si>
  <si>
    <t>SE Landfill of waste: Wood-2017</t>
  </si>
  <si>
    <t>SE Activities of membership organisation n.e.c. (91)-2017</t>
  </si>
  <si>
    <t>SE Recreational, cultural and sporting activities (92)-2017</t>
  </si>
  <si>
    <t>SE Other service activities (93)-2017</t>
  </si>
  <si>
    <t>SE Private households with employed persons (95)-2017</t>
  </si>
  <si>
    <t>SE Extra-territorial organizations and bodies-2017</t>
  </si>
  <si>
    <t>SI Cultivation of paddy rice-2017</t>
  </si>
  <si>
    <t>SI Cultivation of wheat-2017</t>
  </si>
  <si>
    <t>SI Cultivation of cereal grains nec-2017</t>
  </si>
  <si>
    <t>SI Cultivation of vegetables, fruit, nuts-2017</t>
  </si>
  <si>
    <t>SI Cultivation of oil seeds-2017</t>
  </si>
  <si>
    <t>SI Cultivation of sugar cane, sugar beet-2017</t>
  </si>
  <si>
    <t>SI Cultivation of plant-based fibers-2017</t>
  </si>
  <si>
    <t>SI Cultivation of crops nec-2017</t>
  </si>
  <si>
    <t>SI Cattle farming-2017</t>
  </si>
  <si>
    <t>SI Pigs farming-2017</t>
  </si>
  <si>
    <t>SI Poultry farming-2017</t>
  </si>
  <si>
    <t>SI Meat animals nec-2017</t>
  </si>
  <si>
    <t>SI Animal products nec-2017</t>
  </si>
  <si>
    <t>SI Raw milk-2017</t>
  </si>
  <si>
    <t>SI Wool, silk-worm cocoons-2017</t>
  </si>
  <si>
    <t>SI Manure treatment (conventional), storage and land application-2017</t>
  </si>
  <si>
    <t>SI Manure treatment (biogas), storage and land application-2017</t>
  </si>
  <si>
    <t>SI Forestry, logging and related service activities (02)-2017</t>
  </si>
  <si>
    <t>SI Fishing, operating of fish hatcheries and fish farms; service activities incidental to fishing (05)-2017</t>
  </si>
  <si>
    <t>SI Mining of coal and lignite; extraction of peat (10)-2017</t>
  </si>
  <si>
    <t>SI Extraction of crude petroleum and services related to crude oil extraction, excluding surveying-2017</t>
  </si>
  <si>
    <t>SI Extraction of natural gas and services related to natural gas extraction, excluding surveying-2017</t>
  </si>
  <si>
    <t>SI Extraction, liquefaction, and regasification of other petroleum and gaseous materials-2017</t>
  </si>
  <si>
    <t>SI Mining of uranium and thorium ores (12)-2017</t>
  </si>
  <si>
    <t>SI Mining of iron ores-2017</t>
  </si>
  <si>
    <t>SI Mining of copper ores and concentrates-2017</t>
  </si>
  <si>
    <t>SI Mining of nickel ores and concentrates-2017</t>
  </si>
  <si>
    <t>SI Mining of aluminium ores and concentrates-2017</t>
  </si>
  <si>
    <t>SI Mining of precious metal ores and concentrates-2017</t>
  </si>
  <si>
    <t>SI Mining of lead, zinc and tin ores and concentrates-2017</t>
  </si>
  <si>
    <t>SI Mining of other non-ferrous metal ores and concentrates-2017</t>
  </si>
  <si>
    <t>SI Quarrying of stone-2017</t>
  </si>
  <si>
    <t>SI Quarrying of sand and clay-2017</t>
  </si>
  <si>
    <t>SI Mining of chemical and fertilizer minerals, production of salt, other mining and quarrying n.e.c.-2017</t>
  </si>
  <si>
    <t>SI Processing of meat cattle-2017</t>
  </si>
  <si>
    <t>SI Processing of meat pigs-2017</t>
  </si>
  <si>
    <t>SI Processing of meat poultry-2017</t>
  </si>
  <si>
    <t>SI Production of meat products nec-2017</t>
  </si>
  <si>
    <t>SI Processing vegetable oils and fats-2017</t>
  </si>
  <si>
    <t>SI Processing of dairy products-2017</t>
  </si>
  <si>
    <t>SI Processed rice-2017</t>
  </si>
  <si>
    <t>SI Sugar refining-2017</t>
  </si>
  <si>
    <t>SI Processing of Food products nec-2017</t>
  </si>
  <si>
    <t>SI Manufacture of beverages-2017</t>
  </si>
  <si>
    <t>SI Manufacture of fish products-2017</t>
  </si>
  <si>
    <t>SI Manufacture of tobacco products (16)-2017</t>
  </si>
  <si>
    <t>SI Manufacture of textiles (17)-2017</t>
  </si>
  <si>
    <t>SI Manufacture of wearing apparel; dressing and dyeing of fur (18)-2017</t>
  </si>
  <si>
    <t>SI Tanning and dressing of leather; manufacture of luggage, handbags, saddlery, harness and footwear (19)-2017</t>
  </si>
  <si>
    <t>SI Manufacture of wood and of products of wood and cork, except furniture; manufacture of articles of straw and plaiting materials (20)-2017</t>
  </si>
  <si>
    <t>SI Re-processing of secondary wood material into new wood material-2017</t>
  </si>
  <si>
    <t>SI Pulp-2017</t>
  </si>
  <si>
    <t>SI Re-processing of secondary paper into new pulp-2017</t>
  </si>
  <si>
    <t>SI Paper-2017</t>
  </si>
  <si>
    <t>SI Publishing, printing and reproduction of recorded media (22)-2017</t>
  </si>
  <si>
    <t>SI Manufacture of coke oven products-2017</t>
  </si>
  <si>
    <t>SI Petroleum Refinery-2017</t>
  </si>
  <si>
    <t>SI Processing of nuclear fuel-2017</t>
  </si>
  <si>
    <t>SI Plastics, basic-2017</t>
  </si>
  <si>
    <t>SI Re-processing of secondary plastic into new plastic-2017</t>
  </si>
  <si>
    <t>SI N-fertiliser-2017</t>
  </si>
  <si>
    <t>SI P- and other fertiliser-2017</t>
  </si>
  <si>
    <t>SI Chemicals nec-2017</t>
  </si>
  <si>
    <t>SI Manufacture of rubber and plastic products (25)-2017</t>
  </si>
  <si>
    <t>SI Manufacture of glass and glass products-2017</t>
  </si>
  <si>
    <t>SI Re-processing of secondary glass into new glass-2017</t>
  </si>
  <si>
    <t>SI Manufacture of ceramic goods-2017</t>
  </si>
  <si>
    <t>SI Manufacture of bricks, tiles and construction products, in baked clay-2017</t>
  </si>
  <si>
    <t>SI Manufacture of cement, lime and plaster-2017</t>
  </si>
  <si>
    <t>SI Re-processing of ash into clinker-2017</t>
  </si>
  <si>
    <t>SI Manufacture of other non-metallic mineral products n.e.c.-2017</t>
  </si>
  <si>
    <t>SI Manufacture of basic iron and steel and of ferro-alloys and first products thereof-2017</t>
  </si>
  <si>
    <t>SI Re-processing of secondary steel into new steel-2017</t>
  </si>
  <si>
    <t>SI Precious metals production-2017</t>
  </si>
  <si>
    <t>SI Re-processing of secondary preciuos metals into new preciuos metals-2017</t>
  </si>
  <si>
    <t>SI Aluminium production-2017</t>
  </si>
  <si>
    <t>SI Re-processing of secondary aluminium into new aluminium-2017</t>
  </si>
  <si>
    <t>SI Lead, zinc and tin production-2017</t>
  </si>
  <si>
    <t>SI Re-processing of secondary lead into new lead, zinc and tin-2017</t>
  </si>
  <si>
    <t>SI Copper production-2017</t>
  </si>
  <si>
    <t>SI Re-processing of secondary copper into new copper-2017</t>
  </si>
  <si>
    <t>SI Other non-ferrous metal production-2017</t>
  </si>
  <si>
    <t>SI Re-processing of secondary other non-ferrous metals into new other non-ferrous metals-2017</t>
  </si>
  <si>
    <t>SI Casting of metals-2017</t>
  </si>
  <si>
    <t>SI Manufacture of fabricated metal products, except machinery and equipment (28)-2017</t>
  </si>
  <si>
    <t>SI Manufacture of machinery and equipment n.e.c. (29)-2017</t>
  </si>
  <si>
    <t>SI Manufacture of office machinery and computers (30)-2017</t>
  </si>
  <si>
    <t>SI Manufacture of electrical machinery and apparatus n.e.c. (31)-2017</t>
  </si>
  <si>
    <t>SI Manufacture of radio, television and communication equipment and apparatus (32)-2017</t>
  </si>
  <si>
    <t>SI Manufacture of medical, precision and optical instruments, watches and clocks (33)-2017</t>
  </si>
  <si>
    <t>SI Manufacture of motor vehicles, trailers and semi-trailers (34)-2017</t>
  </si>
  <si>
    <t>SI Manufacture of other transport equipment (35)-2017</t>
  </si>
  <si>
    <t>SI Manufacture of furniture; manufacturing n.e.c. (36)-2017</t>
  </si>
  <si>
    <t>SI Recycling of waste and scrap-2017</t>
  </si>
  <si>
    <t>SI Recycling of bottles by direct reuse-2017</t>
  </si>
  <si>
    <t>SI Production of electricity by coal-2017</t>
  </si>
  <si>
    <t>SI Production of electricity by gas-2017</t>
  </si>
  <si>
    <t>SI Production of electricity by nuclear-2017</t>
  </si>
  <si>
    <t>SI Production of electricity by hydro-2017</t>
  </si>
  <si>
    <t>SI Production of electricity by wind-2017</t>
  </si>
  <si>
    <t>SI Production of electricity by petroleum and other oil derivatives-2017</t>
  </si>
  <si>
    <t>SI Production of electricity by biomass and waste-2017</t>
  </si>
  <si>
    <t>SI Production of electricity by solar photovoltaic-2017</t>
  </si>
  <si>
    <t>SI Production of electricity by solar thermal-2017</t>
  </si>
  <si>
    <t>SI Production of electricity by tide, wave, ocean-2017</t>
  </si>
  <si>
    <t>SI Production of electricity by Geothermal-2017</t>
  </si>
  <si>
    <t>SI Production of electricity nec-2017</t>
  </si>
  <si>
    <t>SI Transmission of electricity-2017</t>
  </si>
  <si>
    <t>SI Distribution and trade of electricity-2017</t>
  </si>
  <si>
    <t>SI Manufacture of gas; distribution of gaseous fuels through mains-2017</t>
  </si>
  <si>
    <t>SI Steam and hot water supply-2017</t>
  </si>
  <si>
    <t>SI Collection, purification and distribution of water (41)-2017</t>
  </si>
  <si>
    <t>SI Construction (45)-2017</t>
  </si>
  <si>
    <t>SI Re-processing of secondary construction material into aggregates-2017</t>
  </si>
  <si>
    <t>SI Sale, maintenance, repair of motor vehicles, motor vehicles parts, motorcycles, motor cycles parts and accessoiries-2017</t>
  </si>
  <si>
    <t>SI Retail sale of automotive fuel-2017</t>
  </si>
  <si>
    <t>SI Wholesale trade and commission trade, except of motor vehicles and motorcycles (51)-2017</t>
  </si>
  <si>
    <t>SI Retail trade, except of motor vehicles and motorcycles; repair of personal and household goods (52)-2017</t>
  </si>
  <si>
    <t>SI Hotels and restaurants (55)-2017</t>
  </si>
  <si>
    <t>SI Transport via railways-2017</t>
  </si>
  <si>
    <t>SI Other land transport-2017</t>
  </si>
  <si>
    <t>SI Transport via pipelines-2017</t>
  </si>
  <si>
    <t>SI Sea and coastal water transport-2017</t>
  </si>
  <si>
    <t>SI Inland water transport-2017</t>
  </si>
  <si>
    <t>SI Air transport (62)-2017</t>
  </si>
  <si>
    <t>SI Supporting and auxiliary transport activities; activities of travel agencies (63)-2017</t>
  </si>
  <si>
    <t>SI Post and telecommunications (64)-2017</t>
  </si>
  <si>
    <t>SI Financial intermediation, except insurance and pension funding (65)-2017</t>
  </si>
  <si>
    <t>SI Insurance and pension funding, except compulsory social security (66)-2017</t>
  </si>
  <si>
    <t>SI Activities auxiliary to financial intermediation (67)-2017</t>
  </si>
  <si>
    <t>SI Real estate activities (70)-2017</t>
  </si>
  <si>
    <t>SI Renting of machinery and equipment without operator and of personal and household goods (71)-2017</t>
  </si>
  <si>
    <t>SI Computer and related activities (72)-2017</t>
  </si>
  <si>
    <t>SI Research and development (73)-2017</t>
  </si>
  <si>
    <t>SI Other business activities (74)-2017</t>
  </si>
  <si>
    <t>SI Public administration and defence; compulsory social security (75)-2017</t>
  </si>
  <si>
    <t>SI Education (80)-2017</t>
  </si>
  <si>
    <t>SI Health and social work (85)-2017</t>
  </si>
  <si>
    <t>SI Incineration of waste: Food-2017</t>
  </si>
  <si>
    <t>SI Incineration of waste: Paper-2017</t>
  </si>
  <si>
    <t>SI Incineration of waste: Plastic-2017</t>
  </si>
  <si>
    <t>SI Incineration of waste: Metals and Inert materials-2017</t>
  </si>
  <si>
    <t>SI Incineration of waste: Textiles-2017</t>
  </si>
  <si>
    <t>SI Incineration of waste: Wood-2017</t>
  </si>
  <si>
    <t>SI Incineration of waste: Oil/Hazardous waste-2017</t>
  </si>
  <si>
    <t>SI Biogasification of food waste, incl. land application-2017</t>
  </si>
  <si>
    <t>SI Biogasification of paper, incl. land application-2017</t>
  </si>
  <si>
    <t>SI Biogasification of sewage slugde, incl. land application-2017</t>
  </si>
  <si>
    <t>SI Composting of food waste, incl. land application-2017</t>
  </si>
  <si>
    <t>SI Composting of paper and wood, incl. land application-2017</t>
  </si>
  <si>
    <t>SI Waste water treatment, food-2017</t>
  </si>
  <si>
    <t>SI Waste water treatment, other-2017</t>
  </si>
  <si>
    <t>SI Landfill of waste: Food-2017</t>
  </si>
  <si>
    <t>SI Landfill of waste: Paper-2017</t>
  </si>
  <si>
    <t>SI Landfill of waste: Plastic-2017</t>
  </si>
  <si>
    <t>SI Landfill of waste: Inert/metal/hazardous-2017</t>
  </si>
  <si>
    <t>SI Landfill of waste: Textiles-2017</t>
  </si>
  <si>
    <t>SI Landfill of waste: Wood-2017</t>
  </si>
  <si>
    <t>SI Activities of membership organisation n.e.c. (91)-2017</t>
  </si>
  <si>
    <t>SI Recreational, cultural and sporting activities (92)-2017</t>
  </si>
  <si>
    <t>SI Other service activities (93)-2017</t>
  </si>
  <si>
    <t>SI Private households with employed persons (95)-2017</t>
  </si>
  <si>
    <t>SI Extra-territorial organizations and bodies-2017</t>
  </si>
  <si>
    <t>SK Cultivation of paddy rice-2017</t>
  </si>
  <si>
    <t>SK Cultivation of wheat-2017</t>
  </si>
  <si>
    <t>SK Cultivation of cereal grains nec-2017</t>
  </si>
  <si>
    <t>SK Cultivation of vegetables, fruit, nuts-2017</t>
  </si>
  <si>
    <t>SK Cultivation of oil seeds-2017</t>
  </si>
  <si>
    <t>SK Cultivation of sugar cane, sugar beet-2017</t>
  </si>
  <si>
    <t>SK Cultivation of plant-based fibers-2017</t>
  </si>
  <si>
    <t>SK Cultivation of crops nec-2017</t>
  </si>
  <si>
    <t>SK Cattle farming-2017</t>
  </si>
  <si>
    <t>SK Pigs farming-2017</t>
  </si>
  <si>
    <t>SK Poultry farming-2017</t>
  </si>
  <si>
    <t>SK Meat animals nec-2017</t>
  </si>
  <si>
    <t>SK Animal products nec-2017</t>
  </si>
  <si>
    <t>SK Raw milk-2017</t>
  </si>
  <si>
    <t>SK Wool, silk-worm cocoons-2017</t>
  </si>
  <si>
    <t>SK Manure treatment (conventional), storage and land application-2017</t>
  </si>
  <si>
    <t>SK Manure treatment (biogas), storage and land application-2017</t>
  </si>
  <si>
    <t>SK Forestry, logging and related service activities (02)-2017</t>
  </si>
  <si>
    <t>SK Fishing, operating of fish hatcheries and fish farms; service activities incidental to fishing (05)-2017</t>
  </si>
  <si>
    <t>SK Mining of coal and lignite; extraction of peat (10)-2017</t>
  </si>
  <si>
    <t>SK Extraction of crude petroleum and services related to crude oil extraction, excluding surveying-2017</t>
  </si>
  <si>
    <t>SK Extraction of natural gas and services related to natural gas extraction, excluding surveying-2017</t>
  </si>
  <si>
    <t>SK Extraction, liquefaction, and regasification of other petroleum and gaseous materials-2017</t>
  </si>
  <si>
    <t>SK Mining of uranium and thorium ores (12)-2017</t>
  </si>
  <si>
    <t>SK Mining of iron ores-2017</t>
  </si>
  <si>
    <t>SK Mining of copper ores and concentrates-2017</t>
  </si>
  <si>
    <t>SK Mining of nickel ores and concentrates-2017</t>
  </si>
  <si>
    <t>SK Mining of aluminium ores and concentrates-2017</t>
  </si>
  <si>
    <t>SK Mining of precious metal ores and concentrates-2017</t>
  </si>
  <si>
    <t>SK Mining of lead, zinc and tin ores and concentrates-2017</t>
  </si>
  <si>
    <t>SK Mining of other non-ferrous metal ores and concentrates-2017</t>
  </si>
  <si>
    <t>SK Quarrying of stone-2017</t>
  </si>
  <si>
    <t>SK Quarrying of sand and clay-2017</t>
  </si>
  <si>
    <t>SK Mining of chemical and fertilizer minerals, production of salt, other mining and quarrying n.e.c.-2017</t>
  </si>
  <si>
    <t>SK Processing of meat cattle-2017</t>
  </si>
  <si>
    <t>SK Processing of meat pigs-2017</t>
  </si>
  <si>
    <t>SK Processing of meat poultry-2017</t>
  </si>
  <si>
    <t>SK Production of meat products nec-2017</t>
  </si>
  <si>
    <t>SK Processing vegetable oils and fats-2017</t>
  </si>
  <si>
    <t>SK Processing of dairy products-2017</t>
  </si>
  <si>
    <t>SK Processed rice-2017</t>
  </si>
  <si>
    <t>SK Sugar refining-2017</t>
  </si>
  <si>
    <t>SK Processing of Food products nec-2017</t>
  </si>
  <si>
    <t>SK Manufacture of beverages-2017</t>
  </si>
  <si>
    <t>SK Manufacture of fish products-2017</t>
  </si>
  <si>
    <t>SK Manufacture of tobacco products (16)-2017</t>
  </si>
  <si>
    <t>SK Manufacture of textiles (17)-2017</t>
  </si>
  <si>
    <t>SK Manufacture of wearing apparel; dressing and dyeing of fur (18)-2017</t>
  </si>
  <si>
    <t>SK Tanning and dressing of leather; manufacture of luggage, handbags, saddlery, harness and footwear (19)-2017</t>
  </si>
  <si>
    <t>SK Manufacture of wood and of products of wood and cork, except furniture; manufacture of articles of straw and plaiting materials (20)-2017</t>
  </si>
  <si>
    <t>SK Re-processing of secondary wood material into new wood material-2017</t>
  </si>
  <si>
    <t>SK Pulp-2017</t>
  </si>
  <si>
    <t>SK Re-processing of secondary paper into new pulp-2017</t>
  </si>
  <si>
    <t>SK Paper-2017</t>
  </si>
  <si>
    <t>SK Publishing, printing and reproduction of recorded media (22)-2017</t>
  </si>
  <si>
    <t>SK Manufacture of coke oven products-2017</t>
  </si>
  <si>
    <t>SK Petroleum Refinery-2017</t>
  </si>
  <si>
    <t>SK Processing of nuclear fuel-2017</t>
  </si>
  <si>
    <t>SK Plastics, basic-2017</t>
  </si>
  <si>
    <t>SK Re-processing of secondary plastic into new plastic-2017</t>
  </si>
  <si>
    <t>SK N-fertiliser-2017</t>
  </si>
  <si>
    <t>SK P- and other fertiliser-2017</t>
  </si>
  <si>
    <t>SK Chemicals nec-2017</t>
  </si>
  <si>
    <t>SK Manufacture of rubber and plastic products (25)-2017</t>
  </si>
  <si>
    <t>SK Manufacture of glass and glass products-2017</t>
  </si>
  <si>
    <t>SK Re-processing of secondary glass into new glass-2017</t>
  </si>
  <si>
    <t>SK Manufacture of ceramic goods-2017</t>
  </si>
  <si>
    <t>SK Manufacture of bricks, tiles and construction products, in baked clay-2017</t>
  </si>
  <si>
    <t>SK Manufacture of cement, lime and plaster-2017</t>
  </si>
  <si>
    <t>SK Re-processing of ash into clinker-2017</t>
  </si>
  <si>
    <t>SK Manufacture of other non-metallic mineral products n.e.c.-2017</t>
  </si>
  <si>
    <t>SK Manufacture of basic iron and steel and of ferro-alloys and first products thereof-2017</t>
  </si>
  <si>
    <t>SK Re-processing of secondary steel into new steel-2017</t>
  </si>
  <si>
    <t>SK Precious metals production-2017</t>
  </si>
  <si>
    <t>SK Re-processing of secondary preciuos metals into new preciuos metals-2017</t>
  </si>
  <si>
    <t>SK Aluminium production-2017</t>
  </si>
  <si>
    <t>SK Re-processing of secondary aluminium into new aluminium-2017</t>
  </si>
  <si>
    <t>SK Lead, zinc and tin production-2017</t>
  </si>
  <si>
    <t>SK Re-processing of secondary lead into new lead, zinc and tin-2017</t>
  </si>
  <si>
    <t>SK Copper production-2017</t>
  </si>
  <si>
    <t>SK Re-processing of secondary copper into new copper-2017</t>
  </si>
  <si>
    <t>SK Other non-ferrous metal production-2017</t>
  </si>
  <si>
    <t>SK Re-processing of secondary other non-ferrous metals into new other non-ferrous metals-2017</t>
  </si>
  <si>
    <t>SK Casting of metals-2017</t>
  </si>
  <si>
    <t>SK Manufacture of fabricated metal products, except machinery and equipment (28)-2017</t>
  </si>
  <si>
    <t>SK Manufacture of machinery and equipment n.e.c. (29)-2017</t>
  </si>
  <si>
    <t>SK Manufacture of office machinery and computers (30)-2017</t>
  </si>
  <si>
    <t>SK Manufacture of electrical machinery and apparatus n.e.c. (31)-2017</t>
  </si>
  <si>
    <t>SK Manufacture of radio, television and communication equipment and apparatus (32)-2017</t>
  </si>
  <si>
    <t>SK Manufacture of medical, precision and optical instruments, watches and clocks (33)-2017</t>
  </si>
  <si>
    <t>SK Manufacture of motor vehicles, trailers and semi-trailers (34)-2017</t>
  </si>
  <si>
    <t>SK Manufacture of other transport equipment (35)-2017</t>
  </si>
  <si>
    <t>SK Manufacture of furniture; manufacturing n.e.c. (36)-2017</t>
  </si>
  <si>
    <t>SK Recycling of waste and scrap-2017</t>
  </si>
  <si>
    <t>SK Recycling of bottles by direct reuse-2017</t>
  </si>
  <si>
    <t>SK Production of electricity by coal-2017</t>
  </si>
  <si>
    <t>SK Production of electricity by gas-2017</t>
  </si>
  <si>
    <t>SK Production of electricity by nuclear-2017</t>
  </si>
  <si>
    <t>SK Production of electricity by hydro-2017</t>
  </si>
  <si>
    <t>SK Production of electricity by wind-2017</t>
  </si>
  <si>
    <t>SK Production of electricity by petroleum and other oil derivatives-2017</t>
  </si>
  <si>
    <t>SK Production of electricity by biomass and waste-2017</t>
  </si>
  <si>
    <t>SK Production of electricity by solar photovoltaic-2017</t>
  </si>
  <si>
    <t>SK Production of electricity by solar thermal-2017</t>
  </si>
  <si>
    <t>SK Production of electricity by tide, wave, ocean-2017</t>
  </si>
  <si>
    <t>SK Production of electricity by Geothermal-2017</t>
  </si>
  <si>
    <t>SK Production of electricity nec-2017</t>
  </si>
  <si>
    <t>SK Transmission of electricity-2017</t>
  </si>
  <si>
    <t>SK Distribution and trade of electricity-2017</t>
  </si>
  <si>
    <t>SK Manufacture of gas; distribution of gaseous fuels through mains-2017</t>
  </si>
  <si>
    <t>SK Steam and hot water supply-2017</t>
  </si>
  <si>
    <t>SK Collection, purification and distribution of water (41)-2017</t>
  </si>
  <si>
    <t>SK Construction (45)-2017</t>
  </si>
  <si>
    <t>SK Re-processing of secondary construction material into aggregates-2017</t>
  </si>
  <si>
    <t>SK Sale, maintenance, repair of motor vehicles, motor vehicles parts, motorcycles, motor cycles parts and accessoiries-2017</t>
  </si>
  <si>
    <t>SK Retail sale of automotive fuel-2017</t>
  </si>
  <si>
    <t>SK Wholesale trade and commission trade, except of motor vehicles and motorcycles (51)-2017</t>
  </si>
  <si>
    <t>SK Retail trade, except of motor vehicles and motorcycles; repair of personal and household goods (52)-2017</t>
  </si>
  <si>
    <t>SK Hotels and restaurants (55)-2017</t>
  </si>
  <si>
    <t>SK Transport via railways-2017</t>
  </si>
  <si>
    <t>SK Other land transport-2017</t>
  </si>
  <si>
    <t>SK Transport via pipelines-2017</t>
  </si>
  <si>
    <t>SK Sea and coastal water transport-2017</t>
  </si>
  <si>
    <t>SK Inland water transport-2017</t>
  </si>
  <si>
    <t>SK Air transport (62)-2017</t>
  </si>
  <si>
    <t>SK Supporting and auxiliary transport activities; activities of travel agencies (63)-2017</t>
  </si>
  <si>
    <t>SK Post and telecommunications (64)-2017</t>
  </si>
  <si>
    <t>SK Financial intermediation, except insurance and pension funding (65)-2017</t>
  </si>
  <si>
    <t>SK Insurance and pension funding, except compulsory social security (66)-2017</t>
  </si>
  <si>
    <t>SK Activities auxiliary to financial intermediation (67)-2017</t>
  </si>
  <si>
    <t>SK Real estate activities (70)-2017</t>
  </si>
  <si>
    <t>SK Renting of machinery and equipment without operator and of personal and household goods (71)-2017</t>
  </si>
  <si>
    <t>SK Computer and related activities (72)-2017</t>
  </si>
  <si>
    <t>SK Research and development (73)-2017</t>
  </si>
  <si>
    <t>SK Other business activities (74)-2017</t>
  </si>
  <si>
    <t>SK Public administration and defence; compulsory social security (75)-2017</t>
  </si>
  <si>
    <t>SK Education (80)-2017</t>
  </si>
  <si>
    <t>SK Health and social work (85)-2017</t>
  </si>
  <si>
    <t>SK Incineration of waste: Food-2017</t>
  </si>
  <si>
    <t>SK Incineration of waste: Paper-2017</t>
  </si>
  <si>
    <t>SK Incineration of waste: Plastic-2017</t>
  </si>
  <si>
    <t>SK Incineration of waste: Metals and Inert materials-2017</t>
  </si>
  <si>
    <t>SK Incineration of waste: Textiles-2017</t>
  </si>
  <si>
    <t>SK Incineration of waste: Wood-2017</t>
  </si>
  <si>
    <t>SK Incineration of waste: Oil/Hazardous waste-2017</t>
  </si>
  <si>
    <t>SK Biogasification of food waste, incl. land application-2017</t>
  </si>
  <si>
    <t>SK Biogasification of paper, incl. land application-2017</t>
  </si>
  <si>
    <t>SK Biogasification of sewage slugde, incl. land application-2017</t>
  </si>
  <si>
    <t>SK Composting of food waste, incl. land application-2017</t>
  </si>
  <si>
    <t>SK Composting of paper and wood, incl. land application-2017</t>
  </si>
  <si>
    <t>SK Waste water treatment, food-2017</t>
  </si>
  <si>
    <t>SK Waste water treatment, other-2017</t>
  </si>
  <si>
    <t>SK Landfill of waste: Food-2017</t>
  </si>
  <si>
    <t>SK Landfill of waste: Paper-2017</t>
  </si>
  <si>
    <t>SK Landfill of waste: Plastic-2017</t>
  </si>
  <si>
    <t>SK Landfill of waste: Inert/metal/hazardous-2017</t>
  </si>
  <si>
    <t>SK Landfill of waste: Textiles-2017</t>
  </si>
  <si>
    <t>SK Landfill of waste: Wood-2017</t>
  </si>
  <si>
    <t>SK Activities of membership organisation n.e.c. (91)-2017</t>
  </si>
  <si>
    <t>SK Recreational, cultural and sporting activities (92)-2017</t>
  </si>
  <si>
    <t>SK Other service activities (93)-2017</t>
  </si>
  <si>
    <t>SK Private households with employed persons (95)-2017</t>
  </si>
  <si>
    <t>SK Extra-territorial organizations and bodies-2017</t>
  </si>
  <si>
    <t>GB Cultivation of paddy rice-2017</t>
  </si>
  <si>
    <t>GB Cultivation of wheat-2017</t>
  </si>
  <si>
    <t>GB Cultivation of cereal grains nec-2017</t>
  </si>
  <si>
    <t>GB Cultivation of vegetables, fruit, nuts-2017</t>
  </si>
  <si>
    <t>GB Cultivation of oil seeds-2017</t>
  </si>
  <si>
    <t>GB Cultivation of sugar cane, sugar beet-2017</t>
  </si>
  <si>
    <t>GB Cultivation of plant-based fibers-2017</t>
  </si>
  <si>
    <t>GB Cultivation of crops nec-2017</t>
  </si>
  <si>
    <t>GB Cattle farming-2017</t>
  </si>
  <si>
    <t>GB Pigs farming-2017</t>
  </si>
  <si>
    <t>GB Poultry farming-2017</t>
  </si>
  <si>
    <t>GB Meat animals nec-2017</t>
  </si>
  <si>
    <t>GB Animal products nec-2017</t>
  </si>
  <si>
    <t>GB Raw milk-2017</t>
  </si>
  <si>
    <t>GB Wool, silk-worm cocoons-2017</t>
  </si>
  <si>
    <t>GB Manure treatment (conventional), storage and land application-2017</t>
  </si>
  <si>
    <t>GB Manure treatment (biogas), storage and land application-2017</t>
  </si>
  <si>
    <t>GB Forestry, logging and related service activities (02)-2017</t>
  </si>
  <si>
    <t>GB Fishing, operating of fish hatcheries and fish farms; service activities incidental to fishing (05)-2017</t>
  </si>
  <si>
    <t>GB Mining of coal and lignite; extraction of peat (10)-2017</t>
  </si>
  <si>
    <t>GB Extraction of crude petroleum and services related to crude oil extraction, excluding surveying-2017</t>
  </si>
  <si>
    <t>GB Extraction of natural gas and services related to natural gas extraction, excluding surveying-2017</t>
  </si>
  <si>
    <t>GB Extraction, liquefaction, and regasification of other petroleum and gaseous materials-2017</t>
  </si>
  <si>
    <t>GB Mining of uranium and thorium ores (12)-2017</t>
  </si>
  <si>
    <t>GB Mining of iron ores-2017</t>
  </si>
  <si>
    <t>GB Mining of copper ores and concentrates-2017</t>
  </si>
  <si>
    <t>GB Mining of nickel ores and concentrates-2017</t>
  </si>
  <si>
    <t>GB Mining of aluminium ores and concentrates-2017</t>
  </si>
  <si>
    <t>GB Mining of precious metal ores and concentrates-2017</t>
  </si>
  <si>
    <t>GB Mining of lead, zinc and tin ores and concentrates-2017</t>
  </si>
  <si>
    <t>GB Mining of other non-ferrous metal ores and concentrates-2017</t>
  </si>
  <si>
    <t>GB Quarrying of stone-2017</t>
  </si>
  <si>
    <t>GB Quarrying of sand and clay-2017</t>
  </si>
  <si>
    <t>GB Mining of chemical and fertilizer minerals, production of salt, other mining and quarrying n.e.c.-2017</t>
  </si>
  <si>
    <t>GB Processing of meat cattle-2017</t>
  </si>
  <si>
    <t>GB Processing of meat pigs-2017</t>
  </si>
  <si>
    <t>GB Processing of meat poultry-2017</t>
  </si>
  <si>
    <t>GB Production of meat products nec-2017</t>
  </si>
  <si>
    <t>GB Processing vegetable oils and fats-2017</t>
  </si>
  <si>
    <t>GB Processing of dairy products-2017</t>
  </si>
  <si>
    <t>GB Processed rice-2017</t>
  </si>
  <si>
    <t>GB Sugar refining-2017</t>
  </si>
  <si>
    <t>GB Processing of Food products nec-2017</t>
  </si>
  <si>
    <t>GB Manufacture of beverages-2017</t>
  </si>
  <si>
    <t>GB Manufacture of fish products-2017</t>
  </si>
  <si>
    <t>GB Manufacture of tobacco products (16)-2017</t>
  </si>
  <si>
    <t>GB Manufacture of textiles (17)-2017</t>
  </si>
  <si>
    <t>GB Manufacture of wearing apparel; dressing and dyeing of fur (18)-2017</t>
  </si>
  <si>
    <t>GB Tanning and dressing of leather; manufacture of luggage, handbags, saddlery, harness and footwear (19)-2017</t>
  </si>
  <si>
    <t>GB Manufacture of wood and of products of wood and cork, except furniture; manufacture of articles of straw and plaiting materials (20)-2017</t>
  </si>
  <si>
    <t>GB Re-processing of secondary wood material into new wood material-2017</t>
  </si>
  <si>
    <t>GB Pulp-2017</t>
  </si>
  <si>
    <t>GB Re-processing of secondary paper into new pulp-2017</t>
  </si>
  <si>
    <t>GB Paper-2017</t>
  </si>
  <si>
    <t>GB Publishing, printing and reproduction of recorded media (22)-2017</t>
  </si>
  <si>
    <t>GB Manufacture of coke oven products-2017</t>
  </si>
  <si>
    <t>GB Petroleum Refinery-2017</t>
  </si>
  <si>
    <t>GB Processing of nuclear fuel-2017</t>
  </si>
  <si>
    <t>GB Plastics, basic-2017</t>
  </si>
  <si>
    <t>GB Re-processing of secondary plastic into new plastic-2017</t>
  </si>
  <si>
    <t>GB N-fertiliser-2017</t>
  </si>
  <si>
    <t>GB P- and other fertiliser-2017</t>
  </si>
  <si>
    <t>GB Chemicals nec-2017</t>
  </si>
  <si>
    <t>GB Manufacture of rubber and plastic products (25)-2017</t>
  </si>
  <si>
    <t>GB Manufacture of glass and glass products-2017</t>
  </si>
  <si>
    <t>GB Re-processing of secondary glass into new glass-2017</t>
  </si>
  <si>
    <t>GB Manufacture of ceramic goods-2017</t>
  </si>
  <si>
    <t>GB Manufacture of bricks, tiles and construction products, in baked clay-2017</t>
  </si>
  <si>
    <t>GB Manufacture of cement, lime and plaster-2017</t>
  </si>
  <si>
    <t>GB Re-processing of ash into clinker-2017</t>
  </si>
  <si>
    <t>GB Manufacture of other non-metallic mineral products n.e.c.-2017</t>
  </si>
  <si>
    <t>GB Manufacture of basic iron and steel and of ferro-alloys and first products thereof-2017</t>
  </si>
  <si>
    <t>GB Re-processing of secondary steel into new steel-2017</t>
  </si>
  <si>
    <t>GB Precious metals production-2017</t>
  </si>
  <si>
    <t>GB Re-processing of secondary preciuos metals into new preciuos metals-2017</t>
  </si>
  <si>
    <t>GB Aluminium production-2017</t>
  </si>
  <si>
    <t>GB Re-processing of secondary aluminium into new aluminium-2017</t>
  </si>
  <si>
    <t>GB Lead, zinc and tin production-2017</t>
  </si>
  <si>
    <t>GB Re-processing of secondary lead into new lead, zinc and tin-2017</t>
  </si>
  <si>
    <t>GB Copper production-2017</t>
  </si>
  <si>
    <t>GB Re-processing of secondary copper into new copper-2017</t>
  </si>
  <si>
    <t>GB Other non-ferrous metal production-2017</t>
  </si>
  <si>
    <t>GB Re-processing of secondary other non-ferrous metals into new other non-ferrous metals-2017</t>
  </si>
  <si>
    <t>GB Casting of metals-2017</t>
  </si>
  <si>
    <t>GB Manufacture of fabricated metal products, except machinery and equipment (28)-2017</t>
  </si>
  <si>
    <t>GB Manufacture of machinery and equipment n.e.c. (29)-2017</t>
  </si>
  <si>
    <t>GB Manufacture of office machinery and computers (30)-2017</t>
  </si>
  <si>
    <t>GB Manufacture of electrical machinery and apparatus n.e.c. (31)-2017</t>
  </si>
  <si>
    <t>GB Manufacture of radio, television and communication equipment and apparatus (32)-2017</t>
  </si>
  <si>
    <t>GB Manufacture of medical, precision and optical instruments, watches and clocks (33)-2017</t>
  </si>
  <si>
    <t>GB Manufacture of motor vehicles, trailers and semi-trailers (34)-2017</t>
  </si>
  <si>
    <t>GB Manufacture of other transport equipment (35)-2017</t>
  </si>
  <si>
    <t>GB Manufacture of furniture; manufacturing n.e.c. (36)-2017</t>
  </si>
  <si>
    <t>GB Recycling of waste and scrap-2017</t>
  </si>
  <si>
    <t>GB Recycling of bottles by direct reuse-2017</t>
  </si>
  <si>
    <t>GB Production of electricity by coal-2017</t>
  </si>
  <si>
    <t>GB Production of electricity by gas-2017</t>
  </si>
  <si>
    <t>GB Production of electricity by nuclear-2017</t>
  </si>
  <si>
    <t>GB Production of electricity by hydro-2017</t>
  </si>
  <si>
    <t>GB Production of electricity by wind-2017</t>
  </si>
  <si>
    <t>GB Production of electricity by petroleum and other oil derivatives-2017</t>
  </si>
  <si>
    <t>GB Production of electricity by biomass and waste-2017</t>
  </si>
  <si>
    <t>GB Production of electricity by solar photovoltaic-2017</t>
  </si>
  <si>
    <t>GB Production of electricity by solar thermal-2017</t>
  </si>
  <si>
    <t>GB Production of electricity by tide, wave, ocean-2017</t>
  </si>
  <si>
    <t>GB Production of electricity by Geothermal-2017</t>
  </si>
  <si>
    <t>GB Production of electricity nec-2017</t>
  </si>
  <si>
    <t>GB Transmission of electricity-2017</t>
  </si>
  <si>
    <t>GB Distribution and trade of electricity-2017</t>
  </si>
  <si>
    <t>GB Manufacture of gas; distribution of gaseous fuels through mains-2017</t>
  </si>
  <si>
    <t>GB Steam and hot water supply-2017</t>
  </si>
  <si>
    <t>GB Collection, purification and distribution of water (41)-2017</t>
  </si>
  <si>
    <t>GB Construction (45)-2017</t>
  </si>
  <si>
    <t>GB Re-processing of secondary construction material into aggregates-2017</t>
  </si>
  <si>
    <t>GB Sale, maintenance, repair of motor vehicles, motor vehicles parts, motorcycles, motor cycles parts and accessoiries-2017</t>
  </si>
  <si>
    <t>GB Retail sale of automotive fuel-2017</t>
  </si>
  <si>
    <t>GB Wholesale trade and commission trade, except of motor vehicles and motorcycles (51)-2017</t>
  </si>
  <si>
    <t>GB Retail trade, except of motor vehicles and motorcycles; repair of personal and household goods (52)-2017</t>
  </si>
  <si>
    <t>GB Hotels and restaurants (55)-2017</t>
  </si>
  <si>
    <t>GB Transport via railways-2017</t>
  </si>
  <si>
    <t>GB Other land transport-2017</t>
  </si>
  <si>
    <t>GB Transport via pipelines-2017</t>
  </si>
  <si>
    <t>GB Sea and coastal water transport-2017</t>
  </si>
  <si>
    <t>GB Inland water transport-2017</t>
  </si>
  <si>
    <t>GB Air transport (62)-2017</t>
  </si>
  <si>
    <t>GB Supporting and auxiliary transport activities; activities of travel agencies (63)-2017</t>
  </si>
  <si>
    <t>GB Post and telecommunications (64)-2017</t>
  </si>
  <si>
    <t>GB Financial intermediation, except insurance and pension funding (65)-2017</t>
  </si>
  <si>
    <t>GB Insurance and pension funding, except compulsory social security (66)-2017</t>
  </si>
  <si>
    <t>GB Activities auxiliary to financial intermediation (67)-2017</t>
  </si>
  <si>
    <t>GB Real estate activities (70)-2017</t>
  </si>
  <si>
    <t>GB Renting of machinery and equipment without operator and of personal and household goods (71)-2017</t>
  </si>
  <si>
    <t>GB Computer and related activities (72)-2017</t>
  </si>
  <si>
    <t>GB Research and development (73)-2017</t>
  </si>
  <si>
    <t>GB Other business activities (74)-2017</t>
  </si>
  <si>
    <t>GB Public administration and defence; compulsory social security (75)-2017</t>
  </si>
  <si>
    <t>GB Education (80)-2017</t>
  </si>
  <si>
    <t>GB Health and social work (85)-2017</t>
  </si>
  <si>
    <t>GB Incineration of waste: Food-2017</t>
  </si>
  <si>
    <t>GB Incineration of waste: Paper-2017</t>
  </si>
  <si>
    <t>GB Incineration of waste: Plastic-2017</t>
  </si>
  <si>
    <t>GB Incineration of waste: Metals and Inert materials-2017</t>
  </si>
  <si>
    <t>GB Incineration of waste: Textiles-2017</t>
  </si>
  <si>
    <t>GB Incineration of waste: Wood-2017</t>
  </si>
  <si>
    <t>GB Incineration of waste: Oil/Hazardous waste-2017</t>
  </si>
  <si>
    <t>GB Biogasification of food waste, incl. land application-2017</t>
  </si>
  <si>
    <t>GB Biogasification of paper, incl. land application-2017</t>
  </si>
  <si>
    <t>GB Biogasification of sewage slugde, incl. land application-2017</t>
  </si>
  <si>
    <t>GB Composting of food waste, incl. land application-2017</t>
  </si>
  <si>
    <t>GB Composting of paper and wood, incl. land application-2017</t>
  </si>
  <si>
    <t>GB Waste water treatment, food-2017</t>
  </si>
  <si>
    <t>GB Waste water treatment, other-2017</t>
  </si>
  <si>
    <t>GB Landfill of waste: Food-2017</t>
  </si>
  <si>
    <t>GB Landfill of waste: Paper-2017</t>
  </si>
  <si>
    <t>GB Landfill of waste: Plastic-2017</t>
  </si>
  <si>
    <t>GB Landfill of waste: Inert/metal/hazardous-2017</t>
  </si>
  <si>
    <t>GB Landfill of waste: Textiles-2017</t>
  </si>
  <si>
    <t>GB Landfill of waste: Wood-2017</t>
  </si>
  <si>
    <t>GB Activities of membership organisation n.e.c. (91)-2017</t>
  </si>
  <si>
    <t>GB Recreational, cultural and sporting activities (92)-2017</t>
  </si>
  <si>
    <t>GB Other service activities (93)-2017</t>
  </si>
  <si>
    <t>GB Private households with employed persons (95)-2017</t>
  </si>
  <si>
    <t>GB Extra-territorial organizations and bodies-2017</t>
  </si>
  <si>
    <t>US Cultivation of paddy rice-2017</t>
  </si>
  <si>
    <t>US Cultivation of wheat-2017</t>
  </si>
  <si>
    <t>US Cultivation of cereal grains nec-2017</t>
  </si>
  <si>
    <t>US Cultivation of vegetables, fruit, nuts-2017</t>
  </si>
  <si>
    <t>US Cultivation of oil seeds-2017</t>
  </si>
  <si>
    <t>US Cultivation of sugar cane, sugar beet-2017</t>
  </si>
  <si>
    <t>US Cultivation of plant-based fibers-2017</t>
  </si>
  <si>
    <t>US Cultivation of crops nec-2017</t>
  </si>
  <si>
    <t>US Cattle farming-2017</t>
  </si>
  <si>
    <t>US Pigs farming-2017</t>
  </si>
  <si>
    <t>US Poultry farming-2017</t>
  </si>
  <si>
    <t>US Meat animals nec-2017</t>
  </si>
  <si>
    <t>US Animal products nec-2017</t>
  </si>
  <si>
    <t>US Raw milk-2017</t>
  </si>
  <si>
    <t>US Wool, silk-worm cocoons-2017</t>
  </si>
  <si>
    <t>US Manure treatment (conventional), storage and land application-2017</t>
  </si>
  <si>
    <t>US Manure treatment (biogas), storage and land application-2017</t>
  </si>
  <si>
    <t>US Forestry, logging and related service activities (02)-2017</t>
  </si>
  <si>
    <t>US Fishing, operating of fish hatcheries and fish farms; service activities incidental to fishing (05)-2017</t>
  </si>
  <si>
    <t>US Mining of coal and lignite; extraction of peat (10)-2017</t>
  </si>
  <si>
    <t>US Extraction of crude petroleum and services related to crude oil extraction, excluding surveying-2017</t>
  </si>
  <si>
    <t>US Extraction of natural gas and services related to natural gas extraction, excluding surveying-2017</t>
  </si>
  <si>
    <t>US Extraction, liquefaction, and regasification of other petroleum and gaseous materials-2017</t>
  </si>
  <si>
    <t>US Mining of uranium and thorium ores (12)-2017</t>
  </si>
  <si>
    <t>US Mining of iron ores-2017</t>
  </si>
  <si>
    <t>US Mining of copper ores and concentrates-2017</t>
  </si>
  <si>
    <t>US Mining of nickel ores and concentrates-2017</t>
  </si>
  <si>
    <t>US Mining of aluminium ores and concentrates-2017</t>
  </si>
  <si>
    <t>US Mining of precious metal ores and concentrates-2017</t>
  </si>
  <si>
    <t>US Mining of lead, zinc and tin ores and concentrates-2017</t>
  </si>
  <si>
    <t>US Mining of other non-ferrous metal ores and concentrates-2017</t>
  </si>
  <si>
    <t>US Quarrying of stone-2017</t>
  </si>
  <si>
    <t>US Quarrying of sand and clay-2017</t>
  </si>
  <si>
    <t>US Mining of chemical and fertilizer minerals, production of salt, other mining and quarrying n.e.c.-2017</t>
  </si>
  <si>
    <t>US Processing of meat cattle-2017</t>
  </si>
  <si>
    <t>US Processing of meat pigs-2017</t>
  </si>
  <si>
    <t>US Processing of meat poultry-2017</t>
  </si>
  <si>
    <t>US Production of meat products nec-2017</t>
  </si>
  <si>
    <t>US Processing vegetable oils and fats-2017</t>
  </si>
  <si>
    <t>US Processing of dairy products-2017</t>
  </si>
  <si>
    <t>US Processed rice-2017</t>
  </si>
  <si>
    <t>US Sugar refining-2017</t>
  </si>
  <si>
    <t>US Processing of Food products nec-2017</t>
  </si>
  <si>
    <t>US Manufacture of beverages-2017</t>
  </si>
  <si>
    <t>US Manufacture of fish products-2017</t>
  </si>
  <si>
    <t>US Manufacture of tobacco products (16)-2017</t>
  </si>
  <si>
    <t>US Manufacture of textiles (17)-2017</t>
  </si>
  <si>
    <t>US Manufacture of wearing apparel; dressing and dyeing of fur (18)-2017</t>
  </si>
  <si>
    <t>US Tanning and dressing of leather; manufacture of luggage, handbags, saddlery, harness and footwear (19)-2017</t>
  </si>
  <si>
    <t>US Manufacture of wood and of products of wood and cork, except furniture; manufacture of articles of straw and plaiting materials (20)-2017</t>
  </si>
  <si>
    <t>US Re-processing of secondary wood material into new wood material-2017</t>
  </si>
  <si>
    <t>US Pulp-2017</t>
  </si>
  <si>
    <t>US Re-processing of secondary paper into new pulp-2017</t>
  </si>
  <si>
    <t>US Paper-2017</t>
  </si>
  <si>
    <t>US Publishing, printing and reproduction of recorded media (22)-2017</t>
  </si>
  <si>
    <t>US Manufacture of coke oven products-2017</t>
  </si>
  <si>
    <t>US Petroleum Refinery-2017</t>
  </si>
  <si>
    <t>US Processing of nuclear fuel-2017</t>
  </si>
  <si>
    <t>US Plastics, basic-2017</t>
  </si>
  <si>
    <t>US Re-processing of secondary plastic into new plastic-2017</t>
  </si>
  <si>
    <t>US N-fertiliser-2017</t>
  </si>
  <si>
    <t>US P- and other fertiliser-2017</t>
  </si>
  <si>
    <t>US Chemicals nec-2017</t>
  </si>
  <si>
    <t>US Manufacture of rubber and plastic products (25)-2017</t>
  </si>
  <si>
    <t>US Manufacture of glass and glass products-2017</t>
  </si>
  <si>
    <t>US Re-processing of secondary glass into new glass-2017</t>
  </si>
  <si>
    <t>US Manufacture of ceramic goods-2017</t>
  </si>
  <si>
    <t>US Manufacture of bricks, tiles and construction products, in baked clay-2017</t>
  </si>
  <si>
    <t>US Manufacture of cement, lime and plaster-2017</t>
  </si>
  <si>
    <t>US Re-processing of ash into clinker-2017</t>
  </si>
  <si>
    <t>US Manufacture of other non-metallic mineral products n.e.c.-2017</t>
  </si>
  <si>
    <t>US Manufacture of basic iron and steel and of ferro-alloys and first products thereof-2017</t>
  </si>
  <si>
    <t>US Re-processing of secondary steel into new steel-2017</t>
  </si>
  <si>
    <t>US Precious metals production-2017</t>
  </si>
  <si>
    <t>US Re-processing of secondary preciuos metals into new preciuos metals-2017</t>
  </si>
  <si>
    <t>US Aluminium production-2017</t>
  </si>
  <si>
    <t>US Re-processing of secondary aluminium into new aluminium-2017</t>
  </si>
  <si>
    <t>US Lead, zinc and tin production-2017</t>
  </si>
  <si>
    <t>US Re-processing of secondary lead into new lead, zinc and tin-2017</t>
  </si>
  <si>
    <t>US Copper production-2017</t>
  </si>
  <si>
    <t>US Re-processing of secondary copper into new copper-2017</t>
  </si>
  <si>
    <t>US Other non-ferrous metal production-2017</t>
  </si>
  <si>
    <t>US Re-processing of secondary other non-ferrous metals into new other non-ferrous metals-2017</t>
  </si>
  <si>
    <t>US Casting of metals-2017</t>
  </si>
  <si>
    <t>US Manufacture of fabricated metal products, except machinery and equipment (28)-2017</t>
  </si>
  <si>
    <t>US Manufacture of machinery and equipment n.e.c. (29)-2017</t>
  </si>
  <si>
    <t>US Manufacture of office machinery and computers (30)-2017</t>
  </si>
  <si>
    <t>US Manufacture of electrical machinery and apparatus n.e.c. (31)-2017</t>
  </si>
  <si>
    <t>US Manufacture of radio, television and communication equipment and apparatus (32)-2017</t>
  </si>
  <si>
    <t>US Manufacture of medical, precision and optical instruments, watches and clocks (33)-2017</t>
  </si>
  <si>
    <t>US Manufacture of motor vehicles, trailers and semi-trailers (34)-2017</t>
  </si>
  <si>
    <t>US Manufacture of other transport equipment (35)-2017</t>
  </si>
  <si>
    <t>US Manufacture of furniture; manufacturing n.e.c. (36)-2017</t>
  </si>
  <si>
    <t>US Recycling of waste and scrap-2017</t>
  </si>
  <si>
    <t>US Recycling of bottles by direct reuse-2017</t>
  </si>
  <si>
    <t>US Production of electricity by coal-2017</t>
  </si>
  <si>
    <t>US Production of electricity by gas-2017</t>
  </si>
  <si>
    <t>US Production of electricity by nuclear-2017</t>
  </si>
  <si>
    <t>US Production of electricity by hydro-2017</t>
  </si>
  <si>
    <t>US Production of electricity by wind-2017</t>
  </si>
  <si>
    <t>US Production of electricity by petroleum and other oil derivatives-2017</t>
  </si>
  <si>
    <t>US Production of electricity by biomass and waste-2017</t>
  </si>
  <si>
    <t>US Production of electricity by solar photovoltaic-2017</t>
  </si>
  <si>
    <t>US Production of electricity by solar thermal-2017</t>
  </si>
  <si>
    <t>US Production of electricity by tide, wave, ocean-2017</t>
  </si>
  <si>
    <t>US Production of electricity by Geothermal-2017</t>
  </si>
  <si>
    <t>US Production of electricity nec-2017</t>
  </si>
  <si>
    <t>US Transmission of electricity-2017</t>
  </si>
  <si>
    <t>US Distribution and trade of electricity-2017</t>
  </si>
  <si>
    <t>US Manufacture of gas; distribution of gaseous fuels through mains-2017</t>
  </si>
  <si>
    <t>US Steam and hot water supply-2017</t>
  </si>
  <si>
    <t>US Collection, purification and distribution of water (41)-2017</t>
  </si>
  <si>
    <t>US Construction (45)-2017</t>
  </si>
  <si>
    <t>US Re-processing of secondary construction material into aggregates-2017</t>
  </si>
  <si>
    <t>US Sale, maintenance, repair of motor vehicles, motor vehicles parts, motorcycles, motor cycles parts and accessoiries-2017</t>
  </si>
  <si>
    <t>US Retail sale of automotive fuel-2017</t>
  </si>
  <si>
    <t>US Wholesale trade and commission trade, except of motor vehicles and motorcycles (51)-2017</t>
  </si>
  <si>
    <t>US Retail trade, except of motor vehicles and motorcycles; repair of personal and household goods (52)-2017</t>
  </si>
  <si>
    <t>US Hotels and restaurants (55)-2017</t>
  </si>
  <si>
    <t>US Transport via railways-2017</t>
  </si>
  <si>
    <t>US Other land transport-2017</t>
  </si>
  <si>
    <t>US Transport via pipelines-2017</t>
  </si>
  <si>
    <t>US Sea and coastal water transport-2017</t>
  </si>
  <si>
    <t>US Inland water transport-2017</t>
  </si>
  <si>
    <t>US Air transport (62)-2017</t>
  </si>
  <si>
    <t>US Supporting and auxiliary transport activities; activities of travel agencies (63)-2017</t>
  </si>
  <si>
    <t>US Post and telecommunications (64)-2017</t>
  </si>
  <si>
    <t>US Financial intermediation, except insurance and pension funding (65)-2017</t>
  </si>
  <si>
    <t>US Insurance and pension funding, except compulsory social security (66)-2017</t>
  </si>
  <si>
    <t>US Activities auxiliary to financial intermediation (67)-2017</t>
  </si>
  <si>
    <t>US Real estate activities (70)-2017</t>
  </si>
  <si>
    <t>US Renting of machinery and equipment without operator and of personal and household goods (71)-2017</t>
  </si>
  <si>
    <t>US Computer and related activities (72)-2017</t>
  </si>
  <si>
    <t>US Research and development (73)-2017</t>
  </si>
  <si>
    <t>US Other business activities (74)-2017</t>
  </si>
  <si>
    <t>US Public administration and defence; compulsory social security (75)-2017</t>
  </si>
  <si>
    <t>US Education (80)-2017</t>
  </si>
  <si>
    <t>US Health and social work (85)-2017</t>
  </si>
  <si>
    <t>US Incineration of waste: Food-2017</t>
  </si>
  <si>
    <t>US Incineration of waste: Paper-2017</t>
  </si>
  <si>
    <t>US Incineration of waste: Plastic-2017</t>
  </si>
  <si>
    <t>US Incineration of waste: Metals and Inert materials-2017</t>
  </si>
  <si>
    <t>US Incineration of waste: Textiles-2017</t>
  </si>
  <si>
    <t>US Incineration of waste: Wood-2017</t>
  </si>
  <si>
    <t>US Incineration of waste: Oil/Hazardous waste-2017</t>
  </si>
  <si>
    <t>US Biogasification of food waste, incl. land application-2017</t>
  </si>
  <si>
    <t>US Biogasification of paper, incl. land application-2017</t>
  </si>
  <si>
    <t>US Biogasification of sewage slugde, incl. land application-2017</t>
  </si>
  <si>
    <t>US Composting of food waste, incl. land application-2017</t>
  </si>
  <si>
    <t>US Composting of paper and wood, incl. land application-2017</t>
  </si>
  <si>
    <t>US Waste water treatment, food-2017</t>
  </si>
  <si>
    <t>US Waste water treatment, other-2017</t>
  </si>
  <si>
    <t>US Landfill of waste: Food-2017</t>
  </si>
  <si>
    <t>US Landfill of waste: Paper-2017</t>
  </si>
  <si>
    <t>US Landfill of waste: Plastic-2017</t>
  </si>
  <si>
    <t>US Landfill of waste: Inert/metal/hazardous-2017</t>
  </si>
  <si>
    <t>US Landfill of waste: Textiles-2017</t>
  </si>
  <si>
    <t>US Landfill of waste: Wood-2017</t>
  </si>
  <si>
    <t>US Activities of membership organisation n.e.c. (91)-2017</t>
  </si>
  <si>
    <t>US Recreational, cultural and sporting activities (92)-2017</t>
  </si>
  <si>
    <t>US Other service activities (93)-2017</t>
  </si>
  <si>
    <t>US Private households with employed persons (95)-2017</t>
  </si>
  <si>
    <t>US Extra-territorial organizations and bodies-2017</t>
  </si>
  <si>
    <t>JP Cultivation of paddy rice-2017</t>
  </si>
  <si>
    <t>JP Cultivation of wheat-2017</t>
  </si>
  <si>
    <t>JP Cultivation of cereal grains nec-2017</t>
  </si>
  <si>
    <t>JP Cultivation of vegetables, fruit, nuts-2017</t>
  </si>
  <si>
    <t>JP Cultivation of oil seeds-2017</t>
  </si>
  <si>
    <t>JP Cultivation of sugar cane, sugar beet-2017</t>
  </si>
  <si>
    <t>JP Cultivation of plant-based fibers-2017</t>
  </si>
  <si>
    <t>JP Cultivation of crops nec-2017</t>
  </si>
  <si>
    <t>JP Cattle farming-2017</t>
  </si>
  <si>
    <t>JP Pigs farming-2017</t>
  </si>
  <si>
    <t>JP Poultry farming-2017</t>
  </si>
  <si>
    <t>JP Meat animals nec-2017</t>
  </si>
  <si>
    <t>JP Animal products nec-2017</t>
  </si>
  <si>
    <t>JP Raw milk-2017</t>
  </si>
  <si>
    <t>JP Wool, silk-worm cocoons-2017</t>
  </si>
  <si>
    <t>JP Manure treatment (conventional), storage and land application-2017</t>
  </si>
  <si>
    <t>JP Manure treatment (biogas), storage and land application-2017</t>
  </si>
  <si>
    <t>JP Forestry, logging and related service activities (02)-2017</t>
  </si>
  <si>
    <t>JP Fishing, operating of fish hatcheries and fish farms; service activities incidental to fishing (05)-2017</t>
  </si>
  <si>
    <t>JP Mining of coal and lignite; extraction of peat (10)-2017</t>
  </si>
  <si>
    <t>JP Extraction of crude petroleum and services related to crude oil extraction, excluding surveying-2017</t>
  </si>
  <si>
    <t>JP Extraction of natural gas and services related to natural gas extraction, excluding surveying-2017</t>
  </si>
  <si>
    <t>JP Extraction, liquefaction, and regasification of other petroleum and gaseous materials-2017</t>
  </si>
  <si>
    <t>JP Mining of uranium and thorium ores (12)-2017</t>
  </si>
  <si>
    <t>JP Mining of iron ores-2017</t>
  </si>
  <si>
    <t>JP Mining of copper ores and concentrates-2017</t>
  </si>
  <si>
    <t>JP Mining of nickel ores and concentrates-2017</t>
  </si>
  <si>
    <t>JP Mining of aluminium ores and concentrates-2017</t>
  </si>
  <si>
    <t>JP Mining of precious metal ores and concentrates-2017</t>
  </si>
  <si>
    <t>JP Mining of lead, zinc and tin ores and concentrates-2017</t>
  </si>
  <si>
    <t>JP Mining of other non-ferrous metal ores and concentrates-2017</t>
  </si>
  <si>
    <t>JP Quarrying of stone-2017</t>
  </si>
  <si>
    <t>JP Quarrying of sand and clay-2017</t>
  </si>
  <si>
    <t>JP Mining of chemical and fertilizer minerals, production of salt, other mining and quarrying n.e.c.-2017</t>
  </si>
  <si>
    <t>JP Processing of meat cattle-2017</t>
  </si>
  <si>
    <t>JP Processing of meat pigs-2017</t>
  </si>
  <si>
    <t>JP Processing of meat poultry-2017</t>
  </si>
  <si>
    <t>JP Production of meat products nec-2017</t>
  </si>
  <si>
    <t>JP Processing vegetable oils and fats-2017</t>
  </si>
  <si>
    <t>JP Processing of dairy products-2017</t>
  </si>
  <si>
    <t>JP Processed rice-2017</t>
  </si>
  <si>
    <t>JP Sugar refining-2017</t>
  </si>
  <si>
    <t>JP Processing of Food products nec-2017</t>
  </si>
  <si>
    <t>JP Manufacture of beverages-2017</t>
  </si>
  <si>
    <t>JP Manufacture of fish products-2017</t>
  </si>
  <si>
    <t>JP Manufacture of tobacco products (16)-2017</t>
  </si>
  <si>
    <t>JP Manufacture of textiles (17)-2017</t>
  </si>
  <si>
    <t>JP Manufacture of wearing apparel; dressing and dyeing of fur (18)-2017</t>
  </si>
  <si>
    <t>JP Tanning and dressing of leather; manufacture of luggage, handbags, saddlery, harness and footwear (19)-2017</t>
  </si>
  <si>
    <t>JP Manufacture of wood and of products of wood and cork, except furniture; manufacture of articles of straw and plaiting materials (20)-2017</t>
  </si>
  <si>
    <t>JP Re-processing of secondary wood material into new wood material-2017</t>
  </si>
  <si>
    <t>JP Pulp-2017</t>
  </si>
  <si>
    <t>JP Re-processing of secondary paper into new pulp-2017</t>
  </si>
  <si>
    <t>JP Paper-2017</t>
  </si>
  <si>
    <t>JP Publishing, printing and reproduction of recorded media (22)-2017</t>
  </si>
  <si>
    <t>JP Manufacture of coke oven products-2017</t>
  </si>
  <si>
    <t>JP Petroleum Refinery-2017</t>
  </si>
  <si>
    <t>JP Processing of nuclear fuel-2017</t>
  </si>
  <si>
    <t>JP Plastics, basic-2017</t>
  </si>
  <si>
    <t>JP Re-processing of secondary plastic into new plastic-2017</t>
  </si>
  <si>
    <t>JP N-fertiliser-2017</t>
  </si>
  <si>
    <t>JP P- and other fertiliser-2017</t>
  </si>
  <si>
    <t>JP Chemicals nec-2017</t>
  </si>
  <si>
    <t>JP Manufacture of rubber and plastic products (25)-2017</t>
  </si>
  <si>
    <t>JP Manufacture of glass and glass products-2017</t>
  </si>
  <si>
    <t>JP Re-processing of secondary glass into new glass-2017</t>
  </si>
  <si>
    <t>JP Manufacture of ceramic goods-2017</t>
  </si>
  <si>
    <t>JP Manufacture of bricks, tiles and construction products, in baked clay-2017</t>
  </si>
  <si>
    <t>JP Manufacture of cement, lime and plaster-2017</t>
  </si>
  <si>
    <t>JP Re-processing of ash into clinker-2017</t>
  </si>
  <si>
    <t>JP Manufacture of other non-metallic mineral products n.e.c.-2017</t>
  </si>
  <si>
    <t>JP Manufacture of basic iron and steel and of ferro-alloys and first products thereof-2017</t>
  </si>
  <si>
    <t>JP Re-processing of secondary steel into new steel-2017</t>
  </si>
  <si>
    <t>JP Precious metals production-2017</t>
  </si>
  <si>
    <t>JP Re-processing of secondary preciuos metals into new preciuos metals-2017</t>
  </si>
  <si>
    <t>JP Aluminium production-2017</t>
  </si>
  <si>
    <t>JP Re-processing of secondary aluminium into new aluminium-2017</t>
  </si>
  <si>
    <t>JP Lead, zinc and tin production-2017</t>
  </si>
  <si>
    <t>JP Re-processing of secondary lead into new lead, zinc and tin-2017</t>
  </si>
  <si>
    <t>JP Copper production-2017</t>
  </si>
  <si>
    <t>JP Re-processing of secondary copper into new copper-2017</t>
  </si>
  <si>
    <t>JP Other non-ferrous metal production-2017</t>
  </si>
  <si>
    <t>JP Re-processing of secondary other non-ferrous metals into new other non-ferrous metals-2017</t>
  </si>
  <si>
    <t>JP Casting of metals-2017</t>
  </si>
  <si>
    <t>JP Manufacture of fabricated metal products, except machinery and equipment (28)-2017</t>
  </si>
  <si>
    <t>JP Manufacture of machinery and equipment n.e.c. (29)-2017</t>
  </si>
  <si>
    <t>JP Manufacture of office machinery and computers (30)-2017</t>
  </si>
  <si>
    <t>JP Manufacture of electrical machinery and apparatus n.e.c. (31)-2017</t>
  </si>
  <si>
    <t>JP Manufacture of radio, television and communication equipment and apparatus (32)-2017</t>
  </si>
  <si>
    <t>JP Manufacture of medical, precision and optical instruments, watches and clocks (33)-2017</t>
  </si>
  <si>
    <t>JP Manufacture of motor vehicles, trailers and semi-trailers (34)-2017</t>
  </si>
  <si>
    <t>JP Manufacture of other transport equipment (35)-2017</t>
  </si>
  <si>
    <t>JP Manufacture of furniture; manufacturing n.e.c. (36)-2017</t>
  </si>
  <si>
    <t>JP Recycling of waste and scrap-2017</t>
  </si>
  <si>
    <t>JP Recycling of bottles by direct reuse-2017</t>
  </si>
  <si>
    <t>JP Production of electricity by coal-2017</t>
  </si>
  <si>
    <t>JP Production of electricity by gas-2017</t>
  </si>
  <si>
    <t>JP Production of electricity by nuclear-2017</t>
  </si>
  <si>
    <t>JP Production of electricity by hydro-2017</t>
  </si>
  <si>
    <t>JP Production of electricity by wind-2017</t>
  </si>
  <si>
    <t>JP Production of electricity by petroleum and other oil derivatives-2017</t>
  </si>
  <si>
    <t>JP Production of electricity by biomass and waste-2017</t>
  </si>
  <si>
    <t>JP Production of electricity by solar photovoltaic-2017</t>
  </si>
  <si>
    <t>JP Production of electricity by solar thermal-2017</t>
  </si>
  <si>
    <t>JP Production of electricity by tide, wave, ocean-2017</t>
  </si>
  <si>
    <t>JP Production of electricity by Geothermal-2017</t>
  </si>
  <si>
    <t>JP Production of electricity nec-2017</t>
  </si>
  <si>
    <t>JP Transmission of electricity-2017</t>
  </si>
  <si>
    <t>JP Distribution and trade of electricity-2017</t>
  </si>
  <si>
    <t>JP Manufacture of gas; distribution of gaseous fuels through mains-2017</t>
  </si>
  <si>
    <t>JP Steam and hot water supply-2017</t>
  </si>
  <si>
    <t>JP Collection, purification and distribution of water (41)-2017</t>
  </si>
  <si>
    <t>JP Construction (45)-2017</t>
  </si>
  <si>
    <t>JP Re-processing of secondary construction material into aggregates-2017</t>
  </si>
  <si>
    <t>JP Sale, maintenance, repair of motor vehicles, motor vehicles parts, motorcycles, motor cycles parts and accessoiries-2017</t>
  </si>
  <si>
    <t>JP Retail sale of automotive fuel-2017</t>
  </si>
  <si>
    <t>JP Wholesale trade and commission trade, except of motor vehicles and motorcycles (51)-2017</t>
  </si>
  <si>
    <t>JP Retail trade, except of motor vehicles and motorcycles; repair of personal and household goods (52)-2017</t>
  </si>
  <si>
    <t>JP Hotels and restaurants (55)-2017</t>
  </si>
  <si>
    <t>JP Transport via railways-2017</t>
  </si>
  <si>
    <t>JP Other land transport-2017</t>
  </si>
  <si>
    <t>JP Transport via pipelines-2017</t>
  </si>
  <si>
    <t>JP Sea and coastal water transport-2017</t>
  </si>
  <si>
    <t>JP Inland water transport-2017</t>
  </si>
  <si>
    <t>JP Air transport (62)-2017</t>
  </si>
  <si>
    <t>JP Supporting and auxiliary transport activities; activities of travel agencies (63)-2017</t>
  </si>
  <si>
    <t>JP Post and telecommunications (64)-2017</t>
  </si>
  <si>
    <t>JP Financial intermediation, except insurance and pension funding (65)-2017</t>
  </si>
  <si>
    <t>JP Insurance and pension funding, except compulsory social security (66)-2017</t>
  </si>
  <si>
    <t>JP Activities auxiliary to financial intermediation (67)-2017</t>
  </si>
  <si>
    <t>JP Real estate activities (70)-2017</t>
  </si>
  <si>
    <t>JP Renting of machinery and equipment without operator and of personal and household goods (71)-2017</t>
  </si>
  <si>
    <t>JP Computer and related activities (72)-2017</t>
  </si>
  <si>
    <t>JP Research and development (73)-2017</t>
  </si>
  <si>
    <t>JP Other business activities (74)-2017</t>
  </si>
  <si>
    <t>JP Public administration and defence; compulsory social security (75)-2017</t>
  </si>
  <si>
    <t>JP Education (80)-2017</t>
  </si>
  <si>
    <t>JP Health and social work (85)-2017</t>
  </si>
  <si>
    <t>JP Incineration of waste: Food-2017</t>
  </si>
  <si>
    <t>JP Incineration of waste: Paper-2017</t>
  </si>
  <si>
    <t>JP Incineration of waste: Plastic-2017</t>
  </si>
  <si>
    <t>JP Incineration of waste: Metals and Inert materials-2017</t>
  </si>
  <si>
    <t>JP Incineration of waste: Textiles-2017</t>
  </si>
  <si>
    <t>JP Incineration of waste: Wood-2017</t>
  </si>
  <si>
    <t>JP Incineration of waste: Oil/Hazardous waste-2017</t>
  </si>
  <si>
    <t>JP Biogasification of food waste, incl. land application-2017</t>
  </si>
  <si>
    <t>JP Biogasification of paper, incl. land application-2017</t>
  </si>
  <si>
    <t>JP Biogasification of sewage slugde, incl. land application-2017</t>
  </si>
  <si>
    <t>JP Composting of food waste, incl. land application-2017</t>
  </si>
  <si>
    <t>JP Composting of paper and wood, incl. land application-2017</t>
  </si>
  <si>
    <t>JP Waste water treatment, food-2017</t>
  </si>
  <si>
    <t>JP Waste water treatment, other-2017</t>
  </si>
  <si>
    <t>JP Landfill of waste: Food-2017</t>
  </si>
  <si>
    <t>JP Landfill of waste: Paper-2017</t>
  </si>
  <si>
    <t>JP Landfill of waste: Plastic-2017</t>
  </si>
  <si>
    <t>JP Landfill of waste: Inert/metal/hazardous-2017</t>
  </si>
  <si>
    <t>JP Landfill of waste: Textiles-2017</t>
  </si>
  <si>
    <t>JP Landfill of waste: Wood-2017</t>
  </si>
  <si>
    <t>JP Activities of membership organisation n.e.c. (91)-2017</t>
  </si>
  <si>
    <t>JP Recreational, cultural and sporting activities (92)-2017</t>
  </si>
  <si>
    <t>JP Other service activities (93)-2017</t>
  </si>
  <si>
    <t>JP Private households with employed persons (95)-2017</t>
  </si>
  <si>
    <t>JP Extra-territorial organizations and bodies-2017</t>
  </si>
  <si>
    <t>CN Cultivation of paddy rice-2017</t>
  </si>
  <si>
    <t>CN Cultivation of wheat-2017</t>
  </si>
  <si>
    <t>CN Cultivation of cereal grains nec-2017</t>
  </si>
  <si>
    <t>CN Cultivation of vegetables, fruit, nuts-2017</t>
  </si>
  <si>
    <t>CN Cultivation of oil seeds-2017</t>
  </si>
  <si>
    <t>CN Cultivation of sugar cane, sugar beet-2017</t>
  </si>
  <si>
    <t>CN Cultivation of plant-based fibers-2017</t>
  </si>
  <si>
    <t>CN Cultivation of crops nec-2017</t>
  </si>
  <si>
    <t>CN Cattle farming-2017</t>
  </si>
  <si>
    <t>CN Pigs farming-2017</t>
  </si>
  <si>
    <t>CN Poultry farming-2017</t>
  </si>
  <si>
    <t>CN Meat animals nec-2017</t>
  </si>
  <si>
    <t>CN Animal products nec-2017</t>
  </si>
  <si>
    <t>CN Raw milk-2017</t>
  </si>
  <si>
    <t>CN Wool, silk-worm cocoons-2017</t>
  </si>
  <si>
    <t>CN Manure treatment (conventional), storage and land application-2017</t>
  </si>
  <si>
    <t>CN Manure treatment (biogas), storage and land application-2017</t>
  </si>
  <si>
    <t>CN Forestry, logging and related service activities (02)-2017</t>
  </si>
  <si>
    <t>CN Fishing, operating of fish hatcheries and fish farms; service activities incidental to fishing (05)-2017</t>
  </si>
  <si>
    <t>CN Mining of coal and lignite; extraction of peat (10)-2017</t>
  </si>
  <si>
    <t>CN Extraction of crude petroleum and services related to crude oil extraction, excluding surveying-2017</t>
  </si>
  <si>
    <t>CN Extraction of natural gas and services related to natural gas extraction, excluding surveying-2017</t>
  </si>
  <si>
    <t>CN Extraction, liquefaction, and regasification of other petroleum and gaseous materials-2017</t>
  </si>
  <si>
    <t>CN Mining of uranium and thorium ores (12)-2017</t>
  </si>
  <si>
    <t>CN Mining of iron ores-2017</t>
  </si>
  <si>
    <t>CN Mining of copper ores and concentrates-2017</t>
  </si>
  <si>
    <t>CN Mining of nickel ores and concentrates-2017</t>
  </si>
  <si>
    <t>CN Mining of aluminium ores and concentrates-2017</t>
  </si>
  <si>
    <t>CN Mining of precious metal ores and concentrates-2017</t>
  </si>
  <si>
    <t>CN Mining of lead, zinc and tin ores and concentrates-2017</t>
  </si>
  <si>
    <t>CN Mining of other non-ferrous metal ores and concentrates-2017</t>
  </si>
  <si>
    <t>CN Quarrying of stone-2017</t>
  </si>
  <si>
    <t>CN Quarrying of sand and clay-2017</t>
  </si>
  <si>
    <t>CN Mining of chemical and fertilizer minerals, production of salt, other mining and quarrying n.e.c.-2017</t>
  </si>
  <si>
    <t>CN Processing of meat cattle-2017</t>
  </si>
  <si>
    <t>CN Processing of meat pigs-2017</t>
  </si>
  <si>
    <t>CN Processing of meat poultry-2017</t>
  </si>
  <si>
    <t>CN Production of meat products nec-2017</t>
  </si>
  <si>
    <t>CN Processing vegetable oils and fats-2017</t>
  </si>
  <si>
    <t>CN Processing of dairy products-2017</t>
  </si>
  <si>
    <t>CN Processed rice-2017</t>
  </si>
  <si>
    <t>CN Sugar refining-2017</t>
  </si>
  <si>
    <t>CN Processing of Food products nec-2017</t>
  </si>
  <si>
    <t>CN Manufacture of beverages-2017</t>
  </si>
  <si>
    <t>CN Manufacture of fish products-2017</t>
  </si>
  <si>
    <t>CN Manufacture of tobacco products (16)-2017</t>
  </si>
  <si>
    <t>CN Manufacture of textiles (17)-2017</t>
  </si>
  <si>
    <t>CN Manufacture of wearing apparel; dressing and dyeing of fur (18)-2017</t>
  </si>
  <si>
    <t>CN Tanning and dressing of leather; manufacture of luggage, handbags, saddlery, harness and footwear (19)-2017</t>
  </si>
  <si>
    <t>CN Manufacture of wood and of products of wood and cork, except furniture; manufacture of articles of straw and plaiting materials (20)-2017</t>
  </si>
  <si>
    <t>CN Re-processing of secondary wood material into new wood material-2017</t>
  </si>
  <si>
    <t>CN Pulp-2017</t>
  </si>
  <si>
    <t>CN Re-processing of secondary paper into new pulp-2017</t>
  </si>
  <si>
    <t>CN Paper-2017</t>
  </si>
  <si>
    <t>CN Publishing, printing and reproduction of recorded media (22)-2017</t>
  </si>
  <si>
    <t>CN Manufacture of coke oven products-2017</t>
  </si>
  <si>
    <t>CN Petroleum Refinery-2017</t>
  </si>
  <si>
    <t>CN Processing of nuclear fuel-2017</t>
  </si>
  <si>
    <t>CN Plastics, basic-2017</t>
  </si>
  <si>
    <t>CN Re-processing of secondary plastic into new plastic-2017</t>
  </si>
  <si>
    <t>CN N-fertiliser-2017</t>
  </si>
  <si>
    <t>CN P- and other fertiliser-2017</t>
  </si>
  <si>
    <t>CN Chemicals nec-2017</t>
  </si>
  <si>
    <t>CN Manufacture of rubber and plastic products (25)-2017</t>
  </si>
  <si>
    <t>CN Manufacture of glass and glass products-2017</t>
  </si>
  <si>
    <t>CN Re-processing of secondary glass into new glass-2017</t>
  </si>
  <si>
    <t>CN Manufacture of ceramic goods-2017</t>
  </si>
  <si>
    <t>CN Manufacture of bricks, tiles and construction products, in baked clay-2017</t>
  </si>
  <si>
    <t>CN Manufacture of cement, lime and plaster-2017</t>
  </si>
  <si>
    <t>CN Re-processing of ash into clinker-2017</t>
  </si>
  <si>
    <t>CN Manufacture of other non-metallic mineral products n.e.c.-2017</t>
  </si>
  <si>
    <t>CN Manufacture of basic iron and steel and of ferro-alloys and first products thereof-2017</t>
  </si>
  <si>
    <t>CN Re-processing of secondary steel into new steel-2017</t>
  </si>
  <si>
    <t>CN Precious metals production-2017</t>
  </si>
  <si>
    <t>CN Re-processing of secondary preciuos metals into new preciuos metals-2017</t>
  </si>
  <si>
    <t>CN Aluminium production-2017</t>
  </si>
  <si>
    <t>CN Re-processing of secondary aluminium into new aluminium-2017</t>
  </si>
  <si>
    <t>CN Lead, zinc and tin production-2017</t>
  </si>
  <si>
    <t>CN Re-processing of secondary lead into new lead, zinc and tin-2017</t>
  </si>
  <si>
    <t>CN Copper production-2017</t>
  </si>
  <si>
    <t>CN Re-processing of secondary copper into new copper-2017</t>
  </si>
  <si>
    <t>CN Other non-ferrous metal production-2017</t>
  </si>
  <si>
    <t>CN Re-processing of secondary other non-ferrous metals into new other non-ferrous metals-2017</t>
  </si>
  <si>
    <t>CN Casting of metals-2017</t>
  </si>
  <si>
    <t>CN Manufacture of fabricated metal products, except machinery and equipment (28)-2017</t>
  </si>
  <si>
    <t>CN Manufacture of machinery and equipment n.e.c. (29)-2017</t>
  </si>
  <si>
    <t>CN Manufacture of office machinery and computers (30)-2017</t>
  </si>
  <si>
    <t>CN Manufacture of electrical machinery and apparatus n.e.c. (31)-2017</t>
  </si>
  <si>
    <t>CN Manufacture of radio, television and communication equipment and apparatus (32)-2017</t>
  </si>
  <si>
    <t>CN Manufacture of medical, precision and optical instruments, watches and clocks (33)-2017</t>
  </si>
  <si>
    <t>CN Manufacture of motor vehicles, trailers and semi-trailers (34)-2017</t>
  </si>
  <si>
    <t>CN Manufacture of other transport equipment (35)-2017</t>
  </si>
  <si>
    <t>CN Manufacture of furniture; manufacturing n.e.c. (36)-2017</t>
  </si>
  <si>
    <t>CN Recycling of waste and scrap-2017</t>
  </si>
  <si>
    <t>CN Recycling of bottles by direct reuse-2017</t>
  </si>
  <si>
    <t>CN Production of electricity by coal-2017</t>
  </si>
  <si>
    <t>CN Production of electricity by gas-2017</t>
  </si>
  <si>
    <t>CN Production of electricity by nuclear-2017</t>
  </si>
  <si>
    <t>CN Production of electricity by hydro-2017</t>
  </si>
  <si>
    <t>CN Production of electricity by wind-2017</t>
  </si>
  <si>
    <t>CN Production of electricity by petroleum and other oil derivatives-2017</t>
  </si>
  <si>
    <t>CN Production of electricity by biomass and waste-2017</t>
  </si>
  <si>
    <t>CN Production of electricity by solar photovoltaic-2017</t>
  </si>
  <si>
    <t>CN Production of electricity by solar thermal-2017</t>
  </si>
  <si>
    <t>CN Production of electricity by tide, wave, ocean-2017</t>
  </si>
  <si>
    <t>CN Production of electricity by Geothermal-2017</t>
  </si>
  <si>
    <t>CN Production of electricity nec-2017</t>
  </si>
  <si>
    <t>CN Transmission of electricity-2017</t>
  </si>
  <si>
    <t>CN Distribution and trade of electricity-2017</t>
  </si>
  <si>
    <t>CN Manufacture of gas; distribution of gaseous fuels through mains-2017</t>
  </si>
  <si>
    <t>CN Steam and hot water supply-2017</t>
  </si>
  <si>
    <t>CN Collection, purification and distribution of water (41)-2017</t>
  </si>
  <si>
    <t>CN Construction (45)-2017</t>
  </si>
  <si>
    <t>CN Re-processing of secondary construction material into aggregates-2017</t>
  </si>
  <si>
    <t>CN Sale, maintenance, repair of motor vehicles, motor vehicles parts, motorcycles, motor cycles parts and accessoiries-2017</t>
  </si>
  <si>
    <t>CN Retail sale of automotive fuel-2017</t>
  </si>
  <si>
    <t>CN Wholesale trade and commission trade, except of motor vehicles and motorcycles (51)-2017</t>
  </si>
  <si>
    <t>CN Retail trade, except of motor vehicles and motorcycles; repair of personal and household goods (52)-2017</t>
  </si>
  <si>
    <t>CN Hotels and restaurants (55)-2017</t>
  </si>
  <si>
    <t>CN Transport via railways-2017</t>
  </si>
  <si>
    <t>CN Other land transport-2017</t>
  </si>
  <si>
    <t>CN Transport via pipelines-2017</t>
  </si>
  <si>
    <t>CN Sea and coastal water transport-2017</t>
  </si>
  <si>
    <t>CN Inland water transport-2017</t>
  </si>
  <si>
    <t>CN Air transport (62)-2017</t>
  </si>
  <si>
    <t>CN Supporting and auxiliary transport activities; activities of travel agencies (63)-2017</t>
  </si>
  <si>
    <t>CN Post and telecommunications (64)-2017</t>
  </si>
  <si>
    <t>CN Financial intermediation, except insurance and pension funding (65)-2017</t>
  </si>
  <si>
    <t>CN Insurance and pension funding, except compulsory social security (66)-2017</t>
  </si>
  <si>
    <t>CN Activities auxiliary to financial intermediation (67)-2017</t>
  </si>
  <si>
    <t>CN Real estate activities (70)-2017</t>
  </si>
  <si>
    <t>CN Renting of machinery and equipment without operator and of personal and household goods (71)-2017</t>
  </si>
  <si>
    <t>CN Computer and related activities (72)-2017</t>
  </si>
  <si>
    <t>CN Research and development (73)-2017</t>
  </si>
  <si>
    <t>CN Other business activities (74)-2017</t>
  </si>
  <si>
    <t>CN Public administration and defence; compulsory social security (75)-2017</t>
  </si>
  <si>
    <t>CN Education (80)-2017</t>
  </si>
  <si>
    <t>CN Health and social work (85)-2017</t>
  </si>
  <si>
    <t>CN Incineration of waste: Food-2017</t>
  </si>
  <si>
    <t>CN Incineration of waste: Paper-2017</t>
  </si>
  <si>
    <t>CN Incineration of waste: Plastic-2017</t>
  </si>
  <si>
    <t>CN Incineration of waste: Metals and Inert materials-2017</t>
  </si>
  <si>
    <t>CN Incineration of waste: Textiles-2017</t>
  </si>
  <si>
    <t>CN Incineration of waste: Wood-2017</t>
  </si>
  <si>
    <t>CN Incineration of waste: Oil/Hazardous waste-2017</t>
  </si>
  <si>
    <t>CN Biogasification of food waste, incl. land application-2017</t>
  </si>
  <si>
    <t>CN Biogasification of paper, incl. land application-2017</t>
  </si>
  <si>
    <t>CN Biogasification of sewage slugde, incl. land application-2017</t>
  </si>
  <si>
    <t>CN Composting of food waste, incl. land application-2017</t>
  </si>
  <si>
    <t>CN Composting of paper and wood, incl. land application-2017</t>
  </si>
  <si>
    <t>CN Waste water treatment, food-2017</t>
  </si>
  <si>
    <t>CN Waste water treatment, other-2017</t>
  </si>
  <si>
    <t>CN Landfill of waste: Food-2017</t>
  </si>
  <si>
    <t>CN Landfill of waste: Paper-2017</t>
  </si>
  <si>
    <t>CN Landfill of waste: Plastic-2017</t>
  </si>
  <si>
    <t>CN Landfill of waste: Inert/metal/hazardous-2017</t>
  </si>
  <si>
    <t>CN Landfill of waste: Textiles-2017</t>
  </si>
  <si>
    <t>CN Landfill of waste: Wood-2017</t>
  </si>
  <si>
    <t>CN Activities of membership organisation n.e.c. (91)-2017</t>
  </si>
  <si>
    <t>CN Recreational, cultural and sporting activities (92)-2017</t>
  </si>
  <si>
    <t>CN Other service activities (93)-2017</t>
  </si>
  <si>
    <t>CN Private households with employed persons (95)-2017</t>
  </si>
  <si>
    <t>CN Extra-territorial organizations and bodies-2017</t>
  </si>
  <si>
    <t>CA Cultivation of paddy rice-2017</t>
  </si>
  <si>
    <t>CA Cultivation of wheat-2017</t>
  </si>
  <si>
    <t>CA Cultivation of cereal grains nec-2017</t>
  </si>
  <si>
    <t>CA Cultivation of vegetables, fruit, nuts-2017</t>
  </si>
  <si>
    <t>CA Cultivation of oil seeds-2017</t>
  </si>
  <si>
    <t>CA Cultivation of sugar cane, sugar beet-2017</t>
  </si>
  <si>
    <t>CA Cultivation of plant-based fibers-2017</t>
  </si>
  <si>
    <t>CA Cultivation of crops nec-2017</t>
  </si>
  <si>
    <t>CA Cattle farming-2017</t>
  </si>
  <si>
    <t>CA Pigs farming-2017</t>
  </si>
  <si>
    <t>CA Poultry farming-2017</t>
  </si>
  <si>
    <t>CA Meat animals nec-2017</t>
  </si>
  <si>
    <t>CA Animal products nec-2017</t>
  </si>
  <si>
    <t>CA Raw milk-2017</t>
  </si>
  <si>
    <t>CA Wool, silk-worm cocoons-2017</t>
  </si>
  <si>
    <t>CA Manure treatment (conventional), storage and land application-2017</t>
  </si>
  <si>
    <t>CA Manure treatment (biogas), storage and land application-2017</t>
  </si>
  <si>
    <t>CA Forestry, logging and related service activities (02)-2017</t>
  </si>
  <si>
    <t>CA Fishing, operating of fish hatcheries and fish farms; service activities incidental to fishing (05)-2017</t>
  </si>
  <si>
    <t>CA Mining of coal and lignite; extraction of peat (10)-2017</t>
  </si>
  <si>
    <t>CA Extraction of crude petroleum and services related to crude oil extraction, excluding surveying-2017</t>
  </si>
  <si>
    <t>CA Extraction of natural gas and services related to natural gas extraction, excluding surveying-2017</t>
  </si>
  <si>
    <t>CA Extraction, liquefaction, and regasification of other petroleum and gaseous materials-2017</t>
  </si>
  <si>
    <t>CA Mining of uranium and thorium ores (12)-2017</t>
  </si>
  <si>
    <t>CA Mining of iron ores-2017</t>
  </si>
  <si>
    <t>CA Mining of copper ores and concentrates-2017</t>
  </si>
  <si>
    <t>CA Mining of nickel ores and concentrates-2017</t>
  </si>
  <si>
    <t>CA Mining of aluminium ores and concentrates-2017</t>
  </si>
  <si>
    <t>CA Mining of precious metal ores and concentrates-2017</t>
  </si>
  <si>
    <t>CA Mining of lead, zinc and tin ores and concentrates-2017</t>
  </si>
  <si>
    <t>CA Mining of other non-ferrous metal ores and concentrates-2017</t>
  </si>
  <si>
    <t>CA Quarrying of stone-2017</t>
  </si>
  <si>
    <t>CA Quarrying of sand and clay-2017</t>
  </si>
  <si>
    <t>CA Mining of chemical and fertilizer minerals, production of salt, other mining and quarrying n.e.c.-2017</t>
  </si>
  <si>
    <t>CA Processing of meat cattle-2017</t>
  </si>
  <si>
    <t>CA Processing of meat pigs-2017</t>
  </si>
  <si>
    <t>CA Processing of meat poultry-2017</t>
  </si>
  <si>
    <t>CA Production of meat products nec-2017</t>
  </si>
  <si>
    <t>CA Processing vegetable oils and fats-2017</t>
  </si>
  <si>
    <t>CA Processing of dairy products-2017</t>
  </si>
  <si>
    <t>CA Processed rice-2017</t>
  </si>
  <si>
    <t>CA Sugar refining-2017</t>
  </si>
  <si>
    <t>CA Processing of Food products nec-2017</t>
  </si>
  <si>
    <t>CA Manufacture of beverages-2017</t>
  </si>
  <si>
    <t>CA Manufacture of fish products-2017</t>
  </si>
  <si>
    <t>CA Manufacture of tobacco products (16)-2017</t>
  </si>
  <si>
    <t>CA Manufacture of textiles (17)-2017</t>
  </si>
  <si>
    <t>CA Manufacture of wearing apparel; dressing and dyeing of fur (18)-2017</t>
  </si>
  <si>
    <t>CA Tanning and dressing of leather; manufacture of luggage, handbags, saddlery, harness and footwear (19)-2017</t>
  </si>
  <si>
    <t>CA Manufacture of wood and of products of wood and cork, except furniture; manufacture of articles of straw and plaiting materials (20)-2017</t>
  </si>
  <si>
    <t>CA Re-processing of secondary wood material into new wood material-2017</t>
  </si>
  <si>
    <t>CA Pulp-2017</t>
  </si>
  <si>
    <t>CA Re-processing of secondary paper into new pulp-2017</t>
  </si>
  <si>
    <t>CA Paper-2017</t>
  </si>
  <si>
    <t>CA Publishing, printing and reproduction of recorded media (22)-2017</t>
  </si>
  <si>
    <t>CA Manufacture of coke oven products-2017</t>
  </si>
  <si>
    <t>CA Petroleum Refinery-2017</t>
  </si>
  <si>
    <t>CA Processing of nuclear fuel-2017</t>
  </si>
  <si>
    <t>CA Plastics, basic-2017</t>
  </si>
  <si>
    <t>CA Re-processing of secondary plastic into new plastic-2017</t>
  </si>
  <si>
    <t>CA N-fertiliser-2017</t>
  </si>
  <si>
    <t>CA P- and other fertiliser-2017</t>
  </si>
  <si>
    <t>CA Chemicals nec-2017</t>
  </si>
  <si>
    <t>CA Manufacture of rubber and plastic products (25)-2017</t>
  </si>
  <si>
    <t>CA Manufacture of glass and glass products-2017</t>
  </si>
  <si>
    <t>CA Re-processing of secondary glass into new glass-2017</t>
  </si>
  <si>
    <t>CA Manufacture of ceramic goods-2017</t>
  </si>
  <si>
    <t>CA Manufacture of bricks, tiles and construction products, in baked clay-2017</t>
  </si>
  <si>
    <t>CA Manufacture of cement, lime and plaster-2017</t>
  </si>
  <si>
    <t>CA Re-processing of ash into clinker-2017</t>
  </si>
  <si>
    <t>CA Manufacture of other non-metallic mineral products n.e.c.-2017</t>
  </si>
  <si>
    <t>CA Manufacture of basic iron and steel and of ferro-alloys and first products thereof-2017</t>
  </si>
  <si>
    <t>CA Re-processing of secondary steel into new steel-2017</t>
  </si>
  <si>
    <t>CA Precious metals production-2017</t>
  </si>
  <si>
    <t>CA Re-processing of secondary preciuos metals into new preciuos metals-2017</t>
  </si>
  <si>
    <t>CA Aluminium production-2017</t>
  </si>
  <si>
    <t>CA Re-processing of secondary aluminium into new aluminium-2017</t>
  </si>
  <si>
    <t>CA Lead, zinc and tin production-2017</t>
  </si>
  <si>
    <t>CA Re-processing of secondary lead into new lead, zinc and tin-2017</t>
  </si>
  <si>
    <t>CA Copper production-2017</t>
  </si>
  <si>
    <t>CA Re-processing of secondary copper into new copper-2017</t>
  </si>
  <si>
    <t>CA Other non-ferrous metal production-2017</t>
  </si>
  <si>
    <t>CA Re-processing of secondary other non-ferrous metals into new other non-ferrous metals-2017</t>
  </si>
  <si>
    <t>CA Casting of metals-2017</t>
  </si>
  <si>
    <t>CA Manufacture of fabricated metal products, except machinery and equipment (28)-2017</t>
  </si>
  <si>
    <t>CA Manufacture of machinery and equipment n.e.c. (29)-2017</t>
  </si>
  <si>
    <t>CA Manufacture of office machinery and computers (30)-2017</t>
  </si>
  <si>
    <t>CA Manufacture of electrical machinery and apparatus n.e.c. (31)-2017</t>
  </si>
  <si>
    <t>CA Manufacture of radio, television and communication equipment and apparatus (32)-2017</t>
  </si>
  <si>
    <t>CA Manufacture of medical, precision and optical instruments, watches and clocks (33)-2017</t>
  </si>
  <si>
    <t>CA Manufacture of motor vehicles, trailers and semi-trailers (34)-2017</t>
  </si>
  <si>
    <t>CA Manufacture of other transport equipment (35)-2017</t>
  </si>
  <si>
    <t>CA Manufacture of furniture; manufacturing n.e.c. (36)-2017</t>
  </si>
  <si>
    <t>CA Recycling of waste and scrap-2017</t>
  </si>
  <si>
    <t>CA Recycling of bottles by direct reuse-2017</t>
  </si>
  <si>
    <t>CA Production of electricity by coal-2017</t>
  </si>
  <si>
    <t>CA Production of electricity by gas-2017</t>
  </si>
  <si>
    <t>CA Production of electricity by nuclear-2017</t>
  </si>
  <si>
    <t>CA Production of electricity by hydro-2017</t>
  </si>
  <si>
    <t>CA Production of electricity by wind-2017</t>
  </si>
  <si>
    <t>CA Production of electricity by petroleum and other oil derivatives-2017</t>
  </si>
  <si>
    <t>CA Production of electricity by biomass and waste-2017</t>
  </si>
  <si>
    <t>CA Production of electricity by solar photovoltaic-2017</t>
  </si>
  <si>
    <t>CA Production of electricity by solar thermal-2017</t>
  </si>
  <si>
    <t>CA Production of electricity by tide, wave, ocean-2017</t>
  </si>
  <si>
    <t>CA Production of electricity by Geothermal-2017</t>
  </si>
  <si>
    <t>CA Production of electricity nec-2017</t>
  </si>
  <si>
    <t>CA Transmission of electricity-2017</t>
  </si>
  <si>
    <t>CA Distribution and trade of electricity-2017</t>
  </si>
  <si>
    <t>CA Manufacture of gas; distribution of gaseous fuels through mains-2017</t>
  </si>
  <si>
    <t>CA Steam and hot water supply-2017</t>
  </si>
  <si>
    <t>CA Collection, purification and distribution of water (41)-2017</t>
  </si>
  <si>
    <t>CA Construction (45)-2017</t>
  </si>
  <si>
    <t>CA Re-processing of secondary construction material into aggregates-2017</t>
  </si>
  <si>
    <t>CA Sale, maintenance, repair of motor vehicles, motor vehicles parts, motorcycles, motor cycles parts and accessoiries-2017</t>
  </si>
  <si>
    <t>CA Retail sale of automotive fuel-2017</t>
  </si>
  <si>
    <t>CA Wholesale trade and commission trade, except of motor vehicles and motorcycles (51)-2017</t>
  </si>
  <si>
    <t>CA Retail trade, except of motor vehicles and motorcycles; repair of personal and household goods (52)-2017</t>
  </si>
  <si>
    <t>CA Hotels and restaurants (55)-2017</t>
  </si>
  <si>
    <t>CA Transport via railways-2017</t>
  </si>
  <si>
    <t>CA Other land transport-2017</t>
  </si>
  <si>
    <t>CA Transport via pipelines-2017</t>
  </si>
  <si>
    <t>CA Sea and coastal water transport-2017</t>
  </si>
  <si>
    <t>CA Inland water transport-2017</t>
  </si>
  <si>
    <t>CA Air transport (62)-2017</t>
  </si>
  <si>
    <t>CA Supporting and auxiliary transport activities; activities of travel agencies (63)-2017</t>
  </si>
  <si>
    <t>CA Post and telecommunications (64)-2017</t>
  </si>
  <si>
    <t>CA Financial intermediation, except insurance and pension funding (65)-2017</t>
  </si>
  <si>
    <t>CA Insurance and pension funding, except compulsory social security (66)-2017</t>
  </si>
  <si>
    <t>CA Activities auxiliary to financial intermediation (67)-2017</t>
  </si>
  <si>
    <t>CA Real estate activities (70)-2017</t>
  </si>
  <si>
    <t>CA Renting of machinery and equipment without operator and of personal and household goods (71)-2017</t>
  </si>
  <si>
    <t>CA Computer and related activities (72)-2017</t>
  </si>
  <si>
    <t>CA Research and development (73)-2017</t>
  </si>
  <si>
    <t>CA Other business activities (74)-2017</t>
  </si>
  <si>
    <t>CA Public administration and defence; compulsory social security (75)-2017</t>
  </si>
  <si>
    <t>CA Education (80)-2017</t>
  </si>
  <si>
    <t>CA Health and social work (85)-2017</t>
  </si>
  <si>
    <t>CA Incineration of waste: Food-2017</t>
  </si>
  <si>
    <t>CA Incineration of waste: Paper-2017</t>
  </si>
  <si>
    <t>CA Incineration of waste: Plastic-2017</t>
  </si>
  <si>
    <t>CA Incineration of waste: Metals and Inert materials-2017</t>
  </si>
  <si>
    <t>CA Incineration of waste: Textiles-2017</t>
  </si>
  <si>
    <t>CA Incineration of waste: Wood-2017</t>
  </si>
  <si>
    <t>CA Incineration of waste: Oil/Hazardous waste-2017</t>
  </si>
  <si>
    <t>CA Biogasification of food waste, incl. land application-2017</t>
  </si>
  <si>
    <t>CA Biogasification of paper, incl. land application-2017</t>
  </si>
  <si>
    <t>CA Biogasification of sewage slugde, incl. land application-2017</t>
  </si>
  <si>
    <t>CA Composting of food waste, incl. land application-2017</t>
  </si>
  <si>
    <t>CA Composting of paper and wood, incl. land application-2017</t>
  </si>
  <si>
    <t>CA Waste water treatment, food-2017</t>
  </si>
  <si>
    <t>CA Waste water treatment, other-2017</t>
  </si>
  <si>
    <t>CA Landfill of waste: Food-2017</t>
  </si>
  <si>
    <t>CA Landfill of waste: Paper-2017</t>
  </si>
  <si>
    <t>CA Landfill of waste: Plastic-2017</t>
  </si>
  <si>
    <t>CA Landfill of waste: Inert/metal/hazardous-2017</t>
  </si>
  <si>
    <t>CA Landfill of waste: Textiles-2017</t>
  </si>
  <si>
    <t>CA Landfill of waste: Wood-2017</t>
  </si>
  <si>
    <t>CA Activities of membership organisation n.e.c. (91)-2017</t>
  </si>
  <si>
    <t>CA Recreational, cultural and sporting activities (92)-2017</t>
  </si>
  <si>
    <t>CA Other service activities (93)-2017</t>
  </si>
  <si>
    <t>CA Private households with employed persons (95)-2017</t>
  </si>
  <si>
    <t>CA Extra-territorial organizations and bodies-2017</t>
  </si>
  <si>
    <t>KR Cultivation of paddy rice-2017</t>
  </si>
  <si>
    <t>KR Cultivation of wheat-2017</t>
  </si>
  <si>
    <t>KR Cultivation of cereal grains nec-2017</t>
  </si>
  <si>
    <t>KR Cultivation of vegetables, fruit, nuts-2017</t>
  </si>
  <si>
    <t>KR Cultivation of oil seeds-2017</t>
  </si>
  <si>
    <t>KR Cultivation of sugar cane, sugar beet-2017</t>
  </si>
  <si>
    <t>KR Cultivation of plant-based fibers-2017</t>
  </si>
  <si>
    <t>KR Cultivation of crops nec-2017</t>
  </si>
  <si>
    <t>KR Cattle farming-2017</t>
  </si>
  <si>
    <t>KR Pigs farming-2017</t>
  </si>
  <si>
    <t>KR Poultry farming-2017</t>
  </si>
  <si>
    <t>KR Meat animals nec-2017</t>
  </si>
  <si>
    <t>KR Animal products nec-2017</t>
  </si>
  <si>
    <t>KR Raw milk-2017</t>
  </si>
  <si>
    <t>KR Wool, silk-worm cocoons-2017</t>
  </si>
  <si>
    <t>KR Manure treatment (conventional), storage and land application-2017</t>
  </si>
  <si>
    <t>KR Manure treatment (biogas), storage and land application-2017</t>
  </si>
  <si>
    <t>KR Forestry, logging and related service activities (02)-2017</t>
  </si>
  <si>
    <t>KR Fishing, operating of fish hatcheries and fish farms; service activities incidental to fishing (05)-2017</t>
  </si>
  <si>
    <t>KR Mining of coal and lignite; extraction of peat (10)-2017</t>
  </si>
  <si>
    <t>KR Extraction of crude petroleum and services related to crude oil extraction, excluding surveying-2017</t>
  </si>
  <si>
    <t>KR Extraction of natural gas and services related to natural gas extraction, excluding surveying-2017</t>
  </si>
  <si>
    <t>KR Extraction, liquefaction, and regasification of other petroleum and gaseous materials-2017</t>
  </si>
  <si>
    <t>KR Mining of uranium and thorium ores (12)-2017</t>
  </si>
  <si>
    <t>KR Mining of iron ores-2017</t>
  </si>
  <si>
    <t>KR Mining of copper ores and concentrates-2017</t>
  </si>
  <si>
    <t>KR Mining of nickel ores and concentrates-2017</t>
  </si>
  <si>
    <t>KR Mining of aluminium ores and concentrates-2017</t>
  </si>
  <si>
    <t>KR Mining of precious metal ores and concentrates-2017</t>
  </si>
  <si>
    <t>KR Mining of lead, zinc and tin ores and concentrates-2017</t>
  </si>
  <si>
    <t>KR Mining of other non-ferrous metal ores and concentrates-2017</t>
  </si>
  <si>
    <t>KR Quarrying of stone-2017</t>
  </si>
  <si>
    <t>KR Quarrying of sand and clay-2017</t>
  </si>
  <si>
    <t>KR Mining of chemical and fertilizer minerals, production of salt, other mining and quarrying n.e.c.-2017</t>
  </si>
  <si>
    <t>KR Processing of meat cattle-2017</t>
  </si>
  <si>
    <t>KR Processing of meat pigs-2017</t>
  </si>
  <si>
    <t>KR Processing of meat poultry-2017</t>
  </si>
  <si>
    <t>KR Production of meat products nec-2017</t>
  </si>
  <si>
    <t>KR Processing vegetable oils and fats-2017</t>
  </si>
  <si>
    <t>KR Processing of dairy products-2017</t>
  </si>
  <si>
    <t>KR Processed rice-2017</t>
  </si>
  <si>
    <t>KR Sugar refining-2017</t>
  </si>
  <si>
    <t>KR Processing of Food products nec-2017</t>
  </si>
  <si>
    <t>KR Manufacture of beverages-2017</t>
  </si>
  <si>
    <t>KR Manufacture of fish products-2017</t>
  </si>
  <si>
    <t>KR Manufacture of tobacco products (16)-2017</t>
  </si>
  <si>
    <t>KR Manufacture of textiles (17)-2017</t>
  </si>
  <si>
    <t>KR Manufacture of wearing apparel; dressing and dyeing of fur (18)-2017</t>
  </si>
  <si>
    <t>KR Tanning and dressing of leather; manufacture of luggage, handbags, saddlery, harness and footwear (19)-2017</t>
  </si>
  <si>
    <t>KR Manufacture of wood and of products of wood and cork, except furniture; manufacture of articles of straw and plaiting materials (20)-2017</t>
  </si>
  <si>
    <t>KR Re-processing of secondary wood material into new wood material-2017</t>
  </si>
  <si>
    <t>KR Pulp-2017</t>
  </si>
  <si>
    <t>KR Re-processing of secondary paper into new pulp-2017</t>
  </si>
  <si>
    <t>KR Paper-2017</t>
  </si>
  <si>
    <t>KR Publishing, printing and reproduction of recorded media (22)-2017</t>
  </si>
  <si>
    <t>KR Manufacture of coke oven products-2017</t>
  </si>
  <si>
    <t>KR Petroleum Refinery-2017</t>
  </si>
  <si>
    <t>KR Processing of nuclear fuel-2017</t>
  </si>
  <si>
    <t>KR Plastics, basic-2017</t>
  </si>
  <si>
    <t>KR Re-processing of secondary plastic into new plastic-2017</t>
  </si>
  <si>
    <t>KR N-fertiliser-2017</t>
  </si>
  <si>
    <t>KR P- and other fertiliser-2017</t>
  </si>
  <si>
    <t>KR Chemicals nec-2017</t>
  </si>
  <si>
    <t>KR Manufacture of rubber and plastic products (25)-2017</t>
  </si>
  <si>
    <t>KR Manufacture of glass and glass products-2017</t>
  </si>
  <si>
    <t>KR Re-processing of secondary glass into new glass-2017</t>
  </si>
  <si>
    <t>KR Manufacture of ceramic goods-2017</t>
  </si>
  <si>
    <t>KR Manufacture of bricks, tiles and construction products, in baked clay-2017</t>
  </si>
  <si>
    <t>KR Manufacture of cement, lime and plaster-2017</t>
  </si>
  <si>
    <t>KR Re-processing of ash into clinker-2017</t>
  </si>
  <si>
    <t>KR Manufacture of other non-metallic mineral products n.e.c.-2017</t>
  </si>
  <si>
    <t>KR Manufacture of basic iron and steel and of ferro-alloys and first products thereof-2017</t>
  </si>
  <si>
    <t>KR Re-processing of secondary steel into new steel-2017</t>
  </si>
  <si>
    <t>KR Precious metals production-2017</t>
  </si>
  <si>
    <t>KR Re-processing of secondary preciuos metals into new preciuos metals-2017</t>
  </si>
  <si>
    <t>KR Aluminium production-2017</t>
  </si>
  <si>
    <t>KR Re-processing of secondary aluminium into new aluminium-2017</t>
  </si>
  <si>
    <t>KR Lead, zinc and tin production-2017</t>
  </si>
  <si>
    <t>KR Re-processing of secondary lead into new lead, zinc and tin-2017</t>
  </si>
  <si>
    <t>KR Copper production-2017</t>
  </si>
  <si>
    <t>KR Re-processing of secondary copper into new copper-2017</t>
  </si>
  <si>
    <t>KR Other non-ferrous metal production-2017</t>
  </si>
  <si>
    <t>KR Re-processing of secondary other non-ferrous metals into new other non-ferrous metals-2017</t>
  </si>
  <si>
    <t>KR Casting of metals-2017</t>
  </si>
  <si>
    <t>KR Manufacture of fabricated metal products, except machinery and equipment (28)-2017</t>
  </si>
  <si>
    <t>KR Manufacture of machinery and equipment n.e.c. (29)-2017</t>
  </si>
  <si>
    <t>KR Manufacture of office machinery and computers (30)-2017</t>
  </si>
  <si>
    <t>KR Manufacture of electrical machinery and apparatus n.e.c. (31)-2017</t>
  </si>
  <si>
    <t>KR Manufacture of radio, television and communication equipment and apparatus (32)-2017</t>
  </si>
  <si>
    <t>KR Manufacture of medical, precision and optical instruments, watches and clocks (33)-2017</t>
  </si>
  <si>
    <t>KR Manufacture of motor vehicles, trailers and semi-trailers (34)-2017</t>
  </si>
  <si>
    <t>KR Manufacture of other transport equipment (35)-2017</t>
  </si>
  <si>
    <t>KR Manufacture of furniture; manufacturing n.e.c. (36)-2017</t>
  </si>
  <si>
    <t>KR Recycling of waste and scrap-2017</t>
  </si>
  <si>
    <t>KR Recycling of bottles by direct reuse-2017</t>
  </si>
  <si>
    <t>KR Production of electricity by coal-2017</t>
  </si>
  <si>
    <t>KR Production of electricity by gas-2017</t>
  </si>
  <si>
    <t>KR Production of electricity by nuclear-2017</t>
  </si>
  <si>
    <t>KR Production of electricity by hydro-2017</t>
  </si>
  <si>
    <t>KR Production of electricity by wind-2017</t>
  </si>
  <si>
    <t>KR Production of electricity by petroleum and other oil derivatives-2017</t>
  </si>
  <si>
    <t>KR Production of electricity by biomass and waste-2017</t>
  </si>
  <si>
    <t>KR Production of electricity by solar photovoltaic-2017</t>
  </si>
  <si>
    <t>KR Production of electricity by solar thermal-2017</t>
  </si>
  <si>
    <t>KR Production of electricity by tide, wave, ocean-2017</t>
  </si>
  <si>
    <t>KR Production of electricity by Geothermal-2017</t>
  </si>
  <si>
    <t>KR Production of electricity nec-2017</t>
  </si>
  <si>
    <t>KR Transmission of electricity-2017</t>
  </si>
  <si>
    <t>KR Distribution and trade of electricity-2017</t>
  </si>
  <si>
    <t>KR Manufacture of gas; distribution of gaseous fuels through mains-2017</t>
  </si>
  <si>
    <t>KR Steam and hot water supply-2017</t>
  </si>
  <si>
    <t>KR Collection, purification and distribution of water (41)-2017</t>
  </si>
  <si>
    <t>KR Construction (45)-2017</t>
  </si>
  <si>
    <t>KR Re-processing of secondary construction material into aggregates-2017</t>
  </si>
  <si>
    <t>KR Sale, maintenance, repair of motor vehicles, motor vehicles parts, motorcycles, motor cycles parts and accessoiries-2017</t>
  </si>
  <si>
    <t>KR Retail sale of automotive fuel-2017</t>
  </si>
  <si>
    <t>KR Wholesale trade and commission trade, except of motor vehicles and motorcycles (51)-2017</t>
  </si>
  <si>
    <t>KR Retail trade, except of motor vehicles and motorcycles; repair of personal and household goods (52)-2017</t>
  </si>
  <si>
    <t>KR Hotels and restaurants (55)-2017</t>
  </si>
  <si>
    <t>KR Transport via railways-2017</t>
  </si>
  <si>
    <t>KR Other land transport-2017</t>
  </si>
  <si>
    <t>KR Transport via pipelines-2017</t>
  </si>
  <si>
    <t>KR Sea and coastal water transport-2017</t>
  </si>
  <si>
    <t>KR Inland water transport-2017</t>
  </si>
  <si>
    <t>KR Air transport (62)-2017</t>
  </si>
  <si>
    <t>KR Supporting and auxiliary transport activities; activities of travel agencies (63)-2017</t>
  </si>
  <si>
    <t>KR Post and telecommunications (64)-2017</t>
  </si>
  <si>
    <t>KR Financial intermediation, except insurance and pension funding (65)-2017</t>
  </si>
  <si>
    <t>KR Insurance and pension funding, except compulsory social security (66)-2017</t>
  </si>
  <si>
    <t>KR Activities auxiliary to financial intermediation (67)-2017</t>
  </si>
  <si>
    <t>KR Real estate activities (70)-2017</t>
  </si>
  <si>
    <t>KR Renting of machinery and equipment without operator and of personal and household goods (71)-2017</t>
  </si>
  <si>
    <t>KR Computer and related activities (72)-2017</t>
  </si>
  <si>
    <t>KR Research and development (73)-2017</t>
  </si>
  <si>
    <t>KR Other business activities (74)-2017</t>
  </si>
  <si>
    <t>KR Public administration and defence; compulsory social security (75)-2017</t>
  </si>
  <si>
    <t>KR Education (80)-2017</t>
  </si>
  <si>
    <t>KR Health and social work (85)-2017</t>
  </si>
  <si>
    <t>KR Incineration of waste: Food-2017</t>
  </si>
  <si>
    <t>KR Incineration of waste: Paper-2017</t>
  </si>
  <si>
    <t>KR Incineration of waste: Plastic-2017</t>
  </si>
  <si>
    <t>KR Incineration of waste: Metals and Inert materials-2017</t>
  </si>
  <si>
    <t>KR Incineration of waste: Textiles-2017</t>
  </si>
  <si>
    <t>KR Incineration of waste: Wood-2017</t>
  </si>
  <si>
    <t>KR Incineration of waste: Oil/Hazardous waste-2017</t>
  </si>
  <si>
    <t>KR Biogasification of food waste, incl. land application-2017</t>
  </si>
  <si>
    <t>KR Biogasification of paper, incl. land application-2017</t>
  </si>
  <si>
    <t>KR Biogasification of sewage slugde, incl. land application-2017</t>
  </si>
  <si>
    <t>KR Composting of food waste, incl. land application-2017</t>
  </si>
  <si>
    <t>KR Composting of paper and wood, incl. land application-2017</t>
  </si>
  <si>
    <t>KR Waste water treatment, food-2017</t>
  </si>
  <si>
    <t>KR Waste water treatment, other-2017</t>
  </si>
  <si>
    <t>KR Landfill of waste: Food-2017</t>
  </si>
  <si>
    <t>KR Landfill of waste: Paper-2017</t>
  </si>
  <si>
    <t>KR Landfill of waste: Plastic-2017</t>
  </si>
  <si>
    <t>KR Landfill of waste: Inert/metal/hazardous-2017</t>
  </si>
  <si>
    <t>KR Landfill of waste: Textiles-2017</t>
  </si>
  <si>
    <t>KR Landfill of waste: Wood-2017</t>
  </si>
  <si>
    <t>KR Activities of membership organisation n.e.c. (91)-2017</t>
  </si>
  <si>
    <t>KR Recreational, cultural and sporting activities (92)-2017</t>
  </si>
  <si>
    <t>KR Other service activities (93)-2017</t>
  </si>
  <si>
    <t>KR Private households with employed persons (95)-2017</t>
  </si>
  <si>
    <t>KR Extra-territorial organizations and bodies-2017</t>
  </si>
  <si>
    <t>BR Cultivation of paddy rice-2017</t>
  </si>
  <si>
    <t>BR Cultivation of wheat-2017</t>
  </si>
  <si>
    <t>BR Cultivation of cereal grains nec-2017</t>
  </si>
  <si>
    <t>BR Cultivation of vegetables, fruit, nuts-2017</t>
  </si>
  <si>
    <t>BR Cultivation of oil seeds-2017</t>
  </si>
  <si>
    <t>BR Cultivation of sugar cane, sugar beet-2017</t>
  </si>
  <si>
    <t>BR Cultivation of plant-based fibers-2017</t>
  </si>
  <si>
    <t>BR Cultivation of crops nec-2017</t>
  </si>
  <si>
    <t>BR Cattle farming-2017</t>
  </si>
  <si>
    <t>BR Pigs farming-2017</t>
  </si>
  <si>
    <t>BR Poultry farming-2017</t>
  </si>
  <si>
    <t>BR Meat animals nec-2017</t>
  </si>
  <si>
    <t>BR Animal products nec-2017</t>
  </si>
  <si>
    <t>BR Raw milk-2017</t>
  </si>
  <si>
    <t>BR Wool, silk-worm cocoons-2017</t>
  </si>
  <si>
    <t>BR Manure treatment (conventional), storage and land application-2017</t>
  </si>
  <si>
    <t>BR Manure treatment (biogas), storage and land application-2017</t>
  </si>
  <si>
    <t>BR Forestry, logging and related service activities (02)-2017</t>
  </si>
  <si>
    <t>BR Fishing, operating of fish hatcheries and fish farms; service activities incidental to fishing (05)-2017</t>
  </si>
  <si>
    <t>BR Mining of coal and lignite; extraction of peat (10)-2017</t>
  </si>
  <si>
    <t>BR Extraction of crude petroleum and services related to crude oil extraction, excluding surveying-2017</t>
  </si>
  <si>
    <t>BR Extraction of natural gas and services related to natural gas extraction, excluding surveying-2017</t>
  </si>
  <si>
    <t>BR Extraction, liquefaction, and regasification of other petroleum and gaseous materials-2017</t>
  </si>
  <si>
    <t>BR Mining of uranium and thorium ores (12)-2017</t>
  </si>
  <si>
    <t>BR Mining of iron ores-2017</t>
  </si>
  <si>
    <t>BR Mining of copper ores and concentrates-2017</t>
  </si>
  <si>
    <t>BR Mining of nickel ores and concentrates-2017</t>
  </si>
  <si>
    <t>BR Mining of aluminium ores and concentrates-2017</t>
  </si>
  <si>
    <t>BR Mining of precious metal ores and concentrates-2017</t>
  </si>
  <si>
    <t>BR Mining of lead, zinc and tin ores and concentrates-2017</t>
  </si>
  <si>
    <t>BR Mining of other non-ferrous metal ores and concentrates-2017</t>
  </si>
  <si>
    <t>BR Quarrying of stone-2017</t>
  </si>
  <si>
    <t>BR Quarrying of sand and clay-2017</t>
  </si>
  <si>
    <t>BR Mining of chemical and fertilizer minerals, production of salt, other mining and quarrying n.e.c.-2017</t>
  </si>
  <si>
    <t>BR Processing of meat cattle-2017</t>
  </si>
  <si>
    <t>BR Processing of meat pigs-2017</t>
  </si>
  <si>
    <t>BR Processing of meat poultry-2017</t>
  </si>
  <si>
    <t>BR Production of meat products nec-2017</t>
  </si>
  <si>
    <t>BR Processing vegetable oils and fats-2017</t>
  </si>
  <si>
    <t>BR Processing of dairy products-2017</t>
  </si>
  <si>
    <t>BR Processed rice-2017</t>
  </si>
  <si>
    <t>BR Sugar refining-2017</t>
  </si>
  <si>
    <t>BR Processing of Food products nec-2017</t>
  </si>
  <si>
    <t>BR Manufacture of beverages-2017</t>
  </si>
  <si>
    <t>BR Manufacture of fish products-2017</t>
  </si>
  <si>
    <t>BR Manufacture of tobacco products (16)-2017</t>
  </si>
  <si>
    <t>BR Manufacture of textiles (17)-2017</t>
  </si>
  <si>
    <t>BR Manufacture of wearing apparel; dressing and dyeing of fur (18)-2017</t>
  </si>
  <si>
    <t>BR Tanning and dressing of leather; manufacture of luggage, handbags, saddlery, harness and footwear (19)-2017</t>
  </si>
  <si>
    <t>BR Manufacture of wood and of products of wood and cork, except furniture; manufacture of articles of straw and plaiting materials (20)-2017</t>
  </si>
  <si>
    <t>BR Re-processing of secondary wood material into new wood material-2017</t>
  </si>
  <si>
    <t>BR Pulp-2017</t>
  </si>
  <si>
    <t>BR Re-processing of secondary paper into new pulp-2017</t>
  </si>
  <si>
    <t>BR Paper-2017</t>
  </si>
  <si>
    <t>BR Publishing, printing and reproduction of recorded media (22)-2017</t>
  </si>
  <si>
    <t>BR Manufacture of coke oven products-2017</t>
  </si>
  <si>
    <t>BR Petroleum Refinery-2017</t>
  </si>
  <si>
    <t>BR Processing of nuclear fuel-2017</t>
  </si>
  <si>
    <t>BR Plastics, basic-2017</t>
  </si>
  <si>
    <t>BR Re-processing of secondary plastic into new plastic-2017</t>
  </si>
  <si>
    <t>BR N-fertiliser-2017</t>
  </si>
  <si>
    <t>BR P- and other fertiliser-2017</t>
  </si>
  <si>
    <t>BR Chemicals nec-2017</t>
  </si>
  <si>
    <t>BR Manufacture of rubber and plastic products (25)-2017</t>
  </si>
  <si>
    <t>BR Manufacture of glass and glass products-2017</t>
  </si>
  <si>
    <t>BR Re-processing of secondary glass into new glass-2017</t>
  </si>
  <si>
    <t>BR Manufacture of ceramic goods-2017</t>
  </si>
  <si>
    <t>BR Manufacture of bricks, tiles and construction products, in baked clay-2017</t>
  </si>
  <si>
    <t>BR Manufacture of cement, lime and plaster-2017</t>
  </si>
  <si>
    <t>BR Re-processing of ash into clinker-2017</t>
  </si>
  <si>
    <t>BR Manufacture of other non-metallic mineral products n.e.c.-2017</t>
  </si>
  <si>
    <t>BR Manufacture of basic iron and steel and of ferro-alloys and first products thereof-2017</t>
  </si>
  <si>
    <t>BR Re-processing of secondary steel into new steel-2017</t>
  </si>
  <si>
    <t>BR Precious metals production-2017</t>
  </si>
  <si>
    <t>BR Re-processing of secondary preciuos metals into new preciuos metals-2017</t>
  </si>
  <si>
    <t>BR Aluminium production-2017</t>
  </si>
  <si>
    <t>BR Re-processing of secondary aluminium into new aluminium-2017</t>
  </si>
  <si>
    <t>BR Lead, zinc and tin production-2017</t>
  </si>
  <si>
    <t>BR Re-processing of secondary lead into new lead, zinc and tin-2017</t>
  </si>
  <si>
    <t>BR Copper production-2017</t>
  </si>
  <si>
    <t>BR Re-processing of secondary copper into new copper-2017</t>
  </si>
  <si>
    <t>BR Other non-ferrous metal production-2017</t>
  </si>
  <si>
    <t>BR Re-processing of secondary other non-ferrous metals into new other non-ferrous metals-2017</t>
  </si>
  <si>
    <t>BR Casting of metals-2017</t>
  </si>
  <si>
    <t>BR Manufacture of fabricated metal products, except machinery and equipment (28)-2017</t>
  </si>
  <si>
    <t>BR Manufacture of machinery and equipment n.e.c. (29)-2017</t>
  </si>
  <si>
    <t>BR Manufacture of office machinery and computers (30)-2017</t>
  </si>
  <si>
    <t>BR Manufacture of electrical machinery and apparatus n.e.c. (31)-2017</t>
  </si>
  <si>
    <t>BR Manufacture of radio, television and communication equipment and apparatus (32)-2017</t>
  </si>
  <si>
    <t>BR Manufacture of medical, precision and optical instruments, watches and clocks (33)-2017</t>
  </si>
  <si>
    <t>BR Manufacture of motor vehicles, trailers and semi-trailers (34)-2017</t>
  </si>
  <si>
    <t>BR Manufacture of other transport equipment (35)-2017</t>
  </si>
  <si>
    <t>BR Manufacture of furniture; manufacturing n.e.c. (36)-2017</t>
  </si>
  <si>
    <t>BR Recycling of waste and scrap-2017</t>
  </si>
  <si>
    <t>BR Recycling of bottles by direct reuse-2017</t>
  </si>
  <si>
    <t>BR Production of electricity by coal-2017</t>
  </si>
  <si>
    <t>BR Production of electricity by gas-2017</t>
  </si>
  <si>
    <t>BR Production of electricity by nuclear-2017</t>
  </si>
  <si>
    <t>BR Production of electricity by hydro-2017</t>
  </si>
  <si>
    <t>BR Production of electricity by wind-2017</t>
  </si>
  <si>
    <t>BR Production of electricity by petroleum and other oil derivatives-2017</t>
  </si>
  <si>
    <t>BR Production of electricity by biomass and waste-2017</t>
  </si>
  <si>
    <t>BR Production of electricity by solar photovoltaic-2017</t>
  </si>
  <si>
    <t>BR Production of electricity by solar thermal-2017</t>
  </si>
  <si>
    <t>BR Production of electricity by tide, wave, ocean-2017</t>
  </si>
  <si>
    <t>BR Production of electricity by Geothermal-2017</t>
  </si>
  <si>
    <t>BR Production of electricity nec-2017</t>
  </si>
  <si>
    <t>BR Transmission of electricity-2017</t>
  </si>
  <si>
    <t>BR Distribution and trade of electricity-2017</t>
  </si>
  <si>
    <t>BR Manufacture of gas; distribution of gaseous fuels through mains-2017</t>
  </si>
  <si>
    <t>BR Steam and hot water supply-2017</t>
  </si>
  <si>
    <t>BR Collection, purification and distribution of water (41)-2017</t>
  </si>
  <si>
    <t>BR Construction (45)-2017</t>
  </si>
  <si>
    <t>BR Re-processing of secondary construction material into aggregates-2017</t>
  </si>
  <si>
    <t>BR Sale, maintenance, repair of motor vehicles, motor vehicles parts, motorcycles, motor cycles parts and accessoiries-2017</t>
  </si>
  <si>
    <t>BR Retail sale of automotive fuel-2017</t>
  </si>
  <si>
    <t>BR Wholesale trade and commission trade, except of motor vehicles and motorcycles (51)-2017</t>
  </si>
  <si>
    <t>BR Retail trade, except of motor vehicles and motorcycles; repair of personal and household goods (52)-2017</t>
  </si>
  <si>
    <t>BR Hotels and restaurants (55)-2017</t>
  </si>
  <si>
    <t>BR Transport via railways-2017</t>
  </si>
  <si>
    <t>BR Other land transport-2017</t>
  </si>
  <si>
    <t>BR Transport via pipelines-2017</t>
  </si>
  <si>
    <t>BR Sea and coastal water transport-2017</t>
  </si>
  <si>
    <t>BR Inland water transport-2017</t>
  </si>
  <si>
    <t>BR Air transport (62)-2017</t>
  </si>
  <si>
    <t>BR Supporting and auxiliary transport activities; activities of travel agencies (63)-2017</t>
  </si>
  <si>
    <t>BR Post and telecommunications (64)-2017</t>
  </si>
  <si>
    <t>BR Financial intermediation, except insurance and pension funding (65)-2017</t>
  </si>
  <si>
    <t>BR Insurance and pension funding, except compulsory social security (66)-2017</t>
  </si>
  <si>
    <t>BR Activities auxiliary to financial intermediation (67)-2017</t>
  </si>
  <si>
    <t>BR Real estate activities (70)-2017</t>
  </si>
  <si>
    <t>BR Renting of machinery and equipment without operator and of personal and household goods (71)-2017</t>
  </si>
  <si>
    <t>BR Computer and related activities (72)-2017</t>
  </si>
  <si>
    <t>BR Research and development (73)-2017</t>
  </si>
  <si>
    <t>BR Other business activities (74)-2017</t>
  </si>
  <si>
    <t>BR Public administration and defence; compulsory social security (75)-2017</t>
  </si>
  <si>
    <t>BR Education (80)-2017</t>
  </si>
  <si>
    <t>BR Health and social work (85)-2017</t>
  </si>
  <si>
    <t>BR Incineration of waste: Food-2017</t>
  </si>
  <si>
    <t>BR Incineration of waste: Paper-2017</t>
  </si>
  <si>
    <t>BR Incineration of waste: Plastic-2017</t>
  </si>
  <si>
    <t>BR Incineration of waste: Metals and Inert materials-2017</t>
  </si>
  <si>
    <t>BR Incineration of waste: Textiles-2017</t>
  </si>
  <si>
    <t>BR Incineration of waste: Wood-2017</t>
  </si>
  <si>
    <t>BR Incineration of waste: Oil/Hazardous waste-2017</t>
  </si>
  <si>
    <t>BR Biogasification of food waste, incl. land application-2017</t>
  </si>
  <si>
    <t>BR Biogasification of paper, incl. land application-2017</t>
  </si>
  <si>
    <t>BR Biogasification of sewage slugde, incl. land application-2017</t>
  </si>
  <si>
    <t>BR Composting of food waste, incl. land application-2017</t>
  </si>
  <si>
    <t>BR Composting of paper and wood, incl. land application-2017</t>
  </si>
  <si>
    <t>BR Waste water treatment, food-2017</t>
  </si>
  <si>
    <t>BR Waste water treatment, other-2017</t>
  </si>
  <si>
    <t>BR Landfill of waste: Food-2017</t>
  </si>
  <si>
    <t>BR Landfill of waste: Paper-2017</t>
  </si>
  <si>
    <t>BR Landfill of waste: Plastic-2017</t>
  </si>
  <si>
    <t>BR Landfill of waste: Inert/metal/hazardous-2017</t>
  </si>
  <si>
    <t>BR Landfill of waste: Textiles-2017</t>
  </si>
  <si>
    <t>BR Landfill of waste: Wood-2017</t>
  </si>
  <si>
    <t>BR Activities of membership organisation n.e.c. (91)-2017</t>
  </si>
  <si>
    <t>BR Recreational, cultural and sporting activities (92)-2017</t>
  </si>
  <si>
    <t>BR Other service activities (93)-2017</t>
  </si>
  <si>
    <t>BR Private households with employed persons (95)-2017</t>
  </si>
  <si>
    <t>BR Extra-territorial organizations and bodies-2017</t>
  </si>
  <si>
    <t>IN Cultivation of paddy rice-2017</t>
  </si>
  <si>
    <t>IN Cultivation of wheat-2017</t>
  </si>
  <si>
    <t>IN Cultivation of cereal grains nec-2017</t>
  </si>
  <si>
    <t>IN Cultivation of vegetables, fruit, nuts-2017</t>
  </si>
  <si>
    <t>IN Cultivation of oil seeds-2017</t>
  </si>
  <si>
    <t>IN Cultivation of sugar cane, sugar beet-2017</t>
  </si>
  <si>
    <t>IN Cultivation of plant-based fibers-2017</t>
  </si>
  <si>
    <t>IN Cultivation of crops nec-2017</t>
  </si>
  <si>
    <t>IN Cattle farming-2017</t>
  </si>
  <si>
    <t>IN Pigs farming-2017</t>
  </si>
  <si>
    <t>IN Poultry farming-2017</t>
  </si>
  <si>
    <t>IN Meat animals nec-2017</t>
  </si>
  <si>
    <t>IN Animal products nec-2017</t>
  </si>
  <si>
    <t>IN Raw milk-2017</t>
  </si>
  <si>
    <t>IN Wool, silk-worm cocoons-2017</t>
  </si>
  <si>
    <t>IN Manure treatment (conventional), storage and land application-2017</t>
  </si>
  <si>
    <t>IN Manure treatment (biogas), storage and land application-2017</t>
  </si>
  <si>
    <t>IN Forestry, logging and related service activities (02)-2017</t>
  </si>
  <si>
    <t>IN Fishing, operating of fish hatcheries and fish farms; service activities incidental to fishing (05)-2017</t>
  </si>
  <si>
    <t>IN Mining of coal and lignite; extraction of peat (10)-2017</t>
  </si>
  <si>
    <t>IN Extraction of crude petroleum and services related to crude oil extraction, excluding surveying-2017</t>
  </si>
  <si>
    <t>IN Extraction of natural gas and services related to natural gas extraction, excluding surveying-2017</t>
  </si>
  <si>
    <t>IN Extraction, liquefaction, and regasification of other petroleum and gaseous materials-2017</t>
  </si>
  <si>
    <t>IN Mining of uranium and thorium ores (12)-2017</t>
  </si>
  <si>
    <t>IN Mining of iron ores-2017</t>
  </si>
  <si>
    <t>IN Mining of copper ores and concentrates-2017</t>
  </si>
  <si>
    <t>IN Mining of nickel ores and concentrates-2017</t>
  </si>
  <si>
    <t>IN Mining of aluminium ores and concentrates-2017</t>
  </si>
  <si>
    <t>IN Mining of precious metal ores and concentrates-2017</t>
  </si>
  <si>
    <t>IN Mining of lead, zinc and tin ores and concentrates-2017</t>
  </si>
  <si>
    <t>IN Mining of other non-ferrous metal ores and concentrates-2017</t>
  </si>
  <si>
    <t>IN Quarrying of stone-2017</t>
  </si>
  <si>
    <t>IN Quarrying of sand and clay-2017</t>
  </si>
  <si>
    <t>IN Mining of chemical and fertilizer minerals, production of salt, other mining and quarrying n.e.c.-2017</t>
  </si>
  <si>
    <t>IN Processing of meat cattle-2017</t>
  </si>
  <si>
    <t>IN Processing of meat pigs-2017</t>
  </si>
  <si>
    <t>IN Processing of meat poultry-2017</t>
  </si>
  <si>
    <t>IN Production of meat products nec-2017</t>
  </si>
  <si>
    <t>IN Processing vegetable oils and fats-2017</t>
  </si>
  <si>
    <t>IN Processing of dairy products-2017</t>
  </si>
  <si>
    <t>IN Processed rice-2017</t>
  </si>
  <si>
    <t>IN Sugar refining-2017</t>
  </si>
  <si>
    <t>IN Processing of Food products nec-2017</t>
  </si>
  <si>
    <t>IN Manufacture of beverages-2017</t>
  </si>
  <si>
    <t>IN Manufacture of fish products-2017</t>
  </si>
  <si>
    <t>IN Manufacture of tobacco products (16)-2017</t>
  </si>
  <si>
    <t>IN Manufacture of textiles (17)-2017</t>
  </si>
  <si>
    <t>IN Manufacture of wearing apparel; dressing and dyeing of fur (18)-2017</t>
  </si>
  <si>
    <t>IN Tanning and dressing of leather; manufacture of luggage, handbags, saddlery, harness and footwear (19)-2017</t>
  </si>
  <si>
    <t>IN Manufacture of wood and of products of wood and cork, except furniture; manufacture of articles of straw and plaiting materials (20)-2017</t>
  </si>
  <si>
    <t>IN Re-processing of secondary wood material into new wood material-2017</t>
  </si>
  <si>
    <t>IN Pulp-2017</t>
  </si>
  <si>
    <t>IN Re-processing of secondary paper into new pulp-2017</t>
  </si>
  <si>
    <t>IN Paper-2017</t>
  </si>
  <si>
    <t>IN Publishing, printing and reproduction of recorded media (22)-2017</t>
  </si>
  <si>
    <t>IN Manufacture of coke oven products-2017</t>
  </si>
  <si>
    <t>IN Petroleum Refinery-2017</t>
  </si>
  <si>
    <t>IN Processing of nuclear fuel-2017</t>
  </si>
  <si>
    <t>IN Plastics, basic-2017</t>
  </si>
  <si>
    <t>IN Re-processing of secondary plastic into new plastic-2017</t>
  </si>
  <si>
    <t>IN N-fertiliser-2017</t>
  </si>
  <si>
    <t>IN P- and other fertiliser-2017</t>
  </si>
  <si>
    <t>IN Chemicals nec-2017</t>
  </si>
  <si>
    <t>IN Manufacture of rubber and plastic products (25)-2017</t>
  </si>
  <si>
    <t>IN Manufacture of glass and glass products-2017</t>
  </si>
  <si>
    <t>IN Re-processing of secondary glass into new glass-2017</t>
  </si>
  <si>
    <t>IN Manufacture of ceramic goods-2017</t>
  </si>
  <si>
    <t>IN Manufacture of bricks, tiles and construction products, in baked clay-2017</t>
  </si>
  <si>
    <t>IN Manufacture of cement, lime and plaster-2017</t>
  </si>
  <si>
    <t>IN Re-processing of ash into clinker-2017</t>
  </si>
  <si>
    <t>IN Manufacture of other non-metallic mineral products n.e.c.-2017</t>
  </si>
  <si>
    <t>IN Manufacture of basic iron and steel and of ferro-alloys and first products thereof-2017</t>
  </si>
  <si>
    <t>IN Re-processing of secondary steel into new steel-2017</t>
  </si>
  <si>
    <t>IN Precious metals production-2017</t>
  </si>
  <si>
    <t>IN Re-processing of secondary preciuos metals into new preciuos metals-2017</t>
  </si>
  <si>
    <t>IN Aluminium production-2017</t>
  </si>
  <si>
    <t>IN Re-processing of secondary aluminium into new aluminium-2017</t>
  </si>
  <si>
    <t>IN Lead, zinc and tin production-2017</t>
  </si>
  <si>
    <t>IN Re-processing of secondary lead into new lead, zinc and tin-2017</t>
  </si>
  <si>
    <t>IN Copper production-2017</t>
  </si>
  <si>
    <t>IN Re-processing of secondary copper into new copper-2017</t>
  </si>
  <si>
    <t>IN Other non-ferrous metal production-2017</t>
  </si>
  <si>
    <t>IN Re-processing of secondary other non-ferrous metals into new other non-ferrous metals-2017</t>
  </si>
  <si>
    <t>IN Casting of metals-2017</t>
  </si>
  <si>
    <t>IN Manufacture of fabricated metal products, except machinery and equipment (28)-2017</t>
  </si>
  <si>
    <t>IN Manufacture of machinery and equipment n.e.c. (29)-2017</t>
  </si>
  <si>
    <t>IN Manufacture of office machinery and computers (30)-2017</t>
  </si>
  <si>
    <t>IN Manufacture of electrical machinery and apparatus n.e.c. (31)-2017</t>
  </si>
  <si>
    <t>IN Manufacture of radio, television and communication equipment and apparatus (32)-2017</t>
  </si>
  <si>
    <t>IN Manufacture of medical, precision and optical instruments, watches and clocks (33)-2017</t>
  </si>
  <si>
    <t>IN Manufacture of motor vehicles, trailers and semi-trailers (34)-2017</t>
  </si>
  <si>
    <t>IN Manufacture of other transport equipment (35)-2017</t>
  </si>
  <si>
    <t>IN Manufacture of furniture; manufacturing n.e.c. (36)-2017</t>
  </si>
  <si>
    <t>IN Recycling of waste and scrap-2017</t>
  </si>
  <si>
    <t>IN Recycling of bottles by direct reuse-2017</t>
  </si>
  <si>
    <t>IN Production of electricity by coal-2017</t>
  </si>
  <si>
    <t>IN Production of electricity by gas-2017</t>
  </si>
  <si>
    <t>IN Production of electricity by nuclear-2017</t>
  </si>
  <si>
    <t>IN Production of electricity by hydro-2017</t>
  </si>
  <si>
    <t>IN Production of electricity by wind-2017</t>
  </si>
  <si>
    <t>IN Production of electricity by petroleum and other oil derivatives-2017</t>
  </si>
  <si>
    <t>IN Production of electricity by biomass and waste-2017</t>
  </si>
  <si>
    <t>IN Production of electricity by solar photovoltaic-2017</t>
  </si>
  <si>
    <t>IN Production of electricity by solar thermal-2017</t>
  </si>
  <si>
    <t>IN Production of electricity by tide, wave, ocean-2017</t>
  </si>
  <si>
    <t>IN Production of electricity by Geothermal-2017</t>
  </si>
  <si>
    <t>IN Production of electricity nec-2017</t>
  </si>
  <si>
    <t>IN Transmission of electricity-2017</t>
  </si>
  <si>
    <t>IN Distribution and trade of electricity-2017</t>
  </si>
  <si>
    <t>IN Manufacture of gas; distribution of gaseous fuels through mains-2017</t>
  </si>
  <si>
    <t>IN Steam and hot water supply-2017</t>
  </si>
  <si>
    <t>IN Collection, purification and distribution of water (41)-2017</t>
  </si>
  <si>
    <t>IN Construction (45)-2017</t>
  </si>
  <si>
    <t>IN Re-processing of secondary construction material into aggregates-2017</t>
  </si>
  <si>
    <t>IN Sale, maintenance, repair of motor vehicles, motor vehicles parts, motorcycles, motor cycles parts and accessoiries-2017</t>
  </si>
  <si>
    <t>IN Retail sale of automotive fuel-2017</t>
  </si>
  <si>
    <t>IN Wholesale trade and commission trade, except of motor vehicles and motorcycles (51)-2017</t>
  </si>
  <si>
    <t>IN Retail trade, except of motor vehicles and motorcycles; repair of personal and household goods (52)-2017</t>
  </si>
  <si>
    <t>IN Hotels and restaurants (55)-2017</t>
  </si>
  <si>
    <t>IN Transport via railways-2017</t>
  </si>
  <si>
    <t>IN Other land transport-2017</t>
  </si>
  <si>
    <t>IN Transport via pipelines-2017</t>
  </si>
  <si>
    <t>IN Sea and coastal water transport-2017</t>
  </si>
  <si>
    <t>IN Inland water transport-2017</t>
  </si>
  <si>
    <t>IN Air transport (62)-2017</t>
  </si>
  <si>
    <t>IN Supporting and auxiliary transport activities; activities of travel agencies (63)-2017</t>
  </si>
  <si>
    <t>IN Post and telecommunications (64)-2017</t>
  </si>
  <si>
    <t>IN Financial intermediation, except insurance and pension funding (65)-2017</t>
  </si>
  <si>
    <t>IN Insurance and pension funding, except compulsory social security (66)-2017</t>
  </si>
  <si>
    <t>IN Activities auxiliary to financial intermediation (67)-2017</t>
  </si>
  <si>
    <t>IN Real estate activities (70)-2017</t>
  </si>
  <si>
    <t>IN Renting of machinery and equipment without operator and of personal and household goods (71)-2017</t>
  </si>
  <si>
    <t>IN Computer and related activities (72)-2017</t>
  </si>
  <si>
    <t>IN Research and development (73)-2017</t>
  </si>
  <si>
    <t>IN Other business activities (74)-2017</t>
  </si>
  <si>
    <t>IN Public administration and defence; compulsory social security (75)-2017</t>
  </si>
  <si>
    <t>IN Education (80)-2017</t>
  </si>
  <si>
    <t>IN Health and social work (85)-2017</t>
  </si>
  <si>
    <t>IN Incineration of waste: Food-2017</t>
  </si>
  <si>
    <t>IN Incineration of waste: Paper-2017</t>
  </si>
  <si>
    <t>IN Incineration of waste: Plastic-2017</t>
  </si>
  <si>
    <t>IN Incineration of waste: Metals and Inert materials-2017</t>
  </si>
  <si>
    <t>IN Incineration of waste: Textiles-2017</t>
  </si>
  <si>
    <t>IN Incineration of waste: Wood-2017</t>
  </si>
  <si>
    <t>IN Incineration of waste: Oil/Hazardous waste-2017</t>
  </si>
  <si>
    <t>IN Biogasification of food waste, incl. land application-2017</t>
  </si>
  <si>
    <t>IN Biogasification of paper, incl. land application-2017</t>
  </si>
  <si>
    <t>IN Biogasification of sewage slugde, incl. land application-2017</t>
  </si>
  <si>
    <t>IN Composting of food waste, incl. land application-2017</t>
  </si>
  <si>
    <t>IN Composting of paper and wood, incl. land application-2017</t>
  </si>
  <si>
    <t>IN Waste water treatment, food-2017</t>
  </si>
  <si>
    <t>IN Waste water treatment, other-2017</t>
  </si>
  <si>
    <t>IN Landfill of waste: Food-2017</t>
  </si>
  <si>
    <t>IN Landfill of waste: Paper-2017</t>
  </si>
  <si>
    <t>IN Landfill of waste: Plastic-2017</t>
  </si>
  <si>
    <t>IN Landfill of waste: Inert/metal/hazardous-2017</t>
  </si>
  <si>
    <t>IN Landfill of waste: Textiles-2017</t>
  </si>
  <si>
    <t>IN Landfill of waste: Wood-2017</t>
  </si>
  <si>
    <t>IN Activities of membership organisation n.e.c. (91)-2017</t>
  </si>
  <si>
    <t>IN Recreational, cultural and sporting activities (92)-2017</t>
  </si>
  <si>
    <t>IN Other service activities (93)-2017</t>
  </si>
  <si>
    <t>IN Private households with employed persons (95)-2017</t>
  </si>
  <si>
    <t>IN Extra-territorial organizations and bodies-2017</t>
  </si>
  <si>
    <t>MX Cultivation of paddy rice-2017</t>
  </si>
  <si>
    <t>MX Cultivation of wheat-2017</t>
  </si>
  <si>
    <t>MX Cultivation of cereal grains nec-2017</t>
  </si>
  <si>
    <t>MX Cultivation of vegetables, fruit, nuts-2017</t>
  </si>
  <si>
    <t>MX Cultivation of oil seeds-2017</t>
  </si>
  <si>
    <t>MX Cultivation of sugar cane, sugar beet-2017</t>
  </si>
  <si>
    <t>MX Cultivation of plant-based fibers-2017</t>
  </si>
  <si>
    <t>MX Cultivation of crops nec-2017</t>
  </si>
  <si>
    <t>MX Cattle farming-2017</t>
  </si>
  <si>
    <t>MX Pigs farming-2017</t>
  </si>
  <si>
    <t>MX Poultry farming-2017</t>
  </si>
  <si>
    <t>MX Meat animals nec-2017</t>
  </si>
  <si>
    <t>MX Animal products nec-2017</t>
  </si>
  <si>
    <t>MX Raw milk-2017</t>
  </si>
  <si>
    <t>MX Wool, silk-worm cocoons-2017</t>
  </si>
  <si>
    <t>MX Manure treatment (conventional), storage and land application-2017</t>
  </si>
  <si>
    <t>MX Manure treatment (biogas), storage and land application-2017</t>
  </si>
  <si>
    <t>MX Forestry, logging and related service activities (02)-2017</t>
  </si>
  <si>
    <t>MX Fishing, operating of fish hatcheries and fish farms; service activities incidental to fishing (05)-2017</t>
  </si>
  <si>
    <t>MX Mining of coal and lignite; extraction of peat (10)-2017</t>
  </si>
  <si>
    <t>MX Extraction of crude petroleum and services related to crude oil extraction, excluding surveying-2017</t>
  </si>
  <si>
    <t>MX Extraction of natural gas and services related to natural gas extraction, excluding surveying-2017</t>
  </si>
  <si>
    <t>MX Extraction, liquefaction, and regasification of other petroleum and gaseous materials-2017</t>
  </si>
  <si>
    <t>MX Mining of uranium and thorium ores (12)-2017</t>
  </si>
  <si>
    <t>MX Mining of iron ores-2017</t>
  </si>
  <si>
    <t>MX Mining of copper ores and concentrates-2017</t>
  </si>
  <si>
    <t>MX Mining of nickel ores and concentrates-2017</t>
  </si>
  <si>
    <t>MX Mining of aluminium ores and concentrates-2017</t>
  </si>
  <si>
    <t>MX Mining of precious metal ores and concentrates-2017</t>
  </si>
  <si>
    <t>MX Mining of lead, zinc and tin ores and concentrates-2017</t>
  </si>
  <si>
    <t>MX Mining of other non-ferrous metal ores and concentrates-2017</t>
  </si>
  <si>
    <t>MX Quarrying of stone-2017</t>
  </si>
  <si>
    <t>MX Quarrying of sand and clay-2017</t>
  </si>
  <si>
    <t>MX Mining of chemical and fertilizer minerals, production of salt, other mining and quarrying n.e.c.-2017</t>
  </si>
  <si>
    <t>MX Processing of meat cattle-2017</t>
  </si>
  <si>
    <t>MX Processing of meat pigs-2017</t>
  </si>
  <si>
    <t>MX Processing of meat poultry-2017</t>
  </si>
  <si>
    <t>MX Production of meat products nec-2017</t>
  </si>
  <si>
    <t>MX Processing vegetable oils and fats-2017</t>
  </si>
  <si>
    <t>MX Processing of dairy products-2017</t>
  </si>
  <si>
    <t>MX Processed rice-2017</t>
  </si>
  <si>
    <t>MX Sugar refining-2017</t>
  </si>
  <si>
    <t>MX Processing of Food products nec-2017</t>
  </si>
  <si>
    <t>MX Manufacture of beverages-2017</t>
  </si>
  <si>
    <t>MX Manufacture of fish products-2017</t>
  </si>
  <si>
    <t>MX Manufacture of tobacco products (16)-2017</t>
  </si>
  <si>
    <t>MX Manufacture of textiles (17)-2017</t>
  </si>
  <si>
    <t>MX Manufacture of wearing apparel; dressing and dyeing of fur (18)-2017</t>
  </si>
  <si>
    <t>MX Tanning and dressing of leather; manufacture of luggage, handbags, saddlery, harness and footwear (19)-2017</t>
  </si>
  <si>
    <t>MX Manufacture of wood and of products of wood and cork, except furniture; manufacture of articles of straw and plaiting materials (20)-2017</t>
  </si>
  <si>
    <t>MX Re-processing of secondary wood material into new wood material-2017</t>
  </si>
  <si>
    <t>MX Pulp-2017</t>
  </si>
  <si>
    <t>MX Re-processing of secondary paper into new pulp-2017</t>
  </si>
  <si>
    <t>MX Paper-2017</t>
  </si>
  <si>
    <t>MX Publishing, printing and reproduction of recorded media (22)-2017</t>
  </si>
  <si>
    <t>MX Manufacture of coke oven products-2017</t>
  </si>
  <si>
    <t>MX Petroleum Refinery-2017</t>
  </si>
  <si>
    <t>MX Processing of nuclear fuel-2017</t>
  </si>
  <si>
    <t>MX Plastics, basic-2017</t>
  </si>
  <si>
    <t>MX Re-processing of secondary plastic into new plastic-2017</t>
  </si>
  <si>
    <t>MX N-fertiliser-2017</t>
  </si>
  <si>
    <t>MX P- and other fertiliser-2017</t>
  </si>
  <si>
    <t>MX Chemicals nec-2017</t>
  </si>
  <si>
    <t>MX Manufacture of rubber and plastic products (25)-2017</t>
  </si>
  <si>
    <t>MX Manufacture of glass and glass products-2017</t>
  </si>
  <si>
    <t>MX Re-processing of secondary glass into new glass-2017</t>
  </si>
  <si>
    <t>MX Manufacture of ceramic goods-2017</t>
  </si>
  <si>
    <t>MX Manufacture of bricks, tiles and construction products, in baked clay-2017</t>
  </si>
  <si>
    <t>MX Manufacture of cement, lime and plaster-2017</t>
  </si>
  <si>
    <t>MX Re-processing of ash into clinker-2017</t>
  </si>
  <si>
    <t>MX Manufacture of other non-metallic mineral products n.e.c.-2017</t>
  </si>
  <si>
    <t>MX Manufacture of basic iron and steel and of ferro-alloys and first products thereof-2017</t>
  </si>
  <si>
    <t>MX Re-processing of secondary steel into new steel-2017</t>
  </si>
  <si>
    <t>MX Precious metals production-2017</t>
  </si>
  <si>
    <t>MX Re-processing of secondary preciuos metals into new preciuos metals-2017</t>
  </si>
  <si>
    <t>MX Aluminium production-2017</t>
  </si>
  <si>
    <t>MX Re-processing of secondary aluminium into new aluminium-2017</t>
  </si>
  <si>
    <t>MX Lead, zinc and tin production-2017</t>
  </si>
  <si>
    <t>MX Re-processing of secondary lead into new lead, zinc and tin-2017</t>
  </si>
  <si>
    <t>MX Copper production-2017</t>
  </si>
  <si>
    <t>MX Re-processing of secondary copper into new copper-2017</t>
  </si>
  <si>
    <t>MX Other non-ferrous metal production-2017</t>
  </si>
  <si>
    <t>MX Re-processing of secondary other non-ferrous metals into new other non-ferrous metals-2017</t>
  </si>
  <si>
    <t>MX Casting of metals-2017</t>
  </si>
  <si>
    <t>MX Manufacture of fabricated metal products, except machinery and equipment (28)-2017</t>
  </si>
  <si>
    <t>MX Manufacture of machinery and equipment n.e.c. (29)-2017</t>
  </si>
  <si>
    <t>MX Manufacture of office machinery and computers (30)-2017</t>
  </si>
  <si>
    <t>MX Manufacture of electrical machinery and apparatus n.e.c. (31)-2017</t>
  </si>
  <si>
    <t>MX Manufacture of radio, television and communication equipment and apparatus (32)-2017</t>
  </si>
  <si>
    <t>MX Manufacture of medical, precision and optical instruments, watches and clocks (33)-2017</t>
  </si>
  <si>
    <t>MX Manufacture of motor vehicles, trailers and semi-trailers (34)-2017</t>
  </si>
  <si>
    <t>MX Manufacture of other transport equipment (35)-2017</t>
  </si>
  <si>
    <t>MX Manufacture of furniture; manufacturing n.e.c. (36)-2017</t>
  </si>
  <si>
    <t>MX Recycling of waste and scrap-2017</t>
  </si>
  <si>
    <t>MX Recycling of bottles by direct reuse-2017</t>
  </si>
  <si>
    <t>MX Production of electricity by coal-2017</t>
  </si>
  <si>
    <t>MX Production of electricity by gas-2017</t>
  </si>
  <si>
    <t>MX Production of electricity by nuclear-2017</t>
  </si>
  <si>
    <t>MX Production of electricity by hydro-2017</t>
  </si>
  <si>
    <t>MX Production of electricity by wind-2017</t>
  </si>
  <si>
    <t>MX Production of electricity by petroleum and other oil derivatives-2017</t>
  </si>
  <si>
    <t>MX Production of electricity by biomass and waste-2017</t>
  </si>
  <si>
    <t>MX Production of electricity by solar photovoltaic-2017</t>
  </si>
  <si>
    <t>MX Production of electricity by solar thermal-2017</t>
  </si>
  <si>
    <t>MX Production of electricity by tide, wave, ocean-2017</t>
  </si>
  <si>
    <t>MX Production of electricity by Geothermal-2017</t>
  </si>
  <si>
    <t>MX Production of electricity nec-2017</t>
  </si>
  <si>
    <t>MX Transmission of electricity-2017</t>
  </si>
  <si>
    <t>MX Distribution and trade of electricity-2017</t>
  </si>
  <si>
    <t>MX Manufacture of gas; distribution of gaseous fuels through mains-2017</t>
  </si>
  <si>
    <t>MX Steam and hot water supply-2017</t>
  </si>
  <si>
    <t>MX Collection, purification and distribution of water (41)-2017</t>
  </si>
  <si>
    <t>MX Construction (45)-2017</t>
  </si>
  <si>
    <t>MX Re-processing of secondary construction material into aggregates-2017</t>
  </si>
  <si>
    <t>MX Sale, maintenance, repair of motor vehicles, motor vehicles parts, motorcycles, motor cycles parts and accessoiries-2017</t>
  </si>
  <si>
    <t>MX Retail sale of automotive fuel-2017</t>
  </si>
  <si>
    <t>MX Wholesale trade and commission trade, except of motor vehicles and motorcycles (51)-2017</t>
  </si>
  <si>
    <t>MX Retail trade, except of motor vehicles and motorcycles; repair of personal and household goods (52)-2017</t>
  </si>
  <si>
    <t>MX Hotels and restaurants (55)-2017</t>
  </si>
  <si>
    <t>MX Transport via railways-2017</t>
  </si>
  <si>
    <t>MX Other land transport-2017</t>
  </si>
  <si>
    <t>MX Transport via pipelines-2017</t>
  </si>
  <si>
    <t>MX Sea and coastal water transport-2017</t>
  </si>
  <si>
    <t>MX Inland water transport-2017</t>
  </si>
  <si>
    <t>MX Air transport (62)-2017</t>
  </si>
  <si>
    <t>MX Supporting and auxiliary transport activities; activities of travel agencies (63)-2017</t>
  </si>
  <si>
    <t>MX Post and telecommunications (64)-2017</t>
  </si>
  <si>
    <t>MX Financial intermediation, except insurance and pension funding (65)-2017</t>
  </si>
  <si>
    <t>MX Insurance and pension funding, except compulsory social security (66)-2017</t>
  </si>
  <si>
    <t>MX Activities auxiliary to financial intermediation (67)-2017</t>
  </si>
  <si>
    <t>MX Real estate activities (70)-2017</t>
  </si>
  <si>
    <t>MX Renting of machinery and equipment without operator and of personal and household goods (71)-2017</t>
  </si>
  <si>
    <t>MX Computer and related activities (72)-2017</t>
  </si>
  <si>
    <t>MX Research and development (73)-2017</t>
  </si>
  <si>
    <t>MX Other business activities (74)-2017</t>
  </si>
  <si>
    <t>MX Public administration and defence; compulsory social security (75)-2017</t>
  </si>
  <si>
    <t>MX Education (80)-2017</t>
  </si>
  <si>
    <t>MX Health and social work (85)-2017</t>
  </si>
  <si>
    <t>MX Incineration of waste: Food-2017</t>
  </si>
  <si>
    <t>MX Incineration of waste: Paper-2017</t>
  </si>
  <si>
    <t>MX Incineration of waste: Plastic-2017</t>
  </si>
  <si>
    <t>MX Incineration of waste: Metals and Inert materials-2017</t>
  </si>
  <si>
    <t>MX Incineration of waste: Textiles-2017</t>
  </si>
  <si>
    <t>MX Incineration of waste: Wood-2017</t>
  </si>
  <si>
    <t>MX Incineration of waste: Oil/Hazardous waste-2017</t>
  </si>
  <si>
    <t>MX Biogasification of food waste, incl. land application-2017</t>
  </si>
  <si>
    <t>MX Biogasification of paper, incl. land application-2017</t>
  </si>
  <si>
    <t>MX Biogasification of sewage slugde, incl. land application-2017</t>
  </si>
  <si>
    <t>MX Composting of food waste, incl. land application-2017</t>
  </si>
  <si>
    <t>MX Composting of paper and wood, incl. land application-2017</t>
  </si>
  <si>
    <t>MX Waste water treatment, food-2017</t>
  </si>
  <si>
    <t>MX Waste water treatment, other-2017</t>
  </si>
  <si>
    <t>MX Landfill of waste: Food-2017</t>
  </si>
  <si>
    <t>MX Landfill of waste: Paper-2017</t>
  </si>
  <si>
    <t>MX Landfill of waste: Plastic-2017</t>
  </si>
  <si>
    <t>MX Landfill of waste: Inert/metal/hazardous-2017</t>
  </si>
  <si>
    <t>MX Landfill of waste: Textiles-2017</t>
  </si>
  <si>
    <t>MX Landfill of waste: Wood-2017</t>
  </si>
  <si>
    <t>MX Activities of membership organisation n.e.c. (91)-2017</t>
  </si>
  <si>
    <t>MX Recreational, cultural and sporting activities (92)-2017</t>
  </si>
  <si>
    <t>MX Other service activities (93)-2017</t>
  </si>
  <si>
    <t>MX Private households with employed persons (95)-2017</t>
  </si>
  <si>
    <t>MX Extra-territorial organizations and bodies-2017</t>
  </si>
  <si>
    <t>RU Cultivation of paddy rice-2017</t>
  </si>
  <si>
    <t>RU Cultivation of wheat-2017</t>
  </si>
  <si>
    <t>RU Cultivation of cereal grains nec-2017</t>
  </si>
  <si>
    <t>RU Cultivation of vegetables, fruit, nuts-2017</t>
  </si>
  <si>
    <t>RU Cultivation of oil seeds-2017</t>
  </si>
  <si>
    <t>RU Cultivation of sugar cane, sugar beet-2017</t>
  </si>
  <si>
    <t>RU Cultivation of plant-based fibers-2017</t>
  </si>
  <si>
    <t>RU Cultivation of crops nec-2017</t>
  </si>
  <si>
    <t>RU Cattle farming-2017</t>
  </si>
  <si>
    <t>RU Pigs farming-2017</t>
  </si>
  <si>
    <t>RU Poultry farming-2017</t>
  </si>
  <si>
    <t>RU Meat animals nec-2017</t>
  </si>
  <si>
    <t>RU Animal products nec-2017</t>
  </si>
  <si>
    <t>RU Raw milk-2017</t>
  </si>
  <si>
    <t>RU Wool, silk-worm cocoons-2017</t>
  </si>
  <si>
    <t>RU Manure treatment (conventional), storage and land application-2017</t>
  </si>
  <si>
    <t>RU Manure treatment (biogas), storage and land application-2017</t>
  </si>
  <si>
    <t>RU Forestry, logging and related service activities (02)-2017</t>
  </si>
  <si>
    <t>RU Fishing, operating of fish hatcheries and fish farms; service activities incidental to fishing (05)-2017</t>
  </si>
  <si>
    <t>RU Mining of coal and lignite; extraction of peat (10)-2017</t>
  </si>
  <si>
    <t>RU Extraction of crude petroleum and services related to crude oil extraction, excluding surveying-2017</t>
  </si>
  <si>
    <t>RU Extraction of natural gas and services related to natural gas extraction, excluding surveying-2017</t>
  </si>
  <si>
    <t>RU Extraction, liquefaction, and regasification of other petroleum and gaseous materials-2017</t>
  </si>
  <si>
    <t>RU Mining of uranium and thorium ores (12)-2017</t>
  </si>
  <si>
    <t>RU Mining of iron ores-2017</t>
  </si>
  <si>
    <t>RU Mining of copper ores and concentrates-2017</t>
  </si>
  <si>
    <t>RU Mining of nickel ores and concentrates-2017</t>
  </si>
  <si>
    <t>RU Mining of aluminium ores and concentrates-2017</t>
  </si>
  <si>
    <t>RU Mining of precious metal ores and concentrates-2017</t>
  </si>
  <si>
    <t>RU Mining of lead, zinc and tin ores and concentrates-2017</t>
  </si>
  <si>
    <t>RU Mining of other non-ferrous metal ores and concentrates-2017</t>
  </si>
  <si>
    <t>RU Quarrying of stone-2017</t>
  </si>
  <si>
    <t>RU Quarrying of sand and clay-2017</t>
  </si>
  <si>
    <t>RU Mining of chemical and fertilizer minerals, production of salt, other mining and quarrying n.e.c.-2017</t>
  </si>
  <si>
    <t>RU Processing of meat cattle-2017</t>
  </si>
  <si>
    <t>RU Processing of meat pigs-2017</t>
  </si>
  <si>
    <t>RU Processing of meat poultry-2017</t>
  </si>
  <si>
    <t>RU Production of meat products nec-2017</t>
  </si>
  <si>
    <t>RU Processing vegetable oils and fats-2017</t>
  </si>
  <si>
    <t>RU Processing of dairy products-2017</t>
  </si>
  <si>
    <t>RU Processed rice-2017</t>
  </si>
  <si>
    <t>RU Sugar refining-2017</t>
  </si>
  <si>
    <t>RU Processing of Food products nec-2017</t>
  </si>
  <si>
    <t>RU Manufacture of beverages-2017</t>
  </si>
  <si>
    <t>RU Manufacture of fish products-2017</t>
  </si>
  <si>
    <t>RU Manufacture of tobacco products (16)-2017</t>
  </si>
  <si>
    <t>RU Manufacture of textiles (17)-2017</t>
  </si>
  <si>
    <t>RU Manufacture of wearing apparel; dressing and dyeing of fur (18)-2017</t>
  </si>
  <si>
    <t>RU Tanning and dressing of leather; manufacture of luggage, handbags, saddlery, harness and footwear (19)-2017</t>
  </si>
  <si>
    <t>RU Manufacture of wood and of products of wood and cork, except furniture; manufacture of articles of straw and plaiting materials (20)-2017</t>
  </si>
  <si>
    <t>RU Re-processing of secondary wood material into new wood material-2017</t>
  </si>
  <si>
    <t>RU Pulp-2017</t>
  </si>
  <si>
    <t>RU Re-processing of secondary paper into new pulp-2017</t>
  </si>
  <si>
    <t>RU Paper-2017</t>
  </si>
  <si>
    <t>RU Publishing, printing and reproduction of recorded media (22)-2017</t>
  </si>
  <si>
    <t>RU Manufacture of coke oven products-2017</t>
  </si>
  <si>
    <t>RU Petroleum Refinery-2017</t>
  </si>
  <si>
    <t>RU Processing of nuclear fuel-2017</t>
  </si>
  <si>
    <t>RU Plastics, basic-2017</t>
  </si>
  <si>
    <t>RU Re-processing of secondary plastic into new plastic-2017</t>
  </si>
  <si>
    <t>RU N-fertiliser-2017</t>
  </si>
  <si>
    <t>RU P- and other fertiliser-2017</t>
  </si>
  <si>
    <t>RU Chemicals nec-2017</t>
  </si>
  <si>
    <t>RU Manufacture of rubber and plastic products (25)-2017</t>
  </si>
  <si>
    <t>RU Manufacture of glass and glass products-2017</t>
  </si>
  <si>
    <t>RU Re-processing of secondary glass into new glass-2017</t>
  </si>
  <si>
    <t>RU Manufacture of ceramic goods-2017</t>
  </si>
  <si>
    <t>RU Manufacture of bricks, tiles and construction products, in baked clay-2017</t>
  </si>
  <si>
    <t>RU Manufacture of cement, lime and plaster-2017</t>
  </si>
  <si>
    <t>RU Re-processing of ash into clinker-2017</t>
  </si>
  <si>
    <t>RU Manufacture of other non-metallic mineral products n.e.c.-2017</t>
  </si>
  <si>
    <t>RU Manufacture of basic iron and steel and of ferro-alloys and first products thereof-2017</t>
  </si>
  <si>
    <t>RU Re-processing of secondary steel into new steel-2017</t>
  </si>
  <si>
    <t>RU Precious metals production-2017</t>
  </si>
  <si>
    <t>RU Re-processing of secondary preciuos metals into new preciuos metals-2017</t>
  </si>
  <si>
    <t>RU Aluminium production-2017</t>
  </si>
  <si>
    <t>RU Re-processing of secondary aluminium into new aluminium-2017</t>
  </si>
  <si>
    <t>RU Lead, zinc and tin production-2017</t>
  </si>
  <si>
    <t>RU Re-processing of secondary lead into new lead, zinc and tin-2017</t>
  </si>
  <si>
    <t>RU Copper production-2017</t>
  </si>
  <si>
    <t>RU Re-processing of secondary copper into new copper-2017</t>
  </si>
  <si>
    <t>RU Other non-ferrous metal production-2017</t>
  </si>
  <si>
    <t>RU Re-processing of secondary other non-ferrous metals into new other non-ferrous metals-2017</t>
  </si>
  <si>
    <t>RU Casting of metals-2017</t>
  </si>
  <si>
    <t>RU Manufacture of fabricated metal products, except machinery and equipment (28)-2017</t>
  </si>
  <si>
    <t>RU Manufacture of machinery and equipment n.e.c. (29)-2017</t>
  </si>
  <si>
    <t>RU Manufacture of office machinery and computers (30)-2017</t>
  </si>
  <si>
    <t>RU Manufacture of electrical machinery and apparatus n.e.c. (31)-2017</t>
  </si>
  <si>
    <t>RU Manufacture of radio, television and communication equipment and apparatus (32)-2017</t>
  </si>
  <si>
    <t>RU Manufacture of medical, precision and optical instruments, watches and clocks (33)-2017</t>
  </si>
  <si>
    <t>RU Manufacture of motor vehicles, trailers and semi-trailers (34)-2017</t>
  </si>
  <si>
    <t>RU Manufacture of other transport equipment (35)-2017</t>
  </si>
  <si>
    <t>RU Manufacture of furniture; manufacturing n.e.c. (36)-2017</t>
  </si>
  <si>
    <t>RU Recycling of waste and scrap-2017</t>
  </si>
  <si>
    <t>RU Recycling of bottles by direct reuse-2017</t>
  </si>
  <si>
    <t>RU Production of electricity by coal-2017</t>
  </si>
  <si>
    <t>RU Production of electricity by gas-2017</t>
  </si>
  <si>
    <t>RU Production of electricity by nuclear-2017</t>
  </si>
  <si>
    <t>RU Production of electricity by hydro-2017</t>
  </si>
  <si>
    <t>RU Production of electricity by wind-2017</t>
  </si>
  <si>
    <t>RU Production of electricity by petroleum and other oil derivatives-2017</t>
  </si>
  <si>
    <t>RU Production of electricity by biomass and waste-2017</t>
  </si>
  <si>
    <t>RU Production of electricity by solar photovoltaic-2017</t>
  </si>
  <si>
    <t>RU Production of electricity by solar thermal-2017</t>
  </si>
  <si>
    <t>RU Production of electricity by tide, wave, ocean-2017</t>
  </si>
  <si>
    <t>RU Production of electricity by Geothermal-2017</t>
  </si>
  <si>
    <t>RU Production of electricity nec-2017</t>
  </si>
  <si>
    <t>RU Transmission of electricity-2017</t>
  </si>
  <si>
    <t>RU Distribution and trade of electricity-2017</t>
  </si>
  <si>
    <t>RU Manufacture of gas; distribution of gaseous fuels through mains-2017</t>
  </si>
  <si>
    <t>RU Steam and hot water supply-2017</t>
  </si>
  <si>
    <t>RU Collection, purification and distribution of water (41)-2017</t>
  </si>
  <si>
    <t>RU Construction (45)-2017</t>
  </si>
  <si>
    <t>RU Re-processing of secondary construction material into aggregates-2017</t>
  </si>
  <si>
    <t>RU Sale, maintenance, repair of motor vehicles, motor vehicles parts, motorcycles, motor cycles parts and accessoiries-2017</t>
  </si>
  <si>
    <t>RU Retail sale of automotive fuel-2017</t>
  </si>
  <si>
    <t>RU Wholesale trade and commission trade, except of motor vehicles and motorcycles (51)-2017</t>
  </si>
  <si>
    <t>RU Retail trade, except of motor vehicles and motorcycles; repair of personal and household goods (52)-2017</t>
  </si>
  <si>
    <t>RU Hotels and restaurants (55)-2017</t>
  </si>
  <si>
    <t>RU Transport via railways-2017</t>
  </si>
  <si>
    <t>RU Other land transport-2017</t>
  </si>
  <si>
    <t>RU Transport via pipelines-2017</t>
  </si>
  <si>
    <t>RU Sea and coastal water transport-2017</t>
  </si>
  <si>
    <t>RU Inland water transport-2017</t>
  </si>
  <si>
    <t>RU Air transport (62)-2017</t>
  </si>
  <si>
    <t>RU Supporting and auxiliary transport activities; activities of travel agencies (63)-2017</t>
  </si>
  <si>
    <t>RU Post and telecommunications (64)-2017</t>
  </si>
  <si>
    <t>RU Financial intermediation, except insurance and pension funding (65)-2017</t>
  </si>
  <si>
    <t>RU Insurance and pension funding, except compulsory social security (66)-2017</t>
  </si>
  <si>
    <t>RU Activities auxiliary to financial intermediation (67)-2017</t>
  </si>
  <si>
    <t>RU Real estate activities (70)-2017</t>
  </si>
  <si>
    <t>RU Renting of machinery and equipment without operator and of personal and household goods (71)-2017</t>
  </si>
  <si>
    <t>RU Computer and related activities (72)-2017</t>
  </si>
  <si>
    <t>RU Research and development (73)-2017</t>
  </si>
  <si>
    <t>RU Other business activities (74)-2017</t>
  </si>
  <si>
    <t>RU Public administration and defence; compulsory social security (75)-2017</t>
  </si>
  <si>
    <t>RU Education (80)-2017</t>
  </si>
  <si>
    <t>RU Health and social work (85)-2017</t>
  </si>
  <si>
    <t>RU Incineration of waste: Food-2017</t>
  </si>
  <si>
    <t>RU Incineration of waste: Paper-2017</t>
  </si>
  <si>
    <t>RU Incineration of waste: Plastic-2017</t>
  </si>
  <si>
    <t>RU Incineration of waste: Metals and Inert materials-2017</t>
  </si>
  <si>
    <t>RU Incineration of waste: Textiles-2017</t>
  </si>
  <si>
    <t>RU Incineration of waste: Wood-2017</t>
  </si>
  <si>
    <t>RU Incineration of waste: Oil/Hazardous waste-2017</t>
  </si>
  <si>
    <t>RU Biogasification of food waste, incl. land application-2017</t>
  </si>
  <si>
    <t>RU Biogasification of paper, incl. land application-2017</t>
  </si>
  <si>
    <t>RU Biogasification of sewage slugde, incl. land application-2017</t>
  </si>
  <si>
    <t>RU Composting of food waste, incl. land application-2017</t>
  </si>
  <si>
    <t>RU Composting of paper and wood, incl. land application-2017</t>
  </si>
  <si>
    <t>RU Waste water treatment, food-2017</t>
  </si>
  <si>
    <t>RU Waste water treatment, other-2017</t>
  </si>
  <si>
    <t>RU Landfill of waste: Food-2017</t>
  </si>
  <si>
    <t>RU Landfill of waste: Paper-2017</t>
  </si>
  <si>
    <t>RU Landfill of waste: Plastic-2017</t>
  </si>
  <si>
    <t>RU Landfill of waste: Inert/metal/hazardous-2017</t>
  </si>
  <si>
    <t>RU Landfill of waste: Textiles-2017</t>
  </si>
  <si>
    <t>RU Landfill of waste: Wood-2017</t>
  </si>
  <si>
    <t>RU Activities of membership organisation n.e.c. (91)-2017</t>
  </si>
  <si>
    <t>RU Recreational, cultural and sporting activities (92)-2017</t>
  </si>
  <si>
    <t>RU Other service activities (93)-2017</t>
  </si>
  <si>
    <t>RU Private households with employed persons (95)-2017</t>
  </si>
  <si>
    <t>RU Extra-territorial organizations and bodies-2017</t>
  </si>
  <si>
    <t>AU Cultivation of paddy rice-2017</t>
  </si>
  <si>
    <t>AU Cultivation of wheat-2017</t>
  </si>
  <si>
    <t>AU Cultivation of cereal grains nec-2017</t>
  </si>
  <si>
    <t>AU Cultivation of vegetables, fruit, nuts-2017</t>
  </si>
  <si>
    <t>AU Cultivation of oil seeds-2017</t>
  </si>
  <si>
    <t>AU Cultivation of sugar cane, sugar beet-2017</t>
  </si>
  <si>
    <t>AU Cultivation of plant-based fibers-2017</t>
  </si>
  <si>
    <t>AU Cultivation of crops nec-2017</t>
  </si>
  <si>
    <t>AU Cattle farming-2017</t>
  </si>
  <si>
    <t>AU Pigs farming-2017</t>
  </si>
  <si>
    <t>AU Poultry farming-2017</t>
  </si>
  <si>
    <t>AU Meat animals nec-2017</t>
  </si>
  <si>
    <t>AU Animal products nec-2017</t>
  </si>
  <si>
    <t>AU Raw milk-2017</t>
  </si>
  <si>
    <t>AU Wool, silk-worm cocoons-2017</t>
  </si>
  <si>
    <t>AU Manure treatment (conventional), storage and land application-2017</t>
  </si>
  <si>
    <t>AU Manure treatment (biogas), storage and land application-2017</t>
  </si>
  <si>
    <t>AU Forestry, logging and related service activities (02)-2017</t>
  </si>
  <si>
    <t>AU Fishing, operating of fish hatcheries and fish farms; service activities incidental to fishing (05)-2017</t>
  </si>
  <si>
    <t>AU Mining of coal and lignite; extraction of peat (10)-2017</t>
  </si>
  <si>
    <t>AU Extraction of crude petroleum and services related to crude oil extraction, excluding surveying-2017</t>
  </si>
  <si>
    <t>AU Extraction of natural gas and services related to natural gas extraction, excluding surveying-2017</t>
  </si>
  <si>
    <t>AU Extraction, liquefaction, and regasification of other petroleum and gaseous materials-2017</t>
  </si>
  <si>
    <t>AU Mining of uranium and thorium ores (12)-2017</t>
  </si>
  <si>
    <t>AU Mining of iron ores-2017</t>
  </si>
  <si>
    <t>AU Mining of copper ores and concentrates-2017</t>
  </si>
  <si>
    <t>AU Mining of nickel ores and concentrates-2017</t>
  </si>
  <si>
    <t>AU Mining of aluminium ores and concentrates-2017</t>
  </si>
  <si>
    <t>AU Mining of precious metal ores and concentrates-2017</t>
  </si>
  <si>
    <t>AU Mining of lead, zinc and tin ores and concentrates-2017</t>
  </si>
  <si>
    <t>AU Mining of other non-ferrous metal ores and concentrates-2017</t>
  </si>
  <si>
    <t>AU Quarrying of stone-2017</t>
  </si>
  <si>
    <t>AU Quarrying of sand and clay-2017</t>
  </si>
  <si>
    <t>AU Mining of chemical and fertilizer minerals, production of salt, other mining and quarrying n.e.c.-2017</t>
  </si>
  <si>
    <t>AU Processing of meat cattle-2017</t>
  </si>
  <si>
    <t>AU Processing of meat pigs-2017</t>
  </si>
  <si>
    <t>AU Processing of meat poultry-2017</t>
  </si>
  <si>
    <t>AU Production of meat products nec-2017</t>
  </si>
  <si>
    <t>AU Processing vegetable oils and fats-2017</t>
  </si>
  <si>
    <t>AU Processing of dairy products-2017</t>
  </si>
  <si>
    <t>AU Processed rice-2017</t>
  </si>
  <si>
    <t>AU Sugar refining-2017</t>
  </si>
  <si>
    <t>AU Processing of Food products nec-2017</t>
  </si>
  <si>
    <t>AU Manufacture of beverages-2017</t>
  </si>
  <si>
    <t>AU Manufacture of fish products-2017</t>
  </si>
  <si>
    <t>AU Manufacture of tobacco products (16)-2017</t>
  </si>
  <si>
    <t>AU Manufacture of textiles (17)-2017</t>
  </si>
  <si>
    <t>AU Manufacture of wearing apparel; dressing and dyeing of fur (18)-2017</t>
  </si>
  <si>
    <t>AU Tanning and dressing of leather; manufacture of luggage, handbags, saddlery, harness and footwear (19)-2017</t>
  </si>
  <si>
    <t>AU Manufacture of wood and of products of wood and cork, except furniture; manufacture of articles of straw and plaiting materials (20)-2017</t>
  </si>
  <si>
    <t>AU Re-processing of secondary wood material into new wood material-2017</t>
  </si>
  <si>
    <t>AU Pulp-2017</t>
  </si>
  <si>
    <t>AU Re-processing of secondary paper into new pulp-2017</t>
  </si>
  <si>
    <t>AU Paper-2017</t>
  </si>
  <si>
    <t>AU Publishing, printing and reproduction of recorded media (22)-2017</t>
  </si>
  <si>
    <t>AU Manufacture of coke oven products-2017</t>
  </si>
  <si>
    <t>AU Petroleum Refinery-2017</t>
  </si>
  <si>
    <t>AU Processing of nuclear fuel-2017</t>
  </si>
  <si>
    <t>AU Plastics, basic-2017</t>
  </si>
  <si>
    <t>AU Re-processing of secondary plastic into new plastic-2017</t>
  </si>
  <si>
    <t>AU N-fertiliser-2017</t>
  </si>
  <si>
    <t>AU P- and other fertiliser-2017</t>
  </si>
  <si>
    <t>AU Chemicals nec-2017</t>
  </si>
  <si>
    <t>AU Manufacture of rubber and plastic products (25)-2017</t>
  </si>
  <si>
    <t>AU Manufacture of glass and glass products-2017</t>
  </si>
  <si>
    <t>AU Re-processing of secondary glass into new glass-2017</t>
  </si>
  <si>
    <t>AU Manufacture of ceramic goods-2017</t>
  </si>
  <si>
    <t>AU Manufacture of bricks, tiles and construction products, in baked clay-2017</t>
  </si>
  <si>
    <t>AU Manufacture of cement, lime and plaster-2017</t>
  </si>
  <si>
    <t>AU Re-processing of ash into clinker-2017</t>
  </si>
  <si>
    <t>AU Manufacture of other non-metallic mineral products n.e.c.-2017</t>
  </si>
  <si>
    <t>AU Manufacture of basic iron and steel and of ferro-alloys and first products thereof-2017</t>
  </si>
  <si>
    <t>AU Re-processing of secondary steel into new steel-2017</t>
  </si>
  <si>
    <t>AU Precious metals production-2017</t>
  </si>
  <si>
    <t>AU Re-processing of secondary preciuos metals into new preciuos metals-2017</t>
  </si>
  <si>
    <t>AU Aluminium production-2017</t>
  </si>
  <si>
    <t>AU Re-processing of secondary aluminium into new aluminium-2017</t>
  </si>
  <si>
    <t>AU Lead, zinc and tin production-2017</t>
  </si>
  <si>
    <t>AU Re-processing of secondary lead into new lead, zinc and tin-2017</t>
  </si>
  <si>
    <t>AU Copper production-2017</t>
  </si>
  <si>
    <t>AU Re-processing of secondary copper into new copper-2017</t>
  </si>
  <si>
    <t>AU Other non-ferrous metal production-2017</t>
  </si>
  <si>
    <t>AU Re-processing of secondary other non-ferrous metals into new other non-ferrous metals-2017</t>
  </si>
  <si>
    <t>AU Casting of metals-2017</t>
  </si>
  <si>
    <t>AU Manufacture of fabricated metal products, except machinery and equipment (28)-2017</t>
  </si>
  <si>
    <t>AU Manufacture of machinery and equipment n.e.c. (29)-2017</t>
  </si>
  <si>
    <t>AU Manufacture of office machinery and computers (30)-2017</t>
  </si>
  <si>
    <t>AU Manufacture of electrical machinery and apparatus n.e.c. (31)-2017</t>
  </si>
  <si>
    <t>AU Manufacture of radio, television and communication equipment and apparatus (32)-2017</t>
  </si>
  <si>
    <t>AU Manufacture of medical, precision and optical instruments, watches and clocks (33)-2017</t>
  </si>
  <si>
    <t>AU Manufacture of motor vehicles, trailers and semi-trailers (34)-2017</t>
  </si>
  <si>
    <t>AU Manufacture of other transport equipment (35)-2017</t>
  </si>
  <si>
    <t>AU Manufacture of furniture; manufacturing n.e.c. (36)-2017</t>
  </si>
  <si>
    <t>AU Recycling of waste and scrap-2017</t>
  </si>
  <si>
    <t>AU Recycling of bottles by direct reuse-2017</t>
  </si>
  <si>
    <t>AU Production of electricity by coal-2017</t>
  </si>
  <si>
    <t>AU Production of electricity by gas-2017</t>
  </si>
  <si>
    <t>AU Production of electricity by nuclear-2017</t>
  </si>
  <si>
    <t>AU Production of electricity by hydro-2017</t>
  </si>
  <si>
    <t>AU Production of electricity by wind-2017</t>
  </si>
  <si>
    <t>AU Production of electricity by petroleum and other oil derivatives-2017</t>
  </si>
  <si>
    <t>AU Production of electricity by biomass and waste-2017</t>
  </si>
  <si>
    <t>AU Production of electricity by solar photovoltaic-2017</t>
  </si>
  <si>
    <t>AU Production of electricity by solar thermal-2017</t>
  </si>
  <si>
    <t>AU Production of electricity by tide, wave, ocean-2017</t>
  </si>
  <si>
    <t>AU Production of electricity by Geothermal-2017</t>
  </si>
  <si>
    <t>AU Production of electricity nec-2017</t>
  </si>
  <si>
    <t>AU Transmission of electricity-2017</t>
  </si>
  <si>
    <t>AU Distribution and trade of electricity-2017</t>
  </si>
  <si>
    <t>AU Manufacture of gas; distribution of gaseous fuels through mains-2017</t>
  </si>
  <si>
    <t>AU Steam and hot water supply-2017</t>
  </si>
  <si>
    <t>AU Collection, purification and distribution of water (41)-2017</t>
  </si>
  <si>
    <t>AU Construction (45)-2017</t>
  </si>
  <si>
    <t>AU Re-processing of secondary construction material into aggregates-2017</t>
  </si>
  <si>
    <t>AU Sale, maintenance, repair of motor vehicles, motor vehicles parts, motorcycles, motor cycles parts and accessoiries-2017</t>
  </si>
  <si>
    <t>AU Retail sale of automotive fuel-2017</t>
  </si>
  <si>
    <t>AU Wholesale trade and commission trade, except of motor vehicles and motorcycles (51)-2017</t>
  </si>
  <si>
    <t>AU Retail trade, except of motor vehicles and motorcycles; repair of personal and household goods (52)-2017</t>
  </si>
  <si>
    <t>AU Hotels and restaurants (55)-2017</t>
  </si>
  <si>
    <t>AU Transport via railways-2017</t>
  </si>
  <si>
    <t>AU Other land transport-2017</t>
  </si>
  <si>
    <t>AU Transport via pipelines-2017</t>
  </si>
  <si>
    <t>AU Sea and coastal water transport-2017</t>
  </si>
  <si>
    <t>AU Inland water transport-2017</t>
  </si>
  <si>
    <t>AU Air transport (62)-2017</t>
  </si>
  <si>
    <t>AU Supporting and auxiliary transport activities; activities of travel agencies (63)-2017</t>
  </si>
  <si>
    <t>AU Post and telecommunications (64)-2017</t>
  </si>
  <si>
    <t>AU Financial intermediation, except insurance and pension funding (65)-2017</t>
  </si>
  <si>
    <t>AU Insurance and pension funding, except compulsory social security (66)-2017</t>
  </si>
  <si>
    <t>AU Activities auxiliary to financial intermediation (67)-2017</t>
  </si>
  <si>
    <t>AU Real estate activities (70)-2017</t>
  </si>
  <si>
    <t>AU Renting of machinery and equipment without operator and of personal and household goods (71)-2017</t>
  </si>
  <si>
    <t>AU Computer and related activities (72)-2017</t>
  </si>
  <si>
    <t>AU Research and development (73)-2017</t>
  </si>
  <si>
    <t>AU Other business activities (74)-2017</t>
  </si>
  <si>
    <t>AU Public administration and defence; compulsory social security (75)-2017</t>
  </si>
  <si>
    <t>AU Education (80)-2017</t>
  </si>
  <si>
    <t>AU Health and social work (85)-2017</t>
  </si>
  <si>
    <t>AU Incineration of waste: Food-2017</t>
  </si>
  <si>
    <t>AU Incineration of waste: Paper-2017</t>
  </si>
  <si>
    <t>AU Incineration of waste: Plastic-2017</t>
  </si>
  <si>
    <t>AU Incineration of waste: Metals and Inert materials-2017</t>
  </si>
  <si>
    <t>AU Incineration of waste: Textiles-2017</t>
  </si>
  <si>
    <t>AU Incineration of waste: Wood-2017</t>
  </si>
  <si>
    <t>AU Incineration of waste: Oil/Hazardous waste-2017</t>
  </si>
  <si>
    <t>AU Biogasification of food waste, incl. land application-2017</t>
  </si>
  <si>
    <t>AU Biogasification of paper, incl. land application-2017</t>
  </si>
  <si>
    <t>AU Biogasification of sewage slugde, incl. land application-2017</t>
  </si>
  <si>
    <t>AU Composting of food waste, incl. land application-2017</t>
  </si>
  <si>
    <t>AU Composting of paper and wood, incl. land application-2017</t>
  </si>
  <si>
    <t>AU Waste water treatment, food-2017</t>
  </si>
  <si>
    <t>AU Waste water treatment, other-2017</t>
  </si>
  <si>
    <t>AU Landfill of waste: Food-2017</t>
  </si>
  <si>
    <t>AU Landfill of waste: Paper-2017</t>
  </si>
  <si>
    <t>AU Landfill of waste: Plastic-2017</t>
  </si>
  <si>
    <t>AU Landfill of waste: Inert/metal/hazardous-2017</t>
  </si>
  <si>
    <t>AU Landfill of waste: Textiles-2017</t>
  </si>
  <si>
    <t>AU Landfill of waste: Wood-2017</t>
  </si>
  <si>
    <t>AU Activities of membership organisation n.e.c. (91)-2017</t>
  </si>
  <si>
    <t>AU Recreational, cultural and sporting activities (92)-2017</t>
  </si>
  <si>
    <t>AU Other service activities (93)-2017</t>
  </si>
  <si>
    <t>AU Private households with employed persons (95)-2017</t>
  </si>
  <si>
    <t>AU Extra-territorial organizations and bodies-2017</t>
  </si>
  <si>
    <t>CH Cultivation of paddy rice-2017</t>
  </si>
  <si>
    <t>CH Cultivation of wheat-2017</t>
  </si>
  <si>
    <t>CH Cultivation of cereal grains nec-2017</t>
  </si>
  <si>
    <t>CH Cultivation of vegetables, fruit, nuts-2017</t>
  </si>
  <si>
    <t>CH Cultivation of oil seeds-2017</t>
  </si>
  <si>
    <t>CH Cultivation of sugar cane, sugar beet-2017</t>
  </si>
  <si>
    <t>CH Cultivation of plant-based fibers-2017</t>
  </si>
  <si>
    <t>CH Cultivation of crops nec-2017</t>
  </si>
  <si>
    <t>CH Cattle farming-2017</t>
  </si>
  <si>
    <t>CH Pigs farming-2017</t>
  </si>
  <si>
    <t>CH Poultry farming-2017</t>
  </si>
  <si>
    <t>CH Meat animals nec-2017</t>
  </si>
  <si>
    <t>CH Animal products nec-2017</t>
  </si>
  <si>
    <t>CH Raw milk-2017</t>
  </si>
  <si>
    <t>CH Wool, silk-worm cocoons-2017</t>
  </si>
  <si>
    <t>CH Manure treatment (conventional), storage and land application-2017</t>
  </si>
  <si>
    <t>CH Manure treatment (biogas), storage and land application-2017</t>
  </si>
  <si>
    <t>CH Forestry, logging and related service activities (02)-2017</t>
  </si>
  <si>
    <t>CH Fishing, operating of fish hatcheries and fish farms; service activities incidental to fishing (05)-2017</t>
  </si>
  <si>
    <t>CH Mining of coal and lignite; extraction of peat (10)-2017</t>
  </si>
  <si>
    <t>CH Extraction of crude petroleum and services related to crude oil extraction, excluding surveying-2017</t>
  </si>
  <si>
    <t>CH Extraction of natural gas and services related to natural gas extraction, excluding surveying-2017</t>
  </si>
  <si>
    <t>CH Extraction, liquefaction, and regasification of other petroleum and gaseous materials-2017</t>
  </si>
  <si>
    <t>CH Mining of uranium and thorium ores (12)-2017</t>
  </si>
  <si>
    <t>CH Mining of iron ores-2017</t>
  </si>
  <si>
    <t>CH Mining of copper ores and concentrates-2017</t>
  </si>
  <si>
    <t>CH Mining of nickel ores and concentrates-2017</t>
  </si>
  <si>
    <t>CH Mining of aluminium ores and concentrates-2017</t>
  </si>
  <si>
    <t>CH Mining of precious metal ores and concentrates-2017</t>
  </si>
  <si>
    <t>CH Mining of lead, zinc and tin ores and concentrates-2017</t>
  </si>
  <si>
    <t>CH Mining of other non-ferrous metal ores and concentrates-2017</t>
  </si>
  <si>
    <t>CH Quarrying of stone-2017</t>
  </si>
  <si>
    <t>CH Quarrying of sand and clay-2017</t>
  </si>
  <si>
    <t>CH Mining of chemical and fertilizer minerals, production of salt, other mining and quarrying n.e.c.-2017</t>
  </si>
  <si>
    <t>CH Processing of meat cattle-2017</t>
  </si>
  <si>
    <t>CH Processing of meat pigs-2017</t>
  </si>
  <si>
    <t>CH Processing of meat poultry-2017</t>
  </si>
  <si>
    <t>CH Production of meat products nec-2017</t>
  </si>
  <si>
    <t>CH Processing vegetable oils and fats-2017</t>
  </si>
  <si>
    <t>CH Processing of dairy products-2017</t>
  </si>
  <si>
    <t>CH Processed rice-2017</t>
  </si>
  <si>
    <t>CH Sugar refining-2017</t>
  </si>
  <si>
    <t>CH Processing of Food products nec-2017</t>
  </si>
  <si>
    <t>CH Manufacture of beverages-2017</t>
  </si>
  <si>
    <t>CH Manufacture of fish products-2017</t>
  </si>
  <si>
    <t>CH Manufacture of tobacco products (16)-2017</t>
  </si>
  <si>
    <t>CH Manufacture of textiles (17)-2017</t>
  </si>
  <si>
    <t>CH Manufacture of wearing apparel; dressing and dyeing of fur (18)-2017</t>
  </si>
  <si>
    <t>CH Tanning and dressing of leather; manufacture of luggage, handbags, saddlery, harness and footwear (19)-2017</t>
  </si>
  <si>
    <t>CH Manufacture of wood and of products of wood and cork, except furniture; manufacture of articles of straw and plaiting materials (20)-2017</t>
  </si>
  <si>
    <t>CH Re-processing of secondary wood material into new wood material-2017</t>
  </si>
  <si>
    <t>CH Pulp-2017</t>
  </si>
  <si>
    <t>CH Re-processing of secondary paper into new pulp-2017</t>
  </si>
  <si>
    <t>CH Paper-2017</t>
  </si>
  <si>
    <t>CH Publishing, printing and reproduction of recorded media (22)-2017</t>
  </si>
  <si>
    <t>CH Manufacture of coke oven products-2017</t>
  </si>
  <si>
    <t>CH Petroleum Refinery-2017</t>
  </si>
  <si>
    <t>CH Processing of nuclear fuel-2017</t>
  </si>
  <si>
    <t>CH Plastics, basic-2017</t>
  </si>
  <si>
    <t>CH Re-processing of secondary plastic into new plastic-2017</t>
  </si>
  <si>
    <t>CH N-fertiliser-2017</t>
  </si>
  <si>
    <t>CH P- and other fertiliser-2017</t>
  </si>
  <si>
    <t>CH Chemicals nec-2017</t>
  </si>
  <si>
    <t>CH Manufacture of rubber and plastic products (25)-2017</t>
  </si>
  <si>
    <t>CH Manufacture of glass and glass products-2017</t>
  </si>
  <si>
    <t>CH Re-processing of secondary glass into new glass-2017</t>
  </si>
  <si>
    <t>CH Manufacture of ceramic goods-2017</t>
  </si>
  <si>
    <t>CH Manufacture of bricks, tiles and construction products, in baked clay-2017</t>
  </si>
  <si>
    <t>CH Manufacture of cement, lime and plaster-2017</t>
  </si>
  <si>
    <t>CH Re-processing of ash into clinker-2017</t>
  </si>
  <si>
    <t>CH Manufacture of other non-metallic mineral products n.e.c.-2017</t>
  </si>
  <si>
    <t>CH Manufacture of basic iron and steel and of ferro-alloys and first products thereof-2017</t>
  </si>
  <si>
    <t>CH Re-processing of secondary steel into new steel-2017</t>
  </si>
  <si>
    <t>CH Precious metals production-2017</t>
  </si>
  <si>
    <t>CH Re-processing of secondary preciuos metals into new preciuos metals-2017</t>
  </si>
  <si>
    <t>CH Aluminium production-2017</t>
  </si>
  <si>
    <t>CH Re-processing of secondary aluminium into new aluminium-2017</t>
  </si>
  <si>
    <t>CH Lead, zinc and tin production-2017</t>
  </si>
  <si>
    <t>CH Re-processing of secondary lead into new lead, zinc and tin-2017</t>
  </si>
  <si>
    <t>CH Copper production-2017</t>
  </si>
  <si>
    <t>CH Re-processing of secondary copper into new copper-2017</t>
  </si>
  <si>
    <t>CH Other non-ferrous metal production-2017</t>
  </si>
  <si>
    <t>CH Re-processing of secondary other non-ferrous metals into new other non-ferrous metals-2017</t>
  </si>
  <si>
    <t>CH Casting of metals-2017</t>
  </si>
  <si>
    <t>CH Manufacture of fabricated metal products, except machinery and equipment (28)-2017</t>
  </si>
  <si>
    <t>CH Manufacture of machinery and equipment n.e.c. (29)-2017</t>
  </si>
  <si>
    <t>CH Manufacture of office machinery and computers (30)-2017</t>
  </si>
  <si>
    <t>CH Manufacture of electrical machinery and apparatus n.e.c. (31)-2017</t>
  </si>
  <si>
    <t>CH Manufacture of radio, television and communication equipment and apparatus (32)-2017</t>
  </si>
  <si>
    <t>CH Manufacture of medical, precision and optical instruments, watches and clocks (33)-2017</t>
  </si>
  <si>
    <t>CH Manufacture of motor vehicles, trailers and semi-trailers (34)-2017</t>
  </si>
  <si>
    <t>CH Manufacture of other transport equipment (35)-2017</t>
  </si>
  <si>
    <t>CH Manufacture of furniture; manufacturing n.e.c. (36)-2017</t>
  </si>
  <si>
    <t>CH Recycling of waste and scrap-2017</t>
  </si>
  <si>
    <t>CH Recycling of bottles by direct reuse-2017</t>
  </si>
  <si>
    <t>CH Production of electricity by coal-2017</t>
  </si>
  <si>
    <t>CH Production of electricity by gas-2017</t>
  </si>
  <si>
    <t>CH Production of electricity by nuclear-2017</t>
  </si>
  <si>
    <t>CH Production of electricity by hydro-2017</t>
  </si>
  <si>
    <t>CH Production of electricity by wind-2017</t>
  </si>
  <si>
    <t>CH Production of electricity by petroleum and other oil derivatives-2017</t>
  </si>
  <si>
    <t>CH Production of electricity by biomass and waste-2017</t>
  </si>
  <si>
    <t>CH Production of electricity by solar photovoltaic-2017</t>
  </si>
  <si>
    <t>CH Production of electricity by solar thermal-2017</t>
  </si>
  <si>
    <t>CH Production of electricity by tide, wave, ocean-2017</t>
  </si>
  <si>
    <t>CH Production of electricity by Geothermal-2017</t>
  </si>
  <si>
    <t>CH Production of electricity nec-2017</t>
  </si>
  <si>
    <t>CH Transmission of electricity-2017</t>
  </si>
  <si>
    <t>CH Distribution and trade of electricity-2017</t>
  </si>
  <si>
    <t>CH Manufacture of gas; distribution of gaseous fuels through mains-2017</t>
  </si>
  <si>
    <t>CH Steam and hot water supply-2017</t>
  </si>
  <si>
    <t>CH Collection, purification and distribution of water (41)-2017</t>
  </si>
  <si>
    <t>CH Construction (45)-2017</t>
  </si>
  <si>
    <t>CH Re-processing of secondary construction material into aggregates-2017</t>
  </si>
  <si>
    <t>CH Sale, maintenance, repair of motor vehicles, motor vehicles parts, motorcycles, motor cycles parts and accessoiries-2017</t>
  </si>
  <si>
    <t>CH Retail sale of automotive fuel-2017</t>
  </si>
  <si>
    <t>CH Wholesale trade and commission trade, except of motor vehicles and motorcycles (51)-2017</t>
  </si>
  <si>
    <t>CH Retail trade, except of motor vehicles and motorcycles; repair of personal and household goods (52)-2017</t>
  </si>
  <si>
    <t>CH Hotels and restaurants (55)-2017</t>
  </si>
  <si>
    <t>CH Transport via railways-2017</t>
  </si>
  <si>
    <t>CH Other land transport-2017</t>
  </si>
  <si>
    <t>CH Transport via pipelines-2017</t>
  </si>
  <si>
    <t>CH Sea and coastal water transport-2017</t>
  </si>
  <si>
    <t>CH Inland water transport-2017</t>
  </si>
  <si>
    <t>CH Air transport (62)-2017</t>
  </si>
  <si>
    <t>CH Supporting and auxiliary transport activities; activities of travel agencies (63)-2017</t>
  </si>
  <si>
    <t>CH Post and telecommunications (64)-2017</t>
  </si>
  <si>
    <t>CH Financial intermediation, except insurance and pension funding (65)-2017</t>
  </si>
  <si>
    <t>CH Insurance and pension funding, except compulsory social security (66)-2017</t>
  </si>
  <si>
    <t>CH Activities auxiliary to financial intermediation (67)-2017</t>
  </si>
  <si>
    <t>CH Real estate activities (70)-2017</t>
  </si>
  <si>
    <t>CH Renting of machinery and equipment without operator and of personal and household goods (71)-2017</t>
  </si>
  <si>
    <t>CH Computer and related activities (72)-2017</t>
  </si>
  <si>
    <t>CH Research and development (73)-2017</t>
  </si>
  <si>
    <t>CH Other business activities (74)-2017</t>
  </si>
  <si>
    <t>CH Public administration and defence; compulsory social security (75)-2017</t>
  </si>
  <si>
    <t>CH Education (80)-2017</t>
  </si>
  <si>
    <t>CH Health and social work (85)-2017</t>
  </si>
  <si>
    <t>CH Incineration of waste: Food-2017</t>
  </si>
  <si>
    <t>CH Incineration of waste: Paper-2017</t>
  </si>
  <si>
    <t>CH Incineration of waste: Plastic-2017</t>
  </si>
  <si>
    <t>CH Incineration of waste: Metals and Inert materials-2017</t>
  </si>
  <si>
    <t>CH Incineration of waste: Textiles-2017</t>
  </si>
  <si>
    <t>CH Incineration of waste: Wood-2017</t>
  </si>
  <si>
    <t>CH Incineration of waste: Oil/Hazardous waste-2017</t>
  </si>
  <si>
    <t>CH Biogasification of food waste, incl. land application-2017</t>
  </si>
  <si>
    <t>CH Biogasification of paper, incl. land application-2017</t>
  </si>
  <si>
    <t>CH Biogasification of sewage slugde, incl. land application-2017</t>
  </si>
  <si>
    <t>CH Composting of food waste, incl. land application-2017</t>
  </si>
  <si>
    <t>CH Composting of paper and wood, incl. land application-2017</t>
  </si>
  <si>
    <t>CH Waste water treatment, food-2017</t>
  </si>
  <si>
    <t>CH Waste water treatment, other-2017</t>
  </si>
  <si>
    <t>CH Landfill of waste: Food-2017</t>
  </si>
  <si>
    <t>CH Landfill of waste: Paper-2017</t>
  </si>
  <si>
    <t>CH Landfill of waste: Plastic-2017</t>
  </si>
  <si>
    <t>CH Landfill of waste: Inert/metal/hazardous-2017</t>
  </si>
  <si>
    <t>CH Landfill of waste: Textiles-2017</t>
  </si>
  <si>
    <t>CH Landfill of waste: Wood-2017</t>
  </si>
  <si>
    <t>CH Activities of membership organisation n.e.c. (91)-2017</t>
  </si>
  <si>
    <t>CH Recreational, cultural and sporting activities (92)-2017</t>
  </si>
  <si>
    <t>CH Other service activities (93)-2017</t>
  </si>
  <si>
    <t>CH Private households with employed persons (95)-2017</t>
  </si>
  <si>
    <t>CH Extra-territorial organizations and bodies-2017</t>
  </si>
  <si>
    <t>TR Cultivation of paddy rice-2017</t>
  </si>
  <si>
    <t>TR Cultivation of wheat-2017</t>
  </si>
  <si>
    <t>TR Cultivation of cereal grains nec-2017</t>
  </si>
  <si>
    <t>TR Cultivation of vegetables, fruit, nuts-2017</t>
  </si>
  <si>
    <t>TR Cultivation of oil seeds-2017</t>
  </si>
  <si>
    <t>TR Cultivation of sugar cane, sugar beet-2017</t>
  </si>
  <si>
    <t>TR Cultivation of plant-based fibers-2017</t>
  </si>
  <si>
    <t>TR Cultivation of crops nec-2017</t>
  </si>
  <si>
    <t>TR Cattle farming-2017</t>
  </si>
  <si>
    <t>TR Pigs farming-2017</t>
  </si>
  <si>
    <t>TR Poultry farming-2017</t>
  </si>
  <si>
    <t>TR Meat animals nec-2017</t>
  </si>
  <si>
    <t>TR Animal products nec-2017</t>
  </si>
  <si>
    <t>TR Raw milk-2017</t>
  </si>
  <si>
    <t>TR Wool, silk-worm cocoons-2017</t>
  </si>
  <si>
    <t>TR Manure treatment (conventional), storage and land application-2017</t>
  </si>
  <si>
    <t>TR Manure treatment (biogas), storage and land application-2017</t>
  </si>
  <si>
    <t>TR Forestry, logging and related service activities (02)-2017</t>
  </si>
  <si>
    <t>TR Fishing, operating of fish hatcheries and fish farms; service activities incidental to fishing (05)-2017</t>
  </si>
  <si>
    <t>TR Mining of coal and lignite; extraction of peat (10)-2017</t>
  </si>
  <si>
    <t>TR Extraction of crude petroleum and services related to crude oil extraction, excluding surveying-2017</t>
  </si>
  <si>
    <t>TR Extraction of natural gas and services related to natural gas extraction, excluding surveying-2017</t>
  </si>
  <si>
    <t>TR Extraction, liquefaction, and regasification of other petroleum and gaseous materials-2017</t>
  </si>
  <si>
    <t>TR Mining of uranium and thorium ores (12)-2017</t>
  </si>
  <si>
    <t>TR Mining of iron ores-2017</t>
  </si>
  <si>
    <t>TR Mining of copper ores and concentrates-2017</t>
  </si>
  <si>
    <t>TR Mining of nickel ores and concentrates-2017</t>
  </si>
  <si>
    <t>TR Mining of aluminium ores and concentrates-2017</t>
  </si>
  <si>
    <t>TR Mining of precious metal ores and concentrates-2017</t>
  </si>
  <si>
    <t>TR Mining of lead, zinc and tin ores and concentrates-2017</t>
  </si>
  <si>
    <t>TR Mining of other non-ferrous metal ores and concentrates-2017</t>
  </si>
  <si>
    <t>TR Quarrying of stone-2017</t>
  </si>
  <si>
    <t>TR Quarrying of sand and clay-2017</t>
  </si>
  <si>
    <t>TR Mining of chemical and fertilizer minerals, production of salt, other mining and quarrying n.e.c.-2017</t>
  </si>
  <si>
    <t>TR Processing of meat cattle-2017</t>
  </si>
  <si>
    <t>TR Processing of meat pigs-2017</t>
  </si>
  <si>
    <t>TR Processing of meat poultry-2017</t>
  </si>
  <si>
    <t>TR Production of meat products nec-2017</t>
  </si>
  <si>
    <t>TR Processing vegetable oils and fats-2017</t>
  </si>
  <si>
    <t>TR Processing of dairy products-2017</t>
  </si>
  <si>
    <t>TR Processed rice-2017</t>
  </si>
  <si>
    <t>TR Sugar refining-2017</t>
  </si>
  <si>
    <t>TR Processing of Food products nec-2017</t>
  </si>
  <si>
    <t>TR Manufacture of beverages-2017</t>
  </si>
  <si>
    <t>TR Manufacture of fish products-2017</t>
  </si>
  <si>
    <t>TR Manufacture of tobacco products (16)-2017</t>
  </si>
  <si>
    <t>TR Manufacture of textiles (17)-2017</t>
  </si>
  <si>
    <t>TR Manufacture of wearing apparel; dressing and dyeing of fur (18)-2017</t>
  </si>
  <si>
    <t>TR Tanning and dressing of leather; manufacture of luggage, handbags, saddlery, harness and footwear (19)-2017</t>
  </si>
  <si>
    <t>TR Manufacture of wood and of products of wood and cork, except furniture; manufacture of articles of straw and plaiting materials (20)-2017</t>
  </si>
  <si>
    <t>TR Re-processing of secondary wood material into new wood material-2017</t>
  </si>
  <si>
    <t>TR Pulp-2017</t>
  </si>
  <si>
    <t>TR Re-processing of secondary paper into new pulp-2017</t>
  </si>
  <si>
    <t>TR Paper-2017</t>
  </si>
  <si>
    <t>TR Publishing, printing and reproduction of recorded media (22)-2017</t>
  </si>
  <si>
    <t>TR Manufacture of coke oven products-2017</t>
  </si>
  <si>
    <t>TR Petroleum Refinery-2017</t>
  </si>
  <si>
    <t>TR Processing of nuclear fuel-2017</t>
  </si>
  <si>
    <t>TR Plastics, basic-2017</t>
  </si>
  <si>
    <t>TR Re-processing of secondary plastic into new plastic-2017</t>
  </si>
  <si>
    <t>TR N-fertiliser-2017</t>
  </si>
  <si>
    <t>TR P- and other fertiliser-2017</t>
  </si>
  <si>
    <t>TR Chemicals nec-2017</t>
  </si>
  <si>
    <t>TR Manufacture of rubber and plastic products (25)-2017</t>
  </si>
  <si>
    <t>TR Manufacture of glass and glass products-2017</t>
  </si>
  <si>
    <t>TR Re-processing of secondary glass into new glass-2017</t>
  </si>
  <si>
    <t>TR Manufacture of ceramic goods-2017</t>
  </si>
  <si>
    <t>TR Manufacture of bricks, tiles and construction products, in baked clay-2017</t>
  </si>
  <si>
    <t>TR Manufacture of cement, lime and plaster-2017</t>
  </si>
  <si>
    <t>TR Re-processing of ash into clinker-2017</t>
  </si>
  <si>
    <t>TR Manufacture of other non-metallic mineral products n.e.c.-2017</t>
  </si>
  <si>
    <t>TR Manufacture of basic iron and steel and of ferro-alloys and first products thereof-2017</t>
  </si>
  <si>
    <t>TR Re-processing of secondary steel into new steel-2017</t>
  </si>
  <si>
    <t>TR Precious metals production-2017</t>
  </si>
  <si>
    <t>TR Re-processing of secondary preciuos metals into new preciuos metals-2017</t>
  </si>
  <si>
    <t>TR Aluminium production-2017</t>
  </si>
  <si>
    <t>TR Re-processing of secondary aluminium into new aluminium-2017</t>
  </si>
  <si>
    <t>TR Lead, zinc and tin production-2017</t>
  </si>
  <si>
    <t>TR Re-processing of secondary lead into new lead, zinc and tin-2017</t>
  </si>
  <si>
    <t>TR Copper production-2017</t>
  </si>
  <si>
    <t>TR Re-processing of secondary copper into new copper-2017</t>
  </si>
  <si>
    <t>TR Other non-ferrous metal production-2017</t>
  </si>
  <si>
    <t>TR Re-processing of secondary other non-ferrous metals into new other non-ferrous metals-2017</t>
  </si>
  <si>
    <t>TR Casting of metals-2017</t>
  </si>
  <si>
    <t>TR Manufacture of fabricated metal products, except machinery and equipment (28)-2017</t>
  </si>
  <si>
    <t>TR Manufacture of machinery and equipment n.e.c. (29)-2017</t>
  </si>
  <si>
    <t>TR Manufacture of office machinery and computers (30)-2017</t>
  </si>
  <si>
    <t>TR Manufacture of electrical machinery and apparatus n.e.c. (31)-2017</t>
  </si>
  <si>
    <t>TR Manufacture of radio, television and communication equipment and apparatus (32)-2017</t>
  </si>
  <si>
    <t>TR Manufacture of medical, precision and optical instruments, watches and clocks (33)-2017</t>
  </si>
  <si>
    <t>TR Manufacture of motor vehicles, trailers and semi-trailers (34)-2017</t>
  </si>
  <si>
    <t>TR Manufacture of other transport equipment (35)-2017</t>
  </si>
  <si>
    <t>TR Manufacture of furniture; manufacturing n.e.c. (36)-2017</t>
  </si>
  <si>
    <t>TR Recycling of waste and scrap-2017</t>
  </si>
  <si>
    <t>TR Recycling of bottles by direct reuse-2017</t>
  </si>
  <si>
    <t>TR Production of electricity by coal-2017</t>
  </si>
  <si>
    <t>TR Production of electricity by gas-2017</t>
  </si>
  <si>
    <t>TR Production of electricity by nuclear-2017</t>
  </si>
  <si>
    <t>TR Production of electricity by hydro-2017</t>
  </si>
  <si>
    <t>TR Production of electricity by wind-2017</t>
  </si>
  <si>
    <t>TR Production of electricity by petroleum and other oil derivatives-2017</t>
  </si>
  <si>
    <t>TR Production of electricity by biomass and waste-2017</t>
  </si>
  <si>
    <t>TR Production of electricity by solar photovoltaic-2017</t>
  </si>
  <si>
    <t>TR Production of electricity by solar thermal-2017</t>
  </si>
  <si>
    <t>TR Production of electricity by tide, wave, ocean-2017</t>
  </si>
  <si>
    <t>TR Production of electricity by Geothermal-2017</t>
  </si>
  <si>
    <t>TR Production of electricity nec-2017</t>
  </si>
  <si>
    <t>TR Transmission of electricity-2017</t>
  </si>
  <si>
    <t>TR Distribution and trade of electricity-2017</t>
  </si>
  <si>
    <t>TR Manufacture of gas; distribution of gaseous fuels through mains-2017</t>
  </si>
  <si>
    <t>TR Steam and hot water supply-2017</t>
  </si>
  <si>
    <t>TR Collection, purification and distribution of water (41)-2017</t>
  </si>
  <si>
    <t>TR Construction (45)-2017</t>
  </si>
  <si>
    <t>TR Re-processing of secondary construction material into aggregates-2017</t>
  </si>
  <si>
    <t>TR Sale, maintenance, repair of motor vehicles, motor vehicles parts, motorcycles, motor cycles parts and accessoiries-2017</t>
  </si>
  <si>
    <t>TR Retail sale of automotive fuel-2017</t>
  </si>
  <si>
    <t>TR Wholesale trade and commission trade, except of motor vehicles and motorcycles (51)-2017</t>
  </si>
  <si>
    <t>TR Retail trade, except of motor vehicles and motorcycles; repair of personal and household goods (52)-2017</t>
  </si>
  <si>
    <t>TR Hotels and restaurants (55)-2017</t>
  </si>
  <si>
    <t>TR Transport via railways-2017</t>
  </si>
  <si>
    <t>TR Other land transport-2017</t>
  </si>
  <si>
    <t>TR Transport via pipelines-2017</t>
  </si>
  <si>
    <t>TR Sea and coastal water transport-2017</t>
  </si>
  <si>
    <t>TR Inland water transport-2017</t>
  </si>
  <si>
    <t>TR Air transport (62)-2017</t>
  </si>
  <si>
    <t>TR Supporting and auxiliary transport activities; activities of travel agencies (63)-2017</t>
  </si>
  <si>
    <t>TR Post and telecommunications (64)-2017</t>
  </si>
  <si>
    <t>TR Financial intermediation, except insurance and pension funding (65)-2017</t>
  </si>
  <si>
    <t>TR Insurance and pension funding, except compulsory social security (66)-2017</t>
  </si>
  <si>
    <t>TR Activities auxiliary to financial intermediation (67)-2017</t>
  </si>
  <si>
    <t>TR Real estate activities (70)-2017</t>
  </si>
  <si>
    <t>TR Renting of machinery and equipment without operator and of personal and household goods (71)-2017</t>
  </si>
  <si>
    <t>TR Computer and related activities (72)-2017</t>
  </si>
  <si>
    <t>TR Research and development (73)-2017</t>
  </si>
  <si>
    <t>TR Other business activities (74)-2017</t>
  </si>
  <si>
    <t>TR Public administration and defence; compulsory social security (75)-2017</t>
  </si>
  <si>
    <t>TR Education (80)-2017</t>
  </si>
  <si>
    <t>TR Health and social work (85)-2017</t>
  </si>
  <si>
    <t>TR Incineration of waste: Food-2017</t>
  </si>
  <si>
    <t>TR Incineration of waste: Paper-2017</t>
  </si>
  <si>
    <t>TR Incineration of waste: Plastic-2017</t>
  </si>
  <si>
    <t>TR Incineration of waste: Metals and Inert materials-2017</t>
  </si>
  <si>
    <t>TR Incineration of waste: Textiles-2017</t>
  </si>
  <si>
    <t>TR Incineration of waste: Wood-2017</t>
  </si>
  <si>
    <t>TR Incineration of waste: Oil/Hazardous waste-2017</t>
  </si>
  <si>
    <t>TR Biogasification of food waste, incl. land application-2017</t>
  </si>
  <si>
    <t>TR Biogasification of paper, incl. land application-2017</t>
  </si>
  <si>
    <t>TR Biogasification of sewage slugde, incl. land application-2017</t>
  </si>
  <si>
    <t>TR Composting of food waste, incl. land application-2017</t>
  </si>
  <si>
    <t>TR Composting of paper and wood, incl. land application-2017</t>
  </si>
  <si>
    <t>TR Waste water treatment, food-2017</t>
  </si>
  <si>
    <t>TR Waste water treatment, other-2017</t>
  </si>
  <si>
    <t>TR Landfill of waste: Food-2017</t>
  </si>
  <si>
    <t>TR Landfill of waste: Paper-2017</t>
  </si>
  <si>
    <t>TR Landfill of waste: Plastic-2017</t>
  </si>
  <si>
    <t>TR Landfill of waste: Inert/metal/hazardous-2017</t>
  </si>
  <si>
    <t>TR Landfill of waste: Textiles-2017</t>
  </si>
  <si>
    <t>TR Landfill of waste: Wood-2017</t>
  </si>
  <si>
    <t>TR Activities of membership organisation n.e.c. (91)-2017</t>
  </si>
  <si>
    <t>TR Recreational, cultural and sporting activities (92)-2017</t>
  </si>
  <si>
    <t>TR Other service activities (93)-2017</t>
  </si>
  <si>
    <t>TR Private households with employed persons (95)-2017</t>
  </si>
  <si>
    <t>TR Extra-territorial organizations and bodies-2017</t>
  </si>
  <si>
    <t>TW Cultivation of paddy rice-2017</t>
  </si>
  <si>
    <t>TW Cultivation of wheat-2017</t>
  </si>
  <si>
    <t>TW Cultivation of cereal grains nec-2017</t>
  </si>
  <si>
    <t>TW Cultivation of vegetables, fruit, nuts-2017</t>
  </si>
  <si>
    <t>TW Cultivation of oil seeds-2017</t>
  </si>
  <si>
    <t>TW Cultivation of sugar cane, sugar beet-2017</t>
  </si>
  <si>
    <t>TW Cultivation of plant-based fibers-2017</t>
  </si>
  <si>
    <t>TW Cultivation of crops nec-2017</t>
  </si>
  <si>
    <t>TW Cattle farming-2017</t>
  </si>
  <si>
    <t>TW Pigs farming-2017</t>
  </si>
  <si>
    <t>TW Poultry farming-2017</t>
  </si>
  <si>
    <t>TW Meat animals nec-2017</t>
  </si>
  <si>
    <t>TW Animal products nec-2017</t>
  </si>
  <si>
    <t>TW Raw milk-2017</t>
  </si>
  <si>
    <t>TW Wool, silk-worm cocoons-2017</t>
  </si>
  <si>
    <t>TW Manure treatment (conventional), storage and land application-2017</t>
  </si>
  <si>
    <t>TW Manure treatment (biogas), storage and land application-2017</t>
  </si>
  <si>
    <t>TW Forestry, logging and related service activities (02)-2017</t>
  </si>
  <si>
    <t>TW Fishing, operating of fish hatcheries and fish farms; service activities incidental to fishing (05)-2017</t>
  </si>
  <si>
    <t>TW Mining of coal and lignite; extraction of peat (10)-2017</t>
  </si>
  <si>
    <t>TW Extraction of crude petroleum and services related to crude oil extraction, excluding surveying-2017</t>
  </si>
  <si>
    <t>TW Extraction of natural gas and services related to natural gas extraction, excluding surveying-2017</t>
  </si>
  <si>
    <t>TW Extraction, liquefaction, and regasification of other petroleum and gaseous materials-2017</t>
  </si>
  <si>
    <t>TW Mining of uranium and thorium ores (12)-2017</t>
  </si>
  <si>
    <t>TW Mining of iron ores-2017</t>
  </si>
  <si>
    <t>TW Mining of copper ores and concentrates-2017</t>
  </si>
  <si>
    <t>TW Mining of nickel ores and concentrates-2017</t>
  </si>
  <si>
    <t>TW Mining of aluminium ores and concentrates-2017</t>
  </si>
  <si>
    <t>TW Mining of precious metal ores and concentrates-2017</t>
  </si>
  <si>
    <t>TW Mining of lead, zinc and tin ores and concentrates-2017</t>
  </si>
  <si>
    <t>TW Mining of other non-ferrous metal ores and concentrates-2017</t>
  </si>
  <si>
    <t>TW Quarrying of stone-2017</t>
  </si>
  <si>
    <t>TW Quarrying of sand and clay-2017</t>
  </si>
  <si>
    <t>TW Mining of chemical and fertilizer minerals, production of salt, other mining and quarrying n.e.c.-2017</t>
  </si>
  <si>
    <t>TW Processing of meat cattle-2017</t>
  </si>
  <si>
    <t>TW Processing of meat pigs-2017</t>
  </si>
  <si>
    <t>TW Processing of meat poultry-2017</t>
  </si>
  <si>
    <t>TW Production of meat products nec-2017</t>
  </si>
  <si>
    <t>TW Processing vegetable oils and fats-2017</t>
  </si>
  <si>
    <t>TW Processing of dairy products-2017</t>
  </si>
  <si>
    <t>TW Processed rice-2017</t>
  </si>
  <si>
    <t>TW Sugar refining-2017</t>
  </si>
  <si>
    <t>TW Processing of Food products nec-2017</t>
  </si>
  <si>
    <t>TW Manufacture of beverages-2017</t>
  </si>
  <si>
    <t>TW Manufacture of fish products-2017</t>
  </si>
  <si>
    <t>TW Manufacture of tobacco products (16)-2017</t>
  </si>
  <si>
    <t>TW Manufacture of textiles (17)-2017</t>
  </si>
  <si>
    <t>TW Manufacture of wearing apparel; dressing and dyeing of fur (18)-2017</t>
  </si>
  <si>
    <t>TW Tanning and dressing of leather; manufacture of luggage, handbags, saddlery, harness and footwear (19)-2017</t>
  </si>
  <si>
    <t>TW Manufacture of wood and of products of wood and cork, except furniture; manufacture of articles of straw and plaiting materials (20)-2017</t>
  </si>
  <si>
    <t>TW Re-processing of secondary wood material into new wood material-2017</t>
  </si>
  <si>
    <t>TW Pulp-2017</t>
  </si>
  <si>
    <t>TW Re-processing of secondary paper into new pulp-2017</t>
  </si>
  <si>
    <t>TW Paper-2017</t>
  </si>
  <si>
    <t>TW Publishing, printing and reproduction of recorded media (22)-2017</t>
  </si>
  <si>
    <t>TW Manufacture of coke oven products-2017</t>
  </si>
  <si>
    <t>TW Petroleum Refinery-2017</t>
  </si>
  <si>
    <t>TW Processing of nuclear fuel-2017</t>
  </si>
  <si>
    <t>TW Plastics, basic-2017</t>
  </si>
  <si>
    <t>TW Re-processing of secondary plastic into new plastic-2017</t>
  </si>
  <si>
    <t>TW N-fertiliser-2017</t>
  </si>
  <si>
    <t>TW P- and other fertiliser-2017</t>
  </si>
  <si>
    <t>TW Chemicals nec-2017</t>
  </si>
  <si>
    <t>TW Manufacture of rubber and plastic products (25)-2017</t>
  </si>
  <si>
    <t>TW Manufacture of glass and glass products-2017</t>
  </si>
  <si>
    <t>TW Re-processing of secondary glass into new glass-2017</t>
  </si>
  <si>
    <t>TW Manufacture of ceramic goods-2017</t>
  </si>
  <si>
    <t>TW Manufacture of bricks, tiles and construction products, in baked clay-2017</t>
  </si>
  <si>
    <t>TW Manufacture of cement, lime and plaster-2017</t>
  </si>
  <si>
    <t>TW Re-processing of ash into clinker-2017</t>
  </si>
  <si>
    <t>TW Manufacture of other non-metallic mineral products n.e.c.-2017</t>
  </si>
  <si>
    <t>TW Manufacture of basic iron and steel and of ferro-alloys and first products thereof-2017</t>
  </si>
  <si>
    <t>TW Re-processing of secondary steel into new steel-2017</t>
  </si>
  <si>
    <t>TW Precious metals production-2017</t>
  </si>
  <si>
    <t>TW Re-processing of secondary preciuos metals into new preciuos metals-2017</t>
  </si>
  <si>
    <t>TW Aluminium production-2017</t>
  </si>
  <si>
    <t>TW Re-processing of secondary aluminium into new aluminium-2017</t>
  </si>
  <si>
    <t>TW Lead, zinc and tin production-2017</t>
  </si>
  <si>
    <t>TW Re-processing of secondary lead into new lead, zinc and tin-2017</t>
  </si>
  <si>
    <t>TW Copper production-2017</t>
  </si>
  <si>
    <t>TW Re-processing of secondary copper into new copper-2017</t>
  </si>
  <si>
    <t>TW Other non-ferrous metal production-2017</t>
  </si>
  <si>
    <t>TW Re-processing of secondary other non-ferrous metals into new other non-ferrous metals-2017</t>
  </si>
  <si>
    <t>TW Casting of metals-2017</t>
  </si>
  <si>
    <t>TW Manufacture of fabricated metal products, except machinery and equipment (28)-2017</t>
  </si>
  <si>
    <t>TW Manufacture of machinery and equipment n.e.c. (29)-2017</t>
  </si>
  <si>
    <t>TW Manufacture of office machinery and computers (30)-2017</t>
  </si>
  <si>
    <t>TW Manufacture of electrical machinery and apparatus n.e.c. (31)-2017</t>
  </si>
  <si>
    <t>TW Manufacture of radio, television and communication equipment and apparatus (32)-2017</t>
  </si>
  <si>
    <t>TW Manufacture of medical, precision and optical instruments, watches and clocks (33)-2017</t>
  </si>
  <si>
    <t>TW Manufacture of motor vehicles, trailers and semi-trailers (34)-2017</t>
  </si>
  <si>
    <t>TW Manufacture of other transport equipment (35)-2017</t>
  </si>
  <si>
    <t>TW Manufacture of furniture; manufacturing n.e.c. (36)-2017</t>
  </si>
  <si>
    <t>TW Recycling of waste and scrap-2017</t>
  </si>
  <si>
    <t>TW Recycling of bottles by direct reuse-2017</t>
  </si>
  <si>
    <t>TW Production of electricity by coal-2017</t>
  </si>
  <si>
    <t>TW Production of electricity by gas-2017</t>
  </si>
  <si>
    <t>TW Production of electricity by nuclear-2017</t>
  </si>
  <si>
    <t>TW Production of electricity by hydro-2017</t>
  </si>
  <si>
    <t>TW Production of electricity by wind-2017</t>
  </si>
  <si>
    <t>TW Production of electricity by petroleum and other oil derivatives-2017</t>
  </si>
  <si>
    <t>TW Production of electricity by biomass and waste-2017</t>
  </si>
  <si>
    <t>TW Production of electricity by solar photovoltaic-2017</t>
  </si>
  <si>
    <t>TW Production of electricity by solar thermal-2017</t>
  </si>
  <si>
    <t>TW Production of electricity by tide, wave, ocean-2017</t>
  </si>
  <si>
    <t>TW Production of electricity by Geothermal-2017</t>
  </si>
  <si>
    <t>TW Production of electricity nec-2017</t>
  </si>
  <si>
    <t>TW Transmission of electricity-2017</t>
  </si>
  <si>
    <t>TW Distribution and trade of electricity-2017</t>
  </si>
  <si>
    <t>TW Manufacture of gas; distribution of gaseous fuels through mains-2017</t>
  </si>
  <si>
    <t>TW Steam and hot water supply-2017</t>
  </si>
  <si>
    <t>TW Collection, purification and distribution of water (41)-2017</t>
  </si>
  <si>
    <t>TW Construction (45)-2017</t>
  </si>
  <si>
    <t>TW Re-processing of secondary construction material into aggregates-2017</t>
  </si>
  <si>
    <t>TW Sale, maintenance, repair of motor vehicles, motor vehicles parts, motorcycles, motor cycles parts and accessoiries-2017</t>
  </si>
  <si>
    <t>TW Retail sale of automotive fuel-2017</t>
  </si>
  <si>
    <t>TW Wholesale trade and commission trade, except of motor vehicles and motorcycles (51)-2017</t>
  </si>
  <si>
    <t>TW Retail trade, except of motor vehicles and motorcycles; repair of personal and household goods (52)-2017</t>
  </si>
  <si>
    <t>TW Hotels and restaurants (55)-2017</t>
  </si>
  <si>
    <t>TW Transport via railways-2017</t>
  </si>
  <si>
    <t>TW Other land transport-2017</t>
  </si>
  <si>
    <t>TW Transport via pipelines-2017</t>
  </si>
  <si>
    <t>TW Sea and coastal water transport-2017</t>
  </si>
  <si>
    <t>TW Inland water transport-2017</t>
  </si>
  <si>
    <t>TW Air transport (62)-2017</t>
  </si>
  <si>
    <t>TW Supporting and auxiliary transport activities; activities of travel agencies (63)-2017</t>
  </si>
  <si>
    <t>TW Post and telecommunications (64)-2017</t>
  </si>
  <si>
    <t>TW Financial intermediation, except insurance and pension funding (65)-2017</t>
  </si>
  <si>
    <t>TW Insurance and pension funding, except compulsory social security (66)-2017</t>
  </si>
  <si>
    <t>TW Activities auxiliary to financial intermediation (67)-2017</t>
  </si>
  <si>
    <t>TW Real estate activities (70)-2017</t>
  </si>
  <si>
    <t>TW Renting of machinery and equipment without operator and of personal and household goods (71)-2017</t>
  </si>
  <si>
    <t>TW Computer and related activities (72)-2017</t>
  </si>
  <si>
    <t>TW Research and development (73)-2017</t>
  </si>
  <si>
    <t>TW Other business activities (74)-2017</t>
  </si>
  <si>
    <t>TW Public administration and defence; compulsory social security (75)-2017</t>
  </si>
  <si>
    <t>TW Education (80)-2017</t>
  </si>
  <si>
    <t>TW Health and social work (85)-2017</t>
  </si>
  <si>
    <t>TW Incineration of waste: Food-2017</t>
  </si>
  <si>
    <t>TW Incineration of waste: Paper-2017</t>
  </si>
  <si>
    <t>TW Incineration of waste: Plastic-2017</t>
  </si>
  <si>
    <t>TW Incineration of waste: Metals and Inert materials-2017</t>
  </si>
  <si>
    <t>TW Incineration of waste: Textiles-2017</t>
  </si>
  <si>
    <t>TW Incineration of waste: Wood-2017</t>
  </si>
  <si>
    <t>TW Incineration of waste: Oil/Hazardous waste-2017</t>
  </si>
  <si>
    <t>TW Biogasification of food waste, incl. land application-2017</t>
  </si>
  <si>
    <t>TW Biogasification of paper, incl. land application-2017</t>
  </si>
  <si>
    <t>TW Biogasification of sewage slugde, incl. land application-2017</t>
  </si>
  <si>
    <t>TW Composting of food waste, incl. land application-2017</t>
  </si>
  <si>
    <t>TW Composting of paper and wood, incl. land application-2017</t>
  </si>
  <si>
    <t>TW Waste water treatment, food-2017</t>
  </si>
  <si>
    <t>TW Waste water treatment, other-2017</t>
  </si>
  <si>
    <t>TW Landfill of waste: Food-2017</t>
  </si>
  <si>
    <t>TW Landfill of waste: Paper-2017</t>
  </si>
  <si>
    <t>TW Landfill of waste: Plastic-2017</t>
  </si>
  <si>
    <t>TW Landfill of waste: Inert/metal/hazardous-2017</t>
  </si>
  <si>
    <t>TW Landfill of waste: Textiles-2017</t>
  </si>
  <si>
    <t>TW Landfill of waste: Wood-2017</t>
  </si>
  <si>
    <t>TW Activities of membership organisation n.e.c. (91)-2017</t>
  </si>
  <si>
    <t>TW Recreational, cultural and sporting activities (92)-2017</t>
  </si>
  <si>
    <t>TW Other service activities (93)-2017</t>
  </si>
  <si>
    <t>TW Private households with employed persons (95)-2017</t>
  </si>
  <si>
    <t>TW Extra-territorial organizations and bodies-2017</t>
  </si>
  <si>
    <t>NO Cultivation of paddy rice-2017</t>
  </si>
  <si>
    <t>NO Cultivation of wheat-2017</t>
  </si>
  <si>
    <t>NO Cultivation of cereal grains nec-2017</t>
  </si>
  <si>
    <t>NO Cultivation of vegetables, fruit, nuts-2017</t>
  </si>
  <si>
    <t>NO Cultivation of oil seeds-2017</t>
  </si>
  <si>
    <t>NO Cultivation of sugar cane, sugar beet-2017</t>
  </si>
  <si>
    <t>NO Cultivation of plant-based fibers-2017</t>
  </si>
  <si>
    <t>NO Cultivation of crops nec-2017</t>
  </si>
  <si>
    <t>NO Cattle farming-2017</t>
  </si>
  <si>
    <t>NO Pigs farming-2017</t>
  </si>
  <si>
    <t>NO Poultry farming-2017</t>
  </si>
  <si>
    <t>NO Meat animals nec-2017</t>
  </si>
  <si>
    <t>NO Animal products nec-2017</t>
  </si>
  <si>
    <t>NO Raw milk-2017</t>
  </si>
  <si>
    <t>NO Wool, silk-worm cocoons-2017</t>
  </si>
  <si>
    <t>NO Manure treatment (conventional), storage and land application-2017</t>
  </si>
  <si>
    <t>NO Manure treatment (biogas), storage and land application-2017</t>
  </si>
  <si>
    <t>NO Forestry, logging and related service activities (02)-2017</t>
  </si>
  <si>
    <t>NO Fishing, operating of fish hatcheries and fish farms; service activities incidental to fishing (05)-2017</t>
  </si>
  <si>
    <t>NO Mining of coal and lignite; extraction of peat (10)-2017</t>
  </si>
  <si>
    <t>NO Extraction of crude petroleum and services related to crude oil extraction, excluding surveying-2017</t>
  </si>
  <si>
    <t>NO Extraction of natural gas and services related to natural gas extraction, excluding surveying-2017</t>
  </si>
  <si>
    <t>NO Extraction, liquefaction, and regasification of other petroleum and gaseous materials-2017</t>
  </si>
  <si>
    <t>NO Mining of uranium and thorium ores (12)-2017</t>
  </si>
  <si>
    <t>NO Mining of iron ores-2017</t>
  </si>
  <si>
    <t>NO Mining of copper ores and concentrates-2017</t>
  </si>
  <si>
    <t>NO Mining of nickel ores and concentrates-2017</t>
  </si>
  <si>
    <t>NO Mining of aluminium ores and concentrates-2017</t>
  </si>
  <si>
    <t>NO Mining of precious metal ores and concentrates-2017</t>
  </si>
  <si>
    <t>NO Mining of lead, zinc and tin ores and concentrates-2017</t>
  </si>
  <si>
    <t>NO Mining of other non-ferrous metal ores and concentrates-2017</t>
  </si>
  <si>
    <t>NO Quarrying of stone-2017</t>
  </si>
  <si>
    <t>NO Quarrying of sand and clay-2017</t>
  </si>
  <si>
    <t>NO Mining of chemical and fertilizer minerals, production of salt, other mining and quarrying n.e.c.-2017</t>
  </si>
  <si>
    <t>NO Processing of meat cattle-2017</t>
  </si>
  <si>
    <t>NO Processing of meat pigs-2017</t>
  </si>
  <si>
    <t>NO Processing of meat poultry-2017</t>
  </si>
  <si>
    <t>NO Production of meat products nec-2017</t>
  </si>
  <si>
    <t>NO Processing vegetable oils and fats-2017</t>
  </si>
  <si>
    <t>NO Processing of dairy products-2017</t>
  </si>
  <si>
    <t>NO Processed rice-2017</t>
  </si>
  <si>
    <t>NO Sugar refining-2017</t>
  </si>
  <si>
    <t>NO Processing of Food products nec-2017</t>
  </si>
  <si>
    <t>NO Manufacture of beverages-2017</t>
  </si>
  <si>
    <t>NO Manufacture of fish products-2017</t>
  </si>
  <si>
    <t>NO Manufacture of tobacco products (16)-2017</t>
  </si>
  <si>
    <t>NO Manufacture of textiles (17)-2017</t>
  </si>
  <si>
    <t>NO Manufacture of wearing apparel; dressing and dyeing of fur (18)-2017</t>
  </si>
  <si>
    <t>NO Tanning and dressing of leather; manufacture of luggage, handbags, saddlery, harness and footwear (19)-2017</t>
  </si>
  <si>
    <t>NO Manufacture of wood and of products of wood and cork, except furniture; manufacture of articles of straw and plaiting materials (20)-2017</t>
  </si>
  <si>
    <t>NO Re-processing of secondary wood material into new wood material-2017</t>
  </si>
  <si>
    <t>NO Pulp-2017</t>
  </si>
  <si>
    <t>NO Re-processing of secondary paper into new pulp-2017</t>
  </si>
  <si>
    <t>NO Paper-2017</t>
  </si>
  <si>
    <t>NO Publishing, printing and reproduction of recorded media (22)-2017</t>
  </si>
  <si>
    <t>NO Manufacture of coke oven products-2017</t>
  </si>
  <si>
    <t>NO Petroleum Refinery-2017</t>
  </si>
  <si>
    <t>NO Processing of nuclear fuel-2017</t>
  </si>
  <si>
    <t>NO Plastics, basic-2017</t>
  </si>
  <si>
    <t>NO Re-processing of secondary plastic into new plastic-2017</t>
  </si>
  <si>
    <t>NO N-fertiliser-2017</t>
  </si>
  <si>
    <t>NO P- and other fertiliser-2017</t>
  </si>
  <si>
    <t>NO Chemicals nec-2017</t>
  </si>
  <si>
    <t>NO Manufacture of rubber and plastic products (25)-2017</t>
  </si>
  <si>
    <t>NO Manufacture of glass and glass products-2017</t>
  </si>
  <si>
    <t>NO Re-processing of secondary glass into new glass-2017</t>
  </si>
  <si>
    <t>NO Manufacture of ceramic goods-2017</t>
  </si>
  <si>
    <t>NO Manufacture of bricks, tiles and construction products, in baked clay-2017</t>
  </si>
  <si>
    <t>NO Manufacture of cement, lime and plaster-2017</t>
  </si>
  <si>
    <t>NO Re-processing of ash into clinker-2017</t>
  </si>
  <si>
    <t>NO Manufacture of other non-metallic mineral products n.e.c.-2017</t>
  </si>
  <si>
    <t>NO Manufacture of basic iron and steel and of ferro-alloys and first products thereof-2017</t>
  </si>
  <si>
    <t>NO Re-processing of secondary steel into new steel-2017</t>
  </si>
  <si>
    <t>NO Precious metals production-2017</t>
  </si>
  <si>
    <t>NO Re-processing of secondary preciuos metals into new preciuos metals-2017</t>
  </si>
  <si>
    <t>NO Aluminium production-2017</t>
  </si>
  <si>
    <t>NO Re-processing of secondary aluminium into new aluminium-2017</t>
  </si>
  <si>
    <t>NO Lead, zinc and tin production-2017</t>
  </si>
  <si>
    <t>NO Re-processing of secondary lead into new lead, zinc and tin-2017</t>
  </si>
  <si>
    <t>NO Copper production-2017</t>
  </si>
  <si>
    <t>NO Re-processing of secondary copper into new copper-2017</t>
  </si>
  <si>
    <t>NO Other non-ferrous metal production-2017</t>
  </si>
  <si>
    <t>NO Re-processing of secondary other non-ferrous metals into new other non-ferrous metals-2017</t>
  </si>
  <si>
    <t>NO Casting of metals-2017</t>
  </si>
  <si>
    <t>NO Manufacture of fabricated metal products, except machinery and equipment (28)-2017</t>
  </si>
  <si>
    <t>NO Manufacture of machinery and equipment n.e.c. (29)-2017</t>
  </si>
  <si>
    <t>NO Manufacture of office machinery and computers (30)-2017</t>
  </si>
  <si>
    <t>NO Manufacture of electrical machinery and apparatus n.e.c. (31)-2017</t>
  </si>
  <si>
    <t>NO Manufacture of radio, television and communication equipment and apparatus (32)-2017</t>
  </si>
  <si>
    <t>NO Manufacture of medical, precision and optical instruments, watches and clocks (33)-2017</t>
  </si>
  <si>
    <t>NO Manufacture of motor vehicles, trailers and semi-trailers (34)-2017</t>
  </si>
  <si>
    <t>NO Manufacture of other transport equipment (35)-2017</t>
  </si>
  <si>
    <t>NO Manufacture of furniture; manufacturing n.e.c. (36)-2017</t>
  </si>
  <si>
    <t>NO Recycling of waste and scrap-2017</t>
  </si>
  <si>
    <t>NO Recycling of bottles by direct reuse-2017</t>
  </si>
  <si>
    <t>NO Production of electricity by coal-2017</t>
  </si>
  <si>
    <t>NO Production of electricity by gas-2017</t>
  </si>
  <si>
    <t>NO Production of electricity by nuclear-2017</t>
  </si>
  <si>
    <t>NO Production of electricity by hydro-2017</t>
  </si>
  <si>
    <t>NO Production of electricity by wind-2017</t>
  </si>
  <si>
    <t>NO Production of electricity by petroleum and other oil derivatives-2017</t>
  </si>
  <si>
    <t>NO Production of electricity by biomass and waste-2017</t>
  </si>
  <si>
    <t>NO Production of electricity by solar photovoltaic-2017</t>
  </si>
  <si>
    <t>NO Production of electricity by solar thermal-2017</t>
  </si>
  <si>
    <t>NO Production of electricity by tide, wave, ocean-2017</t>
  </si>
  <si>
    <t>NO Production of electricity by Geothermal-2017</t>
  </si>
  <si>
    <t>NO Production of electricity nec-2017</t>
  </si>
  <si>
    <t>NO Transmission of electricity-2017</t>
  </si>
  <si>
    <t>NO Distribution and trade of electricity-2017</t>
  </si>
  <si>
    <t>NO Manufacture of gas; distribution of gaseous fuels through mains-2017</t>
  </si>
  <si>
    <t>NO Steam and hot water supply-2017</t>
  </si>
  <si>
    <t>NO Collection, purification and distribution of water (41)-2017</t>
  </si>
  <si>
    <t>NO Construction (45)-2017</t>
  </si>
  <si>
    <t>NO Re-processing of secondary construction material into aggregates-2017</t>
  </si>
  <si>
    <t>NO Sale, maintenance, repair of motor vehicles, motor vehicles parts, motorcycles, motor cycles parts and accessoiries-2017</t>
  </si>
  <si>
    <t>NO Retail sale of automotive fuel-2017</t>
  </si>
  <si>
    <t>NO Wholesale trade and commission trade, except of motor vehicles and motorcycles (51)-2017</t>
  </si>
  <si>
    <t>NO Retail trade, except of motor vehicles and motorcycles; repair of personal and household goods (52)-2017</t>
  </si>
  <si>
    <t>NO Hotels and restaurants (55)-2017</t>
  </si>
  <si>
    <t>NO Transport via railways-2017</t>
  </si>
  <si>
    <t>NO Other land transport-2017</t>
  </si>
  <si>
    <t>NO Transport via pipelines-2017</t>
  </si>
  <si>
    <t>NO Sea and coastal water transport-2017</t>
  </si>
  <si>
    <t>NO Inland water transport-2017</t>
  </si>
  <si>
    <t>NO Air transport (62)-2017</t>
  </si>
  <si>
    <t>NO Supporting and auxiliary transport activities; activities of travel agencies (63)-2017</t>
  </si>
  <si>
    <t>NO Post and telecommunications (64)-2017</t>
  </si>
  <si>
    <t>NO Financial intermediation, except insurance and pension funding (65)-2017</t>
  </si>
  <si>
    <t>NO Insurance and pension funding, except compulsory social security (66)-2017</t>
  </si>
  <si>
    <t>NO Activities auxiliary to financial intermediation (67)-2017</t>
  </si>
  <si>
    <t>NO Real estate activities (70)-2017</t>
  </si>
  <si>
    <t>NO Renting of machinery and equipment without operator and of personal and household goods (71)-2017</t>
  </si>
  <si>
    <t>NO Computer and related activities (72)-2017</t>
  </si>
  <si>
    <t>NO Research and development (73)-2017</t>
  </si>
  <si>
    <t>NO Other business activities (74)-2017</t>
  </si>
  <si>
    <t>NO Public administration and defence; compulsory social security (75)-2017</t>
  </si>
  <si>
    <t>NO Education (80)-2017</t>
  </si>
  <si>
    <t>NO Health and social work (85)-2017</t>
  </si>
  <si>
    <t>NO Incineration of waste: Food-2017</t>
  </si>
  <si>
    <t>NO Incineration of waste: Paper-2017</t>
  </si>
  <si>
    <t>NO Incineration of waste: Plastic-2017</t>
  </si>
  <si>
    <t>NO Incineration of waste: Metals and Inert materials-2017</t>
  </si>
  <si>
    <t>NO Incineration of waste: Textiles-2017</t>
  </si>
  <si>
    <t>NO Incineration of waste: Wood-2017</t>
  </si>
  <si>
    <t>NO Incineration of waste: Oil/Hazardous waste-2017</t>
  </si>
  <si>
    <t>NO Biogasification of food waste, incl. land application-2017</t>
  </si>
  <si>
    <t>NO Biogasification of paper, incl. land application-2017</t>
  </si>
  <si>
    <t>NO Biogasification of sewage slugde, incl. land application-2017</t>
  </si>
  <si>
    <t>NO Composting of food waste, incl. land application-2017</t>
  </si>
  <si>
    <t>NO Composting of paper and wood, incl. land application-2017</t>
  </si>
  <si>
    <t>NO Waste water treatment, food-2017</t>
  </si>
  <si>
    <t>NO Waste water treatment, other-2017</t>
  </si>
  <si>
    <t>NO Landfill of waste: Food-2017</t>
  </si>
  <si>
    <t>NO Landfill of waste: Paper-2017</t>
  </si>
  <si>
    <t>NO Landfill of waste: Plastic-2017</t>
  </si>
  <si>
    <t>NO Landfill of waste: Inert/metal/hazardous-2017</t>
  </si>
  <si>
    <t>NO Landfill of waste: Textiles-2017</t>
  </si>
  <si>
    <t>NO Landfill of waste: Wood-2017</t>
  </si>
  <si>
    <t>NO Activities of membership organisation n.e.c. (91)-2017</t>
  </si>
  <si>
    <t>NO Recreational, cultural and sporting activities (92)-2017</t>
  </si>
  <si>
    <t>NO Other service activities (93)-2017</t>
  </si>
  <si>
    <t>NO Private households with employed persons (95)-2017</t>
  </si>
  <si>
    <t>NO Extra-territorial organizations and bodies-2017</t>
  </si>
  <si>
    <t>ID Cultivation of paddy rice-2017</t>
  </si>
  <si>
    <t>ID Cultivation of wheat-2017</t>
  </si>
  <si>
    <t>ID Cultivation of cereal grains nec-2017</t>
  </si>
  <si>
    <t>ID Cultivation of vegetables, fruit, nuts-2017</t>
  </si>
  <si>
    <t>ID Cultivation of oil seeds-2017</t>
  </si>
  <si>
    <t>ID Cultivation of sugar cane, sugar beet-2017</t>
  </si>
  <si>
    <t>ID Cultivation of plant-based fibers-2017</t>
  </si>
  <si>
    <t>ID Cultivation of crops nec-2017</t>
  </si>
  <si>
    <t>ID Cattle farming-2017</t>
  </si>
  <si>
    <t>ID Pigs farming-2017</t>
  </si>
  <si>
    <t>ID Poultry farming-2017</t>
  </si>
  <si>
    <t>ID Meat animals nec-2017</t>
  </si>
  <si>
    <t>ID Animal products nec-2017</t>
  </si>
  <si>
    <t>ID Raw milk-2017</t>
  </si>
  <si>
    <t>ID Wool, silk-worm cocoons-2017</t>
  </si>
  <si>
    <t>ID Manure treatment (conventional), storage and land application-2017</t>
  </si>
  <si>
    <t>ID Manure treatment (biogas), storage and land application-2017</t>
  </si>
  <si>
    <t>ID Forestry, logging and related service activities (02)-2017</t>
  </si>
  <si>
    <t>ID Fishing, operating of fish hatcheries and fish farms; service activities incidental to fishing (05)-2017</t>
  </si>
  <si>
    <t>ID Mining of coal and lignite; extraction of peat (10)-2017</t>
  </si>
  <si>
    <t>ID Extraction of crude petroleum and services related to crude oil extraction, excluding surveying-2017</t>
  </si>
  <si>
    <t>ID Extraction of natural gas and services related to natural gas extraction, excluding surveying-2017</t>
  </si>
  <si>
    <t>ID Extraction, liquefaction, and regasification of other petroleum and gaseous materials-2017</t>
  </si>
  <si>
    <t>ID Mining of uranium and thorium ores (12)-2017</t>
  </si>
  <si>
    <t>ID Mining of iron ores-2017</t>
  </si>
  <si>
    <t>ID Mining of copper ores and concentrates-2017</t>
  </si>
  <si>
    <t>ID Mining of nickel ores and concentrates-2017</t>
  </si>
  <si>
    <t>ID Mining of aluminium ores and concentrates-2017</t>
  </si>
  <si>
    <t>ID Mining of precious metal ores and concentrates-2017</t>
  </si>
  <si>
    <t>ID Mining of lead, zinc and tin ores and concentrates-2017</t>
  </si>
  <si>
    <t>ID Mining of other non-ferrous metal ores and concentrates-2017</t>
  </si>
  <si>
    <t>ID Quarrying of stone-2017</t>
  </si>
  <si>
    <t>ID Quarrying of sand and clay-2017</t>
  </si>
  <si>
    <t>ID Mining of chemical and fertilizer minerals, production of salt, other mining and quarrying n.e.c.-2017</t>
  </si>
  <si>
    <t>ID Processing of meat cattle-2017</t>
  </si>
  <si>
    <t>ID Processing of meat pigs-2017</t>
  </si>
  <si>
    <t>ID Processing of meat poultry-2017</t>
  </si>
  <si>
    <t>ID Production of meat products nec-2017</t>
  </si>
  <si>
    <t>ID Processing vegetable oils and fats-2017</t>
  </si>
  <si>
    <t>ID Processing of dairy products-2017</t>
  </si>
  <si>
    <t>ID Processed rice-2017</t>
  </si>
  <si>
    <t>ID Sugar refining-2017</t>
  </si>
  <si>
    <t>ID Processing of Food products nec-2017</t>
  </si>
  <si>
    <t>ID Manufacture of beverages-2017</t>
  </si>
  <si>
    <t>ID Manufacture of fish products-2017</t>
  </si>
  <si>
    <t>ID Manufacture of tobacco products (16)-2017</t>
  </si>
  <si>
    <t>ID Manufacture of textiles (17)-2017</t>
  </si>
  <si>
    <t>ID Manufacture of wearing apparel; dressing and dyeing of fur (18)-2017</t>
  </si>
  <si>
    <t>ID Tanning and dressing of leather; manufacture of luggage, handbags, saddlery, harness and footwear (19)-2017</t>
  </si>
  <si>
    <t>ID Manufacture of wood and of products of wood and cork, except furniture; manufacture of articles of straw and plaiting materials (20)-2017</t>
  </si>
  <si>
    <t>ID Re-processing of secondary wood material into new wood material-2017</t>
  </si>
  <si>
    <t>ID Pulp-2017</t>
  </si>
  <si>
    <t>ID Re-processing of secondary paper into new pulp-2017</t>
  </si>
  <si>
    <t>ID Paper-2017</t>
  </si>
  <si>
    <t>ID Publishing, printing and reproduction of recorded media (22)-2017</t>
  </si>
  <si>
    <t>ID Manufacture of coke oven products-2017</t>
  </si>
  <si>
    <t>ID Petroleum Refinery-2017</t>
  </si>
  <si>
    <t>ID Processing of nuclear fuel-2017</t>
  </si>
  <si>
    <t>ID Plastics, basic-2017</t>
  </si>
  <si>
    <t>ID Re-processing of secondary plastic into new plastic-2017</t>
  </si>
  <si>
    <t>ID N-fertiliser-2017</t>
  </si>
  <si>
    <t>ID P- and other fertiliser-2017</t>
  </si>
  <si>
    <t>ID Chemicals nec-2017</t>
  </si>
  <si>
    <t>ID Manufacture of rubber and plastic products (25)-2017</t>
  </si>
  <si>
    <t>ID Manufacture of glass and glass products-2017</t>
  </si>
  <si>
    <t>ID Re-processing of secondary glass into new glass-2017</t>
  </si>
  <si>
    <t>ID Manufacture of ceramic goods-2017</t>
  </si>
  <si>
    <t>ID Manufacture of bricks, tiles and construction products, in baked clay-2017</t>
  </si>
  <si>
    <t>ID Manufacture of cement, lime and plaster-2017</t>
  </si>
  <si>
    <t>ID Re-processing of ash into clinker-2017</t>
  </si>
  <si>
    <t>ID Manufacture of other non-metallic mineral products n.e.c.-2017</t>
  </si>
  <si>
    <t>ID Manufacture of basic iron and steel and of ferro-alloys and first products thereof-2017</t>
  </si>
  <si>
    <t>ID Re-processing of secondary steel into new steel-2017</t>
  </si>
  <si>
    <t>ID Precious metals production-2017</t>
  </si>
  <si>
    <t>ID Re-processing of secondary preciuos metals into new preciuos metals-2017</t>
  </si>
  <si>
    <t>ID Aluminium production-2017</t>
  </si>
  <si>
    <t>ID Re-processing of secondary aluminium into new aluminium-2017</t>
  </si>
  <si>
    <t>ID Lead, zinc and tin production-2017</t>
  </si>
  <si>
    <t>ID Re-processing of secondary lead into new lead, zinc and tin-2017</t>
  </si>
  <si>
    <t>ID Copper production-2017</t>
  </si>
  <si>
    <t>ID Re-processing of secondary copper into new copper-2017</t>
  </si>
  <si>
    <t>ID Other non-ferrous metal production-2017</t>
  </si>
  <si>
    <t>ID Re-processing of secondary other non-ferrous metals into new other non-ferrous metals-2017</t>
  </si>
  <si>
    <t>ID Casting of metals-2017</t>
  </si>
  <si>
    <t>ID Manufacture of fabricated metal products, except machinery and equipment (28)-2017</t>
  </si>
  <si>
    <t>ID Manufacture of machinery and equipment n.e.c. (29)-2017</t>
  </si>
  <si>
    <t>ID Manufacture of office machinery and computers (30)-2017</t>
  </si>
  <si>
    <t>ID Manufacture of electrical machinery and apparatus n.e.c. (31)-2017</t>
  </si>
  <si>
    <t>ID Manufacture of radio, television and communication equipment and apparatus (32)-2017</t>
  </si>
  <si>
    <t>ID Manufacture of medical, precision and optical instruments, watches and clocks (33)-2017</t>
  </si>
  <si>
    <t>ID Manufacture of motor vehicles, trailers and semi-trailers (34)-2017</t>
  </si>
  <si>
    <t>ID Manufacture of other transport equipment (35)-2017</t>
  </si>
  <si>
    <t>ID Manufacture of furniture; manufacturing n.e.c. (36)-2017</t>
  </si>
  <si>
    <t>ID Recycling of waste and scrap-2017</t>
  </si>
  <si>
    <t>ID Recycling of bottles by direct reuse-2017</t>
  </si>
  <si>
    <t>ID Production of electricity by coal-2017</t>
  </si>
  <si>
    <t>ID Production of electricity by gas-2017</t>
  </si>
  <si>
    <t>ID Production of electricity by nuclear-2017</t>
  </si>
  <si>
    <t>ID Production of electricity by hydro-2017</t>
  </si>
  <si>
    <t>ID Production of electricity by wind-2017</t>
  </si>
  <si>
    <t>ID Production of electricity by petroleum and other oil derivatives-2017</t>
  </si>
  <si>
    <t>ID Production of electricity by biomass and waste-2017</t>
  </si>
  <si>
    <t>ID Production of electricity by solar photovoltaic-2017</t>
  </si>
  <si>
    <t>ID Production of electricity by solar thermal-2017</t>
  </si>
  <si>
    <t>ID Production of electricity by tide, wave, ocean-2017</t>
  </si>
  <si>
    <t>ID Production of electricity by Geothermal-2017</t>
  </si>
  <si>
    <t>ID Production of electricity nec-2017</t>
  </si>
  <si>
    <t>ID Transmission of electricity-2017</t>
  </si>
  <si>
    <t>ID Distribution and trade of electricity-2017</t>
  </si>
  <si>
    <t>ID Manufacture of gas; distribution of gaseous fuels through mains-2017</t>
  </si>
  <si>
    <t>ID Steam and hot water supply-2017</t>
  </si>
  <si>
    <t>ID Collection, purification and distribution of water (41)-2017</t>
  </si>
  <si>
    <t>ID Construction (45)-2017</t>
  </si>
  <si>
    <t>ID Re-processing of secondary construction material into aggregates-2017</t>
  </si>
  <si>
    <t>ID Sale, maintenance, repair of motor vehicles, motor vehicles parts, motorcycles, motor cycles parts and accessoiries-2017</t>
  </si>
  <si>
    <t>ID Retail sale of automotive fuel-2017</t>
  </si>
  <si>
    <t>ID Wholesale trade and commission trade, except of motor vehicles and motorcycles (51)-2017</t>
  </si>
  <si>
    <t>ID Retail trade, except of motor vehicles and motorcycles; repair of personal and household goods (52)-2017</t>
  </si>
  <si>
    <t>ID Hotels and restaurants (55)-2017</t>
  </si>
  <si>
    <t>ID Transport via railways-2017</t>
  </si>
  <si>
    <t>ID Other land transport-2017</t>
  </si>
  <si>
    <t>ID Transport via pipelines-2017</t>
  </si>
  <si>
    <t>ID Sea and coastal water transport-2017</t>
  </si>
  <si>
    <t>ID Inland water transport-2017</t>
  </si>
  <si>
    <t>ID Air transport (62)-2017</t>
  </si>
  <si>
    <t>ID Supporting and auxiliary transport activities; activities of travel agencies (63)-2017</t>
  </si>
  <si>
    <t>ID Post and telecommunications (64)-2017</t>
  </si>
  <si>
    <t>ID Financial intermediation, except insurance and pension funding (65)-2017</t>
  </si>
  <si>
    <t>ID Insurance and pension funding, except compulsory social security (66)-2017</t>
  </si>
  <si>
    <t>ID Activities auxiliary to financial intermediation (67)-2017</t>
  </si>
  <si>
    <t>ID Real estate activities (70)-2017</t>
  </si>
  <si>
    <t>ID Renting of machinery and equipment without operator and of personal and household goods (71)-2017</t>
  </si>
  <si>
    <t>ID Computer and related activities (72)-2017</t>
  </si>
  <si>
    <t>ID Research and development (73)-2017</t>
  </si>
  <si>
    <t>ID Other business activities (74)-2017</t>
  </si>
  <si>
    <t>ID Public administration and defence; compulsory social security (75)-2017</t>
  </si>
  <si>
    <t>ID Education (80)-2017</t>
  </si>
  <si>
    <t>ID Health and social work (85)-2017</t>
  </si>
  <si>
    <t>ID Incineration of waste: Food-2017</t>
  </si>
  <si>
    <t>ID Incineration of waste: Paper-2017</t>
  </si>
  <si>
    <t>ID Incineration of waste: Plastic-2017</t>
  </si>
  <si>
    <t>ID Incineration of waste: Metals and Inert materials-2017</t>
  </si>
  <si>
    <t>ID Incineration of waste: Textiles-2017</t>
  </si>
  <si>
    <t>ID Incineration of waste: Wood-2017</t>
  </si>
  <si>
    <t>ID Incineration of waste: Oil/Hazardous waste-2017</t>
  </si>
  <si>
    <t>ID Biogasification of food waste, incl. land application-2017</t>
  </si>
  <si>
    <t>ID Biogasification of paper, incl. land application-2017</t>
  </si>
  <si>
    <t>ID Biogasification of sewage slugde, incl. land application-2017</t>
  </si>
  <si>
    <t>ID Composting of food waste, incl. land application-2017</t>
  </si>
  <si>
    <t>ID Composting of paper and wood, incl. land application-2017</t>
  </si>
  <si>
    <t>ID Waste water treatment, food-2017</t>
  </si>
  <si>
    <t>ID Waste water treatment, other-2017</t>
  </si>
  <si>
    <t>ID Landfill of waste: Food-2017</t>
  </si>
  <si>
    <t>ID Landfill of waste: Paper-2017</t>
  </si>
  <si>
    <t>ID Landfill of waste: Plastic-2017</t>
  </si>
  <si>
    <t>ID Landfill of waste: Inert/metal/hazardous-2017</t>
  </si>
  <si>
    <t>ID Landfill of waste: Textiles-2017</t>
  </si>
  <si>
    <t>ID Landfill of waste: Wood-2017</t>
  </si>
  <si>
    <t>ID Activities of membership organisation n.e.c. (91)-2017</t>
  </si>
  <si>
    <t>ID Recreational, cultural and sporting activities (92)-2017</t>
  </si>
  <si>
    <t>ID Other service activities (93)-2017</t>
  </si>
  <si>
    <t>ID Private households with employed persons (95)-2017</t>
  </si>
  <si>
    <t>ID Extra-territorial organizations and bodies-2017</t>
  </si>
  <si>
    <t>ZA Cultivation of paddy rice-2017</t>
  </si>
  <si>
    <t>ZA Cultivation of wheat-2017</t>
  </si>
  <si>
    <t>ZA Cultivation of cereal grains nec-2017</t>
  </si>
  <si>
    <t>ZA Cultivation of vegetables, fruit, nuts-2017</t>
  </si>
  <si>
    <t>ZA Cultivation of oil seeds-2017</t>
  </si>
  <si>
    <t>ZA Cultivation of sugar cane, sugar beet-2017</t>
  </si>
  <si>
    <t>ZA Cultivation of plant-based fibers-2017</t>
  </si>
  <si>
    <t>ZA Cultivation of crops nec-2017</t>
  </si>
  <si>
    <t>ZA Cattle farming-2017</t>
  </si>
  <si>
    <t>ZA Pigs farming-2017</t>
  </si>
  <si>
    <t>ZA Poultry farming-2017</t>
  </si>
  <si>
    <t>ZA Meat animals nec-2017</t>
  </si>
  <si>
    <t>ZA Animal products nec-2017</t>
  </si>
  <si>
    <t>ZA Raw milk-2017</t>
  </si>
  <si>
    <t>ZA Wool, silk-worm cocoons-2017</t>
  </si>
  <si>
    <t>ZA Manure treatment (conventional), storage and land application-2017</t>
  </si>
  <si>
    <t>ZA Manure treatment (biogas), storage and land application-2017</t>
  </si>
  <si>
    <t>ZA Forestry, logging and related service activities (02)-2017</t>
  </si>
  <si>
    <t>ZA Fishing, operating of fish hatcheries and fish farms; service activities incidental to fishing (05)-2017</t>
  </si>
  <si>
    <t>ZA Mining of coal and lignite; extraction of peat (10)-2017</t>
  </si>
  <si>
    <t>ZA Extraction of crude petroleum and services related to crude oil extraction, excluding surveying-2017</t>
  </si>
  <si>
    <t>ZA Extraction of natural gas and services related to natural gas extraction, excluding surveying-2017</t>
  </si>
  <si>
    <t>ZA Extraction, liquefaction, and regasification of other petroleum and gaseous materials-2017</t>
  </si>
  <si>
    <t>ZA Mining of uranium and thorium ores (12)-2017</t>
  </si>
  <si>
    <t>ZA Mining of iron ores-2017</t>
  </si>
  <si>
    <t>ZA Mining of copper ores and concentrates-2017</t>
  </si>
  <si>
    <t>ZA Mining of nickel ores and concentrates-2017</t>
  </si>
  <si>
    <t>ZA Mining of aluminium ores and concentrates-2017</t>
  </si>
  <si>
    <t>ZA Mining of precious metal ores and concentrates-2017</t>
  </si>
  <si>
    <t>ZA Mining of lead, zinc and tin ores and concentrates-2017</t>
  </si>
  <si>
    <t>ZA Mining of other non-ferrous metal ores and concentrates-2017</t>
  </si>
  <si>
    <t>ZA Quarrying of stone-2017</t>
  </si>
  <si>
    <t>ZA Quarrying of sand and clay-2017</t>
  </si>
  <si>
    <t>ZA Mining of chemical and fertilizer minerals, production of salt, other mining and quarrying n.e.c.-2017</t>
  </si>
  <si>
    <t>ZA Processing of meat cattle-2017</t>
  </si>
  <si>
    <t>ZA Processing of meat pigs-2017</t>
  </si>
  <si>
    <t>ZA Processing of meat poultry-2017</t>
  </si>
  <si>
    <t>ZA Production of meat products nec-2017</t>
  </si>
  <si>
    <t>ZA Processing vegetable oils and fats-2017</t>
  </si>
  <si>
    <t>ZA Processing of dairy products-2017</t>
  </si>
  <si>
    <t>ZA Processed rice-2017</t>
  </si>
  <si>
    <t>ZA Sugar refining-2017</t>
  </si>
  <si>
    <t>ZA Processing of Food products nec-2017</t>
  </si>
  <si>
    <t>ZA Manufacture of beverages-2017</t>
  </si>
  <si>
    <t>ZA Manufacture of fish products-2017</t>
  </si>
  <si>
    <t>ZA Manufacture of tobacco products (16)-2017</t>
  </si>
  <si>
    <t>ZA Manufacture of textiles (17)-2017</t>
  </si>
  <si>
    <t>ZA Manufacture of wearing apparel; dressing and dyeing of fur (18)-2017</t>
  </si>
  <si>
    <t>ZA Tanning and dressing of leather; manufacture of luggage, handbags, saddlery, harness and footwear (19)-2017</t>
  </si>
  <si>
    <t>ZA Manufacture of wood and of products of wood and cork, except furniture; manufacture of articles of straw and plaiting materials (20)-2017</t>
  </si>
  <si>
    <t>ZA Re-processing of secondary wood material into new wood material-2017</t>
  </si>
  <si>
    <t>ZA Pulp-2017</t>
  </si>
  <si>
    <t>ZA Re-processing of secondary paper into new pulp-2017</t>
  </si>
  <si>
    <t>ZA Paper-2017</t>
  </si>
  <si>
    <t>ZA Publishing, printing and reproduction of recorded media (22)-2017</t>
  </si>
  <si>
    <t>ZA Manufacture of coke oven products-2017</t>
  </si>
  <si>
    <t>ZA Petroleum Refinery-2017</t>
  </si>
  <si>
    <t>ZA Processing of nuclear fuel-2017</t>
  </si>
  <si>
    <t>ZA Plastics, basic-2017</t>
  </si>
  <si>
    <t>ZA Re-processing of secondary plastic into new plastic-2017</t>
  </si>
  <si>
    <t>ZA N-fertiliser-2017</t>
  </si>
  <si>
    <t>ZA P- and other fertiliser-2017</t>
  </si>
  <si>
    <t>ZA Chemicals nec-2017</t>
  </si>
  <si>
    <t>ZA Manufacture of rubber and plastic products (25)-2017</t>
  </si>
  <si>
    <t>ZA Manufacture of glass and glass products-2017</t>
  </si>
  <si>
    <t>ZA Re-processing of secondary glass into new glass-2017</t>
  </si>
  <si>
    <t>ZA Manufacture of ceramic goods-2017</t>
  </si>
  <si>
    <t>ZA Manufacture of bricks, tiles and construction products, in baked clay-2017</t>
  </si>
  <si>
    <t>ZA Manufacture of cement, lime and plaster-2017</t>
  </si>
  <si>
    <t>ZA Re-processing of ash into clinker-2017</t>
  </si>
  <si>
    <t>ZA Manufacture of other non-metallic mineral products n.e.c.-2017</t>
  </si>
  <si>
    <t>ZA Manufacture of basic iron and steel and of ferro-alloys and first products thereof-2017</t>
  </si>
  <si>
    <t>ZA Re-processing of secondary steel into new steel-2017</t>
  </si>
  <si>
    <t>ZA Precious metals production-2017</t>
  </si>
  <si>
    <t>ZA Re-processing of secondary preciuos metals into new preciuos metals-2017</t>
  </si>
  <si>
    <t>ZA Aluminium production-2017</t>
  </si>
  <si>
    <t>ZA Re-processing of secondary aluminium into new aluminium-2017</t>
  </si>
  <si>
    <t>ZA Lead, zinc and tin production-2017</t>
  </si>
  <si>
    <t>ZA Re-processing of secondary lead into new lead, zinc and tin-2017</t>
  </si>
  <si>
    <t>ZA Copper production-2017</t>
  </si>
  <si>
    <t>ZA Re-processing of secondary copper into new copper-2017</t>
  </si>
  <si>
    <t>ZA Other non-ferrous metal production-2017</t>
  </si>
  <si>
    <t>ZA Re-processing of secondary other non-ferrous metals into new other non-ferrous metals-2017</t>
  </si>
  <si>
    <t>ZA Casting of metals-2017</t>
  </si>
  <si>
    <t>ZA Manufacture of fabricated metal products, except machinery and equipment (28)-2017</t>
  </si>
  <si>
    <t>ZA Manufacture of machinery and equipment n.e.c. (29)-2017</t>
  </si>
  <si>
    <t>ZA Manufacture of office machinery and computers (30)-2017</t>
  </si>
  <si>
    <t>ZA Manufacture of electrical machinery and apparatus n.e.c. (31)-2017</t>
  </si>
  <si>
    <t>ZA Manufacture of radio, television and communication equipment and apparatus (32)-2017</t>
  </si>
  <si>
    <t>ZA Manufacture of medical, precision and optical instruments, watches and clocks (33)-2017</t>
  </si>
  <si>
    <t>ZA Manufacture of motor vehicles, trailers and semi-trailers (34)-2017</t>
  </si>
  <si>
    <t>ZA Manufacture of other transport equipment (35)-2017</t>
  </si>
  <si>
    <t>ZA Manufacture of furniture; manufacturing n.e.c. (36)-2017</t>
  </si>
  <si>
    <t>ZA Recycling of waste and scrap-2017</t>
  </si>
  <si>
    <t>ZA Recycling of bottles by direct reuse-2017</t>
  </si>
  <si>
    <t>ZA Production of electricity by coal-2017</t>
  </si>
  <si>
    <t>ZA Production of electricity by gas-2017</t>
  </si>
  <si>
    <t>ZA Production of electricity by nuclear-2017</t>
  </si>
  <si>
    <t>ZA Production of electricity by hydro-2017</t>
  </si>
  <si>
    <t>ZA Production of electricity by wind-2017</t>
  </si>
  <si>
    <t>ZA Production of electricity by petroleum and other oil derivatives-2017</t>
  </si>
  <si>
    <t>ZA Production of electricity by biomass and waste-2017</t>
  </si>
  <si>
    <t>ZA Production of electricity by solar photovoltaic-2017</t>
  </si>
  <si>
    <t>ZA Production of electricity by solar thermal-2017</t>
  </si>
  <si>
    <t>ZA Production of electricity by tide, wave, ocean-2017</t>
  </si>
  <si>
    <t>ZA Production of electricity by Geothermal-2017</t>
  </si>
  <si>
    <t>ZA Production of electricity nec-2017</t>
  </si>
  <si>
    <t>ZA Transmission of electricity-2017</t>
  </si>
  <si>
    <t>ZA Distribution and trade of electricity-2017</t>
  </si>
  <si>
    <t>ZA Manufacture of gas; distribution of gaseous fuels through mains-2017</t>
  </si>
  <si>
    <t>ZA Steam and hot water supply-2017</t>
  </si>
  <si>
    <t>ZA Collection, purification and distribution of water (41)-2017</t>
  </si>
  <si>
    <t>ZA Construction (45)-2017</t>
  </si>
  <si>
    <t>ZA Re-processing of secondary construction material into aggregates-2017</t>
  </si>
  <si>
    <t>ZA Sale, maintenance, repair of motor vehicles, motor vehicles parts, motorcycles, motor cycles parts and accessoiries-2017</t>
  </si>
  <si>
    <t>ZA Retail sale of automotive fuel-2017</t>
  </si>
  <si>
    <t>ZA Wholesale trade and commission trade, except of motor vehicles and motorcycles (51)-2017</t>
  </si>
  <si>
    <t>ZA Retail trade, except of motor vehicles and motorcycles; repair of personal and household goods (52)-2017</t>
  </si>
  <si>
    <t>ZA Hotels and restaurants (55)-2017</t>
  </si>
  <si>
    <t>ZA Transport via railways-2017</t>
  </si>
  <si>
    <t>ZA Other land transport-2017</t>
  </si>
  <si>
    <t>ZA Transport via pipelines-2017</t>
  </si>
  <si>
    <t>ZA Sea and coastal water transport-2017</t>
  </si>
  <si>
    <t>ZA Inland water transport-2017</t>
  </si>
  <si>
    <t>ZA Air transport (62)-2017</t>
  </si>
  <si>
    <t>ZA Supporting and auxiliary transport activities; activities of travel agencies (63)-2017</t>
  </si>
  <si>
    <t>ZA Post and telecommunications (64)-2017</t>
  </si>
  <si>
    <t>ZA Financial intermediation, except insurance and pension funding (65)-2017</t>
  </si>
  <si>
    <t>ZA Insurance and pension funding, except compulsory social security (66)-2017</t>
  </si>
  <si>
    <t>ZA Activities auxiliary to financial intermediation (67)-2017</t>
  </si>
  <si>
    <t>ZA Real estate activities (70)-2017</t>
  </si>
  <si>
    <t>ZA Renting of machinery and equipment without operator and of personal and household goods (71)-2017</t>
  </si>
  <si>
    <t>ZA Computer and related activities (72)-2017</t>
  </si>
  <si>
    <t>ZA Research and development (73)-2017</t>
  </si>
  <si>
    <t>ZA Other business activities (74)-2017</t>
  </si>
  <si>
    <t>ZA Public administration and defence; compulsory social security (75)-2017</t>
  </si>
  <si>
    <t>ZA Education (80)-2017</t>
  </si>
  <si>
    <t>ZA Health and social work (85)-2017</t>
  </si>
  <si>
    <t>ZA Incineration of waste: Food-2017</t>
  </si>
  <si>
    <t>ZA Incineration of waste: Paper-2017</t>
  </si>
  <si>
    <t>ZA Incineration of waste: Plastic-2017</t>
  </si>
  <si>
    <t>ZA Incineration of waste: Metals and Inert materials-2017</t>
  </si>
  <si>
    <t>ZA Incineration of waste: Textiles-2017</t>
  </si>
  <si>
    <t>ZA Incineration of waste: Wood-2017</t>
  </si>
  <si>
    <t>ZA Incineration of waste: Oil/Hazardous waste-2017</t>
  </si>
  <si>
    <t>ZA Biogasification of food waste, incl. land application-2017</t>
  </si>
  <si>
    <t>ZA Biogasification of paper, incl. land application-2017</t>
  </si>
  <si>
    <t>ZA Biogasification of sewage slugde, incl. land application-2017</t>
  </si>
  <si>
    <t>ZA Composting of food waste, incl. land application-2017</t>
  </si>
  <si>
    <t>ZA Composting of paper and wood, incl. land application-2017</t>
  </si>
  <si>
    <t>ZA Waste water treatment, food-2017</t>
  </si>
  <si>
    <t>ZA Waste water treatment, other-2017</t>
  </si>
  <si>
    <t>ZA Landfill of waste: Food-2017</t>
  </si>
  <si>
    <t>ZA Landfill of waste: Paper-2017</t>
  </si>
  <si>
    <t>ZA Landfill of waste: Plastic-2017</t>
  </si>
  <si>
    <t>ZA Landfill of waste: Inert/metal/hazardous-2017</t>
  </si>
  <si>
    <t>ZA Landfill of waste: Textiles-2017</t>
  </si>
  <si>
    <t>ZA Landfill of waste: Wood-2017</t>
  </si>
  <si>
    <t>ZA Activities of membership organisation n.e.c. (91)-2017</t>
  </si>
  <si>
    <t>ZA Recreational, cultural and sporting activities (92)-2017</t>
  </si>
  <si>
    <t>ZA Other service activities (93)-2017</t>
  </si>
  <si>
    <t>ZA Private households with employed persons (95)-2017</t>
  </si>
  <si>
    <t>ZA Extra-territorial organizations and bodies-2017</t>
  </si>
  <si>
    <t>WA Cultivation of paddy rice-2017</t>
  </si>
  <si>
    <t>WA Cultivation of wheat-2017</t>
  </si>
  <si>
    <t>WA Cultivation of cereal grains nec-2017</t>
  </si>
  <si>
    <t>WA Cultivation of vegetables, fruit, nuts-2017</t>
  </si>
  <si>
    <t>WA Cultivation of oil seeds-2017</t>
  </si>
  <si>
    <t>WA Cultivation of sugar cane, sugar beet-2017</t>
  </si>
  <si>
    <t>WA Cultivation of plant-based fibers-2017</t>
  </si>
  <si>
    <t>WA Cultivation of crops nec-2017</t>
  </si>
  <si>
    <t>WA Cattle farming-2017</t>
  </si>
  <si>
    <t>WA Pigs farming-2017</t>
  </si>
  <si>
    <t>WA Poultry farming-2017</t>
  </si>
  <si>
    <t>WA Meat animals nec-2017</t>
  </si>
  <si>
    <t>WA Animal products nec-2017</t>
  </si>
  <si>
    <t>WA Raw milk-2017</t>
  </si>
  <si>
    <t>WA Wool, silk-worm cocoons-2017</t>
  </si>
  <si>
    <t>WA Manure treatment (conventional), storage and land application-2017</t>
  </si>
  <si>
    <t>WA Manure treatment (biogas), storage and land application-2017</t>
  </si>
  <si>
    <t>WA Forestry, logging and related service activities (02)-2017</t>
  </si>
  <si>
    <t>WA Fishing, operating of fish hatcheries and fish farms; service activities incidental to fishing (05)-2017</t>
  </si>
  <si>
    <t>WA Mining of coal and lignite; extraction of peat (10)-2017</t>
  </si>
  <si>
    <t>WA Extraction of crude petroleum and services related to crude oil extraction, excluding surveying-2017</t>
  </si>
  <si>
    <t>WA Extraction of natural gas and services related to natural gas extraction, excluding surveying-2017</t>
  </si>
  <si>
    <t>WA Extraction, liquefaction, and regasification of other petroleum and gaseous materials-2017</t>
  </si>
  <si>
    <t>WA Mining of uranium and thorium ores (12)-2017</t>
  </si>
  <si>
    <t>WA Mining of iron ores-2017</t>
  </si>
  <si>
    <t>WA Mining of copper ores and concentrates-2017</t>
  </si>
  <si>
    <t>WA Mining of nickel ores and concentrates-2017</t>
  </si>
  <si>
    <t>WA Mining of aluminium ores and concentrates-2017</t>
  </si>
  <si>
    <t>WA Mining of precious metal ores and concentrates-2017</t>
  </si>
  <si>
    <t>WA Mining of lead, zinc and tin ores and concentrates-2017</t>
  </si>
  <si>
    <t>WA Mining of other non-ferrous metal ores and concentrates-2017</t>
  </si>
  <si>
    <t>WA Quarrying of stone-2017</t>
  </si>
  <si>
    <t>WA Quarrying of sand and clay-2017</t>
  </si>
  <si>
    <t>WA Mining of chemical and fertilizer minerals, production of salt, other mining and quarrying n.e.c.-2017</t>
  </si>
  <si>
    <t>WA Processing of meat cattle-2017</t>
  </si>
  <si>
    <t>WA Processing of meat pigs-2017</t>
  </si>
  <si>
    <t>WA Processing of meat poultry-2017</t>
  </si>
  <si>
    <t>WA Production of meat products nec-2017</t>
  </si>
  <si>
    <t>WA Processing vegetable oils and fats-2017</t>
  </si>
  <si>
    <t>WA Processing of dairy products-2017</t>
  </si>
  <si>
    <t>WA Processed rice-2017</t>
  </si>
  <si>
    <t>WA Sugar refining-2017</t>
  </si>
  <si>
    <t>WA Processing of Food products nec-2017</t>
  </si>
  <si>
    <t>WA Manufacture of beverages-2017</t>
  </si>
  <si>
    <t>WA Manufacture of fish products-2017</t>
  </si>
  <si>
    <t>WA Manufacture of tobacco products (16)-2017</t>
  </si>
  <si>
    <t>WA Manufacture of textiles (17)-2017</t>
  </si>
  <si>
    <t>WA Manufacture of wearing apparel; dressing and dyeing of fur (18)-2017</t>
  </si>
  <si>
    <t>WA Tanning and dressing of leather; manufacture of luggage, handbags, saddlery, harness and footwear (19)-2017</t>
  </si>
  <si>
    <t>WA Manufacture of wood and of products of wood and cork, except furniture; manufacture of articles of straw and plaiting materials (20)-2017</t>
  </si>
  <si>
    <t>WA Re-processing of secondary wood material into new wood material-2017</t>
  </si>
  <si>
    <t>WA Pulp-2017</t>
  </si>
  <si>
    <t>WA Re-processing of secondary paper into new pulp-2017</t>
  </si>
  <si>
    <t>WA Paper-2017</t>
  </si>
  <si>
    <t>WA Publishing, printing and reproduction of recorded media (22)-2017</t>
  </si>
  <si>
    <t>WA Manufacture of coke oven products-2017</t>
  </si>
  <si>
    <t>WA Petroleum Refinery-2017</t>
  </si>
  <si>
    <t>WA Processing of nuclear fuel-2017</t>
  </si>
  <si>
    <t>WA Plastics, basic-2017</t>
  </si>
  <si>
    <t>WA Re-processing of secondary plastic into new plastic-2017</t>
  </si>
  <si>
    <t>WA N-fertiliser-2017</t>
  </si>
  <si>
    <t>WA P- and other fertiliser-2017</t>
  </si>
  <si>
    <t>WA Chemicals nec-2017</t>
  </si>
  <si>
    <t>WA Manufacture of rubber and plastic products (25)-2017</t>
  </si>
  <si>
    <t>WA Manufacture of glass and glass products-2017</t>
  </si>
  <si>
    <t>WA Re-processing of secondary glass into new glass-2017</t>
  </si>
  <si>
    <t>WA Manufacture of ceramic goods-2017</t>
  </si>
  <si>
    <t>WA Manufacture of bricks, tiles and construction products, in baked clay-2017</t>
  </si>
  <si>
    <t>WA Manufacture of cement, lime and plaster-2017</t>
  </si>
  <si>
    <t>WA Re-processing of ash into clinker-2017</t>
  </si>
  <si>
    <t>WA Manufacture of other non-metallic mineral products n.e.c.-2017</t>
  </si>
  <si>
    <t>WA Manufacture of basic iron and steel and of ferro-alloys and first products thereof-2017</t>
  </si>
  <si>
    <t>WA Re-processing of secondary steel into new steel-2017</t>
  </si>
  <si>
    <t>WA Precious metals production-2017</t>
  </si>
  <si>
    <t>WA Re-processing of secondary preciuos metals into new preciuos metals-2017</t>
  </si>
  <si>
    <t>WA Aluminium production-2017</t>
  </si>
  <si>
    <t>WA Re-processing of secondary aluminium into new aluminium-2017</t>
  </si>
  <si>
    <t>WA Lead, zinc and tin production-2017</t>
  </si>
  <si>
    <t>WA Re-processing of secondary lead into new lead, zinc and tin-2017</t>
  </si>
  <si>
    <t>WA Copper production-2017</t>
  </si>
  <si>
    <t>WA Re-processing of secondary copper into new copper-2017</t>
  </si>
  <si>
    <t>WA Other non-ferrous metal production-2017</t>
  </si>
  <si>
    <t>WA Re-processing of secondary other non-ferrous metals into new other non-ferrous metals-2017</t>
  </si>
  <si>
    <t>WA Casting of metals-2017</t>
  </si>
  <si>
    <t>WA Manufacture of fabricated metal products, except machinery and equipment (28)-2017</t>
  </si>
  <si>
    <t>WA Manufacture of machinery and equipment n.e.c. (29)-2017</t>
  </si>
  <si>
    <t>WA Manufacture of office machinery and computers (30)-2017</t>
  </si>
  <si>
    <t>WA Manufacture of electrical machinery and apparatus n.e.c. (31)-2017</t>
  </si>
  <si>
    <t>WA Manufacture of radio, television and communication equipment and apparatus (32)-2017</t>
  </si>
  <si>
    <t>WA Manufacture of medical, precision and optical instruments, watches and clocks (33)-2017</t>
  </si>
  <si>
    <t>WA Manufacture of motor vehicles, trailers and semi-trailers (34)-2017</t>
  </si>
  <si>
    <t>WA Manufacture of other transport equipment (35)-2017</t>
  </si>
  <si>
    <t>WA Manufacture of furniture; manufacturing n.e.c. (36)-2017</t>
  </si>
  <si>
    <t>WA Recycling of waste and scrap-2017</t>
  </si>
  <si>
    <t>WA Recycling of bottles by direct reuse-2017</t>
  </si>
  <si>
    <t>WA Production of electricity by coal-2017</t>
  </si>
  <si>
    <t>WA Production of electricity by gas-2017</t>
  </si>
  <si>
    <t>WA Production of electricity by nuclear-2017</t>
  </si>
  <si>
    <t>WA Production of electricity by hydro-2017</t>
  </si>
  <si>
    <t>WA Production of electricity by wind-2017</t>
  </si>
  <si>
    <t>WA Production of electricity by petroleum and other oil derivatives-2017</t>
  </si>
  <si>
    <t>WA Production of electricity by biomass and waste-2017</t>
  </si>
  <si>
    <t>WA Production of electricity by solar photovoltaic-2017</t>
  </si>
  <si>
    <t>WA Production of electricity by solar thermal-2017</t>
  </si>
  <si>
    <t>WA Production of electricity by tide, wave, ocean-2017</t>
  </si>
  <si>
    <t>WA Production of electricity by Geothermal-2017</t>
  </si>
  <si>
    <t>WA Production of electricity nec-2017</t>
  </si>
  <si>
    <t>WA Transmission of electricity-2017</t>
  </si>
  <si>
    <t>WA Distribution and trade of electricity-2017</t>
  </si>
  <si>
    <t>WA Manufacture of gas; distribution of gaseous fuels through mains-2017</t>
  </si>
  <si>
    <t>WA Steam and hot water supply-2017</t>
  </si>
  <si>
    <t>WA Collection, purification and distribution of water (41)-2017</t>
  </si>
  <si>
    <t>WA Construction (45)-2017</t>
  </si>
  <si>
    <t>WA Re-processing of secondary construction material into aggregates-2017</t>
  </si>
  <si>
    <t>WA Sale, maintenance, repair of motor vehicles, motor vehicles parts, motorcycles, motor cycles parts and accessoiries-2017</t>
  </si>
  <si>
    <t>WA Retail sale of automotive fuel-2017</t>
  </si>
  <si>
    <t>WA Wholesale trade and commission trade, except of motor vehicles and motorcycles (51)-2017</t>
  </si>
  <si>
    <t>WA Retail trade, except of motor vehicles and motorcycles; repair of personal and household goods (52)-2017</t>
  </si>
  <si>
    <t>WA Hotels and restaurants (55)-2017</t>
  </si>
  <si>
    <t>WA Transport via railways-2017</t>
  </si>
  <si>
    <t>WA Other land transport-2017</t>
  </si>
  <si>
    <t>WA Transport via pipelines-2017</t>
  </si>
  <si>
    <t>WA Sea and coastal water transport-2017</t>
  </si>
  <si>
    <t>WA Inland water transport-2017</t>
  </si>
  <si>
    <t>WA Air transport (62)-2017</t>
  </si>
  <si>
    <t>WA Supporting and auxiliary transport activities; activities of travel agencies (63)-2017</t>
  </si>
  <si>
    <t>WA Post and telecommunications (64)-2017</t>
  </si>
  <si>
    <t>WA Financial intermediation, except insurance and pension funding (65)-2017</t>
  </si>
  <si>
    <t>WA Insurance and pension funding, except compulsory social security (66)-2017</t>
  </si>
  <si>
    <t>WA Activities auxiliary to financial intermediation (67)-2017</t>
  </si>
  <si>
    <t>WA Real estate activities (70)-2017</t>
  </si>
  <si>
    <t>WA Renting of machinery and equipment without operator and of personal and household goods (71)-2017</t>
  </si>
  <si>
    <t>WA Computer and related activities (72)-2017</t>
  </si>
  <si>
    <t>WA Research and development (73)-2017</t>
  </si>
  <si>
    <t>WA Other business activities (74)-2017</t>
  </si>
  <si>
    <t>WA Public administration and defence; compulsory social security (75)-2017</t>
  </si>
  <si>
    <t>WA Education (80)-2017</t>
  </si>
  <si>
    <t>WA Health and social work (85)-2017</t>
  </si>
  <si>
    <t>WA Incineration of waste: Food-2017</t>
  </si>
  <si>
    <t>WA Incineration of waste: Paper-2017</t>
  </si>
  <si>
    <t>WA Incineration of waste: Plastic-2017</t>
  </si>
  <si>
    <t>WA Incineration of waste: Metals and Inert materials-2017</t>
  </si>
  <si>
    <t>WA Incineration of waste: Textiles-2017</t>
  </si>
  <si>
    <t>WA Incineration of waste: Wood-2017</t>
  </si>
  <si>
    <t>WA Incineration of waste: Oil/Hazardous waste-2017</t>
  </si>
  <si>
    <t>WA Biogasification of food waste, incl. land application-2017</t>
  </si>
  <si>
    <t>WA Biogasification of paper, incl. land application-2017</t>
  </si>
  <si>
    <t>WA Biogasification of sewage slugde, incl. land application-2017</t>
  </si>
  <si>
    <t>WA Composting of food waste, incl. land application-2017</t>
  </si>
  <si>
    <t>WA Composting of paper and wood, incl. land application-2017</t>
  </si>
  <si>
    <t>WA Waste water treatment, food-2017</t>
  </si>
  <si>
    <t>WA Waste water treatment, other-2017</t>
  </si>
  <si>
    <t>WA Landfill of waste: Food-2017</t>
  </si>
  <si>
    <t>WA Landfill of waste: Paper-2017</t>
  </si>
  <si>
    <t>WA Landfill of waste: Plastic-2017</t>
  </si>
  <si>
    <t>WA Landfill of waste: Inert/metal/hazardous-2017</t>
  </si>
  <si>
    <t>WA Landfill of waste: Textiles-2017</t>
  </si>
  <si>
    <t>WA Landfill of waste: Wood-2017</t>
  </si>
  <si>
    <t>WA Activities of membership organisation n.e.c. (91)-2017</t>
  </si>
  <si>
    <t>WA Recreational, cultural and sporting activities (92)-2017</t>
  </si>
  <si>
    <t>WA Other service activities (93)-2017</t>
  </si>
  <si>
    <t>WA Private households with employed persons (95)-2017</t>
  </si>
  <si>
    <t>WA Extra-territorial organizations and bodies-2017</t>
  </si>
  <si>
    <t>WL Cultivation of paddy rice-2017</t>
  </si>
  <si>
    <t>WL Cultivation of wheat-2017</t>
  </si>
  <si>
    <t>WL Cultivation of cereal grains nec-2017</t>
  </si>
  <si>
    <t>WL Cultivation of vegetables, fruit, nuts-2017</t>
  </si>
  <si>
    <t>WL Cultivation of oil seeds-2017</t>
  </si>
  <si>
    <t>WL Cultivation of sugar cane, sugar beet-2017</t>
  </si>
  <si>
    <t>WL Cultivation of plant-based fibers-2017</t>
  </si>
  <si>
    <t>WL Cultivation of crops nec-2017</t>
  </si>
  <si>
    <t>WL Cattle farming-2017</t>
  </si>
  <si>
    <t>WL Pigs farming-2017</t>
  </si>
  <si>
    <t>WL Poultry farming-2017</t>
  </si>
  <si>
    <t>WL Meat animals nec-2017</t>
  </si>
  <si>
    <t>WL Animal products nec-2017</t>
  </si>
  <si>
    <t>WL Raw milk-2017</t>
  </si>
  <si>
    <t>WL Wool, silk-worm cocoons-2017</t>
  </si>
  <si>
    <t>WL Manure treatment (conventional), storage and land application-2017</t>
  </si>
  <si>
    <t>WL Manure treatment (biogas), storage and land application-2017</t>
  </si>
  <si>
    <t>WL Forestry, logging and related service activities (02)-2017</t>
  </si>
  <si>
    <t>WL Fishing, operating of fish hatcheries and fish farms; service activities incidental to fishing (05)-2017</t>
  </si>
  <si>
    <t>WL Mining of coal and lignite; extraction of peat (10)-2017</t>
  </si>
  <si>
    <t>WL Extraction of crude petroleum and services related to crude oil extraction, excluding surveying-2017</t>
  </si>
  <si>
    <t>WL Extraction of natural gas and services related to natural gas extraction, excluding surveying-2017</t>
  </si>
  <si>
    <t>WL Extraction, liquefaction, and regasification of other petroleum and gaseous materials-2017</t>
  </si>
  <si>
    <t>WL Mining of uranium and thorium ores (12)-2017</t>
  </si>
  <si>
    <t>WL Mining of iron ores-2017</t>
  </si>
  <si>
    <t>WL Mining of copper ores and concentrates-2017</t>
  </si>
  <si>
    <t>WL Mining of nickel ores and concentrates-2017</t>
  </si>
  <si>
    <t>WL Mining of aluminium ores and concentrates-2017</t>
  </si>
  <si>
    <t>WL Mining of precious metal ores and concentrates-2017</t>
  </si>
  <si>
    <t>WL Mining of lead, zinc and tin ores and concentrates-2017</t>
  </si>
  <si>
    <t>WL Mining of other non-ferrous metal ores and concentrates-2017</t>
  </si>
  <si>
    <t>WL Quarrying of stone-2017</t>
  </si>
  <si>
    <t>WL Quarrying of sand and clay-2017</t>
  </si>
  <si>
    <t>WL Mining of chemical and fertilizer minerals, production of salt, other mining and quarrying n.e.c.-2017</t>
  </si>
  <si>
    <t>WL Processing of meat cattle-2017</t>
  </si>
  <si>
    <t>WL Processing of meat pigs-2017</t>
  </si>
  <si>
    <t>WL Processing of meat poultry-2017</t>
  </si>
  <si>
    <t>WL Production of meat products nec-2017</t>
  </si>
  <si>
    <t>WL Processing vegetable oils and fats-2017</t>
  </si>
  <si>
    <t>WL Processing of dairy products-2017</t>
  </si>
  <si>
    <t>WL Processed rice-2017</t>
  </si>
  <si>
    <t>WL Sugar refining-2017</t>
  </si>
  <si>
    <t>WL Processing of Food products nec-2017</t>
  </si>
  <si>
    <t>WL Manufacture of beverages-2017</t>
  </si>
  <si>
    <t>WL Manufacture of fish products-2017</t>
  </si>
  <si>
    <t>WL Manufacture of tobacco products (16)-2017</t>
  </si>
  <si>
    <t>WL Manufacture of textiles (17)-2017</t>
  </si>
  <si>
    <t>WL Manufacture of wearing apparel; dressing and dyeing of fur (18)-2017</t>
  </si>
  <si>
    <t>WL Tanning and dressing of leather; manufacture of luggage, handbags, saddlery, harness and footwear (19)-2017</t>
  </si>
  <si>
    <t>WL Manufacture of wood and of products of wood and cork, except furniture; manufacture of articles of straw and plaiting materials (20)-2017</t>
  </si>
  <si>
    <t>WL Re-processing of secondary wood material into new wood material-2017</t>
  </si>
  <si>
    <t>WL Pulp-2017</t>
  </si>
  <si>
    <t>WL Re-processing of secondary paper into new pulp-2017</t>
  </si>
  <si>
    <t>WL Paper-2017</t>
  </si>
  <si>
    <t>WL Publishing, printing and reproduction of recorded media (22)-2017</t>
  </si>
  <si>
    <t>WL Manufacture of coke oven products-2017</t>
  </si>
  <si>
    <t>WL Petroleum Refinery-2017</t>
  </si>
  <si>
    <t>WL Processing of nuclear fuel-2017</t>
  </si>
  <si>
    <t>WL Plastics, basic-2017</t>
  </si>
  <si>
    <t>WL Re-processing of secondary plastic into new plastic-2017</t>
  </si>
  <si>
    <t>WL N-fertiliser-2017</t>
  </si>
  <si>
    <t>WL P- and other fertiliser-2017</t>
  </si>
  <si>
    <t>WL Chemicals nec-2017</t>
  </si>
  <si>
    <t>WL Manufacture of rubber and plastic products (25)-2017</t>
  </si>
  <si>
    <t>WL Manufacture of glass and glass products-2017</t>
  </si>
  <si>
    <t>WL Re-processing of secondary glass into new glass-2017</t>
  </si>
  <si>
    <t>WL Manufacture of ceramic goods-2017</t>
  </si>
  <si>
    <t>WL Manufacture of bricks, tiles and construction products, in baked clay-2017</t>
  </si>
  <si>
    <t>WL Manufacture of cement, lime and plaster-2017</t>
  </si>
  <si>
    <t>WL Re-processing of ash into clinker-2017</t>
  </si>
  <si>
    <t>WL Manufacture of other non-metallic mineral products n.e.c.-2017</t>
  </si>
  <si>
    <t>WL Manufacture of basic iron and steel and of ferro-alloys and first products thereof-2017</t>
  </si>
  <si>
    <t>WL Re-processing of secondary steel into new steel-2017</t>
  </si>
  <si>
    <t>WL Precious metals production-2017</t>
  </si>
  <si>
    <t>WL Re-processing of secondary preciuos metals into new preciuos metals-2017</t>
  </si>
  <si>
    <t>WL Aluminium production-2017</t>
  </si>
  <si>
    <t>WL Re-processing of secondary aluminium into new aluminium-2017</t>
  </si>
  <si>
    <t>WL Lead, zinc and tin production-2017</t>
  </si>
  <si>
    <t>WL Re-processing of secondary lead into new lead, zinc and tin-2017</t>
  </si>
  <si>
    <t>WL Copper production-2017</t>
  </si>
  <si>
    <t>WL Re-processing of secondary copper into new copper-2017</t>
  </si>
  <si>
    <t>WL Other non-ferrous metal production-2017</t>
  </si>
  <si>
    <t>WL Re-processing of secondary other non-ferrous metals into new other non-ferrous metals-2017</t>
  </si>
  <si>
    <t>WL Casting of metals-2017</t>
  </si>
  <si>
    <t>WL Manufacture of fabricated metal products, except machinery and equipment (28)-2017</t>
  </si>
  <si>
    <t>WL Manufacture of machinery and equipment n.e.c. (29)-2017</t>
  </si>
  <si>
    <t>WL Manufacture of office machinery and computers (30)-2017</t>
  </si>
  <si>
    <t>WL Manufacture of electrical machinery and apparatus n.e.c. (31)-2017</t>
  </si>
  <si>
    <t>WL Manufacture of radio, television and communication equipment and apparatus (32)-2017</t>
  </si>
  <si>
    <t>WL Manufacture of medical, precision and optical instruments, watches and clocks (33)-2017</t>
  </si>
  <si>
    <t>WL Manufacture of motor vehicles, trailers and semi-trailers (34)-2017</t>
  </si>
  <si>
    <t>WL Manufacture of other transport equipment (35)-2017</t>
  </si>
  <si>
    <t>WL Manufacture of furniture; manufacturing n.e.c. (36)-2017</t>
  </si>
  <si>
    <t>WL Recycling of waste and scrap-2017</t>
  </si>
  <si>
    <t>WL Recycling of bottles by direct reuse-2017</t>
  </si>
  <si>
    <t>WL Production of electricity by coal-2017</t>
  </si>
  <si>
    <t>WL Production of electricity by gas-2017</t>
  </si>
  <si>
    <t>WL Production of electricity by nuclear-2017</t>
  </si>
  <si>
    <t>WL Production of electricity by hydro-2017</t>
  </si>
  <si>
    <t>WL Production of electricity by wind-2017</t>
  </si>
  <si>
    <t>WL Production of electricity by petroleum and other oil derivatives-2017</t>
  </si>
  <si>
    <t>WL Production of electricity by biomass and waste-2017</t>
  </si>
  <si>
    <t>WL Production of electricity by solar photovoltaic-2017</t>
  </si>
  <si>
    <t>WL Production of electricity by solar thermal-2017</t>
  </si>
  <si>
    <t>WL Production of electricity by tide, wave, ocean-2017</t>
  </si>
  <si>
    <t>WL Production of electricity by Geothermal-2017</t>
  </si>
  <si>
    <t>WL Production of electricity nec-2017</t>
  </si>
  <si>
    <t>WL Transmission of electricity-2017</t>
  </si>
  <si>
    <t>WL Distribution and trade of electricity-2017</t>
  </si>
  <si>
    <t>WL Manufacture of gas; distribution of gaseous fuels through mains-2017</t>
  </si>
  <si>
    <t>WL Steam and hot water supply-2017</t>
  </si>
  <si>
    <t>WL Collection, purification and distribution of water (41)-2017</t>
  </si>
  <si>
    <t>WL Construction (45)-2017</t>
  </si>
  <si>
    <t>WL Re-processing of secondary construction material into aggregates-2017</t>
  </si>
  <si>
    <t>WL Sale, maintenance, repair of motor vehicles, motor vehicles parts, motorcycles, motor cycles parts and accessoiries-2017</t>
  </si>
  <si>
    <t>WL Retail sale of automotive fuel-2017</t>
  </si>
  <si>
    <t>WL Wholesale trade and commission trade, except of motor vehicles and motorcycles (51)-2017</t>
  </si>
  <si>
    <t>WL Retail trade, except of motor vehicles and motorcycles; repair of personal and household goods (52)-2017</t>
  </si>
  <si>
    <t>WL Hotels and restaurants (55)-2017</t>
  </si>
  <si>
    <t>WL Transport via railways-2017</t>
  </si>
  <si>
    <t>WL Other land transport-2017</t>
  </si>
  <si>
    <t>WL Transport via pipelines-2017</t>
  </si>
  <si>
    <t>WL Sea and coastal water transport-2017</t>
  </si>
  <si>
    <t>WL Inland water transport-2017</t>
  </si>
  <si>
    <t>WL Air transport (62)-2017</t>
  </si>
  <si>
    <t>WL Supporting and auxiliary transport activities; activities of travel agencies (63)-2017</t>
  </si>
  <si>
    <t>WL Post and telecommunications (64)-2017</t>
  </si>
  <si>
    <t>WL Financial intermediation, except insurance and pension funding (65)-2017</t>
  </si>
  <si>
    <t>WL Insurance and pension funding, except compulsory social security (66)-2017</t>
  </si>
  <si>
    <t>WL Activities auxiliary to financial intermediation (67)-2017</t>
  </si>
  <si>
    <t>WL Real estate activities (70)-2017</t>
  </si>
  <si>
    <t>WL Renting of machinery and equipment without operator and of personal and household goods (71)-2017</t>
  </si>
  <si>
    <t>WL Computer and related activities (72)-2017</t>
  </si>
  <si>
    <t>WL Research and development (73)-2017</t>
  </si>
  <si>
    <t>WL Other business activities (74)-2017</t>
  </si>
  <si>
    <t>WL Public administration and defence; compulsory social security (75)-2017</t>
  </si>
  <si>
    <t>WL Education (80)-2017</t>
  </si>
  <si>
    <t>WL Health and social work (85)-2017</t>
  </si>
  <si>
    <t>WL Incineration of waste: Food-2017</t>
  </si>
  <si>
    <t>WL Incineration of waste: Paper-2017</t>
  </si>
  <si>
    <t>WL Incineration of waste: Plastic-2017</t>
  </si>
  <si>
    <t>WL Incineration of waste: Metals and Inert materials-2017</t>
  </si>
  <si>
    <t>WL Incineration of waste: Textiles-2017</t>
  </si>
  <si>
    <t>WL Incineration of waste: Wood-2017</t>
  </si>
  <si>
    <t>WL Incineration of waste: Oil/Hazardous waste-2017</t>
  </si>
  <si>
    <t>WL Biogasification of food waste, incl. land application-2017</t>
  </si>
  <si>
    <t>WL Biogasification of paper, incl. land application-2017</t>
  </si>
  <si>
    <t>WL Biogasification of sewage slugde, incl. land application-2017</t>
  </si>
  <si>
    <t>WL Composting of food waste, incl. land application-2017</t>
  </si>
  <si>
    <t>WL Composting of paper and wood, incl. land application-2017</t>
  </si>
  <si>
    <t>WL Waste water treatment, food-2017</t>
  </si>
  <si>
    <t>WL Waste water treatment, other-2017</t>
  </si>
  <si>
    <t>WL Landfill of waste: Food-2017</t>
  </si>
  <si>
    <t>WL Landfill of waste: Paper-2017</t>
  </si>
  <si>
    <t>WL Landfill of waste: Plastic-2017</t>
  </si>
  <si>
    <t>WL Landfill of waste: Inert/metal/hazardous-2017</t>
  </si>
  <si>
    <t>WL Landfill of waste: Textiles-2017</t>
  </si>
  <si>
    <t>WL Landfill of waste: Wood-2017</t>
  </si>
  <si>
    <t>WL Activities of membership organisation n.e.c. (91)-2017</t>
  </si>
  <si>
    <t>WL Recreational, cultural and sporting activities (92)-2017</t>
  </si>
  <si>
    <t>WL Other service activities (93)-2017</t>
  </si>
  <si>
    <t>WL Private households with employed persons (95)-2017</t>
  </si>
  <si>
    <t>WL Extra-territorial organizations and bodies-2017</t>
  </si>
  <si>
    <t>WE Cultivation of paddy rice-2017</t>
  </si>
  <si>
    <t>WE Cultivation of wheat-2017</t>
  </si>
  <si>
    <t>WE Cultivation of cereal grains nec-2017</t>
  </si>
  <si>
    <t>WE Cultivation of vegetables, fruit, nuts-2017</t>
  </si>
  <si>
    <t>WE Cultivation of oil seeds-2017</t>
  </si>
  <si>
    <t>WE Cultivation of sugar cane, sugar beet-2017</t>
  </si>
  <si>
    <t>WE Cultivation of plant-based fibers-2017</t>
  </si>
  <si>
    <t>WE Cultivation of crops nec-2017</t>
  </si>
  <si>
    <t>WE Cattle farming-2017</t>
  </si>
  <si>
    <t>WE Pigs farming-2017</t>
  </si>
  <si>
    <t>WE Poultry farming-2017</t>
  </si>
  <si>
    <t>WE Meat animals nec-2017</t>
  </si>
  <si>
    <t>WE Animal products nec-2017</t>
  </si>
  <si>
    <t>WE Raw milk-2017</t>
  </si>
  <si>
    <t>WE Wool, silk-worm cocoons-2017</t>
  </si>
  <si>
    <t>WE Manure treatment (conventional), storage and land application-2017</t>
  </si>
  <si>
    <t>WE Manure treatment (biogas), storage and land application-2017</t>
  </si>
  <si>
    <t>WE Forestry, logging and related service activities (02)-2017</t>
  </si>
  <si>
    <t>WE Fishing, operating of fish hatcheries and fish farms; service activities incidental to fishing (05)-2017</t>
  </si>
  <si>
    <t>WE Mining of coal and lignite; extraction of peat (10)-2017</t>
  </si>
  <si>
    <t>WE Extraction of crude petroleum and services related to crude oil extraction, excluding surveying-2017</t>
  </si>
  <si>
    <t>WE Extraction of natural gas and services related to natural gas extraction, excluding surveying-2017</t>
  </si>
  <si>
    <t>WE Extraction, liquefaction, and regasification of other petroleum and gaseous materials-2017</t>
  </si>
  <si>
    <t>WE Mining of uranium and thorium ores (12)-2017</t>
  </si>
  <si>
    <t>WE Mining of iron ores-2017</t>
  </si>
  <si>
    <t>WE Mining of copper ores and concentrates-2017</t>
  </si>
  <si>
    <t>WE Mining of nickel ores and concentrates-2017</t>
  </si>
  <si>
    <t>WE Mining of aluminium ores and concentrates-2017</t>
  </si>
  <si>
    <t>WE Mining of precious metal ores and concentrates-2017</t>
  </si>
  <si>
    <t>WE Mining of lead, zinc and tin ores and concentrates-2017</t>
  </si>
  <si>
    <t>WE Mining of other non-ferrous metal ores and concentrates-2017</t>
  </si>
  <si>
    <t>WE Quarrying of stone-2017</t>
  </si>
  <si>
    <t>WE Quarrying of sand and clay-2017</t>
  </si>
  <si>
    <t>WE Mining of chemical and fertilizer minerals, production of salt, other mining and quarrying n.e.c.-2017</t>
  </si>
  <si>
    <t>WE Processing of meat cattle-2017</t>
  </si>
  <si>
    <t>WE Processing of meat pigs-2017</t>
  </si>
  <si>
    <t>WE Processing of meat poultry-2017</t>
  </si>
  <si>
    <t>WE Production of meat products nec-2017</t>
  </si>
  <si>
    <t>WE Processing vegetable oils and fats-2017</t>
  </si>
  <si>
    <t>WE Processing of dairy products-2017</t>
  </si>
  <si>
    <t>WE Processed rice-2017</t>
  </si>
  <si>
    <t>WE Sugar refining-2017</t>
  </si>
  <si>
    <t>WE Processing of Food products nec-2017</t>
  </si>
  <si>
    <t>WE Manufacture of beverages-2017</t>
  </si>
  <si>
    <t>WE Manufacture of fish products-2017</t>
  </si>
  <si>
    <t>WE Manufacture of tobacco products (16)-2017</t>
  </si>
  <si>
    <t>WE Manufacture of textiles (17)-2017</t>
  </si>
  <si>
    <t>WE Manufacture of wearing apparel; dressing and dyeing of fur (18)-2017</t>
  </si>
  <si>
    <t>WE Tanning and dressing of leather; manufacture of luggage, handbags, saddlery, harness and footwear (19)-2017</t>
  </si>
  <si>
    <t>WE Manufacture of wood and of products of wood and cork, except furniture; manufacture of articles of straw and plaiting materials (20)-2017</t>
  </si>
  <si>
    <t>WE Re-processing of secondary wood material into new wood material-2017</t>
  </si>
  <si>
    <t>WE Pulp-2017</t>
  </si>
  <si>
    <t>WE Re-processing of secondary paper into new pulp-2017</t>
  </si>
  <si>
    <t>WE Paper-2017</t>
  </si>
  <si>
    <t>WE Publishing, printing and reproduction of recorded media (22)-2017</t>
  </si>
  <si>
    <t>WE Manufacture of coke oven products-2017</t>
  </si>
  <si>
    <t>WE Petroleum Refinery-2017</t>
  </si>
  <si>
    <t>WE Processing of nuclear fuel-2017</t>
  </si>
  <si>
    <t>WE Plastics, basic-2017</t>
  </si>
  <si>
    <t>WE Re-processing of secondary plastic into new plastic-2017</t>
  </si>
  <si>
    <t>WE N-fertiliser-2017</t>
  </si>
  <si>
    <t>WE P- and other fertiliser-2017</t>
  </si>
  <si>
    <t>WE Chemicals nec-2017</t>
  </si>
  <si>
    <t>WE Manufacture of rubber and plastic products (25)-2017</t>
  </si>
  <si>
    <t>WE Manufacture of glass and glass products-2017</t>
  </si>
  <si>
    <t>WE Re-processing of secondary glass into new glass-2017</t>
  </si>
  <si>
    <t>WE Manufacture of ceramic goods-2017</t>
  </si>
  <si>
    <t>WE Manufacture of bricks, tiles and construction products, in baked clay-2017</t>
  </si>
  <si>
    <t>WE Manufacture of cement, lime and plaster-2017</t>
  </si>
  <si>
    <t>WE Re-processing of ash into clinker-2017</t>
  </si>
  <si>
    <t>WE Manufacture of other non-metallic mineral products n.e.c.-2017</t>
  </si>
  <si>
    <t>WE Manufacture of basic iron and steel and of ferro-alloys and first products thereof-2017</t>
  </si>
  <si>
    <t>WE Re-processing of secondary steel into new steel-2017</t>
  </si>
  <si>
    <t>WE Precious metals production-2017</t>
  </si>
  <si>
    <t>WE Re-processing of secondary preciuos metals into new preciuos metals-2017</t>
  </si>
  <si>
    <t>WE Aluminium production-2017</t>
  </si>
  <si>
    <t>WE Re-processing of secondary aluminium into new aluminium-2017</t>
  </si>
  <si>
    <t>WE Lead, zinc and tin production-2017</t>
  </si>
  <si>
    <t>WE Re-processing of secondary lead into new lead, zinc and tin-2017</t>
  </si>
  <si>
    <t>WE Copper production-2017</t>
  </si>
  <si>
    <t>WE Re-processing of secondary copper into new copper-2017</t>
  </si>
  <si>
    <t>WE Other non-ferrous metal production-2017</t>
  </si>
  <si>
    <t>WE Re-processing of secondary other non-ferrous metals into new other non-ferrous metals-2017</t>
  </si>
  <si>
    <t>WE Casting of metals-2017</t>
  </si>
  <si>
    <t>WE Manufacture of fabricated metal products, except machinery and equipment (28)-2017</t>
  </si>
  <si>
    <t>WE Manufacture of machinery and equipment n.e.c. (29)-2017</t>
  </si>
  <si>
    <t>WE Manufacture of office machinery and computers (30)-2017</t>
  </si>
  <si>
    <t>WE Manufacture of electrical machinery and apparatus n.e.c. (31)-2017</t>
  </si>
  <si>
    <t>WE Manufacture of radio, television and communication equipment and apparatus (32)-2017</t>
  </si>
  <si>
    <t>WE Manufacture of medical, precision and optical instruments, watches and clocks (33)-2017</t>
  </si>
  <si>
    <t>WE Manufacture of motor vehicles, trailers and semi-trailers (34)-2017</t>
  </si>
  <si>
    <t>WE Manufacture of other transport equipment (35)-2017</t>
  </si>
  <si>
    <t>WE Manufacture of furniture; manufacturing n.e.c. (36)-2017</t>
  </si>
  <si>
    <t>WE Recycling of waste and scrap-2017</t>
  </si>
  <si>
    <t>WE Recycling of bottles by direct reuse-2017</t>
  </si>
  <si>
    <t>WE Production of electricity by coal-2017</t>
  </si>
  <si>
    <t>WE Production of electricity by gas-2017</t>
  </si>
  <si>
    <t>WE Production of electricity by nuclear-2017</t>
  </si>
  <si>
    <t>WE Production of electricity by hydro-2017</t>
  </si>
  <si>
    <t>WE Production of electricity by wind-2017</t>
  </si>
  <si>
    <t>WE Production of electricity by petroleum and other oil derivatives-2017</t>
  </si>
  <si>
    <t>WE Production of electricity by biomass and waste-2017</t>
  </si>
  <si>
    <t>WE Production of electricity by solar photovoltaic-2017</t>
  </si>
  <si>
    <t>WE Production of electricity by solar thermal-2017</t>
  </si>
  <si>
    <t>WE Production of electricity by tide, wave, ocean-2017</t>
  </si>
  <si>
    <t>WE Production of electricity by Geothermal-2017</t>
  </si>
  <si>
    <t>WE Production of electricity nec-2017</t>
  </si>
  <si>
    <t>WE Transmission of electricity-2017</t>
  </si>
  <si>
    <t>WE Distribution and trade of electricity-2017</t>
  </si>
  <si>
    <t>WE Manufacture of gas; distribution of gaseous fuels through mains-2017</t>
  </si>
  <si>
    <t>WE Steam and hot water supply-2017</t>
  </si>
  <si>
    <t>WE Collection, purification and distribution of water (41)-2017</t>
  </si>
  <si>
    <t>WE Construction (45)-2017</t>
  </si>
  <si>
    <t>WE Re-processing of secondary construction material into aggregates-2017</t>
  </si>
  <si>
    <t>WE Sale, maintenance, repair of motor vehicles, motor vehicles parts, motorcycles, motor cycles parts and accessoiries-2017</t>
  </si>
  <si>
    <t>WE Retail sale of automotive fuel-2017</t>
  </si>
  <si>
    <t>WE Wholesale trade and commission trade, except of motor vehicles and motorcycles (51)-2017</t>
  </si>
  <si>
    <t>WE Retail trade, except of motor vehicles and motorcycles; repair of personal and household goods (52)-2017</t>
  </si>
  <si>
    <t>WE Hotels and restaurants (55)-2017</t>
  </si>
  <si>
    <t>WE Transport via railways-2017</t>
  </si>
  <si>
    <t>WE Other land transport-2017</t>
  </si>
  <si>
    <t>WE Transport via pipelines-2017</t>
  </si>
  <si>
    <t>WE Sea and coastal water transport-2017</t>
  </si>
  <si>
    <t>WE Inland water transport-2017</t>
  </si>
  <si>
    <t>WE Air transport (62)-2017</t>
  </si>
  <si>
    <t>WE Supporting and auxiliary transport activities; activities of travel agencies (63)-2017</t>
  </si>
  <si>
    <t>WE Post and telecommunications (64)-2017</t>
  </si>
  <si>
    <t>WE Financial intermediation, except insurance and pension funding (65)-2017</t>
  </si>
  <si>
    <t>WE Insurance and pension funding, except compulsory social security (66)-2017</t>
  </si>
  <si>
    <t>WE Activities auxiliary to financial intermediation (67)-2017</t>
  </si>
  <si>
    <t>WE Real estate activities (70)-2017</t>
  </si>
  <si>
    <t>WE Renting of machinery and equipment without operator and of personal and household goods (71)-2017</t>
  </si>
  <si>
    <t>WE Computer and related activities (72)-2017</t>
  </si>
  <si>
    <t>WE Research and development (73)-2017</t>
  </si>
  <si>
    <t>WE Other business activities (74)-2017</t>
  </si>
  <si>
    <t>WE Public administration and defence; compulsory social security (75)-2017</t>
  </si>
  <si>
    <t>WE Education (80)-2017</t>
  </si>
  <si>
    <t>WE Health and social work (85)-2017</t>
  </si>
  <si>
    <t>WE Incineration of waste: Food-2017</t>
  </si>
  <si>
    <t>WE Incineration of waste: Paper-2017</t>
  </si>
  <si>
    <t>WE Incineration of waste: Plastic-2017</t>
  </si>
  <si>
    <t>WE Incineration of waste: Metals and Inert materials-2017</t>
  </si>
  <si>
    <t>WE Incineration of waste: Textiles-2017</t>
  </si>
  <si>
    <t>WE Incineration of waste: Wood-2017</t>
  </si>
  <si>
    <t>WE Incineration of waste: Oil/Hazardous waste-2017</t>
  </si>
  <si>
    <t>WE Biogasification of food waste, incl. land application-2017</t>
  </si>
  <si>
    <t>WE Biogasification of paper, incl. land application-2017</t>
  </si>
  <si>
    <t>WE Biogasification of sewage slugde, incl. land application-2017</t>
  </si>
  <si>
    <t>WE Composting of food waste, incl. land application-2017</t>
  </si>
  <si>
    <t>WE Composting of paper and wood, incl. land application-2017</t>
  </si>
  <si>
    <t>WE Waste water treatment, food-2017</t>
  </si>
  <si>
    <t>WE Waste water treatment, other-2017</t>
  </si>
  <si>
    <t>WE Landfill of waste: Food-2017</t>
  </si>
  <si>
    <t>WE Landfill of waste: Paper-2017</t>
  </si>
  <si>
    <t>WE Landfill of waste: Plastic-2017</t>
  </si>
  <si>
    <t>WE Landfill of waste: Inert/metal/hazardous-2017</t>
  </si>
  <si>
    <t>WE Landfill of waste: Textiles-2017</t>
  </si>
  <si>
    <t>WE Landfill of waste: Wood-2017</t>
  </si>
  <si>
    <t>WE Activities of membership organisation n.e.c. (91)-2017</t>
  </si>
  <si>
    <t>WE Recreational, cultural and sporting activities (92)-2017</t>
  </si>
  <si>
    <t>WE Other service activities (93)-2017</t>
  </si>
  <si>
    <t>WE Private households with employed persons (95)-2017</t>
  </si>
  <si>
    <t>WE Extra-territorial organizations and bodies-2017</t>
  </si>
  <si>
    <t>WF Cultivation of paddy rice-2017</t>
  </si>
  <si>
    <t>WF Cultivation of wheat-2017</t>
  </si>
  <si>
    <t>WF Cultivation of cereal grains nec-2017</t>
  </si>
  <si>
    <t>WF Cultivation of vegetables, fruit, nuts-2017</t>
  </si>
  <si>
    <t>WF Cultivation of oil seeds-2017</t>
  </si>
  <si>
    <t>WF Cultivation of sugar cane, sugar beet-2017</t>
  </si>
  <si>
    <t>WF Cultivation of plant-based fibers-2017</t>
  </si>
  <si>
    <t>WF Cultivation of crops nec-2017</t>
  </si>
  <si>
    <t>WF Cattle farming-2017</t>
  </si>
  <si>
    <t>WF Pigs farming-2017</t>
  </si>
  <si>
    <t>WF Poultry farming-2017</t>
  </si>
  <si>
    <t>WF Meat animals nec-2017</t>
  </si>
  <si>
    <t>WF Animal products nec-2017</t>
  </si>
  <si>
    <t>WF Raw milk-2017</t>
  </si>
  <si>
    <t>WF Wool, silk-worm cocoons-2017</t>
  </si>
  <si>
    <t>WF Manure treatment (conventional), storage and land application-2017</t>
  </si>
  <si>
    <t>WF Manure treatment (biogas), storage and land application-2017</t>
  </si>
  <si>
    <t>WF Forestry, logging and related service activities (02)-2017</t>
  </si>
  <si>
    <t>WF Fishing, operating of fish hatcheries and fish farms; service activities incidental to fishing (05)-2017</t>
  </si>
  <si>
    <t>WF Mining of coal and lignite; extraction of peat (10)-2017</t>
  </si>
  <si>
    <t>WF Extraction of crude petroleum and services related to crude oil extraction, excluding surveying-2017</t>
  </si>
  <si>
    <t>WF Extraction of natural gas and services related to natural gas extraction, excluding surveying-2017</t>
  </si>
  <si>
    <t>WF Extraction, liquefaction, and regasification of other petroleum and gaseous materials-2017</t>
  </si>
  <si>
    <t>WF Mining of uranium and thorium ores (12)-2017</t>
  </si>
  <si>
    <t>WF Mining of iron ores-2017</t>
  </si>
  <si>
    <t>WF Mining of copper ores and concentrates-2017</t>
  </si>
  <si>
    <t>WF Mining of nickel ores and concentrates-2017</t>
  </si>
  <si>
    <t>WF Mining of aluminium ores and concentrates-2017</t>
  </si>
  <si>
    <t>WF Mining of precious metal ores and concentrates-2017</t>
  </si>
  <si>
    <t>WF Mining of lead, zinc and tin ores and concentrates-2017</t>
  </si>
  <si>
    <t>WF Mining of other non-ferrous metal ores and concentrates-2017</t>
  </si>
  <si>
    <t>WF Quarrying of stone-2017</t>
  </si>
  <si>
    <t>WF Quarrying of sand and clay-2017</t>
  </si>
  <si>
    <t>WF Mining of chemical and fertilizer minerals, production of salt, other mining and quarrying n.e.c.-2017</t>
  </si>
  <si>
    <t>WF Processing of meat cattle-2017</t>
  </si>
  <si>
    <t>WF Processing of meat pigs-2017</t>
  </si>
  <si>
    <t>WF Processing of meat poultry-2017</t>
  </si>
  <si>
    <t>WF Production of meat products nec-2017</t>
  </si>
  <si>
    <t>WF Processing vegetable oils and fats-2017</t>
  </si>
  <si>
    <t>WF Processing of dairy products-2017</t>
  </si>
  <si>
    <t>WF Processed rice-2017</t>
  </si>
  <si>
    <t>WF Sugar refining-2017</t>
  </si>
  <si>
    <t>WF Processing of Food products nec-2017</t>
  </si>
  <si>
    <t>WF Manufacture of beverages-2017</t>
  </si>
  <si>
    <t>WF Manufacture of fish products-2017</t>
  </si>
  <si>
    <t>WF Manufacture of tobacco products (16)-2017</t>
  </si>
  <si>
    <t>WF Manufacture of textiles (17)-2017</t>
  </si>
  <si>
    <t>WF Manufacture of wearing apparel; dressing and dyeing of fur (18)-2017</t>
  </si>
  <si>
    <t>WF Tanning and dressing of leather; manufacture of luggage, handbags, saddlery, harness and footwear (19)-2017</t>
  </si>
  <si>
    <t>WF Manufacture of wood and of products of wood and cork, except furniture; manufacture of articles of straw and plaiting materials (20)-2017</t>
  </si>
  <si>
    <t>WF Re-processing of secondary wood material into new wood material-2017</t>
  </si>
  <si>
    <t>WF Pulp-2017</t>
  </si>
  <si>
    <t>WF Re-processing of secondary paper into new pulp-2017</t>
  </si>
  <si>
    <t>WF Paper-2017</t>
  </si>
  <si>
    <t>WF Publishing, printing and reproduction of recorded media (22)-2017</t>
  </si>
  <si>
    <t>WF Manufacture of coke oven products-2017</t>
  </si>
  <si>
    <t>WF Petroleum Refinery-2017</t>
  </si>
  <si>
    <t>WF Processing of nuclear fuel-2017</t>
  </si>
  <si>
    <t>WF Plastics, basic-2017</t>
  </si>
  <si>
    <t>WF Re-processing of secondary plastic into new plastic-2017</t>
  </si>
  <si>
    <t>WF N-fertiliser-2017</t>
  </si>
  <si>
    <t>WF P- and other fertiliser-2017</t>
  </si>
  <si>
    <t>WF Chemicals nec-2017</t>
  </si>
  <si>
    <t>WF Manufacture of rubber and plastic products (25)-2017</t>
  </si>
  <si>
    <t>WF Manufacture of glass and glass products-2017</t>
  </si>
  <si>
    <t>WF Re-processing of secondary glass into new glass-2017</t>
  </si>
  <si>
    <t>WF Manufacture of ceramic goods-2017</t>
  </si>
  <si>
    <t>WF Manufacture of bricks, tiles and construction products, in baked clay-2017</t>
  </si>
  <si>
    <t>WF Manufacture of cement, lime and plaster-2017</t>
  </si>
  <si>
    <t>WF Re-processing of ash into clinker-2017</t>
  </si>
  <si>
    <t>WF Manufacture of other non-metallic mineral products n.e.c.-2017</t>
  </si>
  <si>
    <t>WF Manufacture of basic iron and steel and of ferro-alloys and first products thereof-2017</t>
  </si>
  <si>
    <t>WF Re-processing of secondary steel into new steel-2017</t>
  </si>
  <si>
    <t>WF Precious metals production-2017</t>
  </si>
  <si>
    <t>WF Re-processing of secondary preciuos metals into new preciuos metals-2017</t>
  </si>
  <si>
    <t>WF Aluminium production-2017</t>
  </si>
  <si>
    <t>WF Re-processing of secondary aluminium into new aluminium-2017</t>
  </si>
  <si>
    <t>WF Lead, zinc and tin production-2017</t>
  </si>
  <si>
    <t>WF Re-processing of secondary lead into new lead, zinc and tin-2017</t>
  </si>
  <si>
    <t>WF Copper production-2017</t>
  </si>
  <si>
    <t>WF Re-processing of secondary copper into new copper-2017</t>
  </si>
  <si>
    <t>WF Other non-ferrous metal production-2017</t>
  </si>
  <si>
    <t>WF Re-processing of secondary other non-ferrous metals into new other non-ferrous metals-2017</t>
  </si>
  <si>
    <t>WF Casting of metals-2017</t>
  </si>
  <si>
    <t>WF Manufacture of fabricated metal products, except machinery and equipment (28)-2017</t>
  </si>
  <si>
    <t>WF Manufacture of machinery and equipment n.e.c. (29)-2017</t>
  </si>
  <si>
    <t>WF Manufacture of office machinery and computers (30)-2017</t>
  </si>
  <si>
    <t>WF Manufacture of electrical machinery and apparatus n.e.c. (31)-2017</t>
  </si>
  <si>
    <t>WF Manufacture of radio, television and communication equipment and apparatus (32)-2017</t>
  </si>
  <si>
    <t>WF Manufacture of medical, precision and optical instruments, watches and clocks (33)-2017</t>
  </si>
  <si>
    <t>WF Manufacture of motor vehicles, trailers and semi-trailers (34)-2017</t>
  </si>
  <si>
    <t>WF Manufacture of other transport equipment (35)-2017</t>
  </si>
  <si>
    <t>WF Manufacture of furniture; manufacturing n.e.c. (36)-2017</t>
  </si>
  <si>
    <t>WF Recycling of waste and scrap-2017</t>
  </si>
  <si>
    <t>WF Recycling of bottles by direct reuse-2017</t>
  </si>
  <si>
    <t>WF Production of electricity by coal-2017</t>
  </si>
  <si>
    <t>WF Production of electricity by gas-2017</t>
  </si>
  <si>
    <t>WF Production of electricity by nuclear-2017</t>
  </si>
  <si>
    <t>WF Production of electricity by hydro-2017</t>
  </si>
  <si>
    <t>WF Production of electricity by wind-2017</t>
  </si>
  <si>
    <t>WF Production of electricity by petroleum and other oil derivatives-2017</t>
  </si>
  <si>
    <t>WF Production of electricity by biomass and waste-2017</t>
  </si>
  <si>
    <t>WF Production of electricity by solar photovoltaic-2017</t>
  </si>
  <si>
    <t>WF Production of electricity by solar thermal-2017</t>
  </si>
  <si>
    <t>WF Production of electricity by tide, wave, ocean-2017</t>
  </si>
  <si>
    <t>WF Production of electricity by Geothermal-2017</t>
  </si>
  <si>
    <t>WF Production of electricity nec-2017</t>
  </si>
  <si>
    <t>WF Transmission of electricity-2017</t>
  </si>
  <si>
    <t>WF Distribution and trade of electricity-2017</t>
  </si>
  <si>
    <t>WF Manufacture of gas; distribution of gaseous fuels through mains-2017</t>
  </si>
  <si>
    <t>WF Steam and hot water supply-2017</t>
  </si>
  <si>
    <t>WF Collection, purification and distribution of water (41)-2017</t>
  </si>
  <si>
    <t>WF Construction (45)-2017</t>
  </si>
  <si>
    <t>WF Re-processing of secondary construction material into aggregates-2017</t>
  </si>
  <si>
    <t>WF Sale, maintenance, repair of motor vehicles, motor vehicles parts, motorcycles, motor cycles parts and accessoiries-2017</t>
  </si>
  <si>
    <t>WF Retail sale of automotive fuel-2017</t>
  </si>
  <si>
    <t>WF Wholesale trade and commission trade, except of motor vehicles and motorcycles (51)-2017</t>
  </si>
  <si>
    <t>WF Retail trade, except of motor vehicles and motorcycles; repair of personal and household goods (52)-2017</t>
  </si>
  <si>
    <t>WF Hotels and restaurants (55)-2017</t>
  </si>
  <si>
    <t>WF Transport via railways-2017</t>
  </si>
  <si>
    <t>WF Other land transport-2017</t>
  </si>
  <si>
    <t>WF Transport via pipelines-2017</t>
  </si>
  <si>
    <t>WF Sea and coastal water transport-2017</t>
  </si>
  <si>
    <t>WF Inland water transport-2017</t>
  </si>
  <si>
    <t>WF Air transport (62)-2017</t>
  </si>
  <si>
    <t>WF Supporting and auxiliary transport activities; activities of travel agencies (63)-2017</t>
  </si>
  <si>
    <t>WF Post and telecommunications (64)-2017</t>
  </si>
  <si>
    <t>WF Financial intermediation, except insurance and pension funding (65)-2017</t>
  </si>
  <si>
    <t>WF Insurance and pension funding, except compulsory social security (66)-2017</t>
  </si>
  <si>
    <t>WF Activities auxiliary to financial intermediation (67)-2017</t>
  </si>
  <si>
    <t>WF Real estate activities (70)-2017</t>
  </si>
  <si>
    <t>WF Renting of machinery and equipment without operator and of personal and household goods (71)-2017</t>
  </si>
  <si>
    <t>WF Computer and related activities (72)-2017</t>
  </si>
  <si>
    <t>WF Research and development (73)-2017</t>
  </si>
  <si>
    <t>WF Other business activities (74)-2017</t>
  </si>
  <si>
    <t>WF Public administration and defence; compulsory social security (75)-2017</t>
  </si>
  <si>
    <t>WF Education (80)-2017</t>
  </si>
  <si>
    <t>WF Health and social work (85)-2017</t>
  </si>
  <si>
    <t>WF Incineration of waste: Food-2017</t>
  </si>
  <si>
    <t>WF Incineration of waste: Paper-2017</t>
  </si>
  <si>
    <t>WF Incineration of waste: Plastic-2017</t>
  </si>
  <si>
    <t>WF Incineration of waste: Metals and Inert materials-2017</t>
  </si>
  <si>
    <t>WF Incineration of waste: Textiles-2017</t>
  </si>
  <si>
    <t>WF Incineration of waste: Wood-2017</t>
  </si>
  <si>
    <t>WF Incineration of waste: Oil/Hazardous waste-2017</t>
  </si>
  <si>
    <t>WF Biogasification of food waste, incl. land application-2017</t>
  </si>
  <si>
    <t>WF Biogasification of paper, incl. land application-2017</t>
  </si>
  <si>
    <t>WF Biogasification of sewage slugde, incl. land application-2017</t>
  </si>
  <si>
    <t>WF Composting of food waste, incl. land application-2017</t>
  </si>
  <si>
    <t>WF Composting of paper and wood, incl. land application-2017</t>
  </si>
  <si>
    <t>WF Waste water treatment, food-2017</t>
  </si>
  <si>
    <t>WF Waste water treatment, other-2017</t>
  </si>
  <si>
    <t>WF Landfill of waste: Food-2017</t>
  </si>
  <si>
    <t>WF Landfill of waste: Paper-2017</t>
  </si>
  <si>
    <t>WF Landfill of waste: Plastic-2017</t>
  </si>
  <si>
    <t>WF Landfill of waste: Inert/metal/hazardous-2017</t>
  </si>
  <si>
    <t>WF Landfill of waste: Textiles-2017</t>
  </si>
  <si>
    <t>WF Landfill of waste: Wood-2017</t>
  </si>
  <si>
    <t>WF Activities of membership organisation n.e.c. (91)-2017</t>
  </si>
  <si>
    <t>WF Recreational, cultural and sporting activities (92)-2017</t>
  </si>
  <si>
    <t>WF Other service activities (93)-2017</t>
  </si>
  <si>
    <t>WF Private households with employed persons (95)-2017</t>
  </si>
  <si>
    <t>WF Extra-territorial organizations and bodies-2017</t>
  </si>
  <si>
    <t>WM Cultivation of paddy rice-2017</t>
  </si>
  <si>
    <t>WM Cultivation of wheat-2017</t>
  </si>
  <si>
    <t>WM Cultivation of cereal grains nec-2017</t>
  </si>
  <si>
    <t>WM Cultivation of vegetables, fruit, nuts-2017</t>
  </si>
  <si>
    <t>WM Cultivation of oil seeds-2017</t>
  </si>
  <si>
    <t>WM Cultivation of sugar cane, sugar beet-2017</t>
  </si>
  <si>
    <t>WM Cultivation of plant-based fibers-2017</t>
  </si>
  <si>
    <t>WM Cultivation of crops nec-2017</t>
  </si>
  <si>
    <t>WM Cattle farming-2017</t>
  </si>
  <si>
    <t>WM Pigs farming-2017</t>
  </si>
  <si>
    <t>WM Poultry farming-2017</t>
  </si>
  <si>
    <t>WM Meat animals nec-2017</t>
  </si>
  <si>
    <t>WM Animal products nec-2017</t>
  </si>
  <si>
    <t>WM Raw milk-2017</t>
  </si>
  <si>
    <t>WM Wool, silk-worm cocoons-2017</t>
  </si>
  <si>
    <t>WM Manure treatment (conventional), storage and land application-2017</t>
  </si>
  <si>
    <t>WM Manure treatment (biogas), storage and land application-2017</t>
  </si>
  <si>
    <t>WM Forestry, logging and related service activities (02)-2017</t>
  </si>
  <si>
    <t>WM Fishing, operating of fish hatcheries and fish farms; service activities incidental to fishing (05)-2017</t>
  </si>
  <si>
    <t>WM Mining of coal and lignite; extraction of peat (10)-2017</t>
  </si>
  <si>
    <t>WM Extraction of crude petroleum and services related to crude oil extraction, excluding surveying-2017</t>
  </si>
  <si>
    <t>WM Extraction of natural gas and services related to natural gas extraction, excluding surveying-2017</t>
  </si>
  <si>
    <t>WM Extraction, liquefaction, and regasification of other petroleum and gaseous materials-2017</t>
  </si>
  <si>
    <t>WM Mining of uranium and thorium ores (12)-2017</t>
  </si>
  <si>
    <t>WM Mining of iron ores-2017</t>
  </si>
  <si>
    <t>WM Mining of copper ores and concentrates-2017</t>
  </si>
  <si>
    <t>WM Mining of nickel ores and concentrates-2017</t>
  </si>
  <si>
    <t>WM Mining of aluminium ores and concentrates-2017</t>
  </si>
  <si>
    <t>WM Mining of precious metal ores and concentrates-2017</t>
  </si>
  <si>
    <t>WM Mining of lead, zinc and tin ores and concentrates-2017</t>
  </si>
  <si>
    <t>WM Mining of other non-ferrous metal ores and concentrates-2017</t>
  </si>
  <si>
    <t>WM Quarrying of stone-2017</t>
  </si>
  <si>
    <t>WM Quarrying of sand and clay-2017</t>
  </si>
  <si>
    <t>WM Mining of chemical and fertilizer minerals, production of salt, other mining and quarrying n.e.c.-2017</t>
  </si>
  <si>
    <t>WM Processing of meat cattle-2017</t>
  </si>
  <si>
    <t>WM Processing of meat pigs-2017</t>
  </si>
  <si>
    <t>WM Processing of meat poultry-2017</t>
  </si>
  <si>
    <t>WM Production of meat products nec-2017</t>
  </si>
  <si>
    <t>WM Processing vegetable oils and fats-2017</t>
  </si>
  <si>
    <t>WM Processing of dairy products-2017</t>
  </si>
  <si>
    <t>WM Processed rice-2017</t>
  </si>
  <si>
    <t>WM Sugar refining-2017</t>
  </si>
  <si>
    <t>WM Processing of Food products nec-2017</t>
  </si>
  <si>
    <t>WM Manufacture of beverages-2017</t>
  </si>
  <si>
    <t>WM Manufacture of fish products-2017</t>
  </si>
  <si>
    <t>WM Manufacture of tobacco products (16)-2017</t>
  </si>
  <si>
    <t>WM Manufacture of textiles (17)-2017</t>
  </si>
  <si>
    <t>WM Manufacture of wearing apparel; dressing and dyeing of fur (18)-2017</t>
  </si>
  <si>
    <t>WM Tanning and dressing of leather; manufacture of luggage, handbags, saddlery, harness and footwear (19)-2017</t>
  </si>
  <si>
    <t>WM Manufacture of wood and of products of wood and cork, except furniture; manufacture of articles of straw and plaiting materials (20)-2017</t>
  </si>
  <si>
    <t>WM Re-processing of secondary wood material into new wood material-2017</t>
  </si>
  <si>
    <t>WM Pulp-2017</t>
  </si>
  <si>
    <t>WM Re-processing of secondary paper into new pulp-2017</t>
  </si>
  <si>
    <t>WM Paper-2017</t>
  </si>
  <si>
    <t>WM Publishing, printing and reproduction of recorded media (22)-2017</t>
  </si>
  <si>
    <t>WM Manufacture of coke oven products-2017</t>
  </si>
  <si>
    <t>WM Petroleum Refinery-2017</t>
  </si>
  <si>
    <t>WM Processing of nuclear fuel-2017</t>
  </si>
  <si>
    <t>WM Plastics, basic-2017</t>
  </si>
  <si>
    <t>WM Re-processing of secondary plastic into new plastic-2017</t>
  </si>
  <si>
    <t>WM N-fertiliser-2017</t>
  </si>
  <si>
    <t>WM P- and other fertiliser-2017</t>
  </si>
  <si>
    <t>WM Chemicals nec-2017</t>
  </si>
  <si>
    <t>WM Manufacture of rubber and plastic products (25)-2017</t>
  </si>
  <si>
    <t>WM Manufacture of glass and glass products-2017</t>
  </si>
  <si>
    <t>WM Re-processing of secondary glass into new glass-2017</t>
  </si>
  <si>
    <t>WM Manufacture of ceramic goods-2017</t>
  </si>
  <si>
    <t>WM Manufacture of bricks, tiles and construction products, in baked clay-2017</t>
  </si>
  <si>
    <t>WM Manufacture of cement, lime and plaster-2017</t>
  </si>
  <si>
    <t>WM Re-processing of ash into clinker-2017</t>
  </si>
  <si>
    <t>WM Manufacture of other non-metallic mineral products n.e.c.-2017</t>
  </si>
  <si>
    <t>WM Manufacture of basic iron and steel and of ferro-alloys and first products thereof-2017</t>
  </si>
  <si>
    <t>WM Re-processing of secondary steel into new steel-2017</t>
  </si>
  <si>
    <t>WM Precious metals production-2017</t>
  </si>
  <si>
    <t>WM Re-processing of secondary preciuos metals into new preciuos metals-2017</t>
  </si>
  <si>
    <t>WM Aluminium production-2017</t>
  </si>
  <si>
    <t>WM Re-processing of secondary aluminium into new aluminium-2017</t>
  </si>
  <si>
    <t>WM Lead, zinc and tin production-2017</t>
  </si>
  <si>
    <t>WM Re-processing of secondary lead into new lead, zinc and tin-2017</t>
  </si>
  <si>
    <t>WM Copper production-2017</t>
  </si>
  <si>
    <t>WM Re-processing of secondary copper into new copper-2017</t>
  </si>
  <si>
    <t>WM Other non-ferrous metal production-2017</t>
  </si>
  <si>
    <t>WM Re-processing of secondary other non-ferrous metals into new other non-ferrous metals-2017</t>
  </si>
  <si>
    <t>WM Casting of metals-2017</t>
  </si>
  <si>
    <t>WM Manufacture of fabricated metal products, except machinery and equipment (28)-2017</t>
  </si>
  <si>
    <t>WM Manufacture of machinery and equipment n.e.c. (29)-2017</t>
  </si>
  <si>
    <t>WM Manufacture of office machinery and computers (30)-2017</t>
  </si>
  <si>
    <t>WM Manufacture of electrical machinery and apparatus n.e.c. (31)-2017</t>
  </si>
  <si>
    <t>WM Manufacture of radio, television and communication equipment and apparatus (32)-2017</t>
  </si>
  <si>
    <t>WM Manufacture of medical, precision and optical instruments, watches and clocks (33)-2017</t>
  </si>
  <si>
    <t>WM Manufacture of motor vehicles, trailers and semi-trailers (34)-2017</t>
  </si>
  <si>
    <t>WM Manufacture of other transport equipment (35)-2017</t>
  </si>
  <si>
    <t>WM Manufacture of furniture; manufacturing n.e.c. (36)-2017</t>
  </si>
  <si>
    <t>WM Recycling of waste and scrap-2017</t>
  </si>
  <si>
    <t>WM Recycling of bottles by direct reuse-2017</t>
  </si>
  <si>
    <t>WM Production of electricity by coal-2017</t>
  </si>
  <si>
    <t>WM Production of electricity by gas-2017</t>
  </si>
  <si>
    <t>WM Production of electricity by nuclear-2017</t>
  </si>
  <si>
    <t>WM Production of electricity by hydro-2017</t>
  </si>
  <si>
    <t>WM Production of electricity by wind-2017</t>
  </si>
  <si>
    <t>WM Production of electricity by petroleum and other oil derivatives-2017</t>
  </si>
  <si>
    <t>WM Production of electricity by biomass and waste-2017</t>
  </si>
  <si>
    <t>WM Production of electricity by solar photovoltaic-2017</t>
  </si>
  <si>
    <t>WM Production of electricity by solar thermal-2017</t>
  </si>
  <si>
    <t>WM Production of electricity by tide, wave, ocean-2017</t>
  </si>
  <si>
    <t>WM Production of electricity by Geothermal-2017</t>
  </si>
  <si>
    <t>WM Production of electricity nec-2017</t>
  </si>
  <si>
    <t>WM Transmission of electricity-2017</t>
  </si>
  <si>
    <t>WM Distribution and trade of electricity-2017</t>
  </si>
  <si>
    <t>WM Manufacture of gas; distribution of gaseous fuels through mains-2017</t>
  </si>
  <si>
    <t>WM Steam and hot water supply-2017</t>
  </si>
  <si>
    <t>WM Collection, purification and distribution of water (41)-2017</t>
  </si>
  <si>
    <t>WM Construction (45)-2017</t>
  </si>
  <si>
    <t>WM Re-processing of secondary construction material into aggregates-2017</t>
  </si>
  <si>
    <t>WM Sale, maintenance, repair of motor vehicles, motor vehicles parts, motorcycles, motor cycles parts and accessoiries-2017</t>
  </si>
  <si>
    <t>WM Retail sale of automotive fuel-2017</t>
  </si>
  <si>
    <t>WM Wholesale trade and commission trade, except of motor vehicles and motorcycles (51)-2017</t>
  </si>
  <si>
    <t>WM Retail trade, except of motor vehicles and motorcycles; repair of personal and household goods (52)-2017</t>
  </si>
  <si>
    <t>WM Hotels and restaurants (55)-2017</t>
  </si>
  <si>
    <t>WM Transport via railways-2017</t>
  </si>
  <si>
    <t>WM Other land transport-2017</t>
  </si>
  <si>
    <t>WM Transport via pipelines-2017</t>
  </si>
  <si>
    <t>WM Sea and coastal water transport-2017</t>
  </si>
  <si>
    <t>WM Inland water transport-2017</t>
  </si>
  <si>
    <t>WM Air transport (62)-2017</t>
  </si>
  <si>
    <t>WM Supporting and auxiliary transport activities; activities of travel agencies (63)-2017</t>
  </si>
  <si>
    <t>WM Post and telecommunications (64)-2017</t>
  </si>
  <si>
    <t>WM Financial intermediation, except insurance and pension funding (65)-2017</t>
  </si>
  <si>
    <t>WM Insurance and pension funding, except compulsory social security (66)-2017</t>
  </si>
  <si>
    <t>WM Activities auxiliary to financial intermediation (67)-2017</t>
  </si>
  <si>
    <t>WM Real estate activities (70)-2017</t>
  </si>
  <si>
    <t>WM Renting of machinery and equipment without operator and of personal and household goods (71)-2017</t>
  </si>
  <si>
    <t>WM Computer and related activities (72)-2017</t>
  </si>
  <si>
    <t>WM Research and development (73)-2017</t>
  </si>
  <si>
    <t>WM Other business activities (74)-2017</t>
  </si>
  <si>
    <t>WM Public administration and defence; compulsory social security (75)-2017</t>
  </si>
  <si>
    <t>WM Education (80)-2017</t>
  </si>
  <si>
    <t>WM Health and social work (85)-2017</t>
  </si>
  <si>
    <t>WM Incineration of waste: Food-2017</t>
  </si>
  <si>
    <t>WM Incineration of waste: Paper-2017</t>
  </si>
  <si>
    <t>WM Incineration of waste: Plastic-2017</t>
  </si>
  <si>
    <t>WM Incineration of waste: Metals and Inert materials-2017</t>
  </si>
  <si>
    <t>WM Incineration of waste: Textiles-2017</t>
  </si>
  <si>
    <t>WM Incineration of waste: Wood-2017</t>
  </si>
  <si>
    <t>WM Incineration of waste: Oil/Hazardous waste-2017</t>
  </si>
  <si>
    <t>WM Biogasification of food waste, incl. land application-2017</t>
  </si>
  <si>
    <t>WM Biogasification of paper, incl. land application-2017</t>
  </si>
  <si>
    <t>WM Biogasification of sewage slugde, incl. land application-2017</t>
  </si>
  <si>
    <t>WM Composting of food waste, incl. land application-2017</t>
  </si>
  <si>
    <t>WM Composting of paper and wood, incl. land application-2017</t>
  </si>
  <si>
    <t>WM Waste water treatment, food-2017</t>
  </si>
  <si>
    <t>WM Waste water treatment, other-2017</t>
  </si>
  <si>
    <t>WM Landfill of waste: Food-2017</t>
  </si>
  <si>
    <t>WM Landfill of waste: Paper-2017</t>
  </si>
  <si>
    <t>WM Landfill of waste: Plastic-2017</t>
  </si>
  <si>
    <t>WM Landfill of waste: Inert/metal/hazardous-2017</t>
  </si>
  <si>
    <t>WM Landfill of waste: Textiles-2017</t>
  </si>
  <si>
    <t>AT Cultivation of paddy rice-2018</t>
  </si>
  <si>
    <t>AT Cultivation of wheat-2018</t>
  </si>
  <si>
    <t>AT Cultivation of cereal grains nec-2018</t>
  </si>
  <si>
    <t>AT Cultivation of vegetables, fruit, nuts-2018</t>
  </si>
  <si>
    <t>AT Cultivation of oil seeds-2018</t>
  </si>
  <si>
    <t>AT Cultivation of sugar cane, sugar beet-2018</t>
  </si>
  <si>
    <t>AT Cultivation of plant-based fibers-2018</t>
  </si>
  <si>
    <t>AT Cultivation of crops nec-2018</t>
  </si>
  <si>
    <t>AT Cattle farming-2018</t>
  </si>
  <si>
    <t>AT Pigs farming-2018</t>
  </si>
  <si>
    <t>AT Poultry farming-2018</t>
  </si>
  <si>
    <t>AT Meat animals nec-2018</t>
  </si>
  <si>
    <t>AT Animal products nec-2018</t>
  </si>
  <si>
    <t>AT Raw milk-2018</t>
  </si>
  <si>
    <t>AT Wool, silk-worm cocoons-2018</t>
  </si>
  <si>
    <t>AT Manure treatment (conventional), storage and land application-2018</t>
  </si>
  <si>
    <t>AT Manure treatment (biogas), storage and land application-2018</t>
  </si>
  <si>
    <t>AT Forestry, logging and related service activities (02)-2018</t>
  </si>
  <si>
    <t>AT Fishing, operating of fish hatcheries and fish farms; service activities incidental to fishing (05)-2018</t>
  </si>
  <si>
    <t>AT Mining of coal and lignite; extraction of peat (10)-2018</t>
  </si>
  <si>
    <t>AT Extraction of crude petroleum and services related to crude oil extraction, excluding surveying-2018</t>
  </si>
  <si>
    <t>AT Extraction of natural gas and services related to natural gas extraction, excluding surveying-2018</t>
  </si>
  <si>
    <t>AT Extraction, liquefaction, and regasification of other petroleum and gaseous materials-2018</t>
  </si>
  <si>
    <t>AT Mining of uranium and thorium ores (12)-2018</t>
  </si>
  <si>
    <t>AT Mining of iron ores-2018</t>
  </si>
  <si>
    <t>AT Mining of copper ores and concentrates-2018</t>
  </si>
  <si>
    <t>AT Mining of nickel ores and concentrates-2018</t>
  </si>
  <si>
    <t>AT Mining of aluminium ores and concentrates-2018</t>
  </si>
  <si>
    <t>AT Mining of precious metal ores and concentrates-2018</t>
  </si>
  <si>
    <t>AT Mining of lead, zinc and tin ores and concentrates-2018</t>
  </si>
  <si>
    <t>AT Mining of other non-ferrous metal ores and concentrates-2018</t>
  </si>
  <si>
    <t>AT Quarrying of stone-2018</t>
  </si>
  <si>
    <t>AT Quarrying of sand and clay-2018</t>
  </si>
  <si>
    <t>AT Mining of chemical and fertilizer minerals, production of salt, other mining and quarrying n.e.c.-2018</t>
  </si>
  <si>
    <t>AT Processing of meat cattle-2018</t>
  </si>
  <si>
    <t>AT Processing of meat pigs-2018</t>
  </si>
  <si>
    <t>AT Processing of meat poultry-2018</t>
  </si>
  <si>
    <t>AT Production of meat products nec-2018</t>
  </si>
  <si>
    <t>AT Processing vegetable oils and fats-2018</t>
  </si>
  <si>
    <t>AT Processing of dairy products-2018</t>
  </si>
  <si>
    <t>AT Processed rice-2018</t>
  </si>
  <si>
    <t>AT Sugar refining-2018</t>
  </si>
  <si>
    <t>AT Processing of Food products nec-2018</t>
  </si>
  <si>
    <t>AT Manufacture of beverages-2018</t>
  </si>
  <si>
    <t>AT Manufacture of fish products-2018</t>
  </si>
  <si>
    <t>AT Manufacture of tobacco products (16)-2018</t>
  </si>
  <si>
    <t>AT Manufacture of textiles (17)-2018</t>
  </si>
  <si>
    <t>AT Manufacture of wearing apparel; dressing and dyeing of fur (18)-2018</t>
  </si>
  <si>
    <t>AT Tanning and dressing of leather; manufacture of luggage, handbags, saddlery, harness and footwear (19)-2018</t>
  </si>
  <si>
    <t>AT Manufacture of wood and of products of wood and cork, except furniture; manufacture of articles of straw and plaiting materials (20)-2018</t>
  </si>
  <si>
    <t>AT Re-processing of secondary wood material into new wood material-2018</t>
  </si>
  <si>
    <t>AT Pulp-2018</t>
  </si>
  <si>
    <t>AT Re-processing of secondary paper into new pulp-2018</t>
  </si>
  <si>
    <t>AT Paper-2018</t>
  </si>
  <si>
    <t>AT Publishing, printing and reproduction of recorded media (22)-2018</t>
  </si>
  <si>
    <t>AT Manufacture of coke oven products-2018</t>
  </si>
  <si>
    <t>AT Petroleum Refinery-2018</t>
  </si>
  <si>
    <t>AT Processing of nuclear fuel-2018</t>
  </si>
  <si>
    <t>AT Plastics, basic-2018</t>
  </si>
  <si>
    <t>AT Re-processing of secondary plastic into new plastic-2018</t>
  </si>
  <si>
    <t>AT N-fertiliser-2018</t>
  </si>
  <si>
    <t>AT P- and other fertiliser-2018</t>
  </si>
  <si>
    <t>AT Chemicals nec-2018</t>
  </si>
  <si>
    <t>AT Manufacture of rubber and plastic products (25)-2018</t>
  </si>
  <si>
    <t>AT Manufacture of glass and glass products-2018</t>
  </si>
  <si>
    <t>AT Re-processing of secondary glass into new glass-2018</t>
  </si>
  <si>
    <t>AT Manufacture of ceramic goods-2018</t>
  </si>
  <si>
    <t>AT Manufacture of bricks, tiles and construction products, in baked clay-2018</t>
  </si>
  <si>
    <t>AT Manufacture of cement, lime and plaster-2018</t>
  </si>
  <si>
    <t>AT Re-processing of ash into clinker-2018</t>
  </si>
  <si>
    <t>AT Manufacture of other non-metallic mineral products n.e.c.-2018</t>
  </si>
  <si>
    <t>AT Manufacture of basic iron and steel and of ferro-alloys and first products thereof-2018</t>
  </si>
  <si>
    <t>AT Re-processing of secondary steel into new steel-2018</t>
  </si>
  <si>
    <t>AT Precious metals production-2018</t>
  </si>
  <si>
    <t>AT Re-processing of secondary preciuos metals into new preciuos metals-2018</t>
  </si>
  <si>
    <t>AT Aluminium production-2018</t>
  </si>
  <si>
    <t>AT Re-processing of secondary aluminium into new aluminium-2018</t>
  </si>
  <si>
    <t>AT Lead, zinc and tin production-2018</t>
  </si>
  <si>
    <t>AT Re-processing of secondary lead into new lead, zinc and tin-2018</t>
  </si>
  <si>
    <t>AT Copper production-2018</t>
  </si>
  <si>
    <t>AT Re-processing of secondary copper into new copper-2018</t>
  </si>
  <si>
    <t>AT Other non-ferrous metal production-2018</t>
  </si>
  <si>
    <t>AT Re-processing of secondary other non-ferrous metals into new other non-ferrous metals-2018</t>
  </si>
  <si>
    <t>AT Casting of metals-2018</t>
  </si>
  <si>
    <t>AT Manufacture of fabricated metal products, except machinery and equipment (28)-2018</t>
  </si>
  <si>
    <t>AT Manufacture of machinery and equipment n.e.c. (29)-2018</t>
  </si>
  <si>
    <t>AT Manufacture of office machinery and computers (30)-2018</t>
  </si>
  <si>
    <t>AT Manufacture of electrical machinery and apparatus n.e.c. (31)-2018</t>
  </si>
  <si>
    <t>AT Manufacture of radio, television and communication equipment and apparatus (32)-2018</t>
  </si>
  <si>
    <t>AT Manufacture of medical, precision and optical instruments, watches and clocks (33)-2018</t>
  </si>
  <si>
    <t>AT Manufacture of motor vehicles, trailers and semi-trailers (34)-2018</t>
  </si>
  <si>
    <t>AT Manufacture of other transport equipment (35)-2018</t>
  </si>
  <si>
    <t>AT Manufacture of furniture; manufacturing n.e.c. (36)-2018</t>
  </si>
  <si>
    <t>AT Recycling of waste and scrap-2018</t>
  </si>
  <si>
    <t>AT Recycling of bottles by direct reuse-2018</t>
  </si>
  <si>
    <t>AT Production of electricity by coal-2018</t>
  </si>
  <si>
    <t>AT Production of electricity by gas-2018</t>
  </si>
  <si>
    <t>AT Production of electricity by nuclear-2018</t>
  </si>
  <si>
    <t>AT Production of electricity by hydro-2018</t>
  </si>
  <si>
    <t>AT Production of electricity by wind-2018</t>
  </si>
  <si>
    <t>AT Production of electricity by petroleum and other oil derivatives-2018</t>
  </si>
  <si>
    <t>AT Production of electricity by biomass and waste-2018</t>
  </si>
  <si>
    <t>AT Production of electricity by solar photovoltaic-2018</t>
  </si>
  <si>
    <t>AT Production of electricity by solar thermal-2018</t>
  </si>
  <si>
    <t>AT Production of electricity by tide, wave, ocean-2018</t>
  </si>
  <si>
    <t>AT Production of electricity by Geothermal-2018</t>
  </si>
  <si>
    <t>AT Production of electricity nec-2018</t>
  </si>
  <si>
    <t>AT Transmission of electricity-2018</t>
  </si>
  <si>
    <t>AT Distribution and trade of electricity-2018</t>
  </si>
  <si>
    <t>AT Manufacture of gas; distribution of gaseous fuels through mains-2018</t>
  </si>
  <si>
    <t>AT Steam and hot water supply-2018</t>
  </si>
  <si>
    <t>AT Collection, purification and distribution of water (41)-2018</t>
  </si>
  <si>
    <t>AT Construction (45)-2018</t>
  </si>
  <si>
    <t>AT Re-processing of secondary construction material into aggregates-2018</t>
  </si>
  <si>
    <t>AT Sale, maintenance, repair of motor vehicles, motor vehicles parts, motorcycles, motor cycles parts and accessoiries-2018</t>
  </si>
  <si>
    <t>AT Retail sale of automotive fuel-2018</t>
  </si>
  <si>
    <t>AT Wholesale trade and commission trade, except of motor vehicles and motorcycles (51)-2018</t>
  </si>
  <si>
    <t>AT Retail trade, except of motor vehicles and motorcycles; repair of personal and household goods (52)-2018</t>
  </si>
  <si>
    <t>AT Hotels and restaurants (55)-2018</t>
  </si>
  <si>
    <t>AT Transport via railways-2018</t>
  </si>
  <si>
    <t>AT Other land transport-2018</t>
  </si>
  <si>
    <t>AT Transport via pipelines-2018</t>
  </si>
  <si>
    <t>AT Sea and coastal water transport-2018</t>
  </si>
  <si>
    <t>AT Inland water transport-2018</t>
  </si>
  <si>
    <t>AT Air transport (62)-2018</t>
  </si>
  <si>
    <t>AT Supporting and auxiliary transport activities; activities of travel agencies (63)-2018</t>
  </si>
  <si>
    <t>AT Post and telecommunications (64)-2018</t>
  </si>
  <si>
    <t>AT Financial intermediation, except insurance and pension funding (65)-2018</t>
  </si>
  <si>
    <t>AT Insurance and pension funding, except compulsory social security (66)-2018</t>
  </si>
  <si>
    <t>AT Activities auxiliary to financial intermediation (67)-2018</t>
  </si>
  <si>
    <t>AT Real estate activities (70)-2018</t>
  </si>
  <si>
    <t>AT Renting of machinery and equipment without operator and of personal and household goods (71)-2018</t>
  </si>
  <si>
    <t>AT Computer and related activities (72)-2018</t>
  </si>
  <si>
    <t>AT Research and development (73)-2018</t>
  </si>
  <si>
    <t>AT Other business activities (74)-2018</t>
  </si>
  <si>
    <t>AT Public administration and defence; compulsory social security (75)-2018</t>
  </si>
  <si>
    <t>AT Education (80)-2018</t>
  </si>
  <si>
    <t>AT Health and social work (85)-2018</t>
  </si>
  <si>
    <t>AT Incineration of waste: Food-2018</t>
  </si>
  <si>
    <t>AT Incineration of waste: Paper-2018</t>
  </si>
  <si>
    <t>AT Incineration of waste: Plastic-2018</t>
  </si>
  <si>
    <t>AT Incineration of waste: Metals and Inert materials-2018</t>
  </si>
  <si>
    <t>AT Incineration of waste: Textiles-2018</t>
  </si>
  <si>
    <t>AT Incineration of waste: Wood-2018</t>
  </si>
  <si>
    <t>AT Incineration of waste: Oil/Hazardous waste-2018</t>
  </si>
  <si>
    <t>AT Biogasification of food waste, incl. land application-2018</t>
  </si>
  <si>
    <t>AT Biogasification of paper, incl. land application-2018</t>
  </si>
  <si>
    <t>AT Biogasification of sewage slugde, incl. land application-2018</t>
  </si>
  <si>
    <t>AT Composting of food waste, incl. land application-2018</t>
  </si>
  <si>
    <t>AT Composting of paper and wood, incl. land application-2018</t>
  </si>
  <si>
    <t>AT Waste water treatment, food-2018</t>
  </si>
  <si>
    <t>AT Waste water treatment, other-2018</t>
  </si>
  <si>
    <t>AT Landfill of waste: Food-2018</t>
  </si>
  <si>
    <t>AT Landfill of waste: Paper-2018</t>
  </si>
  <si>
    <t>AT Landfill of waste: Plastic-2018</t>
  </si>
  <si>
    <t>AT Landfill of waste: Inert/metal/hazardous-2018</t>
  </si>
  <si>
    <t>AT Landfill of waste: Textiles-2018</t>
  </si>
  <si>
    <t>AT Landfill of waste: Wood-2018</t>
  </si>
  <si>
    <t>AT Activities of membership organisation n.e.c. (91)-2018</t>
  </si>
  <si>
    <t>AT Recreational, cultural and sporting activities (92)-2018</t>
  </si>
  <si>
    <t>AT Other service activities (93)-2018</t>
  </si>
  <si>
    <t>AT Private households with employed persons (95)-2018</t>
  </si>
  <si>
    <t>AT Extra-territorial organizations and bodies-2018</t>
  </si>
  <si>
    <t>BE Cultivation of paddy rice-2018</t>
  </si>
  <si>
    <t>BE Cultivation of wheat-2018</t>
  </si>
  <si>
    <t>BE Cultivation of cereal grains nec-2018</t>
  </si>
  <si>
    <t>BE Cultivation of vegetables, fruit, nuts-2018</t>
  </si>
  <si>
    <t>BE Cultivation of oil seeds-2018</t>
  </si>
  <si>
    <t>BE Cultivation of sugar cane, sugar beet-2018</t>
  </si>
  <si>
    <t>BE Cultivation of plant-based fibers-2018</t>
  </si>
  <si>
    <t>BE Cultivation of crops nec-2018</t>
  </si>
  <si>
    <t>BE Cattle farming-2018</t>
  </si>
  <si>
    <t>BE Pigs farming-2018</t>
  </si>
  <si>
    <t>BE Poultry farming-2018</t>
  </si>
  <si>
    <t>BE Meat animals nec-2018</t>
  </si>
  <si>
    <t>BE Animal products nec-2018</t>
  </si>
  <si>
    <t>BE Raw milk-2018</t>
  </si>
  <si>
    <t>BE Wool, silk-worm cocoons-2018</t>
  </si>
  <si>
    <t>BE Manure treatment (conventional), storage and land application-2018</t>
  </si>
  <si>
    <t>BE Manure treatment (biogas), storage and land application-2018</t>
  </si>
  <si>
    <t>BE Forestry, logging and related service activities (02)-2018</t>
  </si>
  <si>
    <t>BE Fishing, operating of fish hatcheries and fish farms; service activities incidental to fishing (05)-2018</t>
  </si>
  <si>
    <t>BE Mining of coal and lignite; extraction of peat (10)-2018</t>
  </si>
  <si>
    <t>BE Extraction of crude petroleum and services related to crude oil extraction, excluding surveying-2018</t>
  </si>
  <si>
    <t>BE Extraction of natural gas and services related to natural gas extraction, excluding surveying-2018</t>
  </si>
  <si>
    <t>BE Extraction, liquefaction, and regasification of other petroleum and gaseous materials-2018</t>
  </si>
  <si>
    <t>BE Mining of uranium and thorium ores (12)-2018</t>
  </si>
  <si>
    <t>BE Mining of iron ores-2018</t>
  </si>
  <si>
    <t>BE Mining of copper ores and concentrates-2018</t>
  </si>
  <si>
    <t>BE Mining of nickel ores and concentrates-2018</t>
  </si>
  <si>
    <t>BE Mining of aluminium ores and concentrates-2018</t>
  </si>
  <si>
    <t>BE Mining of precious metal ores and concentrates-2018</t>
  </si>
  <si>
    <t>BE Mining of lead, zinc and tin ores and concentrates-2018</t>
  </si>
  <si>
    <t>BE Mining of other non-ferrous metal ores and concentrates-2018</t>
  </si>
  <si>
    <t>BE Quarrying of stone-2018</t>
  </si>
  <si>
    <t>BE Quarrying of sand and clay-2018</t>
  </si>
  <si>
    <t>BE Mining of chemical and fertilizer minerals, production of salt, other mining and quarrying n.e.c.-2018</t>
  </si>
  <si>
    <t>BE Processing of meat cattle-2018</t>
  </si>
  <si>
    <t>BE Processing of meat pigs-2018</t>
  </si>
  <si>
    <t>BE Processing of meat poultry-2018</t>
  </si>
  <si>
    <t>BE Production of meat products nec-2018</t>
  </si>
  <si>
    <t>BE Processing vegetable oils and fats-2018</t>
  </si>
  <si>
    <t>BE Processing of dairy products-2018</t>
  </si>
  <si>
    <t>BE Processed rice-2018</t>
  </si>
  <si>
    <t>BE Sugar refining-2018</t>
  </si>
  <si>
    <t>BE Processing of Food products nec-2018</t>
  </si>
  <si>
    <t>BE Manufacture of beverages-2018</t>
  </si>
  <si>
    <t>BE Manufacture of fish products-2018</t>
  </si>
  <si>
    <t>BE Manufacture of tobacco products (16)-2018</t>
  </si>
  <si>
    <t>BE Manufacture of textiles (17)-2018</t>
  </si>
  <si>
    <t>BE Manufacture of wearing apparel; dressing and dyeing of fur (18)-2018</t>
  </si>
  <si>
    <t>BE Tanning and dressing of leather; manufacture of luggage, handbags, saddlery, harness and footwear (19)-2018</t>
  </si>
  <si>
    <t>BE Manufacture of wood and of products of wood and cork, except furniture; manufacture of articles of straw and plaiting materials (20)-2018</t>
  </si>
  <si>
    <t>BE Re-processing of secondary wood material into new wood material-2018</t>
  </si>
  <si>
    <t>BE Pulp-2018</t>
  </si>
  <si>
    <t>BE Re-processing of secondary paper into new pulp-2018</t>
  </si>
  <si>
    <t>BE Paper-2018</t>
  </si>
  <si>
    <t>BE Publishing, printing and reproduction of recorded media (22)-2018</t>
  </si>
  <si>
    <t>BE Manufacture of coke oven products-2018</t>
  </si>
  <si>
    <t>BE Petroleum Refinery-2018</t>
  </si>
  <si>
    <t>BE Processing of nuclear fuel-2018</t>
  </si>
  <si>
    <t>BE Plastics, basic-2018</t>
  </si>
  <si>
    <t>BE Re-processing of secondary plastic into new plastic-2018</t>
  </si>
  <si>
    <t>BE N-fertiliser-2018</t>
  </si>
  <si>
    <t>BE P- and other fertiliser-2018</t>
  </si>
  <si>
    <t>BE Chemicals nec-2018</t>
  </si>
  <si>
    <t>BE Manufacture of rubber and plastic products (25)-2018</t>
  </si>
  <si>
    <t>BE Manufacture of glass and glass products-2018</t>
  </si>
  <si>
    <t>BE Re-processing of secondary glass into new glass-2018</t>
  </si>
  <si>
    <t>BE Manufacture of ceramic goods-2018</t>
  </si>
  <si>
    <t>BE Manufacture of bricks, tiles and construction products, in baked clay-2018</t>
  </si>
  <si>
    <t>BE Manufacture of cement, lime and plaster-2018</t>
  </si>
  <si>
    <t>BE Re-processing of ash into clinker-2018</t>
  </si>
  <si>
    <t>BE Manufacture of other non-metallic mineral products n.e.c.-2018</t>
  </si>
  <si>
    <t>BE Manufacture of basic iron and steel and of ferro-alloys and first products thereof-2018</t>
  </si>
  <si>
    <t>BE Re-processing of secondary steel into new steel-2018</t>
  </si>
  <si>
    <t>BE Precious metals production-2018</t>
  </si>
  <si>
    <t>BE Re-processing of secondary preciuos metals into new preciuos metals-2018</t>
  </si>
  <si>
    <t>BE Aluminium production-2018</t>
  </si>
  <si>
    <t>BE Re-processing of secondary aluminium into new aluminium-2018</t>
  </si>
  <si>
    <t>BE Lead, zinc and tin production-2018</t>
  </si>
  <si>
    <t>BE Re-processing of secondary lead into new lead, zinc and tin-2018</t>
  </si>
  <si>
    <t>BE Copper production-2018</t>
  </si>
  <si>
    <t>BE Re-processing of secondary copper into new copper-2018</t>
  </si>
  <si>
    <t>BE Other non-ferrous metal production-2018</t>
  </si>
  <si>
    <t>BE Re-processing of secondary other non-ferrous metals into new other non-ferrous metals-2018</t>
  </si>
  <si>
    <t>BE Casting of metals-2018</t>
  </si>
  <si>
    <t>BE Manufacture of fabricated metal products, except machinery and equipment (28)-2018</t>
  </si>
  <si>
    <t>BE Manufacture of machinery and equipment n.e.c. (29)-2018</t>
  </si>
  <si>
    <t>BE Manufacture of office machinery and computers (30)-2018</t>
  </si>
  <si>
    <t>BE Manufacture of electrical machinery and apparatus n.e.c. (31)-2018</t>
  </si>
  <si>
    <t>BE Manufacture of radio, television and communication equipment and apparatus (32)-2018</t>
  </si>
  <si>
    <t>BE Manufacture of medical, precision and optical instruments, watches and clocks (33)-2018</t>
  </si>
  <si>
    <t>BE Manufacture of motor vehicles, trailers and semi-trailers (34)-2018</t>
  </si>
  <si>
    <t>BE Manufacture of other transport equipment (35)-2018</t>
  </si>
  <si>
    <t>BE Manufacture of furniture; manufacturing n.e.c. (36)-2018</t>
  </si>
  <si>
    <t>BE Recycling of waste and scrap-2018</t>
  </si>
  <si>
    <t>BE Recycling of bottles by direct reuse-2018</t>
  </si>
  <si>
    <t>BE Production of electricity by coal-2018</t>
  </si>
  <si>
    <t>BE Production of electricity by gas-2018</t>
  </si>
  <si>
    <t>BE Production of electricity by nuclear-2018</t>
  </si>
  <si>
    <t>BE Production of electricity by hydro-2018</t>
  </si>
  <si>
    <t>BE Production of electricity by wind-2018</t>
  </si>
  <si>
    <t>BE Production of electricity by petroleum and other oil derivatives-2018</t>
  </si>
  <si>
    <t>BE Production of electricity by biomass and waste-2018</t>
  </si>
  <si>
    <t>BE Production of electricity by solar photovoltaic-2018</t>
  </si>
  <si>
    <t>BE Production of electricity by solar thermal-2018</t>
  </si>
  <si>
    <t>BE Production of electricity by tide, wave, ocean-2018</t>
  </si>
  <si>
    <t>BE Production of electricity by Geothermal-2018</t>
  </si>
  <si>
    <t>BE Production of electricity nec-2018</t>
  </si>
  <si>
    <t>BE Transmission of electricity-2018</t>
  </si>
  <si>
    <t>BE Distribution and trade of electricity-2018</t>
  </si>
  <si>
    <t>BE Manufacture of gas; distribution of gaseous fuels through mains-2018</t>
  </si>
  <si>
    <t>BE Steam and hot water supply-2018</t>
  </si>
  <si>
    <t>BE Collection, purification and distribution of water (41)-2018</t>
  </si>
  <si>
    <t>BE Construction (45)-2018</t>
  </si>
  <si>
    <t>BE Re-processing of secondary construction material into aggregates-2018</t>
  </si>
  <si>
    <t>BE Sale, maintenance, repair of motor vehicles, motor vehicles parts, motorcycles, motor cycles parts and accessoiries-2018</t>
  </si>
  <si>
    <t>BE Retail sale of automotive fuel-2018</t>
  </si>
  <si>
    <t>BE Wholesale trade and commission trade, except of motor vehicles and motorcycles (51)-2018</t>
  </si>
  <si>
    <t>BE Retail trade, except of motor vehicles and motorcycles; repair of personal and household goods (52)-2018</t>
  </si>
  <si>
    <t>BE Hotels and restaurants (55)-2018</t>
  </si>
  <si>
    <t>BE Transport via railways-2018</t>
  </si>
  <si>
    <t>BE Other land transport-2018</t>
  </si>
  <si>
    <t>BE Transport via pipelines-2018</t>
  </si>
  <si>
    <t>BE Sea and coastal water transport-2018</t>
  </si>
  <si>
    <t>BE Inland water transport-2018</t>
  </si>
  <si>
    <t>BE Air transport (62)-2018</t>
  </si>
  <si>
    <t>BE Supporting and auxiliary transport activities; activities of travel agencies (63)-2018</t>
  </si>
  <si>
    <t>BE Post and telecommunications (64)-2018</t>
  </si>
  <si>
    <t>BE Financial intermediation, except insurance and pension funding (65)-2018</t>
  </si>
  <si>
    <t>BE Insurance and pension funding, except compulsory social security (66)-2018</t>
  </si>
  <si>
    <t>BE Activities auxiliary to financial intermediation (67)-2018</t>
  </si>
  <si>
    <t>BE Real estate activities (70)-2018</t>
  </si>
  <si>
    <t>BE Renting of machinery and equipment without operator and of personal and household goods (71)-2018</t>
  </si>
  <si>
    <t>BE Computer and related activities (72)-2018</t>
  </si>
  <si>
    <t>BE Research and development (73)-2018</t>
  </si>
  <si>
    <t>BE Other business activities (74)-2018</t>
  </si>
  <si>
    <t>BE Public administration and defence; compulsory social security (75)-2018</t>
  </si>
  <si>
    <t>BE Education (80)-2018</t>
  </si>
  <si>
    <t>BE Health and social work (85)-2018</t>
  </si>
  <si>
    <t>BE Incineration of waste: Food-2018</t>
  </si>
  <si>
    <t>BE Incineration of waste: Paper-2018</t>
  </si>
  <si>
    <t>BE Incineration of waste: Plastic-2018</t>
  </si>
  <si>
    <t>BE Incineration of waste: Metals and Inert materials-2018</t>
  </si>
  <si>
    <t>BE Incineration of waste: Textiles-2018</t>
  </si>
  <si>
    <t>BE Incineration of waste: Wood-2018</t>
  </si>
  <si>
    <t>BE Incineration of waste: Oil/Hazardous waste-2018</t>
  </si>
  <si>
    <t>BE Biogasification of food waste, incl. land application-2018</t>
  </si>
  <si>
    <t>BE Biogasification of paper, incl. land application-2018</t>
  </si>
  <si>
    <t>BE Biogasification of sewage slugde, incl. land application-2018</t>
  </si>
  <si>
    <t>BE Composting of food waste, incl. land application-2018</t>
  </si>
  <si>
    <t>BE Composting of paper and wood, incl. land application-2018</t>
  </si>
  <si>
    <t>BE Waste water treatment, food-2018</t>
  </si>
  <si>
    <t>BE Waste water treatment, other-2018</t>
  </si>
  <si>
    <t>BE Landfill of waste: Food-2018</t>
  </si>
  <si>
    <t>BE Landfill of waste: Paper-2018</t>
  </si>
  <si>
    <t>BE Landfill of waste: Plastic-2018</t>
  </si>
  <si>
    <t>BE Landfill of waste: Inert/metal/hazardous-2018</t>
  </si>
  <si>
    <t>BE Landfill of waste: Textiles-2018</t>
  </si>
  <si>
    <t>BE Landfill of waste: Wood-2018</t>
  </si>
  <si>
    <t>BE Activities of membership organisation n.e.c. (91)-2018</t>
  </si>
  <si>
    <t>BE Recreational, cultural and sporting activities (92)-2018</t>
  </si>
  <si>
    <t>BE Other service activities (93)-2018</t>
  </si>
  <si>
    <t>BE Private households with employed persons (95)-2018</t>
  </si>
  <si>
    <t>BE Extra-territorial organizations and bodies-2018</t>
  </si>
  <si>
    <t>BG Cultivation of paddy rice-2018</t>
  </si>
  <si>
    <t>BG Cultivation of wheat-2018</t>
  </si>
  <si>
    <t>BG Cultivation of cereal grains nec-2018</t>
  </si>
  <si>
    <t>BG Cultivation of vegetables, fruit, nuts-2018</t>
  </si>
  <si>
    <t>BG Cultivation of oil seeds-2018</t>
  </si>
  <si>
    <t>BG Cultivation of sugar cane, sugar beet-2018</t>
  </si>
  <si>
    <t>BG Cultivation of plant-based fibers-2018</t>
  </si>
  <si>
    <t>BG Cultivation of crops nec-2018</t>
  </si>
  <si>
    <t>BG Cattle farming-2018</t>
  </si>
  <si>
    <t>BG Pigs farming-2018</t>
  </si>
  <si>
    <t>BG Poultry farming-2018</t>
  </si>
  <si>
    <t>BG Meat animals nec-2018</t>
  </si>
  <si>
    <t>BG Animal products nec-2018</t>
  </si>
  <si>
    <t>BG Raw milk-2018</t>
  </si>
  <si>
    <t>BG Wool, silk-worm cocoons-2018</t>
  </si>
  <si>
    <t>BG Manure treatment (conventional), storage and land application-2018</t>
  </si>
  <si>
    <t>BG Manure treatment (biogas), storage and land application-2018</t>
  </si>
  <si>
    <t>BG Forestry, logging and related service activities (02)-2018</t>
  </si>
  <si>
    <t>BG Fishing, operating of fish hatcheries and fish farms; service activities incidental to fishing (05)-2018</t>
  </si>
  <si>
    <t>BG Mining of coal and lignite; extraction of peat (10)-2018</t>
  </si>
  <si>
    <t>BG Extraction of crude petroleum and services related to crude oil extraction, excluding surveying-2018</t>
  </si>
  <si>
    <t>BG Extraction of natural gas and services related to natural gas extraction, excluding surveying-2018</t>
  </si>
  <si>
    <t>BG Extraction, liquefaction, and regasification of other petroleum and gaseous materials-2018</t>
  </si>
  <si>
    <t>BG Mining of uranium and thorium ores (12)-2018</t>
  </si>
  <si>
    <t>BG Mining of iron ores-2018</t>
  </si>
  <si>
    <t>BG Mining of copper ores and concentrates-2018</t>
  </si>
  <si>
    <t>BG Mining of nickel ores and concentrates-2018</t>
  </si>
  <si>
    <t>BG Mining of aluminium ores and concentrates-2018</t>
  </si>
  <si>
    <t>BG Mining of precious metal ores and concentrates-2018</t>
  </si>
  <si>
    <t>BG Mining of lead, zinc and tin ores and concentrates-2018</t>
  </si>
  <si>
    <t>BG Mining of other non-ferrous metal ores and concentrates-2018</t>
  </si>
  <si>
    <t>BG Quarrying of stone-2018</t>
  </si>
  <si>
    <t>BG Quarrying of sand and clay-2018</t>
  </si>
  <si>
    <t>BG Mining of chemical and fertilizer minerals, production of salt, other mining and quarrying n.e.c.-2018</t>
  </si>
  <si>
    <t>BG Processing of meat cattle-2018</t>
  </si>
  <si>
    <t>BG Processing of meat pigs-2018</t>
  </si>
  <si>
    <t>BG Processing of meat poultry-2018</t>
  </si>
  <si>
    <t>BG Production of meat products nec-2018</t>
  </si>
  <si>
    <t>BG Processing vegetable oils and fats-2018</t>
  </si>
  <si>
    <t>BG Processing of dairy products-2018</t>
  </si>
  <si>
    <t>BG Processed rice-2018</t>
  </si>
  <si>
    <t>BG Sugar refining-2018</t>
  </si>
  <si>
    <t>BG Processing of Food products nec-2018</t>
  </si>
  <si>
    <t>BG Manufacture of beverages-2018</t>
  </si>
  <si>
    <t>BG Manufacture of fish products-2018</t>
  </si>
  <si>
    <t>BG Manufacture of tobacco products (16)-2018</t>
  </si>
  <si>
    <t>BG Manufacture of textiles (17)-2018</t>
  </si>
  <si>
    <t>BG Manufacture of wearing apparel; dressing and dyeing of fur (18)-2018</t>
  </si>
  <si>
    <t>BG Tanning and dressing of leather; manufacture of luggage, handbags, saddlery, harness and footwear (19)-2018</t>
  </si>
  <si>
    <t>BG Manufacture of wood and of products of wood and cork, except furniture; manufacture of articles of straw and plaiting materials (20)-2018</t>
  </si>
  <si>
    <t>BG Re-processing of secondary wood material into new wood material-2018</t>
  </si>
  <si>
    <t>BG Pulp-2018</t>
  </si>
  <si>
    <t>BG Re-processing of secondary paper into new pulp-2018</t>
  </si>
  <si>
    <t>BG Paper-2018</t>
  </si>
  <si>
    <t>BG Publishing, printing and reproduction of recorded media (22)-2018</t>
  </si>
  <si>
    <t>BG Manufacture of coke oven products-2018</t>
  </si>
  <si>
    <t>BG Petroleum Refinery-2018</t>
  </si>
  <si>
    <t>BG Processing of nuclear fuel-2018</t>
  </si>
  <si>
    <t>BG Plastics, basic-2018</t>
  </si>
  <si>
    <t>BG Re-processing of secondary plastic into new plastic-2018</t>
  </si>
  <si>
    <t>BG N-fertiliser-2018</t>
  </si>
  <si>
    <t>BG P- and other fertiliser-2018</t>
  </si>
  <si>
    <t>BG Chemicals nec-2018</t>
  </si>
  <si>
    <t>BG Manufacture of rubber and plastic products (25)-2018</t>
  </si>
  <si>
    <t>BG Manufacture of glass and glass products-2018</t>
  </si>
  <si>
    <t>BG Re-processing of secondary glass into new glass-2018</t>
  </si>
  <si>
    <t>BG Manufacture of ceramic goods-2018</t>
  </si>
  <si>
    <t>BG Manufacture of bricks, tiles and construction products, in baked clay-2018</t>
  </si>
  <si>
    <t>BG Manufacture of cement, lime and plaster-2018</t>
  </si>
  <si>
    <t>BG Re-processing of ash into clinker-2018</t>
  </si>
  <si>
    <t>BG Manufacture of other non-metallic mineral products n.e.c.-2018</t>
  </si>
  <si>
    <t>BG Manufacture of basic iron and steel and of ferro-alloys and first products thereof-2018</t>
  </si>
  <si>
    <t>BG Re-processing of secondary steel into new steel-2018</t>
  </si>
  <si>
    <t>BG Precious metals production-2018</t>
  </si>
  <si>
    <t>BG Re-processing of secondary preciuos metals into new preciuos metals-2018</t>
  </si>
  <si>
    <t>BG Aluminium production-2018</t>
  </si>
  <si>
    <t>BG Re-processing of secondary aluminium into new aluminium-2018</t>
  </si>
  <si>
    <t>BG Lead, zinc and tin production-2018</t>
  </si>
  <si>
    <t>BG Re-processing of secondary lead into new lead, zinc and tin-2018</t>
  </si>
  <si>
    <t>BG Copper production-2018</t>
  </si>
  <si>
    <t>BG Re-processing of secondary copper into new copper-2018</t>
  </si>
  <si>
    <t>BG Other non-ferrous metal production-2018</t>
  </si>
  <si>
    <t>BG Re-processing of secondary other non-ferrous metals into new other non-ferrous metals-2018</t>
  </si>
  <si>
    <t>BG Casting of metals-2018</t>
  </si>
  <si>
    <t>BG Manufacture of fabricated metal products, except machinery and equipment (28)-2018</t>
  </si>
  <si>
    <t>BG Manufacture of machinery and equipment n.e.c. (29)-2018</t>
  </si>
  <si>
    <t>BG Manufacture of office machinery and computers (30)-2018</t>
  </si>
  <si>
    <t>BG Manufacture of electrical machinery and apparatus n.e.c. (31)-2018</t>
  </si>
  <si>
    <t>BG Manufacture of radio, television and communication equipment and apparatus (32)-2018</t>
  </si>
  <si>
    <t>BG Manufacture of medical, precision and optical instruments, watches and clocks (33)-2018</t>
  </si>
  <si>
    <t>BG Manufacture of motor vehicles, trailers and semi-trailers (34)-2018</t>
  </si>
  <si>
    <t>BG Manufacture of other transport equipment (35)-2018</t>
  </si>
  <si>
    <t>BG Manufacture of furniture; manufacturing n.e.c. (36)-2018</t>
  </si>
  <si>
    <t>BG Recycling of waste and scrap-2018</t>
  </si>
  <si>
    <t>BG Recycling of bottles by direct reuse-2018</t>
  </si>
  <si>
    <t>BG Production of electricity by coal-2018</t>
  </si>
  <si>
    <t>BG Production of electricity by gas-2018</t>
  </si>
  <si>
    <t>BG Production of electricity by nuclear-2018</t>
  </si>
  <si>
    <t>BG Production of electricity by hydro-2018</t>
  </si>
  <si>
    <t>BG Production of electricity by wind-2018</t>
  </si>
  <si>
    <t>BG Production of electricity by petroleum and other oil derivatives-2018</t>
  </si>
  <si>
    <t>BG Production of electricity by biomass and waste-2018</t>
  </si>
  <si>
    <t>BG Production of electricity by solar photovoltaic-2018</t>
  </si>
  <si>
    <t>BG Production of electricity by solar thermal-2018</t>
  </si>
  <si>
    <t>BG Production of electricity by tide, wave, ocean-2018</t>
  </si>
  <si>
    <t>BG Production of electricity by Geothermal-2018</t>
  </si>
  <si>
    <t>BG Production of electricity nec-2018</t>
  </si>
  <si>
    <t>BG Transmission of electricity-2018</t>
  </si>
  <si>
    <t>BG Distribution and trade of electricity-2018</t>
  </si>
  <si>
    <t>BG Manufacture of gas; distribution of gaseous fuels through mains-2018</t>
  </si>
  <si>
    <t>BG Steam and hot water supply-2018</t>
  </si>
  <si>
    <t>BG Collection, purification and distribution of water (41)-2018</t>
  </si>
  <si>
    <t>BG Construction (45)-2018</t>
  </si>
  <si>
    <t>BG Re-processing of secondary construction material into aggregates-2018</t>
  </si>
  <si>
    <t>BG Sale, maintenance, repair of motor vehicles, motor vehicles parts, motorcycles, motor cycles parts and accessoiries-2018</t>
  </si>
  <si>
    <t>BG Retail sale of automotive fuel-2018</t>
  </si>
  <si>
    <t>BG Wholesale trade and commission trade, except of motor vehicles and motorcycles (51)-2018</t>
  </si>
  <si>
    <t>BG Retail trade, except of motor vehicles and motorcycles; repair of personal and household goods (52)-2018</t>
  </si>
  <si>
    <t>BG Hotels and restaurants (55)-2018</t>
  </si>
  <si>
    <t>BG Transport via railways-2018</t>
  </si>
  <si>
    <t>BG Other land transport-2018</t>
  </si>
  <si>
    <t>BG Transport via pipelines-2018</t>
  </si>
  <si>
    <t>BG Sea and coastal water transport-2018</t>
  </si>
  <si>
    <t>BG Inland water transport-2018</t>
  </si>
  <si>
    <t>BG Air transport (62)-2018</t>
  </si>
  <si>
    <t>BG Supporting and auxiliary transport activities; activities of travel agencies (63)-2018</t>
  </si>
  <si>
    <t>BG Post and telecommunications (64)-2018</t>
  </si>
  <si>
    <t>BG Financial intermediation, except insurance and pension funding (65)-2018</t>
  </si>
  <si>
    <t>BG Insurance and pension funding, except compulsory social security (66)-2018</t>
  </si>
  <si>
    <t>BG Activities auxiliary to financial intermediation (67)-2018</t>
  </si>
  <si>
    <t>BG Real estate activities (70)-2018</t>
  </si>
  <si>
    <t>BG Renting of machinery and equipment without operator and of personal and household goods (71)-2018</t>
  </si>
  <si>
    <t>BG Computer and related activities (72)-2018</t>
  </si>
  <si>
    <t>BG Research and development (73)-2018</t>
  </si>
  <si>
    <t>BG Other business activities (74)-2018</t>
  </si>
  <si>
    <t>BG Public administration and defence; compulsory social security (75)-2018</t>
  </si>
  <si>
    <t>BG Education (80)-2018</t>
  </si>
  <si>
    <t>BG Health and social work (85)-2018</t>
  </si>
  <si>
    <t>BG Incineration of waste: Food-2018</t>
  </si>
  <si>
    <t>BG Incineration of waste: Paper-2018</t>
  </si>
  <si>
    <t>BG Incineration of waste: Plastic-2018</t>
  </si>
  <si>
    <t>BG Incineration of waste: Metals and Inert materials-2018</t>
  </si>
  <si>
    <t>BG Incineration of waste: Textiles-2018</t>
  </si>
  <si>
    <t>BG Incineration of waste: Wood-2018</t>
  </si>
  <si>
    <t>BG Incineration of waste: Oil/Hazardous waste-2018</t>
  </si>
  <si>
    <t>BG Biogasification of food waste, incl. land application-2018</t>
  </si>
  <si>
    <t>BG Biogasification of paper, incl. land application-2018</t>
  </si>
  <si>
    <t>BG Biogasification of sewage slugde, incl. land application-2018</t>
  </si>
  <si>
    <t>BG Composting of food waste, incl. land application-2018</t>
  </si>
  <si>
    <t>BG Composting of paper and wood, incl. land application-2018</t>
  </si>
  <si>
    <t>BG Waste water treatment, food-2018</t>
  </si>
  <si>
    <t>BG Waste water treatment, other-2018</t>
  </si>
  <si>
    <t>BG Landfill of waste: Food-2018</t>
  </si>
  <si>
    <t>BG Landfill of waste: Paper-2018</t>
  </si>
  <si>
    <t>BG Landfill of waste: Plastic-2018</t>
  </si>
  <si>
    <t>BG Landfill of waste: Inert/metal/hazardous-2018</t>
  </si>
  <si>
    <t>BG Landfill of waste: Textiles-2018</t>
  </si>
  <si>
    <t>BG Landfill of waste: Wood-2018</t>
  </si>
  <si>
    <t>BG Activities of membership organisation n.e.c. (91)-2018</t>
  </si>
  <si>
    <t>BG Recreational, cultural and sporting activities (92)-2018</t>
  </si>
  <si>
    <t>BG Other service activities (93)-2018</t>
  </si>
  <si>
    <t>BG Private households with employed persons (95)-2018</t>
  </si>
  <si>
    <t>BG Extra-territorial organizations and bodies-2018</t>
  </si>
  <si>
    <t>CY Cultivation of paddy rice-2018</t>
  </si>
  <si>
    <t>CY Cultivation of wheat-2018</t>
  </si>
  <si>
    <t>CY Cultivation of cereal grains nec-2018</t>
  </si>
  <si>
    <t>CY Cultivation of vegetables, fruit, nuts-2018</t>
  </si>
  <si>
    <t>CY Cultivation of oil seeds-2018</t>
  </si>
  <si>
    <t>CY Cultivation of sugar cane, sugar beet-2018</t>
  </si>
  <si>
    <t>CY Cultivation of plant-based fibers-2018</t>
  </si>
  <si>
    <t>CY Cultivation of crops nec-2018</t>
  </si>
  <si>
    <t>CY Cattle farming-2018</t>
  </si>
  <si>
    <t>CY Pigs farming-2018</t>
  </si>
  <si>
    <t>CY Poultry farming-2018</t>
  </si>
  <si>
    <t>CY Meat animals nec-2018</t>
  </si>
  <si>
    <t>CY Animal products nec-2018</t>
  </si>
  <si>
    <t>CY Raw milk-2018</t>
  </si>
  <si>
    <t>CY Wool, silk-worm cocoons-2018</t>
  </si>
  <si>
    <t>CY Manure treatment (conventional), storage and land application-2018</t>
  </si>
  <si>
    <t>CY Manure treatment (biogas), storage and land application-2018</t>
  </si>
  <si>
    <t>CY Forestry, logging and related service activities (02)-2018</t>
  </si>
  <si>
    <t>CY Fishing, operating of fish hatcheries and fish farms; service activities incidental to fishing (05)-2018</t>
  </si>
  <si>
    <t>CY Mining of coal and lignite; extraction of peat (10)-2018</t>
  </si>
  <si>
    <t>CY Extraction of crude petroleum and services related to crude oil extraction, excluding surveying-2018</t>
  </si>
  <si>
    <t>CY Extraction of natural gas and services related to natural gas extraction, excluding surveying-2018</t>
  </si>
  <si>
    <t>CY Extraction, liquefaction, and regasification of other petroleum and gaseous materials-2018</t>
  </si>
  <si>
    <t>CY Mining of uranium and thorium ores (12)-2018</t>
  </si>
  <si>
    <t>CY Mining of iron ores-2018</t>
  </si>
  <si>
    <t>CY Mining of copper ores and concentrates-2018</t>
  </si>
  <si>
    <t>CY Mining of nickel ores and concentrates-2018</t>
  </si>
  <si>
    <t>CY Mining of aluminium ores and concentrates-2018</t>
  </si>
  <si>
    <t>CY Mining of precious metal ores and concentrates-2018</t>
  </si>
  <si>
    <t>CY Mining of lead, zinc and tin ores and concentrates-2018</t>
  </si>
  <si>
    <t>CY Mining of other non-ferrous metal ores and concentrates-2018</t>
  </si>
  <si>
    <t>CY Quarrying of stone-2018</t>
  </si>
  <si>
    <t>CY Quarrying of sand and clay-2018</t>
  </si>
  <si>
    <t>CY Mining of chemical and fertilizer minerals, production of salt, other mining and quarrying n.e.c.-2018</t>
  </si>
  <si>
    <t>CY Processing of meat cattle-2018</t>
  </si>
  <si>
    <t>CY Processing of meat pigs-2018</t>
  </si>
  <si>
    <t>CY Processing of meat poultry-2018</t>
  </si>
  <si>
    <t>CY Production of meat products nec-2018</t>
  </si>
  <si>
    <t>CY Processing vegetable oils and fats-2018</t>
  </si>
  <si>
    <t>CY Processing of dairy products-2018</t>
  </si>
  <si>
    <t>CY Processed rice-2018</t>
  </si>
  <si>
    <t>CY Sugar refining-2018</t>
  </si>
  <si>
    <t>CY Processing of Food products nec-2018</t>
  </si>
  <si>
    <t>CY Manufacture of beverages-2018</t>
  </si>
  <si>
    <t>CY Manufacture of fish products-2018</t>
  </si>
  <si>
    <t>CY Manufacture of tobacco products (16)-2018</t>
  </si>
  <si>
    <t>CY Manufacture of textiles (17)-2018</t>
  </si>
  <si>
    <t>CY Manufacture of wearing apparel; dressing and dyeing of fur (18)-2018</t>
  </si>
  <si>
    <t>CY Tanning and dressing of leather; manufacture of luggage, handbags, saddlery, harness and footwear (19)-2018</t>
  </si>
  <si>
    <t>CY Manufacture of wood and of products of wood and cork, except furniture; manufacture of articles of straw and plaiting materials (20)-2018</t>
  </si>
  <si>
    <t>CY Re-processing of secondary wood material into new wood material-2018</t>
  </si>
  <si>
    <t>CY Pulp-2018</t>
  </si>
  <si>
    <t>CY Re-processing of secondary paper into new pulp-2018</t>
  </si>
  <si>
    <t>CY Paper-2018</t>
  </si>
  <si>
    <t>CY Publishing, printing and reproduction of recorded media (22)-2018</t>
  </si>
  <si>
    <t>CY Manufacture of coke oven products-2018</t>
  </si>
  <si>
    <t>CY Petroleum Refinery-2018</t>
  </si>
  <si>
    <t>CY Processing of nuclear fuel-2018</t>
  </si>
  <si>
    <t>CY Plastics, basic-2018</t>
  </si>
  <si>
    <t>CY Re-processing of secondary plastic into new plastic-2018</t>
  </si>
  <si>
    <t>CY N-fertiliser-2018</t>
  </si>
  <si>
    <t>CY P- and other fertiliser-2018</t>
  </si>
  <si>
    <t>CY Chemicals nec-2018</t>
  </si>
  <si>
    <t>CY Manufacture of rubber and plastic products (25)-2018</t>
  </si>
  <si>
    <t>CY Manufacture of glass and glass products-2018</t>
  </si>
  <si>
    <t>CY Re-processing of secondary glass into new glass-2018</t>
  </si>
  <si>
    <t>CY Manufacture of ceramic goods-2018</t>
  </si>
  <si>
    <t>CY Manufacture of bricks, tiles and construction products, in baked clay-2018</t>
  </si>
  <si>
    <t>CY Manufacture of cement, lime and plaster-2018</t>
  </si>
  <si>
    <t>CY Re-processing of ash into clinker-2018</t>
  </si>
  <si>
    <t>CY Manufacture of other non-metallic mineral products n.e.c.-2018</t>
  </si>
  <si>
    <t>CY Manufacture of basic iron and steel and of ferro-alloys and first products thereof-2018</t>
  </si>
  <si>
    <t>CY Re-processing of secondary steel into new steel-2018</t>
  </si>
  <si>
    <t>CY Precious metals production-2018</t>
  </si>
  <si>
    <t>CY Re-processing of secondary preciuos metals into new preciuos metals-2018</t>
  </si>
  <si>
    <t>CY Aluminium production-2018</t>
  </si>
  <si>
    <t>CY Re-processing of secondary aluminium into new aluminium-2018</t>
  </si>
  <si>
    <t>CY Lead, zinc and tin production-2018</t>
  </si>
  <si>
    <t>CY Re-processing of secondary lead into new lead, zinc and tin-2018</t>
  </si>
  <si>
    <t>CY Copper production-2018</t>
  </si>
  <si>
    <t>CY Re-processing of secondary copper into new copper-2018</t>
  </si>
  <si>
    <t>CY Other non-ferrous metal production-2018</t>
  </si>
  <si>
    <t>CY Re-processing of secondary other non-ferrous metals into new other non-ferrous metals-2018</t>
  </si>
  <si>
    <t>CY Casting of metals-2018</t>
  </si>
  <si>
    <t>CY Manufacture of fabricated metal products, except machinery and equipment (28)-2018</t>
  </si>
  <si>
    <t>CY Manufacture of machinery and equipment n.e.c. (29)-2018</t>
  </si>
  <si>
    <t>CY Manufacture of office machinery and computers (30)-2018</t>
  </si>
  <si>
    <t>CY Manufacture of electrical machinery and apparatus n.e.c. (31)-2018</t>
  </si>
  <si>
    <t>CY Manufacture of radio, television and communication equipment and apparatus (32)-2018</t>
  </si>
  <si>
    <t>CY Manufacture of medical, precision and optical instruments, watches and clocks (33)-2018</t>
  </si>
  <si>
    <t>CY Manufacture of motor vehicles, trailers and semi-trailers (34)-2018</t>
  </si>
  <si>
    <t>CY Manufacture of other transport equipment (35)-2018</t>
  </si>
  <si>
    <t>CY Manufacture of furniture; manufacturing n.e.c. (36)-2018</t>
  </si>
  <si>
    <t>CY Recycling of waste and scrap-2018</t>
  </si>
  <si>
    <t>CY Recycling of bottles by direct reuse-2018</t>
  </si>
  <si>
    <t>CY Production of electricity by coal-2018</t>
  </si>
  <si>
    <t>CY Production of electricity by gas-2018</t>
  </si>
  <si>
    <t>CY Production of electricity by nuclear-2018</t>
  </si>
  <si>
    <t>CY Production of electricity by hydro-2018</t>
  </si>
  <si>
    <t>CY Production of electricity by wind-2018</t>
  </si>
  <si>
    <t>CY Production of electricity by petroleum and other oil derivatives-2018</t>
  </si>
  <si>
    <t>CY Production of electricity by biomass and waste-2018</t>
  </si>
  <si>
    <t>CY Production of electricity by solar photovoltaic-2018</t>
  </si>
  <si>
    <t>CY Production of electricity by solar thermal-2018</t>
  </si>
  <si>
    <t>CY Production of electricity by tide, wave, ocean-2018</t>
  </si>
  <si>
    <t>CY Production of electricity by Geothermal-2018</t>
  </si>
  <si>
    <t>CY Production of electricity nec-2018</t>
  </si>
  <si>
    <t>CY Transmission of electricity-2018</t>
  </si>
  <si>
    <t>CY Distribution and trade of electricity-2018</t>
  </si>
  <si>
    <t>CY Manufacture of gas; distribution of gaseous fuels through mains-2018</t>
  </si>
  <si>
    <t>CY Steam and hot water supply-2018</t>
  </si>
  <si>
    <t>CY Collection, purification and distribution of water (41)-2018</t>
  </si>
  <si>
    <t>CY Construction (45)-2018</t>
  </si>
  <si>
    <t>CY Re-processing of secondary construction material into aggregates-2018</t>
  </si>
  <si>
    <t>CY Sale, maintenance, repair of motor vehicles, motor vehicles parts, motorcycles, motor cycles parts and accessoiries-2018</t>
  </si>
  <si>
    <t>CY Retail sale of automotive fuel-2018</t>
  </si>
  <si>
    <t>CY Wholesale trade and commission trade, except of motor vehicles and motorcycles (51)-2018</t>
  </si>
  <si>
    <t>CY Retail trade, except of motor vehicles and motorcycles; repair of personal and household goods (52)-2018</t>
  </si>
  <si>
    <t>CY Hotels and restaurants (55)-2018</t>
  </si>
  <si>
    <t>CY Transport via railways-2018</t>
  </si>
  <si>
    <t>CY Other land transport-2018</t>
  </si>
  <si>
    <t>CY Transport via pipelines-2018</t>
  </si>
  <si>
    <t>CY Sea and coastal water transport-2018</t>
  </si>
  <si>
    <t>CY Inland water transport-2018</t>
  </si>
  <si>
    <t>CY Air transport (62)-2018</t>
  </si>
  <si>
    <t>CY Supporting and auxiliary transport activities; activities of travel agencies (63)-2018</t>
  </si>
  <si>
    <t>CY Post and telecommunications (64)-2018</t>
  </si>
  <si>
    <t>CY Financial intermediation, except insurance and pension funding (65)-2018</t>
  </si>
  <si>
    <t>CY Insurance and pension funding, except compulsory social security (66)-2018</t>
  </si>
  <si>
    <t>CY Activities auxiliary to financial intermediation (67)-2018</t>
  </si>
  <si>
    <t>CY Real estate activities (70)-2018</t>
  </si>
  <si>
    <t>CY Renting of machinery and equipment without operator and of personal and household goods (71)-2018</t>
  </si>
  <si>
    <t>CY Computer and related activities (72)-2018</t>
  </si>
  <si>
    <t>CY Research and development (73)-2018</t>
  </si>
  <si>
    <t>CY Other business activities (74)-2018</t>
  </si>
  <si>
    <t>CY Public administration and defence; compulsory social security (75)-2018</t>
  </si>
  <si>
    <t>CY Education (80)-2018</t>
  </si>
  <si>
    <t>CY Health and social work (85)-2018</t>
  </si>
  <si>
    <t>CY Incineration of waste: Food-2018</t>
  </si>
  <si>
    <t>CY Incineration of waste: Paper-2018</t>
  </si>
  <si>
    <t>CY Incineration of waste: Plastic-2018</t>
  </si>
  <si>
    <t>CY Incineration of waste: Metals and Inert materials-2018</t>
  </si>
  <si>
    <t>CY Incineration of waste: Textiles-2018</t>
  </si>
  <si>
    <t>CY Incineration of waste: Wood-2018</t>
  </si>
  <si>
    <t>CY Incineration of waste: Oil/Hazardous waste-2018</t>
  </si>
  <si>
    <t>CY Biogasification of food waste, incl. land application-2018</t>
  </si>
  <si>
    <t>CY Biogasification of paper, incl. land application-2018</t>
  </si>
  <si>
    <t>CY Biogasification of sewage slugde, incl. land application-2018</t>
  </si>
  <si>
    <t>CY Composting of food waste, incl. land application-2018</t>
  </si>
  <si>
    <t>CY Composting of paper and wood, incl. land application-2018</t>
  </si>
  <si>
    <t>CY Waste water treatment, food-2018</t>
  </si>
  <si>
    <t>CY Waste water treatment, other-2018</t>
  </si>
  <si>
    <t>CY Landfill of waste: Food-2018</t>
  </si>
  <si>
    <t>CY Landfill of waste: Paper-2018</t>
  </si>
  <si>
    <t>CY Landfill of waste: Plastic-2018</t>
  </si>
  <si>
    <t>CY Landfill of waste: Inert/metal/hazardous-2018</t>
  </si>
  <si>
    <t>CY Landfill of waste: Textiles-2018</t>
  </si>
  <si>
    <t>CY Landfill of waste: Wood-2018</t>
  </si>
  <si>
    <t>CY Activities of membership organisation n.e.c. (91)-2018</t>
  </si>
  <si>
    <t>CY Recreational, cultural and sporting activities (92)-2018</t>
  </si>
  <si>
    <t>CY Other service activities (93)-2018</t>
  </si>
  <si>
    <t>CY Private households with employed persons (95)-2018</t>
  </si>
  <si>
    <t>CY Extra-territorial organizations and bodies-2018</t>
  </si>
  <si>
    <t>CZ Cultivation of paddy rice-2018</t>
  </si>
  <si>
    <t>CZ Cultivation of wheat-2018</t>
  </si>
  <si>
    <t>CZ Cultivation of cereal grains nec-2018</t>
  </si>
  <si>
    <t>CZ Cultivation of vegetables, fruit, nuts-2018</t>
  </si>
  <si>
    <t>CZ Cultivation of oil seeds-2018</t>
  </si>
  <si>
    <t>CZ Cultivation of sugar cane, sugar beet-2018</t>
  </si>
  <si>
    <t>CZ Cultivation of plant-based fibers-2018</t>
  </si>
  <si>
    <t>CZ Cultivation of crops nec-2018</t>
  </si>
  <si>
    <t>CZ Cattle farming-2018</t>
  </si>
  <si>
    <t>CZ Pigs farming-2018</t>
  </si>
  <si>
    <t>CZ Poultry farming-2018</t>
  </si>
  <si>
    <t>CZ Meat animals nec-2018</t>
  </si>
  <si>
    <t>CZ Animal products nec-2018</t>
  </si>
  <si>
    <t>CZ Raw milk-2018</t>
  </si>
  <si>
    <t>CZ Wool, silk-worm cocoons-2018</t>
  </si>
  <si>
    <t>CZ Manure treatment (conventional), storage and land application-2018</t>
  </si>
  <si>
    <t>CZ Manure treatment (biogas), storage and land application-2018</t>
  </si>
  <si>
    <t>CZ Forestry, logging and related service activities (02)-2018</t>
  </si>
  <si>
    <t>CZ Fishing, operating of fish hatcheries and fish farms; service activities incidental to fishing (05)-2018</t>
  </si>
  <si>
    <t>CZ Mining of coal and lignite; extraction of peat (10)-2018</t>
  </si>
  <si>
    <t>CZ Extraction of crude petroleum and services related to crude oil extraction, excluding surveying-2018</t>
  </si>
  <si>
    <t>CZ Extraction of natural gas and services related to natural gas extraction, excluding surveying-2018</t>
  </si>
  <si>
    <t>CZ Extraction, liquefaction, and regasification of other petroleum and gaseous materials-2018</t>
  </si>
  <si>
    <t>CZ Mining of uranium and thorium ores (12)-2018</t>
  </si>
  <si>
    <t>CZ Mining of iron ores-2018</t>
  </si>
  <si>
    <t>CZ Mining of copper ores and concentrates-2018</t>
  </si>
  <si>
    <t>CZ Mining of nickel ores and concentrates-2018</t>
  </si>
  <si>
    <t>CZ Mining of aluminium ores and concentrates-2018</t>
  </si>
  <si>
    <t>CZ Mining of precious metal ores and concentrates-2018</t>
  </si>
  <si>
    <t>CZ Mining of lead, zinc and tin ores and concentrates-2018</t>
  </si>
  <si>
    <t>CZ Mining of other non-ferrous metal ores and concentrates-2018</t>
  </si>
  <si>
    <t>CZ Quarrying of stone-2018</t>
  </si>
  <si>
    <t>CZ Quarrying of sand and clay-2018</t>
  </si>
  <si>
    <t>CZ Mining of chemical and fertilizer minerals, production of salt, other mining and quarrying n.e.c.-2018</t>
  </si>
  <si>
    <t>CZ Processing of meat cattle-2018</t>
  </si>
  <si>
    <t>CZ Processing of meat pigs-2018</t>
  </si>
  <si>
    <t>CZ Processing of meat poultry-2018</t>
  </si>
  <si>
    <t>CZ Production of meat products nec-2018</t>
  </si>
  <si>
    <t>CZ Processing vegetable oils and fats-2018</t>
  </si>
  <si>
    <t>CZ Processing of dairy products-2018</t>
  </si>
  <si>
    <t>CZ Processed rice-2018</t>
  </si>
  <si>
    <t>CZ Sugar refining-2018</t>
  </si>
  <si>
    <t>CZ Processing of Food products nec-2018</t>
  </si>
  <si>
    <t>CZ Manufacture of beverages-2018</t>
  </si>
  <si>
    <t>CZ Manufacture of fish products-2018</t>
  </si>
  <si>
    <t>CZ Manufacture of tobacco products (16)-2018</t>
  </si>
  <si>
    <t>CZ Manufacture of textiles (17)-2018</t>
  </si>
  <si>
    <t>CZ Manufacture of wearing apparel; dressing and dyeing of fur (18)-2018</t>
  </si>
  <si>
    <t>CZ Tanning and dressing of leather; manufacture of luggage, handbags, saddlery, harness and footwear (19)-2018</t>
  </si>
  <si>
    <t>CZ Manufacture of wood and of products of wood and cork, except furniture; manufacture of articles of straw and plaiting materials (20)-2018</t>
  </si>
  <si>
    <t>CZ Re-processing of secondary wood material into new wood material-2018</t>
  </si>
  <si>
    <t>CZ Pulp-2018</t>
  </si>
  <si>
    <t>CZ Re-processing of secondary paper into new pulp-2018</t>
  </si>
  <si>
    <t>CZ Paper-2018</t>
  </si>
  <si>
    <t>CZ Publishing, printing and reproduction of recorded media (22)-2018</t>
  </si>
  <si>
    <t>CZ Manufacture of coke oven products-2018</t>
  </si>
  <si>
    <t>CZ Petroleum Refinery-2018</t>
  </si>
  <si>
    <t>CZ Processing of nuclear fuel-2018</t>
  </si>
  <si>
    <t>CZ Plastics, basic-2018</t>
  </si>
  <si>
    <t>CZ Re-processing of secondary plastic into new plastic-2018</t>
  </si>
  <si>
    <t>CZ N-fertiliser-2018</t>
  </si>
  <si>
    <t>CZ P- and other fertiliser-2018</t>
  </si>
  <si>
    <t>CZ Chemicals nec-2018</t>
  </si>
  <si>
    <t>CZ Manufacture of rubber and plastic products (25)-2018</t>
  </si>
  <si>
    <t>CZ Manufacture of glass and glass products-2018</t>
  </si>
  <si>
    <t>CZ Re-processing of secondary glass into new glass-2018</t>
  </si>
  <si>
    <t>CZ Manufacture of ceramic goods-2018</t>
  </si>
  <si>
    <t>CZ Manufacture of bricks, tiles and construction products, in baked clay-2018</t>
  </si>
  <si>
    <t>CZ Manufacture of cement, lime and plaster-2018</t>
  </si>
  <si>
    <t>CZ Re-processing of ash into clinker-2018</t>
  </si>
  <si>
    <t>CZ Manufacture of other non-metallic mineral products n.e.c.-2018</t>
  </si>
  <si>
    <t>CZ Manufacture of basic iron and steel and of ferro-alloys and first products thereof-2018</t>
  </si>
  <si>
    <t>CZ Re-processing of secondary steel into new steel-2018</t>
  </si>
  <si>
    <t>CZ Precious metals production-2018</t>
  </si>
  <si>
    <t>CZ Re-processing of secondary preciuos metals into new preciuos metals-2018</t>
  </si>
  <si>
    <t>CZ Aluminium production-2018</t>
  </si>
  <si>
    <t>CZ Re-processing of secondary aluminium into new aluminium-2018</t>
  </si>
  <si>
    <t>CZ Lead, zinc and tin production-2018</t>
  </si>
  <si>
    <t>CZ Re-processing of secondary lead into new lead, zinc and tin-2018</t>
  </si>
  <si>
    <t>CZ Copper production-2018</t>
  </si>
  <si>
    <t>CZ Re-processing of secondary copper into new copper-2018</t>
  </si>
  <si>
    <t>CZ Other non-ferrous metal production-2018</t>
  </si>
  <si>
    <t>CZ Re-processing of secondary other non-ferrous metals into new other non-ferrous metals-2018</t>
  </si>
  <si>
    <t>CZ Casting of metals-2018</t>
  </si>
  <si>
    <t>CZ Manufacture of fabricated metal products, except machinery and equipment (28)-2018</t>
  </si>
  <si>
    <t>CZ Manufacture of machinery and equipment n.e.c. (29)-2018</t>
  </si>
  <si>
    <t>CZ Manufacture of office machinery and computers (30)-2018</t>
  </si>
  <si>
    <t>CZ Manufacture of electrical machinery and apparatus n.e.c. (31)-2018</t>
  </si>
  <si>
    <t>CZ Manufacture of radio, television and communication equipment and apparatus (32)-2018</t>
  </si>
  <si>
    <t>CZ Manufacture of medical, precision and optical instruments, watches and clocks (33)-2018</t>
  </si>
  <si>
    <t>CZ Manufacture of motor vehicles, trailers and semi-trailers (34)-2018</t>
  </si>
  <si>
    <t>CZ Manufacture of other transport equipment (35)-2018</t>
  </si>
  <si>
    <t>CZ Manufacture of furniture; manufacturing n.e.c. (36)-2018</t>
  </si>
  <si>
    <t>CZ Recycling of waste and scrap-2018</t>
  </si>
  <si>
    <t>CZ Recycling of bottles by direct reuse-2018</t>
  </si>
  <si>
    <t>CZ Production of electricity by coal-2018</t>
  </si>
  <si>
    <t>CZ Production of electricity by gas-2018</t>
  </si>
  <si>
    <t>CZ Production of electricity by nuclear-2018</t>
  </si>
  <si>
    <t>CZ Production of electricity by hydro-2018</t>
  </si>
  <si>
    <t>CZ Production of electricity by wind-2018</t>
  </si>
  <si>
    <t>CZ Production of electricity by petroleum and other oil derivatives-2018</t>
  </si>
  <si>
    <t>CZ Production of electricity by biomass and waste-2018</t>
  </si>
  <si>
    <t>CZ Production of electricity by solar photovoltaic-2018</t>
  </si>
  <si>
    <t>CZ Production of electricity by solar thermal-2018</t>
  </si>
  <si>
    <t>CZ Production of electricity by tide, wave, ocean-2018</t>
  </si>
  <si>
    <t>CZ Production of electricity by Geothermal-2018</t>
  </si>
  <si>
    <t>CZ Production of electricity nec-2018</t>
  </si>
  <si>
    <t>CZ Transmission of electricity-2018</t>
  </si>
  <si>
    <t>CZ Distribution and trade of electricity-2018</t>
  </si>
  <si>
    <t>CZ Manufacture of gas; distribution of gaseous fuels through mains-2018</t>
  </si>
  <si>
    <t>CZ Steam and hot water supply-2018</t>
  </si>
  <si>
    <t>CZ Collection, purification and distribution of water (41)-2018</t>
  </si>
  <si>
    <t>CZ Construction (45)-2018</t>
  </si>
  <si>
    <t>CZ Re-processing of secondary construction material into aggregates-2018</t>
  </si>
  <si>
    <t>CZ Sale, maintenance, repair of motor vehicles, motor vehicles parts, motorcycles, motor cycles parts and accessoiries-2018</t>
  </si>
  <si>
    <t>CZ Retail sale of automotive fuel-2018</t>
  </si>
  <si>
    <t>CZ Wholesale trade and commission trade, except of motor vehicles and motorcycles (51)-2018</t>
  </si>
  <si>
    <t>CZ Retail trade, except of motor vehicles and motorcycles; repair of personal and household goods (52)-2018</t>
  </si>
  <si>
    <t>CZ Hotels and restaurants (55)-2018</t>
  </si>
  <si>
    <t>CZ Transport via railways-2018</t>
  </si>
  <si>
    <t>CZ Other land transport-2018</t>
  </si>
  <si>
    <t>CZ Transport via pipelines-2018</t>
  </si>
  <si>
    <t>CZ Sea and coastal water transport-2018</t>
  </si>
  <si>
    <t>CZ Inland water transport-2018</t>
  </si>
  <si>
    <t>CZ Air transport (62)-2018</t>
  </si>
  <si>
    <t>CZ Supporting and auxiliary transport activities; activities of travel agencies (63)-2018</t>
  </si>
  <si>
    <t>CZ Post and telecommunications (64)-2018</t>
  </si>
  <si>
    <t>CZ Financial intermediation, except insurance and pension funding (65)-2018</t>
  </si>
  <si>
    <t>CZ Insurance and pension funding, except compulsory social security (66)-2018</t>
  </si>
  <si>
    <t>CZ Activities auxiliary to financial intermediation (67)-2018</t>
  </si>
  <si>
    <t>CZ Real estate activities (70)-2018</t>
  </si>
  <si>
    <t>CZ Renting of machinery and equipment without operator and of personal and household goods (71)-2018</t>
  </si>
  <si>
    <t>CZ Computer and related activities (72)-2018</t>
  </si>
  <si>
    <t>CZ Research and development (73)-2018</t>
  </si>
  <si>
    <t>CZ Other business activities (74)-2018</t>
  </si>
  <si>
    <t>CZ Public administration and defence; compulsory social security (75)-2018</t>
  </si>
  <si>
    <t>CZ Education (80)-2018</t>
  </si>
  <si>
    <t>CZ Health and social work (85)-2018</t>
  </si>
  <si>
    <t>CZ Incineration of waste: Food-2018</t>
  </si>
  <si>
    <t>CZ Incineration of waste: Paper-2018</t>
  </si>
  <si>
    <t>CZ Incineration of waste: Plastic-2018</t>
  </si>
  <si>
    <t>CZ Incineration of waste: Metals and Inert materials-2018</t>
  </si>
  <si>
    <t>CZ Incineration of waste: Textiles-2018</t>
  </si>
  <si>
    <t>CZ Incineration of waste: Wood-2018</t>
  </si>
  <si>
    <t>CZ Incineration of waste: Oil/Hazardous waste-2018</t>
  </si>
  <si>
    <t>CZ Biogasification of food waste, incl. land application-2018</t>
  </si>
  <si>
    <t>CZ Biogasification of paper, incl. land application-2018</t>
  </si>
  <si>
    <t>CZ Biogasification of sewage slugde, incl. land application-2018</t>
  </si>
  <si>
    <t>CZ Composting of food waste, incl. land application-2018</t>
  </si>
  <si>
    <t>CZ Composting of paper and wood, incl. land application-2018</t>
  </si>
  <si>
    <t>CZ Waste water treatment, food-2018</t>
  </si>
  <si>
    <t>CZ Waste water treatment, other-2018</t>
  </si>
  <si>
    <t>CZ Landfill of waste: Food-2018</t>
  </si>
  <si>
    <t>CZ Landfill of waste: Paper-2018</t>
  </si>
  <si>
    <t>CZ Landfill of waste: Plastic-2018</t>
  </si>
  <si>
    <t>CZ Landfill of waste: Inert/metal/hazardous-2018</t>
  </si>
  <si>
    <t>CZ Landfill of waste: Textiles-2018</t>
  </si>
  <si>
    <t>CZ Landfill of waste: Wood-2018</t>
  </si>
  <si>
    <t>CZ Activities of membership organisation n.e.c. (91)-2018</t>
  </si>
  <si>
    <t>CZ Recreational, cultural and sporting activities (92)-2018</t>
  </si>
  <si>
    <t>CZ Other service activities (93)-2018</t>
  </si>
  <si>
    <t>CZ Private households with employed persons (95)-2018</t>
  </si>
  <si>
    <t>CZ Extra-territorial organizations and bodies-2018</t>
  </si>
  <si>
    <t>DE Cultivation of paddy rice-2018</t>
  </si>
  <si>
    <t>DE Cultivation of wheat-2018</t>
  </si>
  <si>
    <t>DE Cultivation of cereal grains nec-2018</t>
  </si>
  <si>
    <t>DE Cultivation of vegetables, fruit, nuts-2018</t>
  </si>
  <si>
    <t>DE Cultivation of oil seeds-2018</t>
  </si>
  <si>
    <t>DE Cultivation of sugar cane, sugar beet-2018</t>
  </si>
  <si>
    <t>DE Cultivation of plant-based fibers-2018</t>
  </si>
  <si>
    <t>DE Cultivation of crops nec-2018</t>
  </si>
  <si>
    <t>DE Cattle farming-2018</t>
  </si>
  <si>
    <t>DE Pigs farming-2018</t>
  </si>
  <si>
    <t>DE Poultry farming-2018</t>
  </si>
  <si>
    <t>DE Meat animals nec-2018</t>
  </si>
  <si>
    <t>DE Animal products nec-2018</t>
  </si>
  <si>
    <t>DE Raw milk-2018</t>
  </si>
  <si>
    <t>DE Wool, silk-worm cocoons-2018</t>
  </si>
  <si>
    <t>DE Manure treatment (conventional), storage and land application-2018</t>
  </si>
  <si>
    <t>DE Manure treatment (biogas), storage and land application-2018</t>
  </si>
  <si>
    <t>DE Forestry, logging and related service activities (02)-2018</t>
  </si>
  <si>
    <t>DE Fishing, operating of fish hatcheries and fish farms; service activities incidental to fishing (05)-2018</t>
  </si>
  <si>
    <t>DE Mining of coal and lignite; extraction of peat (10)-2018</t>
  </si>
  <si>
    <t>DE Extraction of crude petroleum and services related to crude oil extraction, excluding surveying-2018</t>
  </si>
  <si>
    <t>DE Extraction of natural gas and services related to natural gas extraction, excluding surveying-2018</t>
  </si>
  <si>
    <t>DE Extraction, liquefaction, and regasification of other petroleum and gaseous materials-2018</t>
  </si>
  <si>
    <t>DE Mining of uranium and thorium ores (12)-2018</t>
  </si>
  <si>
    <t>DE Mining of iron ores-2018</t>
  </si>
  <si>
    <t>DE Mining of copper ores and concentrates-2018</t>
  </si>
  <si>
    <t>DE Mining of nickel ores and concentrates-2018</t>
  </si>
  <si>
    <t>DE Mining of aluminium ores and concentrates-2018</t>
  </si>
  <si>
    <t>DE Mining of precious metal ores and concentrates-2018</t>
  </si>
  <si>
    <t>DE Mining of lead, zinc and tin ores and concentrates-2018</t>
  </si>
  <si>
    <t>DE Mining of other non-ferrous metal ores and concentrates-2018</t>
  </si>
  <si>
    <t>DE Quarrying of stone-2018</t>
  </si>
  <si>
    <t>DE Quarrying of sand and clay-2018</t>
  </si>
  <si>
    <t>DE Mining of chemical and fertilizer minerals, production of salt, other mining and quarrying n.e.c.-2018</t>
  </si>
  <si>
    <t>DE Processing of meat cattle-2018</t>
  </si>
  <si>
    <t>DE Processing of meat pigs-2018</t>
  </si>
  <si>
    <t>DE Processing of meat poultry-2018</t>
  </si>
  <si>
    <t>DE Production of meat products nec-2018</t>
  </si>
  <si>
    <t>DE Processing vegetable oils and fats-2018</t>
  </si>
  <si>
    <t>DE Processing of dairy products-2018</t>
  </si>
  <si>
    <t>DE Processed rice-2018</t>
  </si>
  <si>
    <t>DE Sugar refining-2018</t>
  </si>
  <si>
    <t>DE Processing of Food products nec-2018</t>
  </si>
  <si>
    <t>DE Manufacture of beverages-2018</t>
  </si>
  <si>
    <t>DE Manufacture of fish products-2018</t>
  </si>
  <si>
    <t>DE Manufacture of tobacco products (16)-2018</t>
  </si>
  <si>
    <t>DE Manufacture of textiles (17)-2018</t>
  </si>
  <si>
    <t>DE Manufacture of wearing apparel; dressing and dyeing of fur (18)-2018</t>
  </si>
  <si>
    <t>DE Tanning and dressing of leather; manufacture of luggage, handbags, saddlery, harness and footwear (19)-2018</t>
  </si>
  <si>
    <t>DE Manufacture of wood and of products of wood and cork, except furniture; manufacture of articles of straw and plaiting materials (20)-2018</t>
  </si>
  <si>
    <t>DE Re-processing of secondary wood material into new wood material-2018</t>
  </si>
  <si>
    <t>DE Pulp-2018</t>
  </si>
  <si>
    <t>DE Re-processing of secondary paper into new pulp-2018</t>
  </si>
  <si>
    <t>DE Paper-2018</t>
  </si>
  <si>
    <t>DE Publishing, printing and reproduction of recorded media (22)-2018</t>
  </si>
  <si>
    <t>DE Manufacture of coke oven products-2018</t>
  </si>
  <si>
    <t>DE Petroleum Refinery-2018</t>
  </si>
  <si>
    <t>DE Processing of nuclear fuel-2018</t>
  </si>
  <si>
    <t>DE Plastics, basic-2018</t>
  </si>
  <si>
    <t>DE Re-processing of secondary plastic into new plastic-2018</t>
  </si>
  <si>
    <t>DE N-fertiliser-2018</t>
  </si>
  <si>
    <t>DE P- and other fertiliser-2018</t>
  </si>
  <si>
    <t>DE Chemicals nec-2018</t>
  </si>
  <si>
    <t>DE Manufacture of rubber and plastic products (25)-2018</t>
  </si>
  <si>
    <t>DE Manufacture of glass and glass products-2018</t>
  </si>
  <si>
    <t>DE Re-processing of secondary glass into new glass-2018</t>
  </si>
  <si>
    <t>DE Manufacture of ceramic goods-2018</t>
  </si>
  <si>
    <t>DE Manufacture of bricks, tiles and construction products, in baked clay-2018</t>
  </si>
  <si>
    <t>DE Manufacture of cement, lime and plaster-2018</t>
  </si>
  <si>
    <t>DE Re-processing of ash into clinker-2018</t>
  </si>
  <si>
    <t>DE Manufacture of other non-metallic mineral products n.e.c.-2018</t>
  </si>
  <si>
    <t>DE Manufacture of basic iron and steel and of ferro-alloys and first products thereof-2018</t>
  </si>
  <si>
    <t>DE Re-processing of secondary steel into new steel-2018</t>
  </si>
  <si>
    <t>DE Precious metals production-2018</t>
  </si>
  <si>
    <t>DE Re-processing of secondary preciuos metals into new preciuos metals-2018</t>
  </si>
  <si>
    <t>DE Aluminium production-2018</t>
  </si>
  <si>
    <t>DE Re-processing of secondary aluminium into new aluminium-2018</t>
  </si>
  <si>
    <t>DE Lead, zinc and tin production-2018</t>
  </si>
  <si>
    <t>DE Re-processing of secondary lead into new lead, zinc and tin-2018</t>
  </si>
  <si>
    <t>DE Copper production-2018</t>
  </si>
  <si>
    <t>DE Re-processing of secondary copper into new copper-2018</t>
  </si>
  <si>
    <t>DE Other non-ferrous metal production-2018</t>
  </si>
  <si>
    <t>DE Re-processing of secondary other non-ferrous metals into new other non-ferrous metals-2018</t>
  </si>
  <si>
    <t>DE Casting of metals-2018</t>
  </si>
  <si>
    <t>DE Manufacture of fabricated metal products, except machinery and equipment (28)-2018</t>
  </si>
  <si>
    <t>DE Manufacture of machinery and equipment n.e.c. (29)-2018</t>
  </si>
  <si>
    <t>DE Manufacture of office machinery and computers (30)-2018</t>
  </si>
  <si>
    <t>DE Manufacture of electrical machinery and apparatus n.e.c. (31)-2018</t>
  </si>
  <si>
    <t>DE Manufacture of radio, television and communication equipment and apparatus (32)-2018</t>
  </si>
  <si>
    <t>DE Manufacture of medical, precision and optical instruments, watches and clocks (33)-2018</t>
  </si>
  <si>
    <t>DE Manufacture of motor vehicles, trailers and semi-trailers (34)-2018</t>
  </si>
  <si>
    <t>DE Manufacture of other transport equipment (35)-2018</t>
  </si>
  <si>
    <t>DE Manufacture of furniture; manufacturing n.e.c. (36)-2018</t>
  </si>
  <si>
    <t>DE Recycling of waste and scrap-2018</t>
  </si>
  <si>
    <t>DE Recycling of bottles by direct reuse-2018</t>
  </si>
  <si>
    <t>DE Production of electricity by coal-2018</t>
  </si>
  <si>
    <t>DE Production of electricity by gas-2018</t>
  </si>
  <si>
    <t>DE Production of electricity by nuclear-2018</t>
  </si>
  <si>
    <t>DE Production of electricity by hydro-2018</t>
  </si>
  <si>
    <t>DE Production of electricity by wind-2018</t>
  </si>
  <si>
    <t>DE Production of electricity by petroleum and other oil derivatives-2018</t>
  </si>
  <si>
    <t>DE Production of electricity by biomass and waste-2018</t>
  </si>
  <si>
    <t>DE Production of electricity by solar photovoltaic-2018</t>
  </si>
  <si>
    <t>DE Production of electricity by solar thermal-2018</t>
  </si>
  <si>
    <t>DE Production of electricity by tide, wave, ocean-2018</t>
  </si>
  <si>
    <t>DE Production of electricity by Geothermal-2018</t>
  </si>
  <si>
    <t>DE Production of electricity nec-2018</t>
  </si>
  <si>
    <t>DE Transmission of electricity-2018</t>
  </si>
  <si>
    <t>DE Distribution and trade of electricity-2018</t>
  </si>
  <si>
    <t>DE Manufacture of gas; distribution of gaseous fuels through mains-2018</t>
  </si>
  <si>
    <t>DE Steam and hot water supply-2018</t>
  </si>
  <si>
    <t>DE Collection, purification and distribution of water (41)-2018</t>
  </si>
  <si>
    <t>DE Construction (45)-2018</t>
  </si>
  <si>
    <t>DE Re-processing of secondary construction material into aggregates-2018</t>
  </si>
  <si>
    <t>DE Sale, maintenance, repair of motor vehicles, motor vehicles parts, motorcycles, motor cycles parts and accessoiries-2018</t>
  </si>
  <si>
    <t>DE Retail sale of automotive fuel-2018</t>
  </si>
  <si>
    <t>DE Wholesale trade and commission trade, except of motor vehicles and motorcycles (51)-2018</t>
  </si>
  <si>
    <t>DE Retail trade, except of motor vehicles and motorcycles; repair of personal and household goods (52)-2018</t>
  </si>
  <si>
    <t>DE Hotels and restaurants (55)-2018</t>
  </si>
  <si>
    <t>DE Transport via railways-2018</t>
  </si>
  <si>
    <t>DE Other land transport-2018</t>
  </si>
  <si>
    <t>DE Transport via pipelines-2018</t>
  </si>
  <si>
    <t>DE Sea and coastal water transport-2018</t>
  </si>
  <si>
    <t>DE Inland water transport-2018</t>
  </si>
  <si>
    <t>DE Air transport (62)-2018</t>
  </si>
  <si>
    <t>DE Supporting and auxiliary transport activities; activities of travel agencies (63)-2018</t>
  </si>
  <si>
    <t>DE Post and telecommunications (64)-2018</t>
  </si>
  <si>
    <t>DE Financial intermediation, except insurance and pension funding (65)-2018</t>
  </si>
  <si>
    <t>DE Insurance and pension funding, except compulsory social security (66)-2018</t>
  </si>
  <si>
    <t>DE Activities auxiliary to financial intermediation (67)-2018</t>
  </si>
  <si>
    <t>DE Real estate activities (70)-2018</t>
  </si>
  <si>
    <t>DE Renting of machinery and equipment without operator and of personal and household goods (71)-2018</t>
  </si>
  <si>
    <t>DE Computer and related activities (72)-2018</t>
  </si>
  <si>
    <t>DE Research and development (73)-2018</t>
  </si>
  <si>
    <t>DE Other business activities (74)-2018</t>
  </si>
  <si>
    <t>DE Public administration and defence; compulsory social security (75)-2018</t>
  </si>
  <si>
    <t>DE Education (80)-2018</t>
  </si>
  <si>
    <t>DE Health and social work (85)-2018</t>
  </si>
  <si>
    <t>DE Incineration of waste: Food-2018</t>
  </si>
  <si>
    <t>DE Incineration of waste: Paper-2018</t>
  </si>
  <si>
    <t>DE Incineration of waste: Plastic-2018</t>
  </si>
  <si>
    <t>DE Incineration of waste: Metals and Inert materials-2018</t>
  </si>
  <si>
    <t>DE Incineration of waste: Textiles-2018</t>
  </si>
  <si>
    <t>DE Incineration of waste: Wood-2018</t>
  </si>
  <si>
    <t>DE Incineration of waste: Oil/Hazardous waste-2018</t>
  </si>
  <si>
    <t>DE Biogasification of food waste, incl. land application-2018</t>
  </si>
  <si>
    <t>DE Biogasification of paper, incl. land application-2018</t>
  </si>
  <si>
    <t>DE Biogasification of sewage slugde, incl. land application-2018</t>
  </si>
  <si>
    <t>DE Composting of food waste, incl. land application-2018</t>
  </si>
  <si>
    <t>DE Composting of paper and wood, incl. land application-2018</t>
  </si>
  <si>
    <t>DE Waste water treatment, food-2018</t>
  </si>
  <si>
    <t>DE Waste water treatment, other-2018</t>
  </si>
  <si>
    <t>DE Landfill of waste: Food-2018</t>
  </si>
  <si>
    <t>DE Landfill of waste: Paper-2018</t>
  </si>
  <si>
    <t>DE Landfill of waste: Plastic-2018</t>
  </si>
  <si>
    <t>DE Landfill of waste: Inert/metal/hazardous-2018</t>
  </si>
  <si>
    <t>DE Landfill of waste: Textiles-2018</t>
  </si>
  <si>
    <t>DE Landfill of waste: Wood-2018</t>
  </si>
  <si>
    <t>DE Activities of membership organisation n.e.c. (91)-2018</t>
  </si>
  <si>
    <t>DE Recreational, cultural and sporting activities (92)-2018</t>
  </si>
  <si>
    <t>DE Other service activities (93)-2018</t>
  </si>
  <si>
    <t>DE Private households with employed persons (95)-2018</t>
  </si>
  <si>
    <t>DE Extra-territorial organizations and bodies-2018</t>
  </si>
  <si>
    <t>DK Cultivation of paddy rice-2018</t>
  </si>
  <si>
    <t>DK Cultivation of wheat-2018</t>
  </si>
  <si>
    <t>DK Cultivation of cereal grains nec-2018</t>
  </si>
  <si>
    <t>DK Cultivation of vegetables, fruit, nuts-2018</t>
  </si>
  <si>
    <t>DK Cultivation of oil seeds-2018</t>
  </si>
  <si>
    <t>DK Cultivation of sugar cane, sugar beet-2018</t>
  </si>
  <si>
    <t>DK Cultivation of plant-based fibers-2018</t>
  </si>
  <si>
    <t>DK Cultivation of crops nec-2018</t>
  </si>
  <si>
    <t>DK Cattle farming-2018</t>
  </si>
  <si>
    <t>DK Pigs farming-2018</t>
  </si>
  <si>
    <t>DK Poultry farming-2018</t>
  </si>
  <si>
    <t>DK Meat animals nec-2018</t>
  </si>
  <si>
    <t>DK Animal products nec-2018</t>
  </si>
  <si>
    <t>DK Raw milk-2018</t>
  </si>
  <si>
    <t>DK Wool, silk-worm cocoons-2018</t>
  </si>
  <si>
    <t>DK Manure treatment (conventional), storage and land application-2018</t>
  </si>
  <si>
    <t>DK Manure treatment (biogas), storage and land application-2018</t>
  </si>
  <si>
    <t>DK Forestry, logging and related service activities (02)-2018</t>
  </si>
  <si>
    <t>DK Fishing, operating of fish hatcheries and fish farms; service activities incidental to fishing (05)-2018</t>
  </si>
  <si>
    <t>DK Mining of coal and lignite; extraction of peat (10)-2018</t>
  </si>
  <si>
    <t>DK Extraction of crude petroleum and services related to crude oil extraction, excluding surveying-2018</t>
  </si>
  <si>
    <t>DK Extraction of natural gas and services related to natural gas extraction, excluding surveying-2018</t>
  </si>
  <si>
    <t>DK Extraction, liquefaction, and regasification of other petroleum and gaseous materials-2018</t>
  </si>
  <si>
    <t>DK Mining of uranium and thorium ores (12)-2018</t>
  </si>
  <si>
    <t>DK Mining of iron ores-2018</t>
  </si>
  <si>
    <t>DK Mining of copper ores and concentrates-2018</t>
  </si>
  <si>
    <t>DK Mining of nickel ores and concentrates-2018</t>
  </si>
  <si>
    <t>DK Mining of aluminium ores and concentrates-2018</t>
  </si>
  <si>
    <t>DK Mining of precious metal ores and concentrates-2018</t>
  </si>
  <si>
    <t>DK Mining of lead, zinc and tin ores and concentrates-2018</t>
  </si>
  <si>
    <t>DK Mining of other non-ferrous metal ores and concentrates-2018</t>
  </si>
  <si>
    <t>DK Quarrying of stone-2018</t>
  </si>
  <si>
    <t>DK Quarrying of sand and clay-2018</t>
  </si>
  <si>
    <t>DK Mining of chemical and fertilizer minerals, production of salt, other mining and quarrying n.e.c.-2018</t>
  </si>
  <si>
    <t>DK Processing of meat cattle-2018</t>
  </si>
  <si>
    <t>DK Processing of meat pigs-2018</t>
  </si>
  <si>
    <t>DK Processing of meat poultry-2018</t>
  </si>
  <si>
    <t>DK Production of meat products nec-2018</t>
  </si>
  <si>
    <t>DK Processing vegetable oils and fats-2018</t>
  </si>
  <si>
    <t>DK Processing of dairy products-2018</t>
  </si>
  <si>
    <t>DK Processed rice-2018</t>
  </si>
  <si>
    <t>DK Sugar refining-2018</t>
  </si>
  <si>
    <t>DK Processing of Food products nec-2018</t>
  </si>
  <si>
    <t>DK Manufacture of beverages-2018</t>
  </si>
  <si>
    <t>DK Manufacture of fish products-2018</t>
  </si>
  <si>
    <t>DK Manufacture of tobacco products (16)-2018</t>
  </si>
  <si>
    <t>DK Manufacture of textiles (17)-2018</t>
  </si>
  <si>
    <t>DK Manufacture of wearing apparel; dressing and dyeing of fur (18)-2018</t>
  </si>
  <si>
    <t>DK Tanning and dressing of leather; manufacture of luggage, handbags, saddlery, harness and footwear (19)-2018</t>
  </si>
  <si>
    <t>DK Manufacture of wood and of products of wood and cork, except furniture; manufacture of articles of straw and plaiting materials (20)-2018</t>
  </si>
  <si>
    <t>DK Re-processing of secondary wood material into new wood material-2018</t>
  </si>
  <si>
    <t>DK Pulp-2018</t>
  </si>
  <si>
    <t>DK Re-processing of secondary paper into new pulp-2018</t>
  </si>
  <si>
    <t>DK Paper-2018</t>
  </si>
  <si>
    <t>DK Publishing, printing and reproduction of recorded media (22)-2018</t>
  </si>
  <si>
    <t>DK Manufacture of coke oven products-2018</t>
  </si>
  <si>
    <t>DK Petroleum Refinery-2018</t>
  </si>
  <si>
    <t>DK Processing of nuclear fuel-2018</t>
  </si>
  <si>
    <t>DK Plastics, basic-2018</t>
  </si>
  <si>
    <t>DK Re-processing of secondary plastic into new plastic-2018</t>
  </si>
  <si>
    <t>DK N-fertiliser-2018</t>
  </si>
  <si>
    <t>DK P- and other fertiliser-2018</t>
  </si>
  <si>
    <t>DK Chemicals nec-2018</t>
  </si>
  <si>
    <t>DK Manufacture of rubber and plastic products (25)-2018</t>
  </si>
  <si>
    <t>DK Manufacture of glass and glass products-2018</t>
  </si>
  <si>
    <t>DK Re-processing of secondary glass into new glass-2018</t>
  </si>
  <si>
    <t>DK Manufacture of ceramic goods-2018</t>
  </si>
  <si>
    <t>DK Manufacture of bricks, tiles and construction products, in baked clay-2018</t>
  </si>
  <si>
    <t>DK Manufacture of cement, lime and plaster-2018</t>
  </si>
  <si>
    <t>DK Re-processing of ash into clinker-2018</t>
  </si>
  <si>
    <t>DK Manufacture of other non-metallic mineral products n.e.c.-2018</t>
  </si>
  <si>
    <t>DK Manufacture of basic iron and steel and of ferro-alloys and first products thereof-2018</t>
  </si>
  <si>
    <t>DK Re-processing of secondary steel into new steel-2018</t>
  </si>
  <si>
    <t>DK Precious metals production-2018</t>
  </si>
  <si>
    <t>DK Re-processing of secondary preciuos metals into new preciuos metals-2018</t>
  </si>
  <si>
    <t>DK Aluminium production-2018</t>
  </si>
  <si>
    <t>DK Re-processing of secondary aluminium into new aluminium-2018</t>
  </si>
  <si>
    <t>DK Lead, zinc and tin production-2018</t>
  </si>
  <si>
    <t>DK Re-processing of secondary lead into new lead, zinc and tin-2018</t>
  </si>
  <si>
    <t>DK Copper production-2018</t>
  </si>
  <si>
    <t>DK Re-processing of secondary copper into new copper-2018</t>
  </si>
  <si>
    <t>DK Other non-ferrous metal production-2018</t>
  </si>
  <si>
    <t>DK Re-processing of secondary other non-ferrous metals into new other non-ferrous metals-2018</t>
  </si>
  <si>
    <t>DK Casting of metals-2018</t>
  </si>
  <si>
    <t>DK Manufacture of fabricated metal products, except machinery and equipment (28)-2018</t>
  </si>
  <si>
    <t>DK Manufacture of machinery and equipment n.e.c. (29)-2018</t>
  </si>
  <si>
    <t>DK Manufacture of office machinery and computers (30)-2018</t>
  </si>
  <si>
    <t>DK Manufacture of electrical machinery and apparatus n.e.c. (31)-2018</t>
  </si>
  <si>
    <t>DK Manufacture of radio, television and communication equipment and apparatus (32)-2018</t>
  </si>
  <si>
    <t>DK Manufacture of medical, precision and optical instruments, watches and clocks (33)-2018</t>
  </si>
  <si>
    <t>DK Manufacture of motor vehicles, trailers and semi-trailers (34)-2018</t>
  </si>
  <si>
    <t>DK Manufacture of other transport equipment (35)-2018</t>
  </si>
  <si>
    <t>DK Manufacture of furniture; manufacturing n.e.c. (36)-2018</t>
  </si>
  <si>
    <t>DK Recycling of waste and scrap-2018</t>
  </si>
  <si>
    <t>DK Recycling of bottles by direct reuse-2018</t>
  </si>
  <si>
    <t>DK Production of electricity by coal-2018</t>
  </si>
  <si>
    <t>DK Production of electricity by gas-2018</t>
  </si>
  <si>
    <t>DK Production of electricity by nuclear-2018</t>
  </si>
  <si>
    <t>DK Production of electricity by hydro-2018</t>
  </si>
  <si>
    <t>DK Production of electricity by wind-2018</t>
  </si>
  <si>
    <t>DK Production of electricity by petroleum and other oil derivatives-2018</t>
  </si>
  <si>
    <t>DK Production of electricity by biomass and waste-2018</t>
  </si>
  <si>
    <t>DK Production of electricity by solar photovoltaic-2018</t>
  </si>
  <si>
    <t>DK Production of electricity by solar thermal-2018</t>
  </si>
  <si>
    <t>DK Production of electricity by tide, wave, ocean-2018</t>
  </si>
  <si>
    <t>DK Production of electricity by Geothermal-2018</t>
  </si>
  <si>
    <t>DK Production of electricity nec-2018</t>
  </si>
  <si>
    <t>DK Transmission of electricity-2018</t>
  </si>
  <si>
    <t>DK Distribution and trade of electricity-2018</t>
  </si>
  <si>
    <t>DK Manufacture of gas; distribution of gaseous fuels through mains-2018</t>
  </si>
  <si>
    <t>DK Steam and hot water supply-2018</t>
  </si>
  <si>
    <t>DK Collection, purification and distribution of water (41)-2018</t>
  </si>
  <si>
    <t>DK Construction (45)-2018</t>
  </si>
  <si>
    <t>DK Re-processing of secondary construction material into aggregates-2018</t>
  </si>
  <si>
    <t>DK Sale, maintenance, repair of motor vehicles, motor vehicles parts, motorcycles, motor cycles parts and accessoiries-2018</t>
  </si>
  <si>
    <t>DK Retail sale of automotive fuel-2018</t>
  </si>
  <si>
    <t>DK Wholesale trade and commission trade, except of motor vehicles and motorcycles (51)-2018</t>
  </si>
  <si>
    <t>DK Retail trade, except of motor vehicles and motorcycles; repair of personal and household goods (52)-2018</t>
  </si>
  <si>
    <t>DK Hotels and restaurants (55)-2018</t>
  </si>
  <si>
    <t>DK Transport via railways-2018</t>
  </si>
  <si>
    <t>DK Other land transport-2018</t>
  </si>
  <si>
    <t>DK Transport via pipelines-2018</t>
  </si>
  <si>
    <t>DK Sea and coastal water transport-2018</t>
  </si>
  <si>
    <t>DK Inland water transport-2018</t>
  </si>
  <si>
    <t>DK Air transport (62)-2018</t>
  </si>
  <si>
    <t>DK Supporting and auxiliary transport activities; activities of travel agencies (63)-2018</t>
  </si>
  <si>
    <t>DK Post and telecommunications (64)-2018</t>
  </si>
  <si>
    <t>DK Financial intermediation, except insurance and pension funding (65)-2018</t>
  </si>
  <si>
    <t>DK Insurance and pension funding, except compulsory social security (66)-2018</t>
  </si>
  <si>
    <t>DK Activities auxiliary to financial intermediation (67)-2018</t>
  </si>
  <si>
    <t>DK Real estate activities (70)-2018</t>
  </si>
  <si>
    <t>DK Renting of machinery and equipment without operator and of personal and household goods (71)-2018</t>
  </si>
  <si>
    <t>DK Computer and related activities (72)-2018</t>
  </si>
  <si>
    <t>DK Research and development (73)-2018</t>
  </si>
  <si>
    <t>DK Other business activities (74)-2018</t>
  </si>
  <si>
    <t>DK Public administration and defence; compulsory social security (75)-2018</t>
  </si>
  <si>
    <t>DK Education (80)-2018</t>
  </si>
  <si>
    <t>DK Health and social work (85)-2018</t>
  </si>
  <si>
    <t>DK Incineration of waste: Food-2018</t>
  </si>
  <si>
    <t>DK Incineration of waste: Paper-2018</t>
  </si>
  <si>
    <t>DK Incineration of waste: Plastic-2018</t>
  </si>
  <si>
    <t>DK Incineration of waste: Metals and Inert materials-2018</t>
  </si>
  <si>
    <t>DK Incineration of waste: Textiles-2018</t>
  </si>
  <si>
    <t>DK Incineration of waste: Wood-2018</t>
  </si>
  <si>
    <t>DK Incineration of waste: Oil/Hazardous waste-2018</t>
  </si>
  <si>
    <t>DK Biogasification of food waste, incl. land application-2018</t>
  </si>
  <si>
    <t>DK Biogasification of paper, incl. land application-2018</t>
  </si>
  <si>
    <t>DK Biogasification of sewage slugde, incl. land application-2018</t>
  </si>
  <si>
    <t>DK Composting of food waste, incl. land application-2018</t>
  </si>
  <si>
    <t>DK Composting of paper and wood, incl. land application-2018</t>
  </si>
  <si>
    <t>DK Waste water treatment, food-2018</t>
  </si>
  <si>
    <t>DK Waste water treatment, other-2018</t>
  </si>
  <si>
    <t>DK Landfill of waste: Food-2018</t>
  </si>
  <si>
    <t>DK Landfill of waste: Paper-2018</t>
  </si>
  <si>
    <t>DK Landfill of waste: Plastic-2018</t>
  </si>
  <si>
    <t>DK Landfill of waste: Inert/metal/hazardous-2018</t>
  </si>
  <si>
    <t>DK Landfill of waste: Textiles-2018</t>
  </si>
  <si>
    <t>DK Landfill of waste: Wood-2018</t>
  </si>
  <si>
    <t>DK Activities of membership organisation n.e.c. (91)-2018</t>
  </si>
  <si>
    <t>DK Recreational, cultural and sporting activities (92)-2018</t>
  </si>
  <si>
    <t>DK Other service activities (93)-2018</t>
  </si>
  <si>
    <t>DK Private households with employed persons (95)-2018</t>
  </si>
  <si>
    <t>DK Extra-territorial organizations and bodies-2018</t>
  </si>
  <si>
    <t>EE Cultivation of paddy rice-2018</t>
  </si>
  <si>
    <t>EE Cultivation of wheat-2018</t>
  </si>
  <si>
    <t>EE Cultivation of cereal grains nec-2018</t>
  </si>
  <si>
    <t>EE Cultivation of vegetables, fruit, nuts-2018</t>
  </si>
  <si>
    <t>EE Cultivation of oil seeds-2018</t>
  </si>
  <si>
    <t>EE Cultivation of sugar cane, sugar beet-2018</t>
  </si>
  <si>
    <t>EE Cultivation of plant-based fibers-2018</t>
  </si>
  <si>
    <t>EE Cultivation of crops nec-2018</t>
  </si>
  <si>
    <t>EE Cattle farming-2018</t>
  </si>
  <si>
    <t>EE Pigs farming-2018</t>
  </si>
  <si>
    <t>EE Poultry farming-2018</t>
  </si>
  <si>
    <t>EE Meat animals nec-2018</t>
  </si>
  <si>
    <t>EE Animal products nec-2018</t>
  </si>
  <si>
    <t>EE Raw milk-2018</t>
  </si>
  <si>
    <t>EE Wool, silk-worm cocoons-2018</t>
  </si>
  <si>
    <t>EE Manure treatment (conventional), storage and land application-2018</t>
  </si>
  <si>
    <t>EE Manure treatment (biogas), storage and land application-2018</t>
  </si>
  <si>
    <t>EE Forestry, logging and related service activities (02)-2018</t>
  </si>
  <si>
    <t>EE Fishing, operating of fish hatcheries and fish farms; service activities incidental to fishing (05)-2018</t>
  </si>
  <si>
    <t>EE Mining of coal and lignite; extraction of peat (10)-2018</t>
  </si>
  <si>
    <t>EE Extraction of crude petroleum and services related to crude oil extraction, excluding surveying-2018</t>
  </si>
  <si>
    <t>EE Extraction of natural gas and services related to natural gas extraction, excluding surveying-2018</t>
  </si>
  <si>
    <t>EE Extraction, liquefaction, and regasification of other petroleum and gaseous materials-2018</t>
  </si>
  <si>
    <t>EE Mining of uranium and thorium ores (12)-2018</t>
  </si>
  <si>
    <t>EE Mining of iron ores-2018</t>
  </si>
  <si>
    <t>EE Mining of copper ores and concentrates-2018</t>
  </si>
  <si>
    <t>EE Mining of nickel ores and concentrates-2018</t>
  </si>
  <si>
    <t>EE Mining of aluminium ores and concentrates-2018</t>
  </si>
  <si>
    <t>EE Mining of precious metal ores and concentrates-2018</t>
  </si>
  <si>
    <t>EE Mining of lead, zinc and tin ores and concentrates-2018</t>
  </si>
  <si>
    <t>EE Mining of other non-ferrous metal ores and concentrates-2018</t>
  </si>
  <si>
    <t>EE Quarrying of stone-2018</t>
  </si>
  <si>
    <t>EE Quarrying of sand and clay-2018</t>
  </si>
  <si>
    <t>EE Mining of chemical and fertilizer minerals, production of salt, other mining and quarrying n.e.c.-2018</t>
  </si>
  <si>
    <t>EE Processing of meat cattle-2018</t>
  </si>
  <si>
    <t>EE Processing of meat pigs-2018</t>
  </si>
  <si>
    <t>EE Processing of meat poultry-2018</t>
  </si>
  <si>
    <t>EE Production of meat products nec-2018</t>
  </si>
  <si>
    <t>EE Processing vegetable oils and fats-2018</t>
  </si>
  <si>
    <t>EE Processing of dairy products-2018</t>
  </si>
  <si>
    <t>EE Processed rice-2018</t>
  </si>
  <si>
    <t>EE Sugar refining-2018</t>
  </si>
  <si>
    <t>EE Processing of Food products nec-2018</t>
  </si>
  <si>
    <t>EE Manufacture of beverages-2018</t>
  </si>
  <si>
    <t>EE Manufacture of fish products-2018</t>
  </si>
  <si>
    <t>EE Manufacture of tobacco products (16)-2018</t>
  </si>
  <si>
    <t>EE Manufacture of textiles (17)-2018</t>
  </si>
  <si>
    <t>EE Manufacture of wearing apparel; dressing and dyeing of fur (18)-2018</t>
  </si>
  <si>
    <t>EE Tanning and dressing of leather; manufacture of luggage, handbags, saddlery, harness and footwear (19)-2018</t>
  </si>
  <si>
    <t>EE Manufacture of wood and of products of wood and cork, except furniture; manufacture of articles of straw and plaiting materials (20)-2018</t>
  </si>
  <si>
    <t>EE Re-processing of secondary wood material into new wood material-2018</t>
  </si>
  <si>
    <t>EE Pulp-2018</t>
  </si>
  <si>
    <t>EE Re-processing of secondary paper into new pulp-2018</t>
  </si>
  <si>
    <t>EE Paper-2018</t>
  </si>
  <si>
    <t>EE Publishing, printing and reproduction of recorded media (22)-2018</t>
  </si>
  <si>
    <t>EE Manufacture of coke oven products-2018</t>
  </si>
  <si>
    <t>EE Petroleum Refinery-2018</t>
  </si>
  <si>
    <t>EE Processing of nuclear fuel-2018</t>
  </si>
  <si>
    <t>EE Plastics, basic-2018</t>
  </si>
  <si>
    <t>EE Re-processing of secondary plastic into new plastic-2018</t>
  </si>
  <si>
    <t>EE N-fertiliser-2018</t>
  </si>
  <si>
    <t>EE P- and other fertiliser-2018</t>
  </si>
  <si>
    <t>EE Chemicals nec-2018</t>
  </si>
  <si>
    <t>EE Manufacture of rubber and plastic products (25)-2018</t>
  </si>
  <si>
    <t>EE Manufacture of glass and glass products-2018</t>
  </si>
  <si>
    <t>EE Re-processing of secondary glass into new glass-2018</t>
  </si>
  <si>
    <t>EE Manufacture of ceramic goods-2018</t>
  </si>
  <si>
    <t>EE Manufacture of bricks, tiles and construction products, in baked clay-2018</t>
  </si>
  <si>
    <t>EE Manufacture of cement, lime and plaster-2018</t>
  </si>
  <si>
    <t>EE Re-processing of ash into clinker-2018</t>
  </si>
  <si>
    <t>EE Manufacture of other non-metallic mineral products n.e.c.-2018</t>
  </si>
  <si>
    <t>EE Manufacture of basic iron and steel and of ferro-alloys and first products thereof-2018</t>
  </si>
  <si>
    <t>EE Re-processing of secondary steel into new steel-2018</t>
  </si>
  <si>
    <t>EE Precious metals production-2018</t>
  </si>
  <si>
    <t>EE Re-processing of secondary preciuos metals into new preciuos metals-2018</t>
  </si>
  <si>
    <t>EE Aluminium production-2018</t>
  </si>
  <si>
    <t>EE Re-processing of secondary aluminium into new aluminium-2018</t>
  </si>
  <si>
    <t>EE Lead, zinc and tin production-2018</t>
  </si>
  <si>
    <t>EE Re-processing of secondary lead into new lead, zinc and tin-2018</t>
  </si>
  <si>
    <t>EE Copper production-2018</t>
  </si>
  <si>
    <t>EE Re-processing of secondary copper into new copper-2018</t>
  </si>
  <si>
    <t>EE Other non-ferrous metal production-2018</t>
  </si>
  <si>
    <t>EE Re-processing of secondary other non-ferrous metals into new other non-ferrous metals-2018</t>
  </si>
  <si>
    <t>EE Casting of metals-2018</t>
  </si>
  <si>
    <t>EE Manufacture of fabricated metal products, except machinery and equipment (28)-2018</t>
  </si>
  <si>
    <t>EE Manufacture of machinery and equipment n.e.c. (29)-2018</t>
  </si>
  <si>
    <t>EE Manufacture of office machinery and computers (30)-2018</t>
  </si>
  <si>
    <t>EE Manufacture of electrical machinery and apparatus n.e.c. (31)-2018</t>
  </si>
  <si>
    <t>EE Manufacture of radio, television and communication equipment and apparatus (32)-2018</t>
  </si>
  <si>
    <t>EE Manufacture of medical, precision and optical instruments, watches and clocks (33)-2018</t>
  </si>
  <si>
    <t>EE Manufacture of motor vehicles, trailers and semi-trailers (34)-2018</t>
  </si>
  <si>
    <t>EE Manufacture of other transport equipment (35)-2018</t>
  </si>
  <si>
    <t>EE Manufacture of furniture; manufacturing n.e.c. (36)-2018</t>
  </si>
  <si>
    <t>EE Recycling of waste and scrap-2018</t>
  </si>
  <si>
    <t>EE Recycling of bottles by direct reuse-2018</t>
  </si>
  <si>
    <t>EE Production of electricity by coal-2018</t>
  </si>
  <si>
    <t>EE Production of electricity by gas-2018</t>
  </si>
  <si>
    <t>EE Production of electricity by nuclear-2018</t>
  </si>
  <si>
    <t>EE Production of electricity by hydro-2018</t>
  </si>
  <si>
    <t>EE Production of electricity by wind-2018</t>
  </si>
  <si>
    <t>EE Production of electricity by petroleum and other oil derivatives-2018</t>
  </si>
  <si>
    <t>EE Production of electricity by biomass and waste-2018</t>
  </si>
  <si>
    <t>EE Production of electricity by solar photovoltaic-2018</t>
  </si>
  <si>
    <t>EE Production of electricity by solar thermal-2018</t>
  </si>
  <si>
    <t>EE Production of electricity by tide, wave, ocean-2018</t>
  </si>
  <si>
    <t>EE Production of electricity by Geothermal-2018</t>
  </si>
  <si>
    <t>EE Production of electricity nec-2018</t>
  </si>
  <si>
    <t>EE Transmission of electricity-2018</t>
  </si>
  <si>
    <t>EE Distribution and trade of electricity-2018</t>
  </si>
  <si>
    <t>EE Manufacture of gas; distribution of gaseous fuels through mains-2018</t>
  </si>
  <si>
    <t>EE Steam and hot water supply-2018</t>
  </si>
  <si>
    <t>EE Collection, purification and distribution of water (41)-2018</t>
  </si>
  <si>
    <t>EE Construction (45)-2018</t>
  </si>
  <si>
    <t>EE Re-processing of secondary construction material into aggregates-2018</t>
  </si>
  <si>
    <t>EE Sale, maintenance, repair of motor vehicles, motor vehicles parts, motorcycles, motor cycles parts and accessoiries-2018</t>
  </si>
  <si>
    <t>EE Retail sale of automotive fuel-2018</t>
  </si>
  <si>
    <t>EE Wholesale trade and commission trade, except of motor vehicles and motorcycles (51)-2018</t>
  </si>
  <si>
    <t>EE Retail trade, except of motor vehicles and motorcycles; repair of personal and household goods (52)-2018</t>
  </si>
  <si>
    <t>EE Hotels and restaurants (55)-2018</t>
  </si>
  <si>
    <t>EE Transport via railways-2018</t>
  </si>
  <si>
    <t>EE Other land transport-2018</t>
  </si>
  <si>
    <t>EE Transport via pipelines-2018</t>
  </si>
  <si>
    <t>EE Sea and coastal water transport-2018</t>
  </si>
  <si>
    <t>EE Inland water transport-2018</t>
  </si>
  <si>
    <t>EE Air transport (62)-2018</t>
  </si>
  <si>
    <t>EE Supporting and auxiliary transport activities; activities of travel agencies (63)-2018</t>
  </si>
  <si>
    <t>EE Post and telecommunications (64)-2018</t>
  </si>
  <si>
    <t>EE Financial intermediation, except insurance and pension funding (65)-2018</t>
  </si>
  <si>
    <t>EE Insurance and pension funding, except compulsory social security (66)-2018</t>
  </si>
  <si>
    <t>EE Activities auxiliary to financial intermediation (67)-2018</t>
  </si>
  <si>
    <t>EE Real estate activities (70)-2018</t>
  </si>
  <si>
    <t>EE Renting of machinery and equipment without operator and of personal and household goods (71)-2018</t>
  </si>
  <si>
    <t>EE Computer and related activities (72)-2018</t>
  </si>
  <si>
    <t>EE Research and development (73)-2018</t>
  </si>
  <si>
    <t>EE Other business activities (74)-2018</t>
  </si>
  <si>
    <t>EE Public administration and defence; compulsory social security (75)-2018</t>
  </si>
  <si>
    <t>EE Education (80)-2018</t>
  </si>
  <si>
    <t>EE Health and social work (85)-2018</t>
  </si>
  <si>
    <t>EE Incineration of waste: Food-2018</t>
  </si>
  <si>
    <t>EE Incineration of waste: Paper-2018</t>
  </si>
  <si>
    <t>EE Incineration of waste: Plastic-2018</t>
  </si>
  <si>
    <t>EE Incineration of waste: Metals and Inert materials-2018</t>
  </si>
  <si>
    <t>EE Incineration of waste: Textiles-2018</t>
  </si>
  <si>
    <t>EE Incineration of waste: Wood-2018</t>
  </si>
  <si>
    <t>EE Incineration of waste: Oil/Hazardous waste-2018</t>
  </si>
  <si>
    <t>EE Biogasification of food waste, incl. land application-2018</t>
  </si>
  <si>
    <t>EE Biogasification of paper, incl. land application-2018</t>
  </si>
  <si>
    <t>EE Biogasification of sewage slugde, incl. land application-2018</t>
  </si>
  <si>
    <t>EE Composting of food waste, incl. land application-2018</t>
  </si>
  <si>
    <t>EE Composting of paper and wood, incl. land application-2018</t>
  </si>
  <si>
    <t>EE Waste water treatment, food-2018</t>
  </si>
  <si>
    <t>EE Waste water treatment, other-2018</t>
  </si>
  <si>
    <t>EE Landfill of waste: Food-2018</t>
  </si>
  <si>
    <t>EE Landfill of waste: Paper-2018</t>
  </si>
  <si>
    <t>EE Landfill of waste: Plastic-2018</t>
  </si>
  <si>
    <t>EE Landfill of waste: Inert/metal/hazardous-2018</t>
  </si>
  <si>
    <t>EE Landfill of waste: Textiles-2018</t>
  </si>
  <si>
    <t>EE Landfill of waste: Wood-2018</t>
  </si>
  <si>
    <t>EE Activities of membership organisation n.e.c. (91)-2018</t>
  </si>
  <si>
    <t>EE Recreational, cultural and sporting activities (92)-2018</t>
  </si>
  <si>
    <t>EE Other service activities (93)-2018</t>
  </si>
  <si>
    <t>EE Private households with employed persons (95)-2018</t>
  </si>
  <si>
    <t>EE Extra-territorial organizations and bodies-2018</t>
  </si>
  <si>
    <t>ES Cultivation of paddy rice-2018</t>
  </si>
  <si>
    <t>ES Cultivation of wheat-2018</t>
  </si>
  <si>
    <t>ES Cultivation of cereal grains nec-2018</t>
  </si>
  <si>
    <t>ES Cultivation of vegetables, fruit, nuts-2018</t>
  </si>
  <si>
    <t>ES Cultivation of oil seeds-2018</t>
  </si>
  <si>
    <t>ES Cultivation of sugar cane, sugar beet-2018</t>
  </si>
  <si>
    <t>ES Cultivation of plant-based fibers-2018</t>
  </si>
  <si>
    <t>ES Cultivation of crops nec-2018</t>
  </si>
  <si>
    <t>ES Cattle farming-2018</t>
  </si>
  <si>
    <t>ES Pigs farming-2018</t>
  </si>
  <si>
    <t>ES Poultry farming-2018</t>
  </si>
  <si>
    <t>ES Meat animals nec-2018</t>
  </si>
  <si>
    <t>ES Animal products nec-2018</t>
  </si>
  <si>
    <t>ES Raw milk-2018</t>
  </si>
  <si>
    <t>ES Wool, silk-worm cocoons-2018</t>
  </si>
  <si>
    <t>ES Manure treatment (conventional), storage and land application-2018</t>
  </si>
  <si>
    <t>ES Manure treatment (biogas), storage and land application-2018</t>
  </si>
  <si>
    <t>ES Forestry, logging and related service activities (02)-2018</t>
  </si>
  <si>
    <t>ES Fishing, operating of fish hatcheries and fish farms; service activities incidental to fishing (05)-2018</t>
  </si>
  <si>
    <t>ES Mining of coal and lignite; extraction of peat (10)-2018</t>
  </si>
  <si>
    <t>ES Extraction of crude petroleum and services related to crude oil extraction, excluding surveying-2018</t>
  </si>
  <si>
    <t>ES Extraction of natural gas and services related to natural gas extraction, excluding surveying-2018</t>
  </si>
  <si>
    <t>ES Extraction, liquefaction, and regasification of other petroleum and gaseous materials-2018</t>
  </si>
  <si>
    <t>ES Mining of uranium and thorium ores (12)-2018</t>
  </si>
  <si>
    <t>ES Mining of iron ores-2018</t>
  </si>
  <si>
    <t>ES Mining of copper ores and concentrates-2018</t>
  </si>
  <si>
    <t>ES Mining of nickel ores and concentrates-2018</t>
  </si>
  <si>
    <t>ES Mining of aluminium ores and concentrates-2018</t>
  </si>
  <si>
    <t>ES Mining of precious metal ores and concentrates-2018</t>
  </si>
  <si>
    <t>ES Mining of lead, zinc and tin ores and concentrates-2018</t>
  </si>
  <si>
    <t>ES Mining of other non-ferrous metal ores and concentrates-2018</t>
  </si>
  <si>
    <t>ES Quarrying of stone-2018</t>
  </si>
  <si>
    <t>ES Quarrying of sand and clay-2018</t>
  </si>
  <si>
    <t>ES Mining of chemical and fertilizer minerals, production of salt, other mining and quarrying n.e.c.-2018</t>
  </si>
  <si>
    <t>ES Processing of meat cattle-2018</t>
  </si>
  <si>
    <t>ES Processing of meat pigs-2018</t>
  </si>
  <si>
    <t>ES Processing of meat poultry-2018</t>
  </si>
  <si>
    <t>ES Production of meat products nec-2018</t>
  </si>
  <si>
    <t>ES Processing vegetable oils and fats-2018</t>
  </si>
  <si>
    <t>ES Processing of dairy products-2018</t>
  </si>
  <si>
    <t>ES Processed rice-2018</t>
  </si>
  <si>
    <t>ES Sugar refining-2018</t>
  </si>
  <si>
    <t>ES Processing of Food products nec-2018</t>
  </si>
  <si>
    <t>ES Manufacture of beverages-2018</t>
  </si>
  <si>
    <t>ES Manufacture of fish products-2018</t>
  </si>
  <si>
    <t>ES Manufacture of tobacco products (16)-2018</t>
  </si>
  <si>
    <t>ES Manufacture of textiles (17)-2018</t>
  </si>
  <si>
    <t>ES Manufacture of wearing apparel; dressing and dyeing of fur (18)-2018</t>
  </si>
  <si>
    <t>ES Tanning and dressing of leather; manufacture of luggage, handbags, saddlery, harness and footwear (19)-2018</t>
  </si>
  <si>
    <t>ES Manufacture of wood and of products of wood and cork, except furniture; manufacture of articles of straw and plaiting materials (20)-2018</t>
  </si>
  <si>
    <t>ES Re-processing of secondary wood material into new wood material-2018</t>
  </si>
  <si>
    <t>ES Pulp-2018</t>
  </si>
  <si>
    <t>ES Re-processing of secondary paper into new pulp-2018</t>
  </si>
  <si>
    <t>ES Paper-2018</t>
  </si>
  <si>
    <t>ES Publishing, printing and reproduction of recorded media (22)-2018</t>
  </si>
  <si>
    <t>ES Manufacture of coke oven products-2018</t>
  </si>
  <si>
    <t>ES Petroleum Refinery-2018</t>
  </si>
  <si>
    <t>ES Processing of nuclear fuel-2018</t>
  </si>
  <si>
    <t>ES Plastics, basic-2018</t>
  </si>
  <si>
    <t>ES Re-processing of secondary plastic into new plastic-2018</t>
  </si>
  <si>
    <t>ES N-fertiliser-2018</t>
  </si>
  <si>
    <t>ES P- and other fertiliser-2018</t>
  </si>
  <si>
    <t>ES Chemicals nec-2018</t>
  </si>
  <si>
    <t>ES Manufacture of rubber and plastic products (25)-2018</t>
  </si>
  <si>
    <t>ES Manufacture of glass and glass products-2018</t>
  </si>
  <si>
    <t>ES Re-processing of secondary glass into new glass-2018</t>
  </si>
  <si>
    <t>ES Manufacture of ceramic goods-2018</t>
  </si>
  <si>
    <t>ES Manufacture of bricks, tiles and construction products, in baked clay-2018</t>
  </si>
  <si>
    <t>ES Manufacture of cement, lime and plaster-2018</t>
  </si>
  <si>
    <t>ES Re-processing of ash into clinker-2018</t>
  </si>
  <si>
    <t>ES Manufacture of other non-metallic mineral products n.e.c.-2018</t>
  </si>
  <si>
    <t>ES Manufacture of basic iron and steel and of ferro-alloys and first products thereof-2018</t>
  </si>
  <si>
    <t>ES Re-processing of secondary steel into new steel-2018</t>
  </si>
  <si>
    <t>ES Precious metals production-2018</t>
  </si>
  <si>
    <t>ES Re-processing of secondary preciuos metals into new preciuos metals-2018</t>
  </si>
  <si>
    <t>ES Aluminium production-2018</t>
  </si>
  <si>
    <t>ES Re-processing of secondary aluminium into new aluminium-2018</t>
  </si>
  <si>
    <t>ES Lead, zinc and tin production-2018</t>
  </si>
  <si>
    <t>ES Re-processing of secondary lead into new lead, zinc and tin-2018</t>
  </si>
  <si>
    <t>ES Copper production-2018</t>
  </si>
  <si>
    <t>ES Re-processing of secondary copper into new copper-2018</t>
  </si>
  <si>
    <t>ES Other non-ferrous metal production-2018</t>
  </si>
  <si>
    <t>ES Re-processing of secondary other non-ferrous metals into new other non-ferrous metals-2018</t>
  </si>
  <si>
    <t>ES Casting of metals-2018</t>
  </si>
  <si>
    <t>ES Manufacture of fabricated metal products, except machinery and equipment (28)-2018</t>
  </si>
  <si>
    <t>ES Manufacture of machinery and equipment n.e.c. (29)-2018</t>
  </si>
  <si>
    <t>ES Manufacture of office machinery and computers (30)-2018</t>
  </si>
  <si>
    <t>ES Manufacture of electrical machinery and apparatus n.e.c. (31)-2018</t>
  </si>
  <si>
    <t>ES Manufacture of radio, television and communication equipment and apparatus (32)-2018</t>
  </si>
  <si>
    <t>ES Manufacture of medical, precision and optical instruments, watches and clocks (33)-2018</t>
  </si>
  <si>
    <t>ES Manufacture of motor vehicles, trailers and semi-trailers (34)-2018</t>
  </si>
  <si>
    <t>ES Manufacture of other transport equipment (35)-2018</t>
  </si>
  <si>
    <t>ES Manufacture of furniture; manufacturing n.e.c. (36)-2018</t>
  </si>
  <si>
    <t>ES Recycling of waste and scrap-2018</t>
  </si>
  <si>
    <t>ES Recycling of bottles by direct reuse-2018</t>
  </si>
  <si>
    <t>ES Production of electricity by coal-2018</t>
  </si>
  <si>
    <t>ES Production of electricity by gas-2018</t>
  </si>
  <si>
    <t>ES Production of electricity by nuclear-2018</t>
  </si>
  <si>
    <t>ES Production of electricity by hydro-2018</t>
  </si>
  <si>
    <t>ES Production of electricity by wind-2018</t>
  </si>
  <si>
    <t>ES Production of electricity by petroleum and other oil derivatives-2018</t>
  </si>
  <si>
    <t>ES Production of electricity by biomass and waste-2018</t>
  </si>
  <si>
    <t>ES Production of electricity by solar photovoltaic-2018</t>
  </si>
  <si>
    <t>ES Production of electricity by solar thermal-2018</t>
  </si>
  <si>
    <t>ES Production of electricity by tide, wave, ocean-2018</t>
  </si>
  <si>
    <t>ES Production of electricity by Geothermal-2018</t>
  </si>
  <si>
    <t>ES Production of electricity nec-2018</t>
  </si>
  <si>
    <t>ES Transmission of electricity-2018</t>
  </si>
  <si>
    <t>ES Distribution and trade of electricity-2018</t>
  </si>
  <si>
    <t>ES Manufacture of gas; distribution of gaseous fuels through mains-2018</t>
  </si>
  <si>
    <t>ES Steam and hot water supply-2018</t>
  </si>
  <si>
    <t>ES Collection, purification and distribution of water (41)-2018</t>
  </si>
  <si>
    <t>ES Construction (45)-2018</t>
  </si>
  <si>
    <t>ES Re-processing of secondary construction material into aggregates-2018</t>
  </si>
  <si>
    <t>ES Sale, maintenance, repair of motor vehicles, motor vehicles parts, motorcycles, motor cycles parts and accessoiries-2018</t>
  </si>
  <si>
    <t>ES Retail sale of automotive fuel-2018</t>
  </si>
  <si>
    <t>ES Wholesale trade and commission trade, except of motor vehicles and motorcycles (51)-2018</t>
  </si>
  <si>
    <t>ES Retail trade, except of motor vehicles and motorcycles; repair of personal and household goods (52)-2018</t>
  </si>
  <si>
    <t>ES Hotels and restaurants (55)-2018</t>
  </si>
  <si>
    <t>ES Transport via railways-2018</t>
  </si>
  <si>
    <t>ES Other land transport-2018</t>
  </si>
  <si>
    <t>ES Transport via pipelines-2018</t>
  </si>
  <si>
    <t>ES Sea and coastal water transport-2018</t>
  </si>
  <si>
    <t>ES Inland water transport-2018</t>
  </si>
  <si>
    <t>ES Air transport (62)-2018</t>
  </si>
  <si>
    <t>ES Supporting and auxiliary transport activities; activities of travel agencies (63)-2018</t>
  </si>
  <si>
    <t>ES Post and telecommunications (64)-2018</t>
  </si>
  <si>
    <t>ES Financial intermediation, except insurance and pension funding (65)-2018</t>
  </si>
  <si>
    <t>ES Insurance and pension funding, except compulsory social security (66)-2018</t>
  </si>
  <si>
    <t>ES Activities auxiliary to financial intermediation (67)-2018</t>
  </si>
  <si>
    <t>ES Real estate activities (70)-2018</t>
  </si>
  <si>
    <t>ES Renting of machinery and equipment without operator and of personal and household goods (71)-2018</t>
  </si>
  <si>
    <t>ES Computer and related activities (72)-2018</t>
  </si>
  <si>
    <t>ES Research and development (73)-2018</t>
  </si>
  <si>
    <t>ES Other business activities (74)-2018</t>
  </si>
  <si>
    <t>ES Public administration and defence; compulsory social security (75)-2018</t>
  </si>
  <si>
    <t>ES Education (80)-2018</t>
  </si>
  <si>
    <t>ES Health and social work (85)-2018</t>
  </si>
  <si>
    <t>ES Incineration of waste: Food-2018</t>
  </si>
  <si>
    <t>ES Incineration of waste: Paper-2018</t>
  </si>
  <si>
    <t>ES Incineration of waste: Plastic-2018</t>
  </si>
  <si>
    <t>ES Incineration of waste: Metals and Inert materials-2018</t>
  </si>
  <si>
    <t>ES Incineration of waste: Textiles-2018</t>
  </si>
  <si>
    <t>ES Incineration of waste: Wood-2018</t>
  </si>
  <si>
    <t>ES Incineration of waste: Oil/Hazardous waste-2018</t>
  </si>
  <si>
    <t>ES Biogasification of food waste, incl. land application-2018</t>
  </si>
  <si>
    <t>ES Biogasification of paper, incl. land application-2018</t>
  </si>
  <si>
    <t>ES Biogasification of sewage slugde, incl. land application-2018</t>
  </si>
  <si>
    <t>ES Composting of food waste, incl. land application-2018</t>
  </si>
  <si>
    <t>ES Composting of paper and wood, incl. land application-2018</t>
  </si>
  <si>
    <t>ES Waste water treatment, food-2018</t>
  </si>
  <si>
    <t>ES Waste water treatment, other-2018</t>
  </si>
  <si>
    <t>ES Landfill of waste: Food-2018</t>
  </si>
  <si>
    <t>ES Landfill of waste: Paper-2018</t>
  </si>
  <si>
    <t>ES Landfill of waste: Plastic-2018</t>
  </si>
  <si>
    <t>ES Landfill of waste: Inert/metal/hazardous-2018</t>
  </si>
  <si>
    <t>ES Landfill of waste: Textiles-2018</t>
  </si>
  <si>
    <t>ES Landfill of waste: Wood-2018</t>
  </si>
  <si>
    <t>ES Activities of membership organisation n.e.c. (91)-2018</t>
  </si>
  <si>
    <t>ES Recreational, cultural and sporting activities (92)-2018</t>
  </si>
  <si>
    <t>ES Other service activities (93)-2018</t>
  </si>
  <si>
    <t>ES Private households with employed persons (95)-2018</t>
  </si>
  <si>
    <t>ES Extra-territorial organizations and bodies-2018</t>
  </si>
  <si>
    <t>FI Cultivation of paddy rice-2018</t>
  </si>
  <si>
    <t>FI Cultivation of wheat-2018</t>
  </si>
  <si>
    <t>FI Cultivation of cereal grains nec-2018</t>
  </si>
  <si>
    <t>FI Cultivation of vegetables, fruit, nuts-2018</t>
  </si>
  <si>
    <t>FI Cultivation of oil seeds-2018</t>
  </si>
  <si>
    <t>FI Cultivation of sugar cane, sugar beet-2018</t>
  </si>
  <si>
    <t>FI Cultivation of plant-based fibers-2018</t>
  </si>
  <si>
    <t>FI Cultivation of crops nec-2018</t>
  </si>
  <si>
    <t>FI Cattle farming-2018</t>
  </si>
  <si>
    <t>FI Pigs farming-2018</t>
  </si>
  <si>
    <t>FI Poultry farming-2018</t>
  </si>
  <si>
    <t>FI Meat animals nec-2018</t>
  </si>
  <si>
    <t>FI Animal products nec-2018</t>
  </si>
  <si>
    <t>FI Raw milk-2018</t>
  </si>
  <si>
    <t>FI Wool, silk-worm cocoons-2018</t>
  </si>
  <si>
    <t>FI Manure treatment (conventional), storage and land application-2018</t>
  </si>
  <si>
    <t>FI Manure treatment (biogas), storage and land application-2018</t>
  </si>
  <si>
    <t>FI Forestry, logging and related service activities (02)-2018</t>
  </si>
  <si>
    <t>FI Fishing, operating of fish hatcheries and fish farms; service activities incidental to fishing (05)-2018</t>
  </si>
  <si>
    <t>FI Mining of coal and lignite; extraction of peat (10)-2018</t>
  </si>
  <si>
    <t>FI Extraction of crude petroleum and services related to crude oil extraction, excluding surveying-2018</t>
  </si>
  <si>
    <t>FI Extraction of natural gas and services related to natural gas extraction, excluding surveying-2018</t>
  </si>
  <si>
    <t>FI Extraction, liquefaction, and regasification of other petroleum and gaseous materials-2018</t>
  </si>
  <si>
    <t>FI Mining of uranium and thorium ores (12)-2018</t>
  </si>
  <si>
    <t>FI Mining of iron ores-2018</t>
  </si>
  <si>
    <t>FI Mining of copper ores and concentrates-2018</t>
  </si>
  <si>
    <t>FI Mining of nickel ores and concentrates-2018</t>
  </si>
  <si>
    <t>FI Mining of aluminium ores and concentrates-2018</t>
  </si>
  <si>
    <t>FI Mining of precious metal ores and concentrates-2018</t>
  </si>
  <si>
    <t>FI Mining of lead, zinc and tin ores and concentrates-2018</t>
  </si>
  <si>
    <t>FI Mining of other non-ferrous metal ores and concentrates-2018</t>
  </si>
  <si>
    <t>FI Quarrying of stone-2018</t>
  </si>
  <si>
    <t>FI Quarrying of sand and clay-2018</t>
  </si>
  <si>
    <t>FI Mining of chemical and fertilizer minerals, production of salt, other mining and quarrying n.e.c.-2018</t>
  </si>
  <si>
    <t>FI Processing of meat cattle-2018</t>
  </si>
  <si>
    <t>FI Processing of meat pigs-2018</t>
  </si>
  <si>
    <t>FI Processing of meat poultry-2018</t>
  </si>
  <si>
    <t>FI Production of meat products nec-2018</t>
  </si>
  <si>
    <t>FI Processing vegetable oils and fats-2018</t>
  </si>
  <si>
    <t>FI Processing of dairy products-2018</t>
  </si>
  <si>
    <t>FI Processed rice-2018</t>
  </si>
  <si>
    <t>FI Sugar refining-2018</t>
  </si>
  <si>
    <t>FI Processing of Food products nec-2018</t>
  </si>
  <si>
    <t>FI Manufacture of beverages-2018</t>
  </si>
  <si>
    <t>FI Manufacture of fish products-2018</t>
  </si>
  <si>
    <t>FI Manufacture of tobacco products (16)-2018</t>
  </si>
  <si>
    <t>FI Manufacture of textiles (17)-2018</t>
  </si>
  <si>
    <t>FI Manufacture of wearing apparel; dressing and dyeing of fur (18)-2018</t>
  </si>
  <si>
    <t>FI Tanning and dressing of leather; manufacture of luggage, handbags, saddlery, harness and footwear (19)-2018</t>
  </si>
  <si>
    <t>FI Manufacture of wood and of products of wood and cork, except furniture; manufacture of articles of straw and plaiting materials (20)-2018</t>
  </si>
  <si>
    <t>FI Re-processing of secondary wood material into new wood material-2018</t>
  </si>
  <si>
    <t>FI Pulp-2018</t>
  </si>
  <si>
    <t>FI Re-processing of secondary paper into new pulp-2018</t>
  </si>
  <si>
    <t>FI Paper-2018</t>
  </si>
  <si>
    <t>FI Publishing, printing and reproduction of recorded media (22)-2018</t>
  </si>
  <si>
    <t>FI Manufacture of coke oven products-2018</t>
  </si>
  <si>
    <t>FI Petroleum Refinery-2018</t>
  </si>
  <si>
    <t>FI Processing of nuclear fuel-2018</t>
  </si>
  <si>
    <t>FI Plastics, basic-2018</t>
  </si>
  <si>
    <t>FI Re-processing of secondary plastic into new plastic-2018</t>
  </si>
  <si>
    <t>FI N-fertiliser-2018</t>
  </si>
  <si>
    <t>FI P- and other fertiliser-2018</t>
  </si>
  <si>
    <t>FI Chemicals nec-2018</t>
  </si>
  <si>
    <t>FI Manufacture of rubber and plastic products (25)-2018</t>
  </si>
  <si>
    <t>FI Manufacture of glass and glass products-2018</t>
  </si>
  <si>
    <t>FI Re-processing of secondary glass into new glass-2018</t>
  </si>
  <si>
    <t>FI Manufacture of ceramic goods-2018</t>
  </si>
  <si>
    <t>FI Manufacture of bricks, tiles and construction products, in baked clay-2018</t>
  </si>
  <si>
    <t>FI Manufacture of cement, lime and plaster-2018</t>
  </si>
  <si>
    <t>FI Re-processing of ash into clinker-2018</t>
  </si>
  <si>
    <t>FI Manufacture of other non-metallic mineral products n.e.c.-2018</t>
  </si>
  <si>
    <t>FI Manufacture of basic iron and steel and of ferro-alloys and first products thereof-2018</t>
  </si>
  <si>
    <t>FI Re-processing of secondary steel into new steel-2018</t>
  </si>
  <si>
    <t>FI Precious metals production-2018</t>
  </si>
  <si>
    <t>FI Re-processing of secondary preciuos metals into new preciuos metals-2018</t>
  </si>
  <si>
    <t>FI Aluminium production-2018</t>
  </si>
  <si>
    <t>FI Re-processing of secondary aluminium into new aluminium-2018</t>
  </si>
  <si>
    <t>FI Lead, zinc and tin production-2018</t>
  </si>
  <si>
    <t>FI Re-processing of secondary lead into new lead, zinc and tin-2018</t>
  </si>
  <si>
    <t>FI Copper production-2018</t>
  </si>
  <si>
    <t>FI Re-processing of secondary copper into new copper-2018</t>
  </si>
  <si>
    <t>FI Other non-ferrous metal production-2018</t>
  </si>
  <si>
    <t>FI Re-processing of secondary other non-ferrous metals into new other non-ferrous metals-2018</t>
  </si>
  <si>
    <t>FI Casting of metals-2018</t>
  </si>
  <si>
    <t>FI Manufacture of fabricated metal products, except machinery and equipment (28)-2018</t>
  </si>
  <si>
    <t>FI Manufacture of machinery and equipment n.e.c. (29)-2018</t>
  </si>
  <si>
    <t>FI Manufacture of office machinery and computers (30)-2018</t>
  </si>
  <si>
    <t>FI Manufacture of electrical machinery and apparatus n.e.c. (31)-2018</t>
  </si>
  <si>
    <t>FI Manufacture of radio, television and communication equipment and apparatus (32)-2018</t>
  </si>
  <si>
    <t>FI Manufacture of medical, precision and optical instruments, watches and clocks (33)-2018</t>
  </si>
  <si>
    <t>FI Manufacture of motor vehicles, trailers and semi-trailers (34)-2018</t>
  </si>
  <si>
    <t>FI Manufacture of other transport equipment (35)-2018</t>
  </si>
  <si>
    <t>FI Manufacture of furniture; manufacturing n.e.c. (36)-2018</t>
  </si>
  <si>
    <t>FI Recycling of waste and scrap-2018</t>
  </si>
  <si>
    <t>FI Recycling of bottles by direct reuse-2018</t>
  </si>
  <si>
    <t>FI Production of electricity by coal-2018</t>
  </si>
  <si>
    <t>FI Production of electricity by gas-2018</t>
  </si>
  <si>
    <t>FI Production of electricity by nuclear-2018</t>
  </si>
  <si>
    <t>FI Production of electricity by hydro-2018</t>
  </si>
  <si>
    <t>FI Production of electricity by wind-2018</t>
  </si>
  <si>
    <t>FI Production of electricity by petroleum and other oil derivatives-2018</t>
  </si>
  <si>
    <t>FI Production of electricity by biomass and waste-2018</t>
  </si>
  <si>
    <t>FI Production of electricity by solar photovoltaic-2018</t>
  </si>
  <si>
    <t>FI Production of electricity by solar thermal-2018</t>
  </si>
  <si>
    <t>FI Production of electricity by tide, wave, ocean-2018</t>
  </si>
  <si>
    <t>FI Production of electricity by Geothermal-2018</t>
  </si>
  <si>
    <t>FI Production of electricity nec-2018</t>
  </si>
  <si>
    <t>FI Transmission of electricity-2018</t>
  </si>
  <si>
    <t>FI Distribution and trade of electricity-2018</t>
  </si>
  <si>
    <t>FI Manufacture of gas; distribution of gaseous fuels through mains-2018</t>
  </si>
  <si>
    <t>FI Steam and hot water supply-2018</t>
  </si>
  <si>
    <t>FI Collection, purification and distribution of water (41)-2018</t>
  </si>
  <si>
    <t>FI Construction (45)-2018</t>
  </si>
  <si>
    <t>FI Re-processing of secondary construction material into aggregates-2018</t>
  </si>
  <si>
    <t>FI Sale, maintenance, repair of motor vehicles, motor vehicles parts, motorcycles, motor cycles parts and accessoiries-2018</t>
  </si>
  <si>
    <t>FI Retail sale of automotive fuel-2018</t>
  </si>
  <si>
    <t>FI Wholesale trade and commission trade, except of motor vehicles and motorcycles (51)-2018</t>
  </si>
  <si>
    <t>FI Retail trade, except of motor vehicles and motorcycles; repair of personal and household goods (52)-2018</t>
  </si>
  <si>
    <t>FI Hotels and restaurants (55)-2018</t>
  </si>
  <si>
    <t>FI Transport via railways-2018</t>
  </si>
  <si>
    <t>FI Other land transport-2018</t>
  </si>
  <si>
    <t>FI Transport via pipelines-2018</t>
  </si>
  <si>
    <t>FI Sea and coastal water transport-2018</t>
  </si>
  <si>
    <t>FI Inland water transport-2018</t>
  </si>
  <si>
    <t>FI Air transport (62)-2018</t>
  </si>
  <si>
    <t>FI Supporting and auxiliary transport activities; activities of travel agencies (63)-2018</t>
  </si>
  <si>
    <t>FI Post and telecommunications (64)-2018</t>
  </si>
  <si>
    <t>FI Financial intermediation, except insurance and pension funding (65)-2018</t>
  </si>
  <si>
    <t>FI Insurance and pension funding, except compulsory social security (66)-2018</t>
  </si>
  <si>
    <t>FI Activities auxiliary to financial intermediation (67)-2018</t>
  </si>
  <si>
    <t>FI Real estate activities (70)-2018</t>
  </si>
  <si>
    <t>FI Renting of machinery and equipment without operator and of personal and household goods (71)-2018</t>
  </si>
  <si>
    <t>FI Computer and related activities (72)-2018</t>
  </si>
  <si>
    <t>FI Research and development (73)-2018</t>
  </si>
  <si>
    <t>FI Other business activities (74)-2018</t>
  </si>
  <si>
    <t>FI Public administration and defence; compulsory social security (75)-2018</t>
  </si>
  <si>
    <t>FI Education (80)-2018</t>
  </si>
  <si>
    <t>FI Health and social work (85)-2018</t>
  </si>
  <si>
    <t>FI Incineration of waste: Food-2018</t>
  </si>
  <si>
    <t>FI Incineration of waste: Paper-2018</t>
  </si>
  <si>
    <t>FI Incineration of waste: Plastic-2018</t>
  </si>
  <si>
    <t>FI Incineration of waste: Metals and Inert materials-2018</t>
  </si>
  <si>
    <t>FI Incineration of waste: Textiles-2018</t>
  </si>
  <si>
    <t>FI Incineration of waste: Wood-2018</t>
  </si>
  <si>
    <t>FI Incineration of waste: Oil/Hazardous waste-2018</t>
  </si>
  <si>
    <t>FI Biogasification of food waste, incl. land application-2018</t>
  </si>
  <si>
    <t>FI Biogasification of paper, incl. land application-2018</t>
  </si>
  <si>
    <t>FI Biogasification of sewage slugde, incl. land application-2018</t>
  </si>
  <si>
    <t>FI Composting of food waste, incl. land application-2018</t>
  </si>
  <si>
    <t>FI Composting of paper and wood, incl. land application-2018</t>
  </si>
  <si>
    <t>FI Waste water treatment, food-2018</t>
  </si>
  <si>
    <t>FI Waste water treatment, other-2018</t>
  </si>
  <si>
    <t>FI Landfill of waste: Food-2018</t>
  </si>
  <si>
    <t>FI Landfill of waste: Paper-2018</t>
  </si>
  <si>
    <t>FI Landfill of waste: Plastic-2018</t>
  </si>
  <si>
    <t>FI Landfill of waste: Inert/metal/hazardous-2018</t>
  </si>
  <si>
    <t>FI Landfill of waste: Textiles-2018</t>
  </si>
  <si>
    <t>FI Landfill of waste: Wood-2018</t>
  </si>
  <si>
    <t>FI Activities of membership organisation n.e.c. (91)-2018</t>
  </si>
  <si>
    <t>FI Recreational, cultural and sporting activities (92)-2018</t>
  </si>
  <si>
    <t>FI Other service activities (93)-2018</t>
  </si>
  <si>
    <t>FI Private households with employed persons (95)-2018</t>
  </si>
  <si>
    <t>FI Extra-territorial organizations and bodies-2018</t>
  </si>
  <si>
    <t>FR Cultivation of paddy rice-2018</t>
  </si>
  <si>
    <t>FR Cultivation of wheat-2018</t>
  </si>
  <si>
    <t>FR Cultivation of cereal grains nec-2018</t>
  </si>
  <si>
    <t>FR Cultivation of vegetables, fruit, nuts-2018</t>
  </si>
  <si>
    <t>FR Cultivation of oil seeds-2018</t>
  </si>
  <si>
    <t>FR Cultivation of sugar cane, sugar beet-2018</t>
  </si>
  <si>
    <t>FR Cultivation of plant-based fibers-2018</t>
  </si>
  <si>
    <t>FR Cultivation of crops nec-2018</t>
  </si>
  <si>
    <t>FR Cattle farming-2018</t>
  </si>
  <si>
    <t>FR Pigs farming-2018</t>
  </si>
  <si>
    <t>FR Poultry farming-2018</t>
  </si>
  <si>
    <t>FR Meat animals nec-2018</t>
  </si>
  <si>
    <t>FR Animal products nec-2018</t>
  </si>
  <si>
    <t>FR Raw milk-2018</t>
  </si>
  <si>
    <t>FR Wool, silk-worm cocoons-2018</t>
  </si>
  <si>
    <t>FR Manure treatment (conventional), storage and land application-2018</t>
  </si>
  <si>
    <t>FR Manure treatment (biogas), storage and land application-2018</t>
  </si>
  <si>
    <t>FR Forestry, logging and related service activities (02)-2018</t>
  </si>
  <si>
    <t>FR Fishing, operating of fish hatcheries and fish farms; service activities incidental to fishing (05)-2018</t>
  </si>
  <si>
    <t>FR Mining of coal and lignite; extraction of peat (10)-2018</t>
  </si>
  <si>
    <t>FR Extraction of crude petroleum and services related to crude oil extraction, excluding surveying-2018</t>
  </si>
  <si>
    <t>FR Extraction of natural gas and services related to natural gas extraction, excluding surveying-2018</t>
  </si>
  <si>
    <t>FR Extraction, liquefaction, and regasification of other petroleum and gaseous materials-2018</t>
  </si>
  <si>
    <t>FR Mining of uranium and thorium ores (12)-2018</t>
  </si>
  <si>
    <t>FR Mining of iron ores-2018</t>
  </si>
  <si>
    <t>FR Mining of copper ores and concentrates-2018</t>
  </si>
  <si>
    <t>FR Mining of nickel ores and concentrates-2018</t>
  </si>
  <si>
    <t>FR Mining of aluminium ores and concentrates-2018</t>
  </si>
  <si>
    <t>FR Mining of precious metal ores and concentrates-2018</t>
  </si>
  <si>
    <t>FR Mining of lead, zinc and tin ores and concentrates-2018</t>
  </si>
  <si>
    <t>FR Mining of other non-ferrous metal ores and concentrates-2018</t>
  </si>
  <si>
    <t>FR Quarrying of stone-2018</t>
  </si>
  <si>
    <t>FR Quarrying of sand and clay-2018</t>
  </si>
  <si>
    <t>FR Mining of chemical and fertilizer minerals, production of salt, other mining and quarrying n.e.c.-2018</t>
  </si>
  <si>
    <t>FR Processing of meat cattle-2018</t>
  </si>
  <si>
    <t>FR Processing of meat pigs-2018</t>
  </si>
  <si>
    <t>FR Processing of meat poultry-2018</t>
  </si>
  <si>
    <t>FR Production of meat products nec-2018</t>
  </si>
  <si>
    <t>FR Processing vegetable oils and fats-2018</t>
  </si>
  <si>
    <t>FR Processing of dairy products-2018</t>
  </si>
  <si>
    <t>FR Processed rice-2018</t>
  </si>
  <si>
    <t>FR Sugar refining-2018</t>
  </si>
  <si>
    <t>FR Processing of Food products nec-2018</t>
  </si>
  <si>
    <t>FR Manufacture of beverages-2018</t>
  </si>
  <si>
    <t>FR Manufacture of fish products-2018</t>
  </si>
  <si>
    <t>FR Manufacture of tobacco products (16)-2018</t>
  </si>
  <si>
    <t>FR Manufacture of textiles (17)-2018</t>
  </si>
  <si>
    <t>FR Manufacture of wearing apparel; dressing and dyeing of fur (18)-2018</t>
  </si>
  <si>
    <t>FR Tanning and dressing of leather; manufacture of luggage, handbags, saddlery, harness and footwear (19)-2018</t>
  </si>
  <si>
    <t>FR Manufacture of wood and of products of wood and cork, except furniture; manufacture of articles of straw and plaiting materials (20)-2018</t>
  </si>
  <si>
    <t>FR Re-processing of secondary wood material into new wood material-2018</t>
  </si>
  <si>
    <t>FR Pulp-2018</t>
  </si>
  <si>
    <t>FR Re-processing of secondary paper into new pulp-2018</t>
  </si>
  <si>
    <t>FR Paper-2018</t>
  </si>
  <si>
    <t>FR Publishing, printing and reproduction of recorded media (22)-2018</t>
  </si>
  <si>
    <t>FR Manufacture of coke oven products-2018</t>
  </si>
  <si>
    <t>FR Petroleum Refinery-2018</t>
  </si>
  <si>
    <t>FR Processing of nuclear fuel-2018</t>
  </si>
  <si>
    <t>FR Plastics, basic-2018</t>
  </si>
  <si>
    <t>FR Re-processing of secondary plastic into new plastic-2018</t>
  </si>
  <si>
    <t>FR N-fertiliser-2018</t>
  </si>
  <si>
    <t>FR P- and other fertiliser-2018</t>
  </si>
  <si>
    <t>FR Chemicals nec-2018</t>
  </si>
  <si>
    <t>FR Manufacture of rubber and plastic products (25)-2018</t>
  </si>
  <si>
    <t>FR Manufacture of glass and glass products-2018</t>
  </si>
  <si>
    <t>FR Re-processing of secondary glass into new glass-2018</t>
  </si>
  <si>
    <t>FR Manufacture of ceramic goods-2018</t>
  </si>
  <si>
    <t>FR Manufacture of bricks, tiles and construction products, in baked clay-2018</t>
  </si>
  <si>
    <t>FR Manufacture of cement, lime and plaster-2018</t>
  </si>
  <si>
    <t>FR Re-processing of ash into clinker-2018</t>
  </si>
  <si>
    <t>FR Manufacture of other non-metallic mineral products n.e.c.-2018</t>
  </si>
  <si>
    <t>FR Manufacture of basic iron and steel and of ferro-alloys and first products thereof-2018</t>
  </si>
  <si>
    <t>FR Re-processing of secondary steel into new steel-2018</t>
  </si>
  <si>
    <t>FR Precious metals production-2018</t>
  </si>
  <si>
    <t>FR Re-processing of secondary preciuos metals into new preciuos metals-2018</t>
  </si>
  <si>
    <t>FR Aluminium production-2018</t>
  </si>
  <si>
    <t>FR Re-processing of secondary aluminium into new aluminium-2018</t>
  </si>
  <si>
    <t>FR Lead, zinc and tin production-2018</t>
  </si>
  <si>
    <t>FR Re-processing of secondary lead into new lead, zinc and tin-2018</t>
  </si>
  <si>
    <t>FR Copper production-2018</t>
  </si>
  <si>
    <t>FR Re-processing of secondary copper into new copper-2018</t>
  </si>
  <si>
    <t>FR Other non-ferrous metal production-2018</t>
  </si>
  <si>
    <t>FR Re-processing of secondary other non-ferrous metals into new other non-ferrous metals-2018</t>
  </si>
  <si>
    <t>FR Casting of metals-2018</t>
  </si>
  <si>
    <t>FR Manufacture of fabricated metal products, except machinery and equipment (28)-2018</t>
  </si>
  <si>
    <t>FR Manufacture of machinery and equipment n.e.c. (29)-2018</t>
  </si>
  <si>
    <t>FR Manufacture of office machinery and computers (30)-2018</t>
  </si>
  <si>
    <t>FR Manufacture of electrical machinery and apparatus n.e.c. (31)-2018</t>
  </si>
  <si>
    <t>FR Manufacture of radio, television and communication equipment and apparatus (32)-2018</t>
  </si>
  <si>
    <t>FR Manufacture of medical, precision and optical instruments, watches and clocks (33)-2018</t>
  </si>
  <si>
    <t>FR Manufacture of motor vehicles, trailers and semi-trailers (34)-2018</t>
  </si>
  <si>
    <t>FR Manufacture of other transport equipment (35)-2018</t>
  </si>
  <si>
    <t>FR Manufacture of furniture; manufacturing n.e.c. (36)-2018</t>
  </si>
  <si>
    <t>FR Recycling of waste and scrap-2018</t>
  </si>
  <si>
    <t>FR Recycling of bottles by direct reuse-2018</t>
  </si>
  <si>
    <t>FR Production of electricity by coal-2018</t>
  </si>
  <si>
    <t>FR Production of electricity by gas-2018</t>
  </si>
  <si>
    <t>FR Production of electricity by nuclear-2018</t>
  </si>
  <si>
    <t>FR Production of electricity by hydro-2018</t>
  </si>
  <si>
    <t>FR Production of electricity by wind-2018</t>
  </si>
  <si>
    <t>FR Production of electricity by petroleum and other oil derivatives-2018</t>
  </si>
  <si>
    <t>FR Production of electricity by biomass and waste-2018</t>
  </si>
  <si>
    <t>FR Production of electricity by solar photovoltaic-2018</t>
  </si>
  <si>
    <t>FR Production of electricity by solar thermal-2018</t>
  </si>
  <si>
    <t>FR Production of electricity by tide, wave, ocean-2018</t>
  </si>
  <si>
    <t>FR Production of electricity by Geothermal-2018</t>
  </si>
  <si>
    <t>FR Production of electricity nec-2018</t>
  </si>
  <si>
    <t>FR Transmission of electricity-2018</t>
  </si>
  <si>
    <t>FR Distribution and trade of electricity-2018</t>
  </si>
  <si>
    <t>FR Manufacture of gas; distribution of gaseous fuels through mains-2018</t>
  </si>
  <si>
    <t>FR Steam and hot water supply-2018</t>
  </si>
  <si>
    <t>FR Collection, purification and distribution of water (41)-2018</t>
  </si>
  <si>
    <t>FR Construction (45)-2018</t>
  </si>
  <si>
    <t>FR Re-processing of secondary construction material into aggregates-2018</t>
  </si>
  <si>
    <t>FR Sale, maintenance, repair of motor vehicles, motor vehicles parts, motorcycles, motor cycles parts and accessoiries-2018</t>
  </si>
  <si>
    <t>FR Retail sale of automotive fuel-2018</t>
  </si>
  <si>
    <t>FR Wholesale trade and commission trade, except of motor vehicles and motorcycles (51)-2018</t>
  </si>
  <si>
    <t>FR Retail trade, except of motor vehicles and motorcycles; repair of personal and household goods (52)-2018</t>
  </si>
  <si>
    <t>FR Hotels and restaurants (55)-2018</t>
  </si>
  <si>
    <t>FR Transport via railways-2018</t>
  </si>
  <si>
    <t>FR Other land transport-2018</t>
  </si>
  <si>
    <t>FR Transport via pipelines-2018</t>
  </si>
  <si>
    <t>FR Sea and coastal water transport-2018</t>
  </si>
  <si>
    <t>FR Inland water transport-2018</t>
  </si>
  <si>
    <t>FR Air transport (62)-2018</t>
  </si>
  <si>
    <t>FR Supporting and auxiliary transport activities; activities of travel agencies (63)-2018</t>
  </si>
  <si>
    <t>FR Post and telecommunications (64)-2018</t>
  </si>
  <si>
    <t>FR Financial intermediation, except insurance and pension funding (65)-2018</t>
  </si>
  <si>
    <t>FR Insurance and pension funding, except compulsory social security (66)-2018</t>
  </si>
  <si>
    <t>FR Activities auxiliary to financial intermediation (67)-2018</t>
  </si>
  <si>
    <t>FR Real estate activities (70)-2018</t>
  </si>
  <si>
    <t>FR Renting of machinery and equipment without operator and of personal and household goods (71)-2018</t>
  </si>
  <si>
    <t>FR Computer and related activities (72)-2018</t>
  </si>
  <si>
    <t>FR Research and development (73)-2018</t>
  </si>
  <si>
    <t>FR Other business activities (74)-2018</t>
  </si>
  <si>
    <t>FR Public administration and defence; compulsory social security (75)-2018</t>
  </si>
  <si>
    <t>FR Education (80)-2018</t>
  </si>
  <si>
    <t>FR Health and social work (85)-2018</t>
  </si>
  <si>
    <t>FR Incineration of waste: Food-2018</t>
  </si>
  <si>
    <t>FR Incineration of waste: Paper-2018</t>
  </si>
  <si>
    <t>FR Incineration of waste: Plastic-2018</t>
  </si>
  <si>
    <t>FR Incineration of waste: Metals and Inert materials-2018</t>
  </si>
  <si>
    <t>FR Incineration of waste: Textiles-2018</t>
  </si>
  <si>
    <t>FR Incineration of waste: Wood-2018</t>
  </si>
  <si>
    <t>FR Incineration of waste: Oil/Hazardous waste-2018</t>
  </si>
  <si>
    <t>FR Biogasification of food waste, incl. land application-2018</t>
  </si>
  <si>
    <t>FR Biogasification of paper, incl. land application-2018</t>
  </si>
  <si>
    <t>FR Biogasification of sewage slugde, incl. land application-2018</t>
  </si>
  <si>
    <t>FR Composting of food waste, incl. land application-2018</t>
  </si>
  <si>
    <t>FR Composting of paper and wood, incl. land application-2018</t>
  </si>
  <si>
    <t>FR Waste water treatment, food-2018</t>
  </si>
  <si>
    <t>FR Waste water treatment, other-2018</t>
  </si>
  <si>
    <t>FR Landfill of waste: Food-2018</t>
  </si>
  <si>
    <t>FR Landfill of waste: Paper-2018</t>
  </si>
  <si>
    <t>FR Landfill of waste: Plastic-2018</t>
  </si>
  <si>
    <t>FR Landfill of waste: Inert/metal/hazardous-2018</t>
  </si>
  <si>
    <t>FR Landfill of waste: Textiles-2018</t>
  </si>
  <si>
    <t>FR Landfill of waste: Wood-2018</t>
  </si>
  <si>
    <t>FR Activities of membership organisation n.e.c. (91)-2018</t>
  </si>
  <si>
    <t>FR Recreational, cultural and sporting activities (92)-2018</t>
  </si>
  <si>
    <t>FR Other service activities (93)-2018</t>
  </si>
  <si>
    <t>FR Private households with employed persons (95)-2018</t>
  </si>
  <si>
    <t>FR Extra-territorial organizations and bodies-2018</t>
  </si>
  <si>
    <t>GR Cultivation of paddy rice-2018</t>
  </si>
  <si>
    <t>GR Cultivation of wheat-2018</t>
  </si>
  <si>
    <t>GR Cultivation of cereal grains nec-2018</t>
  </si>
  <si>
    <t>GR Cultivation of vegetables, fruit, nuts-2018</t>
  </si>
  <si>
    <t>GR Cultivation of oil seeds-2018</t>
  </si>
  <si>
    <t>GR Cultivation of sugar cane, sugar beet-2018</t>
  </si>
  <si>
    <t>GR Cultivation of plant-based fibers-2018</t>
  </si>
  <si>
    <t>GR Cultivation of crops nec-2018</t>
  </si>
  <si>
    <t>GR Cattle farming-2018</t>
  </si>
  <si>
    <t>GR Pigs farming-2018</t>
  </si>
  <si>
    <t>GR Poultry farming-2018</t>
  </si>
  <si>
    <t>GR Meat animals nec-2018</t>
  </si>
  <si>
    <t>GR Animal products nec-2018</t>
  </si>
  <si>
    <t>GR Raw milk-2018</t>
  </si>
  <si>
    <t>GR Wool, silk-worm cocoons-2018</t>
  </si>
  <si>
    <t>GR Manure treatment (conventional), storage and land application-2018</t>
  </si>
  <si>
    <t>GR Manure treatment (biogas), storage and land application-2018</t>
  </si>
  <si>
    <t>GR Forestry, logging and related service activities (02)-2018</t>
  </si>
  <si>
    <t>GR Fishing, operating of fish hatcheries and fish farms; service activities incidental to fishing (05)-2018</t>
  </si>
  <si>
    <t>GR Mining of coal and lignite; extraction of peat (10)-2018</t>
  </si>
  <si>
    <t>GR Extraction of crude petroleum and services related to crude oil extraction, excluding surveying-2018</t>
  </si>
  <si>
    <t>GR Extraction of natural gas and services related to natural gas extraction, excluding surveying-2018</t>
  </si>
  <si>
    <t>GR Extraction, liquefaction, and regasification of other petroleum and gaseous materials-2018</t>
  </si>
  <si>
    <t>GR Mining of uranium and thorium ores (12)-2018</t>
  </si>
  <si>
    <t>GR Mining of iron ores-2018</t>
  </si>
  <si>
    <t>GR Mining of copper ores and concentrates-2018</t>
  </si>
  <si>
    <t>GR Mining of nickel ores and concentrates-2018</t>
  </si>
  <si>
    <t>GR Mining of aluminium ores and concentrates-2018</t>
  </si>
  <si>
    <t>GR Mining of precious metal ores and concentrates-2018</t>
  </si>
  <si>
    <t>GR Mining of lead, zinc and tin ores and concentrates-2018</t>
  </si>
  <si>
    <t>GR Mining of other non-ferrous metal ores and concentrates-2018</t>
  </si>
  <si>
    <t>GR Quarrying of stone-2018</t>
  </si>
  <si>
    <t>GR Quarrying of sand and clay-2018</t>
  </si>
  <si>
    <t>GR Mining of chemical and fertilizer minerals, production of salt, other mining and quarrying n.e.c.-2018</t>
  </si>
  <si>
    <t>GR Processing of meat cattle-2018</t>
  </si>
  <si>
    <t>GR Processing of meat pigs-2018</t>
  </si>
  <si>
    <t>GR Processing of meat poultry-2018</t>
  </si>
  <si>
    <t>GR Production of meat products nec-2018</t>
  </si>
  <si>
    <t>GR Processing vegetable oils and fats-2018</t>
  </si>
  <si>
    <t>GR Processing of dairy products-2018</t>
  </si>
  <si>
    <t>GR Processed rice-2018</t>
  </si>
  <si>
    <t>GR Sugar refining-2018</t>
  </si>
  <si>
    <t>GR Processing of Food products nec-2018</t>
  </si>
  <si>
    <t>GR Manufacture of beverages-2018</t>
  </si>
  <si>
    <t>GR Manufacture of fish products-2018</t>
  </si>
  <si>
    <t>GR Manufacture of tobacco products (16)-2018</t>
  </si>
  <si>
    <t>GR Manufacture of textiles (17)-2018</t>
  </si>
  <si>
    <t>GR Manufacture of wearing apparel; dressing and dyeing of fur (18)-2018</t>
  </si>
  <si>
    <t>GR Tanning and dressing of leather; manufacture of luggage, handbags, saddlery, harness and footwear (19)-2018</t>
  </si>
  <si>
    <t>GR Manufacture of wood and of products of wood and cork, except furniture; manufacture of articles of straw and plaiting materials (20)-2018</t>
  </si>
  <si>
    <t>GR Re-processing of secondary wood material into new wood material-2018</t>
  </si>
  <si>
    <t>GR Pulp-2018</t>
  </si>
  <si>
    <t>GR Re-processing of secondary paper into new pulp-2018</t>
  </si>
  <si>
    <t>GR Paper-2018</t>
  </si>
  <si>
    <t>GR Publishing, printing and reproduction of recorded media (22)-2018</t>
  </si>
  <si>
    <t>GR Manufacture of coke oven products-2018</t>
  </si>
  <si>
    <t>GR Petroleum Refinery-2018</t>
  </si>
  <si>
    <t>GR Processing of nuclear fuel-2018</t>
  </si>
  <si>
    <t>GR Plastics, basic-2018</t>
  </si>
  <si>
    <t>GR Re-processing of secondary plastic into new plastic-2018</t>
  </si>
  <si>
    <t>GR N-fertiliser-2018</t>
  </si>
  <si>
    <t>GR P- and other fertiliser-2018</t>
  </si>
  <si>
    <t>GR Chemicals nec-2018</t>
  </si>
  <si>
    <t>GR Manufacture of rubber and plastic products (25)-2018</t>
  </si>
  <si>
    <t>GR Manufacture of glass and glass products-2018</t>
  </si>
  <si>
    <t>GR Re-processing of secondary glass into new glass-2018</t>
  </si>
  <si>
    <t>GR Manufacture of ceramic goods-2018</t>
  </si>
  <si>
    <t>GR Manufacture of bricks, tiles and construction products, in baked clay-2018</t>
  </si>
  <si>
    <t>GR Manufacture of cement, lime and plaster-2018</t>
  </si>
  <si>
    <t>GR Re-processing of ash into clinker-2018</t>
  </si>
  <si>
    <t>GR Manufacture of other non-metallic mineral products n.e.c.-2018</t>
  </si>
  <si>
    <t>GR Manufacture of basic iron and steel and of ferro-alloys and first products thereof-2018</t>
  </si>
  <si>
    <t>GR Re-processing of secondary steel into new steel-2018</t>
  </si>
  <si>
    <t>GR Precious metals production-2018</t>
  </si>
  <si>
    <t>GR Re-processing of secondary preciuos metals into new preciuos metals-2018</t>
  </si>
  <si>
    <t>GR Aluminium production-2018</t>
  </si>
  <si>
    <t>GR Re-processing of secondary aluminium into new aluminium-2018</t>
  </si>
  <si>
    <t>GR Lead, zinc and tin production-2018</t>
  </si>
  <si>
    <t>GR Re-processing of secondary lead into new lead, zinc and tin-2018</t>
  </si>
  <si>
    <t>GR Copper production-2018</t>
  </si>
  <si>
    <t>GR Re-processing of secondary copper into new copper-2018</t>
  </si>
  <si>
    <t>GR Other non-ferrous metal production-2018</t>
  </si>
  <si>
    <t>GR Re-processing of secondary other non-ferrous metals into new other non-ferrous metals-2018</t>
  </si>
  <si>
    <t>GR Casting of metals-2018</t>
  </si>
  <si>
    <t>GR Manufacture of fabricated metal products, except machinery and equipment (28)-2018</t>
  </si>
  <si>
    <t>GR Manufacture of machinery and equipment n.e.c. (29)-2018</t>
  </si>
  <si>
    <t>GR Manufacture of office machinery and computers (30)-2018</t>
  </si>
  <si>
    <t>GR Manufacture of electrical machinery and apparatus n.e.c. (31)-2018</t>
  </si>
  <si>
    <t>GR Manufacture of radio, television and communication equipment and apparatus (32)-2018</t>
  </si>
  <si>
    <t>GR Manufacture of medical, precision and optical instruments, watches and clocks (33)-2018</t>
  </si>
  <si>
    <t>GR Manufacture of motor vehicles, trailers and semi-trailers (34)-2018</t>
  </si>
  <si>
    <t>GR Manufacture of other transport equipment (35)-2018</t>
  </si>
  <si>
    <t>GR Manufacture of furniture; manufacturing n.e.c. (36)-2018</t>
  </si>
  <si>
    <t>GR Recycling of waste and scrap-2018</t>
  </si>
  <si>
    <t>GR Recycling of bottles by direct reuse-2018</t>
  </si>
  <si>
    <t>GR Production of electricity by coal-2018</t>
  </si>
  <si>
    <t>GR Production of electricity by gas-2018</t>
  </si>
  <si>
    <t>GR Production of electricity by nuclear-2018</t>
  </si>
  <si>
    <t>GR Production of electricity by hydro-2018</t>
  </si>
  <si>
    <t>GR Production of electricity by wind-2018</t>
  </si>
  <si>
    <t>GR Production of electricity by petroleum and other oil derivatives-2018</t>
  </si>
  <si>
    <t>GR Production of electricity by biomass and waste-2018</t>
  </si>
  <si>
    <t>GR Production of electricity by solar photovoltaic-2018</t>
  </si>
  <si>
    <t>GR Production of electricity by solar thermal-2018</t>
  </si>
  <si>
    <t>GR Production of electricity by tide, wave, ocean-2018</t>
  </si>
  <si>
    <t>GR Production of electricity by Geothermal-2018</t>
  </si>
  <si>
    <t>GR Production of electricity nec-2018</t>
  </si>
  <si>
    <t>GR Transmission of electricity-2018</t>
  </si>
  <si>
    <t>GR Distribution and trade of electricity-2018</t>
  </si>
  <si>
    <t>GR Manufacture of gas; distribution of gaseous fuels through mains-2018</t>
  </si>
  <si>
    <t>GR Steam and hot water supply-2018</t>
  </si>
  <si>
    <t>GR Collection, purification and distribution of water (41)-2018</t>
  </si>
  <si>
    <t>GR Construction (45)-2018</t>
  </si>
  <si>
    <t>GR Re-processing of secondary construction material into aggregates-2018</t>
  </si>
  <si>
    <t>GR Sale, maintenance, repair of motor vehicles, motor vehicles parts, motorcycles, motor cycles parts and accessoiries-2018</t>
  </si>
  <si>
    <t>GR Retail sale of automotive fuel-2018</t>
  </si>
  <si>
    <t>GR Wholesale trade and commission trade, except of motor vehicles and motorcycles (51)-2018</t>
  </si>
  <si>
    <t>GR Retail trade, except of motor vehicles and motorcycles; repair of personal and household goods (52)-2018</t>
  </si>
  <si>
    <t>GR Hotels and restaurants (55)-2018</t>
  </si>
  <si>
    <t>GR Transport via railways-2018</t>
  </si>
  <si>
    <t>GR Other land transport-2018</t>
  </si>
  <si>
    <t>GR Transport via pipelines-2018</t>
  </si>
  <si>
    <t>GR Sea and coastal water transport-2018</t>
  </si>
  <si>
    <t>GR Inland water transport-2018</t>
  </si>
  <si>
    <t>GR Air transport (62)-2018</t>
  </si>
  <si>
    <t>GR Supporting and auxiliary transport activities; activities of travel agencies (63)-2018</t>
  </si>
  <si>
    <t>GR Post and telecommunications (64)-2018</t>
  </si>
  <si>
    <t>GR Financial intermediation, except insurance and pension funding (65)-2018</t>
  </si>
  <si>
    <t>GR Insurance and pension funding, except compulsory social security (66)-2018</t>
  </si>
  <si>
    <t>GR Activities auxiliary to financial intermediation (67)-2018</t>
  </si>
  <si>
    <t>GR Real estate activities (70)-2018</t>
  </si>
  <si>
    <t>GR Renting of machinery and equipment without operator and of personal and household goods (71)-2018</t>
  </si>
  <si>
    <t>GR Computer and related activities (72)-2018</t>
  </si>
  <si>
    <t>GR Research and development (73)-2018</t>
  </si>
  <si>
    <t>GR Other business activities (74)-2018</t>
  </si>
  <si>
    <t>GR Public administration and defence; compulsory social security (75)-2018</t>
  </si>
  <si>
    <t>GR Education (80)-2018</t>
  </si>
  <si>
    <t>GR Health and social work (85)-2018</t>
  </si>
  <si>
    <t>GR Incineration of waste: Food-2018</t>
  </si>
  <si>
    <t>GR Incineration of waste: Paper-2018</t>
  </si>
  <si>
    <t>GR Incineration of waste: Plastic-2018</t>
  </si>
  <si>
    <t>GR Incineration of waste: Metals and Inert materials-2018</t>
  </si>
  <si>
    <t>GR Incineration of waste: Textiles-2018</t>
  </si>
  <si>
    <t>GR Incineration of waste: Wood-2018</t>
  </si>
  <si>
    <t>GR Incineration of waste: Oil/Hazardous waste-2018</t>
  </si>
  <si>
    <t>GR Biogasification of food waste, incl. land application-2018</t>
  </si>
  <si>
    <t>GR Biogasification of paper, incl. land application-2018</t>
  </si>
  <si>
    <t>GR Biogasification of sewage slugde, incl. land application-2018</t>
  </si>
  <si>
    <t>GR Composting of food waste, incl. land application-2018</t>
  </si>
  <si>
    <t>GR Composting of paper and wood, incl. land application-2018</t>
  </si>
  <si>
    <t>GR Waste water treatment, food-2018</t>
  </si>
  <si>
    <t>GR Waste water treatment, other-2018</t>
  </si>
  <si>
    <t>GR Landfill of waste: Food-2018</t>
  </si>
  <si>
    <t>GR Landfill of waste: Paper-2018</t>
  </si>
  <si>
    <t>GR Landfill of waste: Plastic-2018</t>
  </si>
  <si>
    <t>GR Landfill of waste: Inert/metal/hazardous-2018</t>
  </si>
  <si>
    <t>GR Landfill of waste: Textiles-2018</t>
  </si>
  <si>
    <t>GR Landfill of waste: Wood-2018</t>
  </si>
  <si>
    <t>GR Activities of membership organisation n.e.c. (91)-2018</t>
  </si>
  <si>
    <t>GR Recreational, cultural and sporting activities (92)-2018</t>
  </si>
  <si>
    <t>GR Other service activities (93)-2018</t>
  </si>
  <si>
    <t>GR Private households with employed persons (95)-2018</t>
  </si>
  <si>
    <t>GR Extra-territorial organizations and bodies-2018</t>
  </si>
  <si>
    <t>HR Cultivation of paddy rice-2018</t>
  </si>
  <si>
    <t>HR Cultivation of wheat-2018</t>
  </si>
  <si>
    <t>HR Cultivation of cereal grains nec-2018</t>
  </si>
  <si>
    <t>HR Cultivation of vegetables, fruit, nuts-2018</t>
  </si>
  <si>
    <t>HR Cultivation of oil seeds-2018</t>
  </si>
  <si>
    <t>HR Cultivation of sugar cane, sugar beet-2018</t>
  </si>
  <si>
    <t>HR Cultivation of plant-based fibers-2018</t>
  </si>
  <si>
    <t>HR Cultivation of crops nec-2018</t>
  </si>
  <si>
    <t>HR Cattle farming-2018</t>
  </si>
  <si>
    <t>HR Pigs farming-2018</t>
  </si>
  <si>
    <t>HR Poultry farming-2018</t>
  </si>
  <si>
    <t>HR Meat animals nec-2018</t>
  </si>
  <si>
    <t>HR Animal products nec-2018</t>
  </si>
  <si>
    <t>HR Raw milk-2018</t>
  </si>
  <si>
    <t>HR Wool, silk-worm cocoons-2018</t>
  </si>
  <si>
    <t>HR Manure treatment (conventional), storage and land application-2018</t>
  </si>
  <si>
    <t>HR Manure treatment (biogas), storage and land application-2018</t>
  </si>
  <si>
    <t>HR Forestry, logging and related service activities (02)-2018</t>
  </si>
  <si>
    <t>HR Fishing, operating of fish hatcheries and fish farms; service activities incidental to fishing (05)-2018</t>
  </si>
  <si>
    <t>HR Mining of coal and lignite; extraction of peat (10)-2018</t>
  </si>
  <si>
    <t>HR Extraction of crude petroleum and services related to crude oil extraction, excluding surveying-2018</t>
  </si>
  <si>
    <t>HR Extraction of natural gas and services related to natural gas extraction, excluding surveying-2018</t>
  </si>
  <si>
    <t>HR Extraction, liquefaction, and regasification of other petroleum and gaseous materials-2018</t>
  </si>
  <si>
    <t>HR Mining of uranium and thorium ores (12)-2018</t>
  </si>
  <si>
    <t>HR Mining of iron ores-2018</t>
  </si>
  <si>
    <t>HR Mining of copper ores and concentrates-2018</t>
  </si>
  <si>
    <t>HR Mining of nickel ores and concentrates-2018</t>
  </si>
  <si>
    <t>HR Mining of aluminium ores and concentrates-2018</t>
  </si>
  <si>
    <t>HR Mining of precious metal ores and concentrates-2018</t>
  </si>
  <si>
    <t>HR Mining of lead, zinc and tin ores and concentrates-2018</t>
  </si>
  <si>
    <t>HR Mining of other non-ferrous metal ores and concentrates-2018</t>
  </si>
  <si>
    <t>HR Quarrying of stone-2018</t>
  </si>
  <si>
    <t>HR Quarrying of sand and clay-2018</t>
  </si>
  <si>
    <t>HR Mining of chemical and fertilizer minerals, production of salt, other mining and quarrying n.e.c.-2018</t>
  </si>
  <si>
    <t>HR Processing of meat cattle-2018</t>
  </si>
  <si>
    <t>HR Processing of meat pigs-2018</t>
  </si>
  <si>
    <t>HR Processing of meat poultry-2018</t>
  </si>
  <si>
    <t>HR Production of meat products nec-2018</t>
  </si>
  <si>
    <t>HR Processing vegetable oils and fats-2018</t>
  </si>
  <si>
    <t>HR Processing of dairy products-2018</t>
  </si>
  <si>
    <t>HR Processed rice-2018</t>
  </si>
  <si>
    <t>HR Sugar refining-2018</t>
  </si>
  <si>
    <t>HR Processing of Food products nec-2018</t>
  </si>
  <si>
    <t>HR Manufacture of beverages-2018</t>
  </si>
  <si>
    <t>HR Manufacture of fish products-2018</t>
  </si>
  <si>
    <t>HR Manufacture of tobacco products (16)-2018</t>
  </si>
  <si>
    <t>HR Manufacture of textiles (17)-2018</t>
  </si>
  <si>
    <t>HR Manufacture of wearing apparel; dressing and dyeing of fur (18)-2018</t>
  </si>
  <si>
    <t>HR Tanning and dressing of leather; manufacture of luggage, handbags, saddlery, harness and footwear (19)-2018</t>
  </si>
  <si>
    <t>HR Manufacture of wood and of products of wood and cork, except furniture; manufacture of articles of straw and plaiting materials (20)-2018</t>
  </si>
  <si>
    <t>HR Re-processing of secondary wood material into new wood material-2018</t>
  </si>
  <si>
    <t>HR Pulp-2018</t>
  </si>
  <si>
    <t>HR Re-processing of secondary paper into new pulp-2018</t>
  </si>
  <si>
    <t>HR Paper-2018</t>
  </si>
  <si>
    <t>HR Publishing, printing and reproduction of recorded media (22)-2018</t>
  </si>
  <si>
    <t>HR Manufacture of coke oven products-2018</t>
  </si>
  <si>
    <t>HR Petroleum Refinery-2018</t>
  </si>
  <si>
    <t>HR Processing of nuclear fuel-2018</t>
  </si>
  <si>
    <t>HR Plastics, basic-2018</t>
  </si>
  <si>
    <t>HR Re-processing of secondary plastic into new plastic-2018</t>
  </si>
  <si>
    <t>HR N-fertiliser-2018</t>
  </si>
  <si>
    <t>HR P- and other fertiliser-2018</t>
  </si>
  <si>
    <t>HR Chemicals nec-2018</t>
  </si>
  <si>
    <t>HR Manufacture of rubber and plastic products (25)-2018</t>
  </si>
  <si>
    <t>HR Manufacture of glass and glass products-2018</t>
  </si>
  <si>
    <t>HR Re-processing of secondary glass into new glass-2018</t>
  </si>
  <si>
    <t>HR Manufacture of ceramic goods-2018</t>
  </si>
  <si>
    <t>HR Manufacture of bricks, tiles and construction products, in baked clay-2018</t>
  </si>
  <si>
    <t>HR Manufacture of cement, lime and plaster-2018</t>
  </si>
  <si>
    <t>HR Re-processing of ash into clinker-2018</t>
  </si>
  <si>
    <t>HR Manufacture of other non-metallic mineral products n.e.c.-2018</t>
  </si>
  <si>
    <t>HR Manufacture of basic iron and steel and of ferro-alloys and first products thereof-2018</t>
  </si>
  <si>
    <t>HR Re-processing of secondary steel into new steel-2018</t>
  </si>
  <si>
    <t>HR Precious metals production-2018</t>
  </si>
  <si>
    <t>HR Re-processing of secondary preciuos metals into new preciuos metals-2018</t>
  </si>
  <si>
    <t>HR Aluminium production-2018</t>
  </si>
  <si>
    <t>HR Re-processing of secondary aluminium into new aluminium-2018</t>
  </si>
  <si>
    <t>HR Lead, zinc and tin production-2018</t>
  </si>
  <si>
    <t>HR Re-processing of secondary lead into new lead, zinc and tin-2018</t>
  </si>
  <si>
    <t>HR Copper production-2018</t>
  </si>
  <si>
    <t>HR Re-processing of secondary copper into new copper-2018</t>
  </si>
  <si>
    <t>HR Other non-ferrous metal production-2018</t>
  </si>
  <si>
    <t>HR Re-processing of secondary other non-ferrous metals into new other non-ferrous metals-2018</t>
  </si>
  <si>
    <t>HR Casting of metals-2018</t>
  </si>
  <si>
    <t>HR Manufacture of fabricated metal products, except machinery and equipment (28)-2018</t>
  </si>
  <si>
    <t>HR Manufacture of machinery and equipment n.e.c. (29)-2018</t>
  </si>
  <si>
    <t>HR Manufacture of office machinery and computers (30)-2018</t>
  </si>
  <si>
    <t>HR Manufacture of electrical machinery and apparatus n.e.c. (31)-2018</t>
  </si>
  <si>
    <t>HR Manufacture of radio, television and communication equipment and apparatus (32)-2018</t>
  </si>
  <si>
    <t>HR Manufacture of medical, precision and optical instruments, watches and clocks (33)-2018</t>
  </si>
  <si>
    <t>HR Manufacture of motor vehicles, trailers and semi-trailers (34)-2018</t>
  </si>
  <si>
    <t>HR Manufacture of other transport equipment (35)-2018</t>
  </si>
  <si>
    <t>HR Manufacture of furniture; manufacturing n.e.c. (36)-2018</t>
  </si>
  <si>
    <t>HR Recycling of waste and scrap-2018</t>
  </si>
  <si>
    <t>HR Recycling of bottles by direct reuse-2018</t>
  </si>
  <si>
    <t>HR Production of electricity by coal-2018</t>
  </si>
  <si>
    <t>HR Production of electricity by gas-2018</t>
  </si>
  <si>
    <t>HR Production of electricity by nuclear-2018</t>
  </si>
  <si>
    <t>HR Production of electricity by hydro-2018</t>
  </si>
  <si>
    <t>HR Production of electricity by wind-2018</t>
  </si>
  <si>
    <t>HR Production of electricity by petroleum and other oil derivatives-2018</t>
  </si>
  <si>
    <t>HR Production of electricity by biomass and waste-2018</t>
  </si>
  <si>
    <t>HR Production of electricity by solar photovoltaic-2018</t>
  </si>
  <si>
    <t>HR Production of electricity by solar thermal-2018</t>
  </si>
  <si>
    <t>HR Production of electricity by tide, wave, ocean-2018</t>
  </si>
  <si>
    <t>HR Production of electricity by Geothermal-2018</t>
  </si>
  <si>
    <t>HR Production of electricity nec-2018</t>
  </si>
  <si>
    <t>HR Transmission of electricity-2018</t>
  </si>
  <si>
    <t>HR Distribution and trade of electricity-2018</t>
  </si>
  <si>
    <t>HR Manufacture of gas; distribution of gaseous fuels through mains-2018</t>
  </si>
  <si>
    <t>HR Steam and hot water supply-2018</t>
  </si>
  <si>
    <t>HR Collection, purification and distribution of water (41)-2018</t>
  </si>
  <si>
    <t>HR Construction (45)-2018</t>
  </si>
  <si>
    <t>HR Re-processing of secondary construction material into aggregates-2018</t>
  </si>
  <si>
    <t>HR Sale, maintenance, repair of motor vehicles, motor vehicles parts, motorcycles, motor cycles parts and accessoiries-2018</t>
  </si>
  <si>
    <t>HR Retail sale of automotive fuel-2018</t>
  </si>
  <si>
    <t>HR Wholesale trade and commission trade, except of motor vehicles and motorcycles (51)-2018</t>
  </si>
  <si>
    <t>HR Retail trade, except of motor vehicles and motorcycles; repair of personal and household goods (52)-2018</t>
  </si>
  <si>
    <t>HR Hotels and restaurants (55)-2018</t>
  </si>
  <si>
    <t>HR Transport via railways-2018</t>
  </si>
  <si>
    <t>HR Other land transport-2018</t>
  </si>
  <si>
    <t>HR Transport via pipelines-2018</t>
  </si>
  <si>
    <t>HR Sea and coastal water transport-2018</t>
  </si>
  <si>
    <t>HR Inland water transport-2018</t>
  </si>
  <si>
    <t>HR Air transport (62)-2018</t>
  </si>
  <si>
    <t>HR Supporting and auxiliary transport activities; activities of travel agencies (63)-2018</t>
  </si>
  <si>
    <t>HR Post and telecommunications (64)-2018</t>
  </si>
  <si>
    <t>HR Financial intermediation, except insurance and pension funding (65)-2018</t>
  </si>
  <si>
    <t>HR Insurance and pension funding, except compulsory social security (66)-2018</t>
  </si>
  <si>
    <t>HR Activities auxiliary to financial intermediation (67)-2018</t>
  </si>
  <si>
    <t>HR Real estate activities (70)-2018</t>
  </si>
  <si>
    <t>HR Renting of machinery and equipment without operator and of personal and household goods (71)-2018</t>
  </si>
  <si>
    <t>HR Computer and related activities (72)-2018</t>
  </si>
  <si>
    <t>HR Research and development (73)-2018</t>
  </si>
  <si>
    <t>HR Other business activities (74)-2018</t>
  </si>
  <si>
    <t>HR Public administration and defence; compulsory social security (75)-2018</t>
  </si>
  <si>
    <t>HR Education (80)-2018</t>
  </si>
  <si>
    <t>HR Health and social work (85)-2018</t>
  </si>
  <si>
    <t>HR Incineration of waste: Food-2018</t>
  </si>
  <si>
    <t>HR Incineration of waste: Paper-2018</t>
  </si>
  <si>
    <t>HR Incineration of waste: Plastic-2018</t>
  </si>
  <si>
    <t>HR Incineration of waste: Metals and Inert materials-2018</t>
  </si>
  <si>
    <t>HR Incineration of waste: Textiles-2018</t>
  </si>
  <si>
    <t>HR Incineration of waste: Wood-2018</t>
  </si>
  <si>
    <t>HR Incineration of waste: Oil/Hazardous waste-2018</t>
  </si>
  <si>
    <t>HR Biogasification of food waste, incl. land application-2018</t>
  </si>
  <si>
    <t>HR Biogasification of paper, incl. land application-2018</t>
  </si>
  <si>
    <t>HR Biogasification of sewage slugde, incl. land application-2018</t>
  </si>
  <si>
    <t>HR Composting of food waste, incl. land application-2018</t>
  </si>
  <si>
    <t>HR Composting of paper and wood, incl. land application-2018</t>
  </si>
  <si>
    <t>HR Waste water treatment, food-2018</t>
  </si>
  <si>
    <t>HR Waste water treatment, other-2018</t>
  </si>
  <si>
    <t>HR Landfill of waste: Food-2018</t>
  </si>
  <si>
    <t>HR Landfill of waste: Paper-2018</t>
  </si>
  <si>
    <t>HR Landfill of waste: Plastic-2018</t>
  </si>
  <si>
    <t>HR Landfill of waste: Inert/metal/hazardous-2018</t>
  </si>
  <si>
    <t>HR Landfill of waste: Textiles-2018</t>
  </si>
  <si>
    <t>HR Landfill of waste: Wood-2018</t>
  </si>
  <si>
    <t>HR Activities of membership organisation n.e.c. (91)-2018</t>
  </si>
  <si>
    <t>HR Recreational, cultural and sporting activities (92)-2018</t>
  </si>
  <si>
    <t>HR Other service activities (93)-2018</t>
  </si>
  <si>
    <t>HR Private households with employed persons (95)-2018</t>
  </si>
  <si>
    <t>HR Extra-territorial organizations and bodies-2018</t>
  </si>
  <si>
    <t>HU Cultivation of paddy rice-2018</t>
  </si>
  <si>
    <t>HU Cultivation of wheat-2018</t>
  </si>
  <si>
    <t>HU Cultivation of cereal grains nec-2018</t>
  </si>
  <si>
    <t>HU Cultivation of vegetables, fruit, nuts-2018</t>
  </si>
  <si>
    <t>HU Cultivation of oil seeds-2018</t>
  </si>
  <si>
    <t>HU Cultivation of sugar cane, sugar beet-2018</t>
  </si>
  <si>
    <t>HU Cultivation of plant-based fibers-2018</t>
  </si>
  <si>
    <t>HU Cultivation of crops nec-2018</t>
  </si>
  <si>
    <t>HU Cattle farming-2018</t>
  </si>
  <si>
    <t>HU Pigs farming-2018</t>
  </si>
  <si>
    <t>HU Poultry farming-2018</t>
  </si>
  <si>
    <t>HU Meat animals nec-2018</t>
  </si>
  <si>
    <t>HU Animal products nec-2018</t>
  </si>
  <si>
    <t>HU Raw milk-2018</t>
  </si>
  <si>
    <t>HU Wool, silk-worm cocoons-2018</t>
  </si>
  <si>
    <t>HU Manure treatment (conventional), storage and land application-2018</t>
  </si>
  <si>
    <t>HU Manure treatment (biogas), storage and land application-2018</t>
  </si>
  <si>
    <t>HU Forestry, logging and related service activities (02)-2018</t>
  </si>
  <si>
    <t>HU Fishing, operating of fish hatcheries and fish farms; service activities incidental to fishing (05)-2018</t>
  </si>
  <si>
    <t>HU Mining of coal and lignite; extraction of peat (10)-2018</t>
  </si>
  <si>
    <t>HU Extraction of crude petroleum and services related to crude oil extraction, excluding surveying-2018</t>
  </si>
  <si>
    <t>HU Extraction of natural gas and services related to natural gas extraction, excluding surveying-2018</t>
  </si>
  <si>
    <t>HU Extraction, liquefaction, and regasification of other petroleum and gaseous materials-2018</t>
  </si>
  <si>
    <t>HU Mining of uranium and thorium ores (12)-2018</t>
  </si>
  <si>
    <t>HU Mining of iron ores-2018</t>
  </si>
  <si>
    <t>HU Mining of copper ores and concentrates-2018</t>
  </si>
  <si>
    <t>HU Mining of nickel ores and concentrates-2018</t>
  </si>
  <si>
    <t>HU Mining of aluminium ores and concentrates-2018</t>
  </si>
  <si>
    <t>HU Mining of precious metal ores and concentrates-2018</t>
  </si>
  <si>
    <t>HU Mining of lead, zinc and tin ores and concentrates-2018</t>
  </si>
  <si>
    <t>HU Mining of other non-ferrous metal ores and concentrates-2018</t>
  </si>
  <si>
    <t>HU Quarrying of stone-2018</t>
  </si>
  <si>
    <t>HU Quarrying of sand and clay-2018</t>
  </si>
  <si>
    <t>HU Mining of chemical and fertilizer minerals, production of salt, other mining and quarrying n.e.c.-2018</t>
  </si>
  <si>
    <t>HU Processing of meat cattle-2018</t>
  </si>
  <si>
    <t>HU Processing of meat pigs-2018</t>
  </si>
  <si>
    <t>HU Processing of meat poultry-2018</t>
  </si>
  <si>
    <t>HU Production of meat products nec-2018</t>
  </si>
  <si>
    <t>HU Processing vegetable oils and fats-2018</t>
  </si>
  <si>
    <t>HU Processing of dairy products-2018</t>
  </si>
  <si>
    <t>HU Processed rice-2018</t>
  </si>
  <si>
    <t>HU Sugar refining-2018</t>
  </si>
  <si>
    <t>HU Processing of Food products nec-2018</t>
  </si>
  <si>
    <t>HU Manufacture of beverages-2018</t>
  </si>
  <si>
    <t>HU Manufacture of fish products-2018</t>
  </si>
  <si>
    <t>HU Manufacture of tobacco products (16)-2018</t>
  </si>
  <si>
    <t>HU Manufacture of textiles (17)-2018</t>
  </si>
  <si>
    <t>HU Manufacture of wearing apparel; dressing and dyeing of fur (18)-2018</t>
  </si>
  <si>
    <t>HU Tanning and dressing of leather; manufacture of luggage, handbags, saddlery, harness and footwear (19)-2018</t>
  </si>
  <si>
    <t>HU Manufacture of wood and of products of wood and cork, except furniture; manufacture of articles of straw and plaiting materials (20)-2018</t>
  </si>
  <si>
    <t>HU Re-processing of secondary wood material into new wood material-2018</t>
  </si>
  <si>
    <t>HU Pulp-2018</t>
  </si>
  <si>
    <t>HU Re-processing of secondary paper into new pulp-2018</t>
  </si>
  <si>
    <t>HU Paper-2018</t>
  </si>
  <si>
    <t>HU Publishing, printing and reproduction of recorded media (22)-2018</t>
  </si>
  <si>
    <t>HU Manufacture of coke oven products-2018</t>
  </si>
  <si>
    <t>HU Petroleum Refinery-2018</t>
  </si>
  <si>
    <t>HU Processing of nuclear fuel-2018</t>
  </si>
  <si>
    <t>HU Plastics, basic-2018</t>
  </si>
  <si>
    <t>HU Re-processing of secondary plastic into new plastic-2018</t>
  </si>
  <si>
    <t>HU N-fertiliser-2018</t>
  </si>
  <si>
    <t>HU P- and other fertiliser-2018</t>
  </si>
  <si>
    <t>HU Chemicals nec-2018</t>
  </si>
  <si>
    <t>HU Manufacture of rubber and plastic products (25)-2018</t>
  </si>
  <si>
    <t>HU Manufacture of glass and glass products-2018</t>
  </si>
  <si>
    <t>HU Re-processing of secondary glass into new glass-2018</t>
  </si>
  <si>
    <t>HU Manufacture of ceramic goods-2018</t>
  </si>
  <si>
    <t>HU Manufacture of bricks, tiles and construction products, in baked clay-2018</t>
  </si>
  <si>
    <t>HU Manufacture of cement, lime and plaster-2018</t>
  </si>
  <si>
    <t>HU Re-processing of ash into clinker-2018</t>
  </si>
  <si>
    <t>HU Manufacture of other non-metallic mineral products n.e.c.-2018</t>
  </si>
  <si>
    <t>HU Manufacture of basic iron and steel and of ferro-alloys and first products thereof-2018</t>
  </si>
  <si>
    <t>HU Re-processing of secondary steel into new steel-2018</t>
  </si>
  <si>
    <t>HU Precious metals production-2018</t>
  </si>
  <si>
    <t>HU Re-processing of secondary preciuos metals into new preciuos metals-2018</t>
  </si>
  <si>
    <t>HU Aluminium production-2018</t>
  </si>
  <si>
    <t>HU Re-processing of secondary aluminium into new aluminium-2018</t>
  </si>
  <si>
    <t>HU Lead, zinc and tin production-2018</t>
  </si>
  <si>
    <t>HU Re-processing of secondary lead into new lead, zinc and tin-2018</t>
  </si>
  <si>
    <t>HU Copper production-2018</t>
  </si>
  <si>
    <t>HU Re-processing of secondary copper into new copper-2018</t>
  </si>
  <si>
    <t>HU Other non-ferrous metal production-2018</t>
  </si>
  <si>
    <t>HU Re-processing of secondary other non-ferrous metals into new other non-ferrous metals-2018</t>
  </si>
  <si>
    <t>HU Casting of metals-2018</t>
  </si>
  <si>
    <t>HU Manufacture of fabricated metal products, except machinery and equipment (28)-2018</t>
  </si>
  <si>
    <t>HU Manufacture of machinery and equipment n.e.c. (29)-2018</t>
  </si>
  <si>
    <t>HU Manufacture of office machinery and computers (30)-2018</t>
  </si>
  <si>
    <t>HU Manufacture of electrical machinery and apparatus n.e.c. (31)-2018</t>
  </si>
  <si>
    <t>HU Manufacture of radio, television and communication equipment and apparatus (32)-2018</t>
  </si>
  <si>
    <t>HU Manufacture of medical, precision and optical instruments, watches and clocks (33)-2018</t>
  </si>
  <si>
    <t>HU Manufacture of motor vehicles, trailers and semi-trailers (34)-2018</t>
  </si>
  <si>
    <t>HU Manufacture of other transport equipment (35)-2018</t>
  </si>
  <si>
    <t>HU Manufacture of furniture; manufacturing n.e.c. (36)-2018</t>
  </si>
  <si>
    <t>HU Recycling of waste and scrap-2018</t>
  </si>
  <si>
    <t>HU Recycling of bottles by direct reuse-2018</t>
  </si>
  <si>
    <t>HU Production of electricity by coal-2018</t>
  </si>
  <si>
    <t>HU Production of electricity by gas-2018</t>
  </si>
  <si>
    <t>HU Production of electricity by nuclear-2018</t>
  </si>
  <si>
    <t>HU Production of electricity by hydro-2018</t>
  </si>
  <si>
    <t>HU Production of electricity by wind-2018</t>
  </si>
  <si>
    <t>HU Production of electricity by petroleum and other oil derivatives-2018</t>
  </si>
  <si>
    <t>HU Production of electricity by biomass and waste-2018</t>
  </si>
  <si>
    <t>HU Production of electricity by solar photovoltaic-2018</t>
  </si>
  <si>
    <t>HU Production of electricity by solar thermal-2018</t>
  </si>
  <si>
    <t>HU Production of electricity by tide, wave, ocean-2018</t>
  </si>
  <si>
    <t>HU Production of electricity by Geothermal-2018</t>
  </si>
  <si>
    <t>HU Production of electricity nec-2018</t>
  </si>
  <si>
    <t>HU Transmission of electricity-2018</t>
  </si>
  <si>
    <t>HU Distribution and trade of electricity-2018</t>
  </si>
  <si>
    <t>HU Manufacture of gas; distribution of gaseous fuels through mains-2018</t>
  </si>
  <si>
    <t>HU Steam and hot water supply-2018</t>
  </si>
  <si>
    <t>HU Collection, purification and distribution of water (41)-2018</t>
  </si>
  <si>
    <t>HU Construction (45)-2018</t>
  </si>
  <si>
    <t>HU Re-processing of secondary construction material into aggregates-2018</t>
  </si>
  <si>
    <t>HU Sale, maintenance, repair of motor vehicles, motor vehicles parts, motorcycles, motor cycles parts and accessoiries-2018</t>
  </si>
  <si>
    <t>HU Retail sale of automotive fuel-2018</t>
  </si>
  <si>
    <t>HU Wholesale trade and commission trade, except of motor vehicles and motorcycles (51)-2018</t>
  </si>
  <si>
    <t>HU Retail trade, except of motor vehicles and motorcycles; repair of personal and household goods (52)-2018</t>
  </si>
  <si>
    <t>HU Hotels and restaurants (55)-2018</t>
  </si>
  <si>
    <t>HU Transport via railways-2018</t>
  </si>
  <si>
    <t>HU Other land transport-2018</t>
  </si>
  <si>
    <t>HU Transport via pipelines-2018</t>
  </si>
  <si>
    <t>HU Sea and coastal water transport-2018</t>
  </si>
  <si>
    <t>HU Inland water transport-2018</t>
  </si>
  <si>
    <t>HU Air transport (62)-2018</t>
  </si>
  <si>
    <t>HU Supporting and auxiliary transport activities; activities of travel agencies (63)-2018</t>
  </si>
  <si>
    <t>HU Post and telecommunications (64)-2018</t>
  </si>
  <si>
    <t>HU Financial intermediation, except insurance and pension funding (65)-2018</t>
  </si>
  <si>
    <t>HU Insurance and pension funding, except compulsory social security (66)-2018</t>
  </si>
  <si>
    <t>HU Activities auxiliary to financial intermediation (67)-2018</t>
  </si>
  <si>
    <t>HU Real estate activities (70)-2018</t>
  </si>
  <si>
    <t>HU Renting of machinery and equipment without operator and of personal and household goods (71)-2018</t>
  </si>
  <si>
    <t>HU Computer and related activities (72)-2018</t>
  </si>
  <si>
    <t>HU Research and development (73)-2018</t>
  </si>
  <si>
    <t>HU Other business activities (74)-2018</t>
  </si>
  <si>
    <t>HU Public administration and defence; compulsory social security (75)-2018</t>
  </si>
  <si>
    <t>HU Education (80)-2018</t>
  </si>
  <si>
    <t>HU Health and social work (85)-2018</t>
  </si>
  <si>
    <t>HU Incineration of waste: Food-2018</t>
  </si>
  <si>
    <t>HU Incineration of waste: Paper-2018</t>
  </si>
  <si>
    <t>HU Incineration of waste: Plastic-2018</t>
  </si>
  <si>
    <t>HU Incineration of waste: Metals and Inert materials-2018</t>
  </si>
  <si>
    <t>HU Incineration of waste: Textiles-2018</t>
  </si>
  <si>
    <t>HU Incineration of waste: Wood-2018</t>
  </si>
  <si>
    <t>HU Incineration of waste: Oil/Hazardous waste-2018</t>
  </si>
  <si>
    <t>HU Biogasification of food waste, incl. land application-2018</t>
  </si>
  <si>
    <t>HU Biogasification of paper, incl. land application-2018</t>
  </si>
  <si>
    <t>HU Biogasification of sewage slugde, incl. land application-2018</t>
  </si>
  <si>
    <t>HU Composting of food waste, incl. land application-2018</t>
  </si>
  <si>
    <t>HU Composting of paper and wood, incl. land application-2018</t>
  </si>
  <si>
    <t>HU Waste water treatment, food-2018</t>
  </si>
  <si>
    <t>HU Waste water treatment, other-2018</t>
  </si>
  <si>
    <t>HU Landfill of waste: Food-2018</t>
  </si>
  <si>
    <t>HU Landfill of waste: Paper-2018</t>
  </si>
  <si>
    <t>HU Landfill of waste: Plastic-2018</t>
  </si>
  <si>
    <t>HU Landfill of waste: Inert/metal/hazardous-2018</t>
  </si>
  <si>
    <t>HU Landfill of waste: Textiles-2018</t>
  </si>
  <si>
    <t>HU Landfill of waste: Wood-2018</t>
  </si>
  <si>
    <t>HU Activities of membership organisation n.e.c. (91)-2018</t>
  </si>
  <si>
    <t>HU Recreational, cultural and sporting activities (92)-2018</t>
  </si>
  <si>
    <t>HU Other service activities (93)-2018</t>
  </si>
  <si>
    <t>HU Private households with employed persons (95)-2018</t>
  </si>
  <si>
    <t>HU Extra-territorial organizations and bodies-2018</t>
  </si>
  <si>
    <t>IE Cultivation of paddy rice-2018</t>
  </si>
  <si>
    <t>IE Cultivation of wheat-2018</t>
  </si>
  <si>
    <t>IE Cultivation of cereal grains nec-2018</t>
  </si>
  <si>
    <t>IE Cultivation of vegetables, fruit, nuts-2018</t>
  </si>
  <si>
    <t>IE Cultivation of oil seeds-2018</t>
  </si>
  <si>
    <t>IE Cultivation of sugar cane, sugar beet-2018</t>
  </si>
  <si>
    <t>IE Cultivation of plant-based fibers-2018</t>
  </si>
  <si>
    <t>IE Cultivation of crops nec-2018</t>
  </si>
  <si>
    <t>IE Cattle farming-2018</t>
  </si>
  <si>
    <t>IE Pigs farming-2018</t>
  </si>
  <si>
    <t>IE Poultry farming-2018</t>
  </si>
  <si>
    <t>IE Meat animals nec-2018</t>
  </si>
  <si>
    <t>IE Animal products nec-2018</t>
  </si>
  <si>
    <t>IE Raw milk-2018</t>
  </si>
  <si>
    <t>IE Wool, silk-worm cocoons-2018</t>
  </si>
  <si>
    <t>IE Manure treatment (conventional), storage and land application-2018</t>
  </si>
  <si>
    <t>IE Manure treatment (biogas), storage and land application-2018</t>
  </si>
  <si>
    <t>IE Forestry, logging and related service activities (02)-2018</t>
  </si>
  <si>
    <t>IE Fishing, operating of fish hatcheries and fish farms; service activities incidental to fishing (05)-2018</t>
  </si>
  <si>
    <t>IE Mining of coal and lignite; extraction of peat (10)-2018</t>
  </si>
  <si>
    <t>IE Extraction of crude petroleum and services related to crude oil extraction, excluding surveying-2018</t>
  </si>
  <si>
    <t>IE Extraction of natural gas and services related to natural gas extraction, excluding surveying-2018</t>
  </si>
  <si>
    <t>IE Extraction, liquefaction, and regasification of other petroleum and gaseous materials-2018</t>
  </si>
  <si>
    <t>IE Mining of uranium and thorium ores (12)-2018</t>
  </si>
  <si>
    <t>IE Mining of iron ores-2018</t>
  </si>
  <si>
    <t>IE Mining of copper ores and concentrates-2018</t>
  </si>
  <si>
    <t>IE Mining of nickel ores and concentrates-2018</t>
  </si>
  <si>
    <t>IE Mining of aluminium ores and concentrates-2018</t>
  </si>
  <si>
    <t>IE Mining of precious metal ores and concentrates-2018</t>
  </si>
  <si>
    <t>IE Mining of lead, zinc and tin ores and concentrates-2018</t>
  </si>
  <si>
    <t>IE Mining of other non-ferrous metal ores and concentrates-2018</t>
  </si>
  <si>
    <t>IE Quarrying of stone-2018</t>
  </si>
  <si>
    <t>IE Quarrying of sand and clay-2018</t>
  </si>
  <si>
    <t>IE Mining of chemical and fertilizer minerals, production of salt, other mining and quarrying n.e.c.-2018</t>
  </si>
  <si>
    <t>IE Processing of meat cattle-2018</t>
  </si>
  <si>
    <t>IE Processing of meat pigs-2018</t>
  </si>
  <si>
    <t>IE Processing of meat poultry-2018</t>
  </si>
  <si>
    <t>IE Production of meat products nec-2018</t>
  </si>
  <si>
    <t>IE Processing vegetable oils and fats-2018</t>
  </si>
  <si>
    <t>IE Processing of dairy products-2018</t>
  </si>
  <si>
    <t>IE Processed rice-2018</t>
  </si>
  <si>
    <t>IE Sugar refining-2018</t>
  </si>
  <si>
    <t>IE Processing of Food products nec-2018</t>
  </si>
  <si>
    <t>IE Manufacture of beverages-2018</t>
  </si>
  <si>
    <t>IE Manufacture of fish products-2018</t>
  </si>
  <si>
    <t>IE Manufacture of tobacco products (16)-2018</t>
  </si>
  <si>
    <t>IE Manufacture of textiles (17)-2018</t>
  </si>
  <si>
    <t>IE Manufacture of wearing apparel; dressing and dyeing of fur (18)-2018</t>
  </si>
  <si>
    <t>IE Tanning and dressing of leather; manufacture of luggage, handbags, saddlery, harness and footwear (19)-2018</t>
  </si>
  <si>
    <t>IE Manufacture of wood and of products of wood and cork, except furniture; manufacture of articles of straw and plaiting materials (20)-2018</t>
  </si>
  <si>
    <t>IE Re-processing of secondary wood material into new wood material-2018</t>
  </si>
  <si>
    <t>IE Pulp-2018</t>
  </si>
  <si>
    <t>IE Re-processing of secondary paper into new pulp-2018</t>
  </si>
  <si>
    <t>IE Paper-2018</t>
  </si>
  <si>
    <t>IE Publishing, printing and reproduction of recorded media (22)-2018</t>
  </si>
  <si>
    <t>IE Manufacture of coke oven products-2018</t>
  </si>
  <si>
    <t>IE Petroleum Refinery-2018</t>
  </si>
  <si>
    <t>IE Processing of nuclear fuel-2018</t>
  </si>
  <si>
    <t>IE Plastics, basic-2018</t>
  </si>
  <si>
    <t>IE Re-processing of secondary plastic into new plastic-2018</t>
  </si>
  <si>
    <t>IE N-fertiliser-2018</t>
  </si>
  <si>
    <t>IE P- and other fertiliser-2018</t>
  </si>
  <si>
    <t>IE Chemicals nec-2018</t>
  </si>
  <si>
    <t>IE Manufacture of rubber and plastic products (25)-2018</t>
  </si>
  <si>
    <t>IE Manufacture of glass and glass products-2018</t>
  </si>
  <si>
    <t>IE Re-processing of secondary glass into new glass-2018</t>
  </si>
  <si>
    <t>IE Manufacture of ceramic goods-2018</t>
  </si>
  <si>
    <t>IE Manufacture of bricks, tiles and construction products, in baked clay-2018</t>
  </si>
  <si>
    <t>IE Manufacture of cement, lime and plaster-2018</t>
  </si>
  <si>
    <t>IE Re-processing of ash into clinker-2018</t>
  </si>
  <si>
    <t>IE Manufacture of other non-metallic mineral products n.e.c.-2018</t>
  </si>
  <si>
    <t>IE Manufacture of basic iron and steel and of ferro-alloys and first products thereof-2018</t>
  </si>
  <si>
    <t>IE Re-processing of secondary steel into new steel-2018</t>
  </si>
  <si>
    <t>IE Precious metals production-2018</t>
  </si>
  <si>
    <t>IE Re-processing of secondary preciuos metals into new preciuos metals-2018</t>
  </si>
  <si>
    <t>IE Aluminium production-2018</t>
  </si>
  <si>
    <t>IE Re-processing of secondary aluminium into new aluminium-2018</t>
  </si>
  <si>
    <t>IE Lead, zinc and tin production-2018</t>
  </si>
  <si>
    <t>IE Re-processing of secondary lead into new lead, zinc and tin-2018</t>
  </si>
  <si>
    <t>IE Copper production-2018</t>
  </si>
  <si>
    <t>IE Re-processing of secondary copper into new copper-2018</t>
  </si>
  <si>
    <t>IE Other non-ferrous metal production-2018</t>
  </si>
  <si>
    <t>IE Re-processing of secondary other non-ferrous metals into new other non-ferrous metals-2018</t>
  </si>
  <si>
    <t>IE Casting of metals-2018</t>
  </si>
  <si>
    <t>IE Manufacture of fabricated metal products, except machinery and equipment (28)-2018</t>
  </si>
  <si>
    <t>IE Manufacture of machinery and equipment n.e.c. (29)-2018</t>
  </si>
  <si>
    <t>IE Manufacture of office machinery and computers (30)-2018</t>
  </si>
  <si>
    <t>IE Manufacture of electrical machinery and apparatus n.e.c. (31)-2018</t>
  </si>
  <si>
    <t>IE Manufacture of radio, television and communication equipment and apparatus (32)-2018</t>
  </si>
  <si>
    <t>IE Manufacture of medical, precision and optical instruments, watches and clocks (33)-2018</t>
  </si>
  <si>
    <t>IE Manufacture of motor vehicles, trailers and semi-trailers (34)-2018</t>
  </si>
  <si>
    <t>IE Manufacture of other transport equipment (35)-2018</t>
  </si>
  <si>
    <t>IE Manufacture of furniture; manufacturing n.e.c. (36)-2018</t>
  </si>
  <si>
    <t>IE Recycling of waste and scrap-2018</t>
  </si>
  <si>
    <t>IE Recycling of bottles by direct reuse-2018</t>
  </si>
  <si>
    <t>IE Production of electricity by coal-2018</t>
  </si>
  <si>
    <t>IE Production of electricity by gas-2018</t>
  </si>
  <si>
    <t>IE Production of electricity by nuclear-2018</t>
  </si>
  <si>
    <t>IE Production of electricity by hydro-2018</t>
  </si>
  <si>
    <t>IE Production of electricity by wind-2018</t>
  </si>
  <si>
    <t>IE Production of electricity by petroleum and other oil derivatives-2018</t>
  </si>
  <si>
    <t>IE Production of electricity by biomass and waste-2018</t>
  </si>
  <si>
    <t>IE Production of electricity by solar photovoltaic-2018</t>
  </si>
  <si>
    <t>IE Production of electricity by solar thermal-2018</t>
  </si>
  <si>
    <t>IE Production of electricity by tide, wave, ocean-2018</t>
  </si>
  <si>
    <t>IE Production of electricity by Geothermal-2018</t>
  </si>
  <si>
    <t>IE Production of electricity nec-2018</t>
  </si>
  <si>
    <t>IE Transmission of electricity-2018</t>
  </si>
  <si>
    <t>IE Distribution and trade of electricity-2018</t>
  </si>
  <si>
    <t>IE Manufacture of gas; distribution of gaseous fuels through mains-2018</t>
  </si>
  <si>
    <t>IE Steam and hot water supply-2018</t>
  </si>
  <si>
    <t>IE Collection, purification and distribution of water (41)-2018</t>
  </si>
  <si>
    <t>IE Construction (45)-2018</t>
  </si>
  <si>
    <t>IE Re-processing of secondary construction material into aggregates-2018</t>
  </si>
  <si>
    <t>IE Sale, maintenance, repair of motor vehicles, motor vehicles parts, motorcycles, motor cycles parts and accessoiries-2018</t>
  </si>
  <si>
    <t>IE Retail sale of automotive fuel-2018</t>
  </si>
  <si>
    <t>IE Wholesale trade and commission trade, except of motor vehicles and motorcycles (51)-2018</t>
  </si>
  <si>
    <t>IE Retail trade, except of motor vehicles and motorcycles; repair of personal and household goods (52)-2018</t>
  </si>
  <si>
    <t>IE Hotels and restaurants (55)-2018</t>
  </si>
  <si>
    <t>IE Transport via railways-2018</t>
  </si>
  <si>
    <t>IE Other land transport-2018</t>
  </si>
  <si>
    <t>IE Transport via pipelines-2018</t>
  </si>
  <si>
    <t>IE Sea and coastal water transport-2018</t>
  </si>
  <si>
    <t>IE Inland water transport-2018</t>
  </si>
  <si>
    <t>IE Air transport (62)-2018</t>
  </si>
  <si>
    <t>IE Supporting and auxiliary transport activities; activities of travel agencies (63)-2018</t>
  </si>
  <si>
    <t>IE Post and telecommunications (64)-2018</t>
  </si>
  <si>
    <t>IE Financial intermediation, except insurance and pension funding (65)-2018</t>
  </si>
  <si>
    <t>IE Insurance and pension funding, except compulsory social security (66)-2018</t>
  </si>
  <si>
    <t>IE Activities auxiliary to financial intermediation (67)-2018</t>
  </si>
  <si>
    <t>IE Real estate activities (70)-2018</t>
  </si>
  <si>
    <t>IE Renting of machinery and equipment without operator and of personal and household goods (71)-2018</t>
  </si>
  <si>
    <t>IE Computer and related activities (72)-2018</t>
  </si>
  <si>
    <t>IE Research and development (73)-2018</t>
  </si>
  <si>
    <t>IE Other business activities (74)-2018</t>
  </si>
  <si>
    <t>IE Public administration and defence; compulsory social security (75)-2018</t>
  </si>
  <si>
    <t>IE Education (80)-2018</t>
  </si>
  <si>
    <t>IE Health and social work (85)-2018</t>
  </si>
  <si>
    <t>IE Incineration of waste: Food-2018</t>
  </si>
  <si>
    <t>IE Incineration of waste: Paper-2018</t>
  </si>
  <si>
    <t>IE Incineration of waste: Plastic-2018</t>
  </si>
  <si>
    <t>IE Incineration of waste: Metals and Inert materials-2018</t>
  </si>
  <si>
    <t>IE Incineration of waste: Textiles-2018</t>
  </si>
  <si>
    <t>IE Incineration of waste: Wood-2018</t>
  </si>
  <si>
    <t>IE Incineration of waste: Oil/Hazardous waste-2018</t>
  </si>
  <si>
    <t>IE Biogasification of food waste, incl. land application-2018</t>
  </si>
  <si>
    <t>IE Biogasification of paper, incl. land application-2018</t>
  </si>
  <si>
    <t>IE Biogasification of sewage slugde, incl. land application-2018</t>
  </si>
  <si>
    <t>IE Composting of food waste, incl. land application-2018</t>
  </si>
  <si>
    <t>IE Composting of paper and wood, incl. land application-2018</t>
  </si>
  <si>
    <t>IE Waste water treatment, food-2018</t>
  </si>
  <si>
    <t>IE Waste water treatment, other-2018</t>
  </si>
  <si>
    <t>IE Landfill of waste: Food-2018</t>
  </si>
  <si>
    <t>IE Landfill of waste: Paper-2018</t>
  </si>
  <si>
    <t>IE Landfill of waste: Plastic-2018</t>
  </si>
  <si>
    <t>IE Landfill of waste: Inert/metal/hazardous-2018</t>
  </si>
  <si>
    <t>IE Landfill of waste: Textiles-2018</t>
  </si>
  <si>
    <t>IE Landfill of waste: Wood-2018</t>
  </si>
  <si>
    <t>IE Activities of membership organisation n.e.c. (91)-2018</t>
  </si>
  <si>
    <t>IE Recreational, cultural and sporting activities (92)-2018</t>
  </si>
  <si>
    <t>IE Other service activities (93)-2018</t>
  </si>
  <si>
    <t>IE Private households with employed persons (95)-2018</t>
  </si>
  <si>
    <t>IE Extra-territorial organizations and bodies-2018</t>
  </si>
  <si>
    <t>IT Cultivation of paddy rice-2018</t>
  </si>
  <si>
    <t>IT Cultivation of wheat-2018</t>
  </si>
  <si>
    <t>IT Cultivation of cereal grains nec-2018</t>
  </si>
  <si>
    <t>IT Cultivation of vegetables, fruit, nuts-2018</t>
  </si>
  <si>
    <t>IT Cultivation of oil seeds-2018</t>
  </si>
  <si>
    <t>IT Cultivation of sugar cane, sugar beet-2018</t>
  </si>
  <si>
    <t>IT Cultivation of plant-based fibers-2018</t>
  </si>
  <si>
    <t>IT Cultivation of crops nec-2018</t>
  </si>
  <si>
    <t>IT Cattle farming-2018</t>
  </si>
  <si>
    <t>IT Pigs farming-2018</t>
  </si>
  <si>
    <t>IT Poultry farming-2018</t>
  </si>
  <si>
    <t>IT Meat animals nec-2018</t>
  </si>
  <si>
    <t>IT Animal products nec-2018</t>
  </si>
  <si>
    <t>IT Raw milk-2018</t>
  </si>
  <si>
    <t>IT Wool, silk-worm cocoons-2018</t>
  </si>
  <si>
    <t>IT Manure treatment (conventional), storage and land application-2018</t>
  </si>
  <si>
    <t>IT Manure treatment (biogas), storage and land application-2018</t>
  </si>
  <si>
    <t>IT Forestry, logging and related service activities (02)-2018</t>
  </si>
  <si>
    <t>IT Fishing, operating of fish hatcheries and fish farms; service activities incidental to fishing (05)-2018</t>
  </si>
  <si>
    <t>IT Mining of coal and lignite; extraction of peat (10)-2018</t>
  </si>
  <si>
    <t>IT Extraction of crude petroleum and services related to crude oil extraction, excluding surveying-2018</t>
  </si>
  <si>
    <t>IT Extraction of natural gas and services related to natural gas extraction, excluding surveying-2018</t>
  </si>
  <si>
    <t>IT Extraction, liquefaction, and regasification of other petroleum and gaseous materials-2018</t>
  </si>
  <si>
    <t>IT Mining of uranium and thorium ores (12)-2018</t>
  </si>
  <si>
    <t>IT Mining of iron ores-2018</t>
  </si>
  <si>
    <t>IT Mining of copper ores and concentrates-2018</t>
  </si>
  <si>
    <t>IT Mining of nickel ores and concentrates-2018</t>
  </si>
  <si>
    <t>IT Mining of aluminium ores and concentrates-2018</t>
  </si>
  <si>
    <t>IT Mining of precious metal ores and concentrates-2018</t>
  </si>
  <si>
    <t>IT Mining of lead, zinc and tin ores and concentrates-2018</t>
  </si>
  <si>
    <t>IT Mining of other non-ferrous metal ores and concentrates-2018</t>
  </si>
  <si>
    <t>IT Quarrying of stone-2018</t>
  </si>
  <si>
    <t>IT Quarrying of sand and clay-2018</t>
  </si>
  <si>
    <t>IT Mining of chemical and fertilizer minerals, production of salt, other mining and quarrying n.e.c.-2018</t>
  </si>
  <si>
    <t>IT Processing of meat cattle-2018</t>
  </si>
  <si>
    <t>IT Processing of meat pigs-2018</t>
  </si>
  <si>
    <t>IT Processing of meat poultry-2018</t>
  </si>
  <si>
    <t>IT Production of meat products nec-2018</t>
  </si>
  <si>
    <t>IT Processing vegetable oils and fats-2018</t>
  </si>
  <si>
    <t>IT Processing of dairy products-2018</t>
  </si>
  <si>
    <t>IT Processed rice-2018</t>
  </si>
  <si>
    <t>IT Sugar refining-2018</t>
  </si>
  <si>
    <t>IT Processing of Food products nec-2018</t>
  </si>
  <si>
    <t>IT Manufacture of beverages-2018</t>
  </si>
  <si>
    <t>IT Manufacture of fish products-2018</t>
  </si>
  <si>
    <t>IT Manufacture of tobacco products (16)-2018</t>
  </si>
  <si>
    <t>IT Manufacture of textiles (17)-2018</t>
  </si>
  <si>
    <t>IT Manufacture of wearing apparel; dressing and dyeing of fur (18)-2018</t>
  </si>
  <si>
    <t>IT Tanning and dressing of leather; manufacture of luggage, handbags, saddlery, harness and footwear (19)-2018</t>
  </si>
  <si>
    <t>IT Manufacture of wood and of products of wood and cork, except furniture; manufacture of articles of straw and plaiting materials (20)-2018</t>
  </si>
  <si>
    <t>IT Re-processing of secondary wood material into new wood material-2018</t>
  </si>
  <si>
    <t>IT Pulp-2018</t>
  </si>
  <si>
    <t>IT Re-processing of secondary paper into new pulp-2018</t>
  </si>
  <si>
    <t>IT Paper-2018</t>
  </si>
  <si>
    <t>IT Publishing, printing and reproduction of recorded media (22)-2018</t>
  </si>
  <si>
    <t>IT Manufacture of coke oven products-2018</t>
  </si>
  <si>
    <t>IT Petroleum Refinery-2018</t>
  </si>
  <si>
    <t>IT Processing of nuclear fuel-2018</t>
  </si>
  <si>
    <t>IT Plastics, basic-2018</t>
  </si>
  <si>
    <t>IT Re-processing of secondary plastic into new plastic-2018</t>
  </si>
  <si>
    <t>IT N-fertiliser-2018</t>
  </si>
  <si>
    <t>IT P- and other fertiliser-2018</t>
  </si>
  <si>
    <t>IT Chemicals nec-2018</t>
  </si>
  <si>
    <t>IT Manufacture of rubber and plastic products (25)-2018</t>
  </si>
  <si>
    <t>IT Manufacture of glass and glass products-2018</t>
  </si>
  <si>
    <t>IT Re-processing of secondary glass into new glass-2018</t>
  </si>
  <si>
    <t>IT Manufacture of ceramic goods-2018</t>
  </si>
  <si>
    <t>IT Manufacture of bricks, tiles and construction products, in baked clay-2018</t>
  </si>
  <si>
    <t>IT Manufacture of cement, lime and plaster-2018</t>
  </si>
  <si>
    <t>IT Re-processing of ash into clinker-2018</t>
  </si>
  <si>
    <t>IT Manufacture of other non-metallic mineral products n.e.c.-2018</t>
  </si>
  <si>
    <t>IT Manufacture of basic iron and steel and of ferro-alloys and first products thereof-2018</t>
  </si>
  <si>
    <t>IT Re-processing of secondary steel into new steel-2018</t>
  </si>
  <si>
    <t>IT Precious metals production-2018</t>
  </si>
  <si>
    <t>IT Re-processing of secondary preciuos metals into new preciuos metals-2018</t>
  </si>
  <si>
    <t>IT Aluminium production-2018</t>
  </si>
  <si>
    <t>IT Re-processing of secondary aluminium into new aluminium-2018</t>
  </si>
  <si>
    <t>IT Lead, zinc and tin production-2018</t>
  </si>
  <si>
    <t>IT Re-processing of secondary lead into new lead, zinc and tin-2018</t>
  </si>
  <si>
    <t>IT Copper production-2018</t>
  </si>
  <si>
    <t>IT Re-processing of secondary copper into new copper-2018</t>
  </si>
  <si>
    <t>IT Other non-ferrous metal production-2018</t>
  </si>
  <si>
    <t>IT Re-processing of secondary other non-ferrous metals into new other non-ferrous metals-2018</t>
  </si>
  <si>
    <t>IT Casting of metals-2018</t>
  </si>
  <si>
    <t>IT Manufacture of fabricated metal products, except machinery and equipment (28)-2018</t>
  </si>
  <si>
    <t>IT Manufacture of machinery and equipment n.e.c. (29)-2018</t>
  </si>
  <si>
    <t>IT Manufacture of office machinery and computers (30)-2018</t>
  </si>
  <si>
    <t>IT Manufacture of electrical machinery and apparatus n.e.c. (31)-2018</t>
  </si>
  <si>
    <t>IT Manufacture of radio, television and communication equipment and apparatus (32)-2018</t>
  </si>
  <si>
    <t>IT Manufacture of medical, precision and optical instruments, watches and clocks (33)-2018</t>
  </si>
  <si>
    <t>IT Manufacture of motor vehicles, trailers and semi-trailers (34)-2018</t>
  </si>
  <si>
    <t>IT Manufacture of other transport equipment (35)-2018</t>
  </si>
  <si>
    <t>IT Manufacture of furniture; manufacturing n.e.c. (36)-2018</t>
  </si>
  <si>
    <t>IT Recycling of waste and scrap-2018</t>
  </si>
  <si>
    <t>IT Recycling of bottles by direct reuse-2018</t>
  </si>
  <si>
    <t>IT Production of electricity by coal-2018</t>
  </si>
  <si>
    <t>IT Production of electricity by gas-2018</t>
  </si>
  <si>
    <t>IT Production of electricity by nuclear-2018</t>
  </si>
  <si>
    <t>IT Production of electricity by hydro-2018</t>
  </si>
  <si>
    <t>IT Production of electricity by wind-2018</t>
  </si>
  <si>
    <t>IT Production of electricity by petroleum and other oil derivatives-2018</t>
  </si>
  <si>
    <t>IT Production of electricity by biomass and waste-2018</t>
  </si>
  <si>
    <t>IT Production of electricity by solar photovoltaic-2018</t>
  </si>
  <si>
    <t>IT Production of electricity by solar thermal-2018</t>
  </si>
  <si>
    <t>IT Production of electricity by tide, wave, ocean-2018</t>
  </si>
  <si>
    <t>IT Production of electricity by Geothermal-2018</t>
  </si>
  <si>
    <t>IT Production of electricity nec-2018</t>
  </si>
  <si>
    <t>IT Transmission of electricity-2018</t>
  </si>
  <si>
    <t>IT Distribution and trade of electricity-2018</t>
  </si>
  <si>
    <t>IT Manufacture of gas; distribution of gaseous fuels through mains-2018</t>
  </si>
  <si>
    <t>IT Steam and hot water supply-2018</t>
  </si>
  <si>
    <t>IT Collection, purification and distribution of water (41)-2018</t>
  </si>
  <si>
    <t>IT Construction (45)-2018</t>
  </si>
  <si>
    <t>IT Re-processing of secondary construction material into aggregates-2018</t>
  </si>
  <si>
    <t>IT Sale, maintenance, repair of motor vehicles, motor vehicles parts, motorcycles, motor cycles parts and accessoiries-2018</t>
  </si>
  <si>
    <t>IT Retail sale of automotive fuel-2018</t>
  </si>
  <si>
    <t>IT Wholesale trade and commission trade, except of motor vehicles and motorcycles (51)-2018</t>
  </si>
  <si>
    <t>IT Retail trade, except of motor vehicles and motorcycles; repair of personal and household goods (52)-2018</t>
  </si>
  <si>
    <t>IT Hotels and restaurants (55)-2018</t>
  </si>
  <si>
    <t>IT Transport via railways-2018</t>
  </si>
  <si>
    <t>IT Other land transport-2018</t>
  </si>
  <si>
    <t>IT Transport via pipelines-2018</t>
  </si>
  <si>
    <t>IT Sea and coastal water transport-2018</t>
  </si>
  <si>
    <t>IT Inland water transport-2018</t>
  </si>
  <si>
    <t>IT Air transport (62)-2018</t>
  </si>
  <si>
    <t>IT Supporting and auxiliary transport activities; activities of travel agencies (63)-2018</t>
  </si>
  <si>
    <t>IT Post and telecommunications (64)-2018</t>
  </si>
  <si>
    <t>IT Financial intermediation, except insurance and pension funding (65)-2018</t>
  </si>
  <si>
    <t>IT Insurance and pension funding, except compulsory social security (66)-2018</t>
  </si>
  <si>
    <t>IT Activities auxiliary to financial intermediation (67)-2018</t>
  </si>
  <si>
    <t>IT Real estate activities (70)-2018</t>
  </si>
  <si>
    <t>IT Renting of machinery and equipment without operator and of personal and household goods (71)-2018</t>
  </si>
  <si>
    <t>IT Computer and related activities (72)-2018</t>
  </si>
  <si>
    <t>IT Research and development (73)-2018</t>
  </si>
  <si>
    <t>IT Other business activities (74)-2018</t>
  </si>
  <si>
    <t>IT Public administration and defence; compulsory social security (75)-2018</t>
  </si>
  <si>
    <t>IT Education (80)-2018</t>
  </si>
  <si>
    <t>IT Health and social work (85)-2018</t>
  </si>
  <si>
    <t>IT Incineration of waste: Food-2018</t>
  </si>
  <si>
    <t>IT Incineration of waste: Paper-2018</t>
  </si>
  <si>
    <t>IT Incineration of waste: Plastic-2018</t>
  </si>
  <si>
    <t>IT Incineration of waste: Metals and Inert materials-2018</t>
  </si>
  <si>
    <t>IT Incineration of waste: Textiles-2018</t>
  </si>
  <si>
    <t>IT Incineration of waste: Wood-2018</t>
  </si>
  <si>
    <t>IT Incineration of waste: Oil/Hazardous waste-2018</t>
  </si>
  <si>
    <t>IT Biogasification of food waste, incl. land application-2018</t>
  </si>
  <si>
    <t>IT Biogasification of paper, incl. land application-2018</t>
  </si>
  <si>
    <t>IT Biogasification of sewage slugde, incl. land application-2018</t>
  </si>
  <si>
    <t>IT Composting of food waste, incl. land application-2018</t>
  </si>
  <si>
    <t>IT Composting of paper and wood, incl. land application-2018</t>
  </si>
  <si>
    <t>IT Waste water treatment, food-2018</t>
  </si>
  <si>
    <t>IT Waste water treatment, other-2018</t>
  </si>
  <si>
    <t>IT Landfill of waste: Food-2018</t>
  </si>
  <si>
    <t>IT Landfill of waste: Paper-2018</t>
  </si>
  <si>
    <t>IT Landfill of waste: Plastic-2018</t>
  </si>
  <si>
    <t>IT Landfill of waste: Inert/metal/hazardous-2018</t>
  </si>
  <si>
    <t>IT Landfill of waste: Textiles-2018</t>
  </si>
  <si>
    <t>IT Landfill of waste: Wood-2018</t>
  </si>
  <si>
    <t>IT Activities of membership organisation n.e.c. (91)-2018</t>
  </si>
  <si>
    <t>IT Recreational, cultural and sporting activities (92)-2018</t>
  </si>
  <si>
    <t>IT Other service activities (93)-2018</t>
  </si>
  <si>
    <t>IT Private households with employed persons (95)-2018</t>
  </si>
  <si>
    <t>IT Extra-territorial organizations and bodies-2018</t>
  </si>
  <si>
    <t>LT Cultivation of paddy rice-2018</t>
  </si>
  <si>
    <t>LT Cultivation of wheat-2018</t>
  </si>
  <si>
    <t>LT Cultivation of cereal grains nec-2018</t>
  </si>
  <si>
    <t>LT Cultivation of vegetables, fruit, nuts-2018</t>
  </si>
  <si>
    <t>LT Cultivation of oil seeds-2018</t>
  </si>
  <si>
    <t>LT Cultivation of sugar cane, sugar beet-2018</t>
  </si>
  <si>
    <t>LT Cultivation of plant-based fibers-2018</t>
  </si>
  <si>
    <t>LT Cultivation of crops nec-2018</t>
  </si>
  <si>
    <t>LT Cattle farming-2018</t>
  </si>
  <si>
    <t>LT Pigs farming-2018</t>
  </si>
  <si>
    <t>LT Poultry farming-2018</t>
  </si>
  <si>
    <t>LT Meat animals nec-2018</t>
  </si>
  <si>
    <t>LT Animal products nec-2018</t>
  </si>
  <si>
    <t>LT Raw milk-2018</t>
  </si>
  <si>
    <t>LT Wool, silk-worm cocoons-2018</t>
  </si>
  <si>
    <t>LT Manure treatment (conventional), storage and land application-2018</t>
  </si>
  <si>
    <t>LT Manure treatment (biogas), storage and land application-2018</t>
  </si>
  <si>
    <t>LT Forestry, logging and related service activities (02)-2018</t>
  </si>
  <si>
    <t>LT Fishing, operating of fish hatcheries and fish farms; service activities incidental to fishing (05)-2018</t>
  </si>
  <si>
    <t>LT Mining of coal and lignite; extraction of peat (10)-2018</t>
  </si>
  <si>
    <t>LT Extraction of crude petroleum and services related to crude oil extraction, excluding surveying-2018</t>
  </si>
  <si>
    <t>LT Extraction of natural gas and services related to natural gas extraction, excluding surveying-2018</t>
  </si>
  <si>
    <t>LT Extraction, liquefaction, and regasification of other petroleum and gaseous materials-2018</t>
  </si>
  <si>
    <t>LT Mining of uranium and thorium ores (12)-2018</t>
  </si>
  <si>
    <t>LT Mining of iron ores-2018</t>
  </si>
  <si>
    <t>LT Mining of copper ores and concentrates-2018</t>
  </si>
  <si>
    <t>LT Mining of nickel ores and concentrates-2018</t>
  </si>
  <si>
    <t>LT Mining of aluminium ores and concentrates-2018</t>
  </si>
  <si>
    <t>LT Mining of precious metal ores and concentrates-2018</t>
  </si>
  <si>
    <t>LT Mining of lead, zinc and tin ores and concentrates-2018</t>
  </si>
  <si>
    <t>LT Mining of other non-ferrous metal ores and concentrates-2018</t>
  </si>
  <si>
    <t>LT Quarrying of stone-2018</t>
  </si>
  <si>
    <t>LT Quarrying of sand and clay-2018</t>
  </si>
  <si>
    <t>LT Mining of chemical and fertilizer minerals, production of salt, other mining and quarrying n.e.c.-2018</t>
  </si>
  <si>
    <t>LT Processing of meat cattle-2018</t>
  </si>
  <si>
    <t>LT Processing of meat pigs-2018</t>
  </si>
  <si>
    <t>LT Processing of meat poultry-2018</t>
  </si>
  <si>
    <t>LT Production of meat products nec-2018</t>
  </si>
  <si>
    <t>LT Processing vegetable oils and fats-2018</t>
  </si>
  <si>
    <t>LT Processing of dairy products-2018</t>
  </si>
  <si>
    <t>LT Processed rice-2018</t>
  </si>
  <si>
    <t>LT Sugar refining-2018</t>
  </si>
  <si>
    <t>LT Processing of Food products nec-2018</t>
  </si>
  <si>
    <t>LT Manufacture of beverages-2018</t>
  </si>
  <si>
    <t>LT Manufacture of fish products-2018</t>
  </si>
  <si>
    <t>LT Manufacture of tobacco products (16)-2018</t>
  </si>
  <si>
    <t>LT Manufacture of textiles (17)-2018</t>
  </si>
  <si>
    <t>LT Manufacture of wearing apparel; dressing and dyeing of fur (18)-2018</t>
  </si>
  <si>
    <t>LT Tanning and dressing of leather; manufacture of luggage, handbags, saddlery, harness and footwear (19)-2018</t>
  </si>
  <si>
    <t>LT Manufacture of wood and of products of wood and cork, except furniture; manufacture of articles of straw and plaiting materials (20)-2018</t>
  </si>
  <si>
    <t>LT Re-processing of secondary wood material into new wood material-2018</t>
  </si>
  <si>
    <t>LT Pulp-2018</t>
  </si>
  <si>
    <t>LT Re-processing of secondary paper into new pulp-2018</t>
  </si>
  <si>
    <t>LT Paper-2018</t>
  </si>
  <si>
    <t>LT Publishing, printing and reproduction of recorded media (22)-2018</t>
  </si>
  <si>
    <t>LT Manufacture of coke oven products-2018</t>
  </si>
  <si>
    <t>LT Petroleum Refinery-2018</t>
  </si>
  <si>
    <t>LT Processing of nuclear fuel-2018</t>
  </si>
  <si>
    <t>LT Plastics, basic-2018</t>
  </si>
  <si>
    <t>LT Re-processing of secondary plastic into new plastic-2018</t>
  </si>
  <si>
    <t>LT N-fertiliser-2018</t>
  </si>
  <si>
    <t>LT P- and other fertiliser-2018</t>
  </si>
  <si>
    <t>LT Chemicals nec-2018</t>
  </si>
  <si>
    <t>LT Manufacture of rubber and plastic products (25)-2018</t>
  </si>
  <si>
    <t>LT Manufacture of glass and glass products-2018</t>
  </si>
  <si>
    <t>LT Re-processing of secondary glass into new glass-2018</t>
  </si>
  <si>
    <t>LT Manufacture of ceramic goods-2018</t>
  </si>
  <si>
    <t>LT Manufacture of bricks, tiles and construction products, in baked clay-2018</t>
  </si>
  <si>
    <t>LT Manufacture of cement, lime and plaster-2018</t>
  </si>
  <si>
    <t>LT Re-processing of ash into clinker-2018</t>
  </si>
  <si>
    <t>LT Manufacture of other non-metallic mineral products n.e.c.-2018</t>
  </si>
  <si>
    <t>LT Manufacture of basic iron and steel and of ferro-alloys and first products thereof-2018</t>
  </si>
  <si>
    <t>LT Re-processing of secondary steel into new steel-2018</t>
  </si>
  <si>
    <t>LT Precious metals production-2018</t>
  </si>
  <si>
    <t>LT Re-processing of secondary preciuos metals into new preciuos metals-2018</t>
  </si>
  <si>
    <t>LT Aluminium production-2018</t>
  </si>
  <si>
    <t>LT Re-processing of secondary aluminium into new aluminium-2018</t>
  </si>
  <si>
    <t>LT Lead, zinc and tin production-2018</t>
  </si>
  <si>
    <t>LT Re-processing of secondary lead into new lead, zinc and tin-2018</t>
  </si>
  <si>
    <t>LT Copper production-2018</t>
  </si>
  <si>
    <t>LT Re-processing of secondary copper into new copper-2018</t>
  </si>
  <si>
    <t>LT Other non-ferrous metal production-2018</t>
  </si>
  <si>
    <t>LT Re-processing of secondary other non-ferrous metals into new other non-ferrous metals-2018</t>
  </si>
  <si>
    <t>LT Casting of metals-2018</t>
  </si>
  <si>
    <t>LT Manufacture of fabricated metal products, except machinery and equipment (28)-2018</t>
  </si>
  <si>
    <t>LT Manufacture of machinery and equipment n.e.c. (29)-2018</t>
  </si>
  <si>
    <t>LT Manufacture of office machinery and computers (30)-2018</t>
  </si>
  <si>
    <t>LT Manufacture of electrical machinery and apparatus n.e.c. (31)-2018</t>
  </si>
  <si>
    <t>LT Manufacture of radio, television and communication equipment and apparatus (32)-2018</t>
  </si>
  <si>
    <t>LT Manufacture of medical, precision and optical instruments, watches and clocks (33)-2018</t>
  </si>
  <si>
    <t>LT Manufacture of motor vehicles, trailers and semi-trailers (34)-2018</t>
  </si>
  <si>
    <t>LT Manufacture of other transport equipment (35)-2018</t>
  </si>
  <si>
    <t>LT Manufacture of furniture; manufacturing n.e.c. (36)-2018</t>
  </si>
  <si>
    <t>LT Recycling of waste and scrap-2018</t>
  </si>
  <si>
    <t>LT Recycling of bottles by direct reuse-2018</t>
  </si>
  <si>
    <t>LT Production of electricity by coal-2018</t>
  </si>
  <si>
    <t>LT Production of electricity by gas-2018</t>
  </si>
  <si>
    <t>LT Production of electricity by nuclear-2018</t>
  </si>
  <si>
    <t>LT Production of electricity by hydro-2018</t>
  </si>
  <si>
    <t>LT Production of electricity by wind-2018</t>
  </si>
  <si>
    <t>LT Production of electricity by petroleum and other oil derivatives-2018</t>
  </si>
  <si>
    <t>LT Production of electricity by biomass and waste-2018</t>
  </si>
  <si>
    <t>LT Production of electricity by solar photovoltaic-2018</t>
  </si>
  <si>
    <t>LT Production of electricity by solar thermal-2018</t>
  </si>
  <si>
    <t>LT Production of electricity by tide, wave, ocean-2018</t>
  </si>
  <si>
    <t>LT Production of electricity by Geothermal-2018</t>
  </si>
  <si>
    <t>LT Production of electricity nec-2018</t>
  </si>
  <si>
    <t>LT Transmission of electricity-2018</t>
  </si>
  <si>
    <t>LT Distribution and trade of electricity-2018</t>
  </si>
  <si>
    <t>LT Manufacture of gas; distribution of gaseous fuels through mains-2018</t>
  </si>
  <si>
    <t>LT Steam and hot water supply-2018</t>
  </si>
  <si>
    <t>LT Collection, purification and distribution of water (41)-2018</t>
  </si>
  <si>
    <t>LT Construction (45)-2018</t>
  </si>
  <si>
    <t>LT Re-processing of secondary construction material into aggregates-2018</t>
  </si>
  <si>
    <t>LT Sale, maintenance, repair of motor vehicles, motor vehicles parts, motorcycles, motor cycles parts and accessoiries-2018</t>
  </si>
  <si>
    <t>LT Retail sale of automotive fuel-2018</t>
  </si>
  <si>
    <t>LT Wholesale trade and commission trade, except of motor vehicles and motorcycles (51)-2018</t>
  </si>
  <si>
    <t>LT Retail trade, except of motor vehicles and motorcycles; repair of personal and household goods (52)-2018</t>
  </si>
  <si>
    <t>LT Hotels and restaurants (55)-2018</t>
  </si>
  <si>
    <t>LT Transport via railways-2018</t>
  </si>
  <si>
    <t>LT Other land transport-2018</t>
  </si>
  <si>
    <t>LT Transport via pipelines-2018</t>
  </si>
  <si>
    <t>LT Sea and coastal water transport-2018</t>
  </si>
  <si>
    <t>LT Inland water transport-2018</t>
  </si>
  <si>
    <t>LT Air transport (62)-2018</t>
  </si>
  <si>
    <t>LT Supporting and auxiliary transport activities; activities of travel agencies (63)-2018</t>
  </si>
  <si>
    <t>LT Post and telecommunications (64)-2018</t>
  </si>
  <si>
    <t>LT Financial intermediation, except insurance and pension funding (65)-2018</t>
  </si>
  <si>
    <t>LT Insurance and pension funding, except compulsory social security (66)-2018</t>
  </si>
  <si>
    <t>LT Activities auxiliary to financial intermediation (67)-2018</t>
  </si>
  <si>
    <t>LT Real estate activities (70)-2018</t>
  </si>
  <si>
    <t>LT Renting of machinery and equipment without operator and of personal and household goods (71)-2018</t>
  </si>
  <si>
    <t>LT Computer and related activities (72)-2018</t>
  </si>
  <si>
    <t>LT Research and development (73)-2018</t>
  </si>
  <si>
    <t>LT Other business activities (74)-2018</t>
  </si>
  <si>
    <t>LT Public administration and defence; compulsory social security (75)-2018</t>
  </si>
  <si>
    <t>LT Education (80)-2018</t>
  </si>
  <si>
    <t>LT Health and social work (85)-2018</t>
  </si>
  <si>
    <t>LT Incineration of waste: Food-2018</t>
  </si>
  <si>
    <t>LT Incineration of waste: Paper-2018</t>
  </si>
  <si>
    <t>LT Incineration of waste: Plastic-2018</t>
  </si>
  <si>
    <t>LT Incineration of waste: Metals and Inert materials-2018</t>
  </si>
  <si>
    <t>LT Incineration of waste: Textiles-2018</t>
  </si>
  <si>
    <t>LT Incineration of waste: Wood-2018</t>
  </si>
  <si>
    <t>LT Incineration of waste: Oil/Hazardous waste-2018</t>
  </si>
  <si>
    <t>LT Biogasification of food waste, incl. land application-2018</t>
  </si>
  <si>
    <t>LT Biogasification of paper, incl. land application-2018</t>
  </si>
  <si>
    <t>LT Biogasification of sewage slugde, incl. land application-2018</t>
  </si>
  <si>
    <t>LT Composting of food waste, incl. land application-2018</t>
  </si>
  <si>
    <t>LT Composting of paper and wood, incl. land application-2018</t>
  </si>
  <si>
    <t>LT Waste water treatment, food-2018</t>
  </si>
  <si>
    <t>LT Waste water treatment, other-2018</t>
  </si>
  <si>
    <t>LT Landfill of waste: Food-2018</t>
  </si>
  <si>
    <t>LT Landfill of waste: Paper-2018</t>
  </si>
  <si>
    <t>LT Landfill of waste: Plastic-2018</t>
  </si>
  <si>
    <t>LT Landfill of waste: Inert/metal/hazardous-2018</t>
  </si>
  <si>
    <t>LT Landfill of waste: Textiles-2018</t>
  </si>
  <si>
    <t>LT Landfill of waste: Wood-2018</t>
  </si>
  <si>
    <t>LT Activities of membership organisation n.e.c. (91)-2018</t>
  </si>
  <si>
    <t>LT Recreational, cultural and sporting activities (92)-2018</t>
  </si>
  <si>
    <t>LT Other service activities (93)-2018</t>
  </si>
  <si>
    <t>LT Private households with employed persons (95)-2018</t>
  </si>
  <si>
    <t>LT Extra-territorial organizations and bodies-2018</t>
  </si>
  <si>
    <t>LU Cultivation of paddy rice-2018</t>
  </si>
  <si>
    <t>LU Cultivation of wheat-2018</t>
  </si>
  <si>
    <t>LU Cultivation of cereal grains nec-2018</t>
  </si>
  <si>
    <t>LU Cultivation of vegetables, fruit, nuts-2018</t>
  </si>
  <si>
    <t>LU Cultivation of oil seeds-2018</t>
  </si>
  <si>
    <t>LU Cultivation of sugar cane, sugar beet-2018</t>
  </si>
  <si>
    <t>LU Cultivation of plant-based fibers-2018</t>
  </si>
  <si>
    <t>LU Cultivation of crops nec-2018</t>
  </si>
  <si>
    <t>LU Cattle farming-2018</t>
  </si>
  <si>
    <t>LU Pigs farming-2018</t>
  </si>
  <si>
    <t>LU Poultry farming-2018</t>
  </si>
  <si>
    <t>LU Meat animals nec-2018</t>
  </si>
  <si>
    <t>LU Animal products nec-2018</t>
  </si>
  <si>
    <t>LU Raw milk-2018</t>
  </si>
  <si>
    <t>LU Wool, silk-worm cocoons-2018</t>
  </si>
  <si>
    <t>LU Manure treatment (conventional), storage and land application-2018</t>
  </si>
  <si>
    <t>LU Manure treatment (biogas), storage and land application-2018</t>
  </si>
  <si>
    <t>LU Forestry, logging and related service activities (02)-2018</t>
  </si>
  <si>
    <t>LU Fishing, operating of fish hatcheries and fish farms; service activities incidental to fishing (05)-2018</t>
  </si>
  <si>
    <t>LU Mining of coal and lignite; extraction of peat (10)-2018</t>
  </si>
  <si>
    <t>LU Extraction of crude petroleum and services related to crude oil extraction, excluding surveying-2018</t>
  </si>
  <si>
    <t>LU Extraction of natural gas and services related to natural gas extraction, excluding surveying-2018</t>
  </si>
  <si>
    <t>LU Extraction, liquefaction, and regasification of other petroleum and gaseous materials-2018</t>
  </si>
  <si>
    <t>LU Mining of uranium and thorium ores (12)-2018</t>
  </si>
  <si>
    <t>LU Mining of iron ores-2018</t>
  </si>
  <si>
    <t>LU Mining of copper ores and concentrates-2018</t>
  </si>
  <si>
    <t>LU Mining of nickel ores and concentrates-2018</t>
  </si>
  <si>
    <t>LU Mining of aluminium ores and concentrates-2018</t>
  </si>
  <si>
    <t>LU Mining of precious metal ores and concentrates-2018</t>
  </si>
  <si>
    <t>LU Mining of lead, zinc and tin ores and concentrates-2018</t>
  </si>
  <si>
    <t>LU Mining of other non-ferrous metal ores and concentrates-2018</t>
  </si>
  <si>
    <t>LU Quarrying of stone-2018</t>
  </si>
  <si>
    <t>LU Quarrying of sand and clay-2018</t>
  </si>
  <si>
    <t>LU Mining of chemical and fertilizer minerals, production of salt, other mining and quarrying n.e.c.-2018</t>
  </si>
  <si>
    <t>LU Processing of meat cattle-2018</t>
  </si>
  <si>
    <t>LU Processing of meat pigs-2018</t>
  </si>
  <si>
    <t>LU Processing of meat poultry-2018</t>
  </si>
  <si>
    <t>LU Production of meat products nec-2018</t>
  </si>
  <si>
    <t>LU Processing vegetable oils and fats-2018</t>
  </si>
  <si>
    <t>LU Processing of dairy products-2018</t>
  </si>
  <si>
    <t>LU Processed rice-2018</t>
  </si>
  <si>
    <t>LU Sugar refining-2018</t>
  </si>
  <si>
    <t>LU Processing of Food products nec-2018</t>
  </si>
  <si>
    <t>LU Manufacture of beverages-2018</t>
  </si>
  <si>
    <t>LU Manufacture of fish products-2018</t>
  </si>
  <si>
    <t>LU Manufacture of tobacco products (16)-2018</t>
  </si>
  <si>
    <t>LU Manufacture of textiles (17)-2018</t>
  </si>
  <si>
    <t>LU Manufacture of wearing apparel; dressing and dyeing of fur (18)-2018</t>
  </si>
  <si>
    <t>LU Tanning and dressing of leather; manufacture of luggage, handbags, saddlery, harness and footwear (19)-2018</t>
  </si>
  <si>
    <t>LU Manufacture of wood and of products of wood and cork, except furniture; manufacture of articles of straw and plaiting materials (20)-2018</t>
  </si>
  <si>
    <t>LU Re-processing of secondary wood material into new wood material-2018</t>
  </si>
  <si>
    <t>LU Pulp-2018</t>
  </si>
  <si>
    <t>LU Re-processing of secondary paper into new pulp-2018</t>
  </si>
  <si>
    <t>LU Paper-2018</t>
  </si>
  <si>
    <t>LU Publishing, printing and reproduction of recorded media (22)-2018</t>
  </si>
  <si>
    <t>LU Manufacture of coke oven products-2018</t>
  </si>
  <si>
    <t>LU Petroleum Refinery-2018</t>
  </si>
  <si>
    <t>LU Processing of nuclear fuel-2018</t>
  </si>
  <si>
    <t>LU Plastics, basic-2018</t>
  </si>
  <si>
    <t>LU Re-processing of secondary plastic into new plastic-2018</t>
  </si>
  <si>
    <t>LU N-fertiliser-2018</t>
  </si>
  <si>
    <t>LU P- and other fertiliser-2018</t>
  </si>
  <si>
    <t>LU Chemicals nec-2018</t>
  </si>
  <si>
    <t>LU Manufacture of rubber and plastic products (25)-2018</t>
  </si>
  <si>
    <t>LU Manufacture of glass and glass products-2018</t>
  </si>
  <si>
    <t>LU Re-processing of secondary glass into new glass-2018</t>
  </si>
  <si>
    <t>LU Manufacture of ceramic goods-2018</t>
  </si>
  <si>
    <t>LU Manufacture of bricks, tiles and construction products, in baked clay-2018</t>
  </si>
  <si>
    <t>LU Manufacture of cement, lime and plaster-2018</t>
  </si>
  <si>
    <t>LU Re-processing of ash into clinker-2018</t>
  </si>
  <si>
    <t>LU Manufacture of other non-metallic mineral products n.e.c.-2018</t>
  </si>
  <si>
    <t>LU Manufacture of basic iron and steel and of ferro-alloys and first products thereof-2018</t>
  </si>
  <si>
    <t>LU Re-processing of secondary steel into new steel-2018</t>
  </si>
  <si>
    <t>LU Precious metals production-2018</t>
  </si>
  <si>
    <t>LU Re-processing of secondary preciuos metals into new preciuos metals-2018</t>
  </si>
  <si>
    <t>LU Aluminium production-2018</t>
  </si>
  <si>
    <t>LU Re-processing of secondary aluminium into new aluminium-2018</t>
  </si>
  <si>
    <t>LU Lead, zinc and tin production-2018</t>
  </si>
  <si>
    <t>LU Re-processing of secondary lead into new lead, zinc and tin-2018</t>
  </si>
  <si>
    <t>LU Copper production-2018</t>
  </si>
  <si>
    <t>LU Re-processing of secondary copper into new copper-2018</t>
  </si>
  <si>
    <t>LU Other non-ferrous metal production-2018</t>
  </si>
  <si>
    <t>LU Re-processing of secondary other non-ferrous metals into new other non-ferrous metals-2018</t>
  </si>
  <si>
    <t>LU Casting of metals-2018</t>
  </si>
  <si>
    <t>LU Manufacture of fabricated metal products, except machinery and equipment (28)-2018</t>
  </si>
  <si>
    <t>LU Manufacture of machinery and equipment n.e.c. (29)-2018</t>
  </si>
  <si>
    <t>LU Manufacture of office machinery and computers (30)-2018</t>
  </si>
  <si>
    <t>LU Manufacture of electrical machinery and apparatus n.e.c. (31)-2018</t>
  </si>
  <si>
    <t>LU Manufacture of radio, television and communication equipment and apparatus (32)-2018</t>
  </si>
  <si>
    <t>LU Manufacture of medical, precision and optical instruments, watches and clocks (33)-2018</t>
  </si>
  <si>
    <t>LU Manufacture of motor vehicles, trailers and semi-trailers (34)-2018</t>
  </si>
  <si>
    <t>LU Manufacture of other transport equipment (35)-2018</t>
  </si>
  <si>
    <t>LU Manufacture of furniture; manufacturing n.e.c. (36)-2018</t>
  </si>
  <si>
    <t>LU Recycling of waste and scrap-2018</t>
  </si>
  <si>
    <t>LU Recycling of bottles by direct reuse-2018</t>
  </si>
  <si>
    <t>LU Production of electricity by coal-2018</t>
  </si>
  <si>
    <t>LU Production of electricity by gas-2018</t>
  </si>
  <si>
    <t>LU Production of electricity by nuclear-2018</t>
  </si>
  <si>
    <t>LU Production of electricity by hydro-2018</t>
  </si>
  <si>
    <t>LU Production of electricity by wind-2018</t>
  </si>
  <si>
    <t>LU Production of electricity by petroleum and other oil derivatives-2018</t>
  </si>
  <si>
    <t>LU Production of electricity by biomass and waste-2018</t>
  </si>
  <si>
    <t>LU Production of electricity by solar photovoltaic-2018</t>
  </si>
  <si>
    <t>LU Production of electricity by solar thermal-2018</t>
  </si>
  <si>
    <t>LU Production of electricity by tide, wave, ocean-2018</t>
  </si>
  <si>
    <t>LU Production of electricity by Geothermal-2018</t>
  </si>
  <si>
    <t>LU Production of electricity nec-2018</t>
  </si>
  <si>
    <t>LU Transmission of electricity-2018</t>
  </si>
  <si>
    <t>LU Distribution and trade of electricity-2018</t>
  </si>
  <si>
    <t>LU Manufacture of gas; distribution of gaseous fuels through mains-2018</t>
  </si>
  <si>
    <t>LU Steam and hot water supply-2018</t>
  </si>
  <si>
    <t>LU Collection, purification and distribution of water (41)-2018</t>
  </si>
  <si>
    <t>LU Construction (45)-2018</t>
  </si>
  <si>
    <t>LU Re-processing of secondary construction material into aggregates-2018</t>
  </si>
  <si>
    <t>LU Sale, maintenance, repair of motor vehicles, motor vehicles parts, motorcycles, motor cycles parts and accessoiries-2018</t>
  </si>
  <si>
    <t>LU Retail sale of automotive fuel-2018</t>
  </si>
  <si>
    <t>LU Wholesale trade and commission trade, except of motor vehicles and motorcycles (51)-2018</t>
  </si>
  <si>
    <t>LU Retail trade, except of motor vehicles and motorcycles; repair of personal and household goods (52)-2018</t>
  </si>
  <si>
    <t>LU Hotels and restaurants (55)-2018</t>
  </si>
  <si>
    <t>LU Transport via railways-2018</t>
  </si>
  <si>
    <t>LU Other land transport-2018</t>
  </si>
  <si>
    <t>LU Transport via pipelines-2018</t>
  </si>
  <si>
    <t>LU Sea and coastal water transport-2018</t>
  </si>
  <si>
    <t>LU Inland water transport-2018</t>
  </si>
  <si>
    <t>LU Air transport (62)-2018</t>
  </si>
  <si>
    <t>LU Supporting and auxiliary transport activities; activities of travel agencies (63)-2018</t>
  </si>
  <si>
    <t>LU Post and telecommunications (64)-2018</t>
  </si>
  <si>
    <t>LU Financial intermediation, except insurance and pension funding (65)-2018</t>
  </si>
  <si>
    <t>LU Insurance and pension funding, except compulsory social security (66)-2018</t>
  </si>
  <si>
    <t>LU Activities auxiliary to financial intermediation (67)-2018</t>
  </si>
  <si>
    <t>LU Real estate activities (70)-2018</t>
  </si>
  <si>
    <t>LU Renting of machinery and equipment without operator and of personal and household goods (71)-2018</t>
  </si>
  <si>
    <t>LU Computer and related activities (72)-2018</t>
  </si>
  <si>
    <t>LU Research and development (73)-2018</t>
  </si>
  <si>
    <t>LU Other business activities (74)-2018</t>
  </si>
  <si>
    <t>LU Public administration and defence; compulsory social security (75)-2018</t>
  </si>
  <si>
    <t>LU Education (80)-2018</t>
  </si>
  <si>
    <t>LU Health and social work (85)-2018</t>
  </si>
  <si>
    <t>LU Incineration of waste: Food-2018</t>
  </si>
  <si>
    <t>LU Incineration of waste: Paper-2018</t>
  </si>
  <si>
    <t>LU Incineration of waste: Plastic-2018</t>
  </si>
  <si>
    <t>LU Incineration of waste: Metals and Inert materials-2018</t>
  </si>
  <si>
    <t>LU Incineration of waste: Textiles-2018</t>
  </si>
  <si>
    <t>LU Incineration of waste: Wood-2018</t>
  </si>
  <si>
    <t>LU Incineration of waste: Oil/Hazardous waste-2018</t>
  </si>
  <si>
    <t>LU Biogasification of food waste, incl. land application-2018</t>
  </si>
  <si>
    <t>LU Biogasification of paper, incl. land application-2018</t>
  </si>
  <si>
    <t>LU Biogasification of sewage slugde, incl. land application-2018</t>
  </si>
  <si>
    <t>LU Composting of food waste, incl. land application-2018</t>
  </si>
  <si>
    <t>LU Composting of paper and wood, incl. land application-2018</t>
  </si>
  <si>
    <t>LU Waste water treatment, food-2018</t>
  </si>
  <si>
    <t>LU Waste water treatment, other-2018</t>
  </si>
  <si>
    <t>LU Landfill of waste: Food-2018</t>
  </si>
  <si>
    <t>LU Landfill of waste: Paper-2018</t>
  </si>
  <si>
    <t>LU Landfill of waste: Plastic-2018</t>
  </si>
  <si>
    <t>LU Landfill of waste: Inert/metal/hazardous-2018</t>
  </si>
  <si>
    <t>LU Landfill of waste: Textiles-2018</t>
  </si>
  <si>
    <t>LU Landfill of waste: Wood-2018</t>
  </si>
  <si>
    <t>LU Activities of membership organisation n.e.c. (91)-2018</t>
  </si>
  <si>
    <t>LU Recreational, cultural and sporting activities (92)-2018</t>
  </si>
  <si>
    <t>LU Other service activities (93)-2018</t>
  </si>
  <si>
    <t>LU Private households with employed persons (95)-2018</t>
  </si>
  <si>
    <t>LU Extra-territorial organizations and bodies-2018</t>
  </si>
  <si>
    <t>LV Cultivation of paddy rice-2018</t>
  </si>
  <si>
    <t>LV Cultivation of wheat-2018</t>
  </si>
  <si>
    <t>LV Cultivation of cereal grains nec-2018</t>
  </si>
  <si>
    <t>LV Cultivation of vegetables, fruit, nuts-2018</t>
  </si>
  <si>
    <t>LV Cultivation of oil seeds-2018</t>
  </si>
  <si>
    <t>LV Cultivation of sugar cane, sugar beet-2018</t>
  </si>
  <si>
    <t>LV Cultivation of plant-based fibers-2018</t>
  </si>
  <si>
    <t>LV Cultivation of crops nec-2018</t>
  </si>
  <si>
    <t>LV Cattle farming-2018</t>
  </si>
  <si>
    <t>LV Pigs farming-2018</t>
  </si>
  <si>
    <t>LV Poultry farming-2018</t>
  </si>
  <si>
    <t>LV Meat animals nec-2018</t>
  </si>
  <si>
    <t>LV Animal products nec-2018</t>
  </si>
  <si>
    <t>LV Raw milk-2018</t>
  </si>
  <si>
    <t>LV Wool, silk-worm cocoons-2018</t>
  </si>
  <si>
    <t>LV Manure treatment (conventional), storage and land application-2018</t>
  </si>
  <si>
    <t>LV Manure treatment (biogas), storage and land application-2018</t>
  </si>
  <si>
    <t>LV Forestry, logging and related service activities (02)-2018</t>
  </si>
  <si>
    <t>LV Fishing, operating of fish hatcheries and fish farms; service activities incidental to fishing (05)-2018</t>
  </si>
  <si>
    <t>LV Mining of coal and lignite; extraction of peat (10)-2018</t>
  </si>
  <si>
    <t>LV Extraction of crude petroleum and services related to crude oil extraction, excluding surveying-2018</t>
  </si>
  <si>
    <t>LV Extraction of natural gas and services related to natural gas extraction, excluding surveying-2018</t>
  </si>
  <si>
    <t>LV Extraction, liquefaction, and regasification of other petroleum and gaseous materials-2018</t>
  </si>
  <si>
    <t>LV Mining of uranium and thorium ores (12)-2018</t>
  </si>
  <si>
    <t>LV Mining of iron ores-2018</t>
  </si>
  <si>
    <t>LV Mining of copper ores and concentrates-2018</t>
  </si>
  <si>
    <t>LV Mining of nickel ores and concentrates-2018</t>
  </si>
  <si>
    <t>LV Mining of aluminium ores and concentrates-2018</t>
  </si>
  <si>
    <t>LV Mining of precious metal ores and concentrates-2018</t>
  </si>
  <si>
    <t>LV Mining of lead, zinc and tin ores and concentrates-2018</t>
  </si>
  <si>
    <t>LV Mining of other non-ferrous metal ores and concentrates-2018</t>
  </si>
  <si>
    <t>LV Quarrying of stone-2018</t>
  </si>
  <si>
    <t>LV Quarrying of sand and clay-2018</t>
  </si>
  <si>
    <t>LV Mining of chemical and fertilizer minerals, production of salt, other mining and quarrying n.e.c.-2018</t>
  </si>
  <si>
    <t>LV Processing of meat cattle-2018</t>
  </si>
  <si>
    <t>LV Processing of meat pigs-2018</t>
  </si>
  <si>
    <t>LV Processing of meat poultry-2018</t>
  </si>
  <si>
    <t>LV Production of meat products nec-2018</t>
  </si>
  <si>
    <t>LV Processing vegetable oils and fats-2018</t>
  </si>
  <si>
    <t>LV Processing of dairy products-2018</t>
  </si>
  <si>
    <t>LV Processed rice-2018</t>
  </si>
  <si>
    <t>LV Sugar refining-2018</t>
  </si>
  <si>
    <t>LV Processing of Food products nec-2018</t>
  </si>
  <si>
    <t>LV Manufacture of beverages-2018</t>
  </si>
  <si>
    <t>LV Manufacture of fish products-2018</t>
  </si>
  <si>
    <t>LV Manufacture of tobacco products (16)-2018</t>
  </si>
  <si>
    <t>LV Manufacture of textiles (17)-2018</t>
  </si>
  <si>
    <t>LV Manufacture of wearing apparel; dressing and dyeing of fur (18)-2018</t>
  </si>
  <si>
    <t>LV Tanning and dressing of leather; manufacture of luggage, handbags, saddlery, harness and footwear (19)-2018</t>
  </si>
  <si>
    <t>LV Manufacture of wood and of products of wood and cork, except furniture; manufacture of articles of straw and plaiting materials (20)-2018</t>
  </si>
  <si>
    <t>LV Re-processing of secondary wood material into new wood material-2018</t>
  </si>
  <si>
    <t>LV Pulp-2018</t>
  </si>
  <si>
    <t>LV Re-processing of secondary paper into new pulp-2018</t>
  </si>
  <si>
    <t>LV Paper-2018</t>
  </si>
  <si>
    <t>LV Publishing, printing and reproduction of recorded media (22)-2018</t>
  </si>
  <si>
    <t>LV Manufacture of coke oven products-2018</t>
  </si>
  <si>
    <t>LV Petroleum Refinery-2018</t>
  </si>
  <si>
    <t>LV Processing of nuclear fuel-2018</t>
  </si>
  <si>
    <t>LV Plastics, basic-2018</t>
  </si>
  <si>
    <t>LV Re-processing of secondary plastic into new plastic-2018</t>
  </si>
  <si>
    <t>LV N-fertiliser-2018</t>
  </si>
  <si>
    <t>LV P- and other fertiliser-2018</t>
  </si>
  <si>
    <t>LV Chemicals nec-2018</t>
  </si>
  <si>
    <t>LV Manufacture of rubber and plastic products (25)-2018</t>
  </si>
  <si>
    <t>LV Manufacture of glass and glass products-2018</t>
  </si>
  <si>
    <t>LV Re-processing of secondary glass into new glass-2018</t>
  </si>
  <si>
    <t>LV Manufacture of ceramic goods-2018</t>
  </si>
  <si>
    <t>LV Manufacture of bricks, tiles and construction products, in baked clay-2018</t>
  </si>
  <si>
    <t>LV Manufacture of cement, lime and plaster-2018</t>
  </si>
  <si>
    <t>LV Re-processing of ash into clinker-2018</t>
  </si>
  <si>
    <t>LV Manufacture of other non-metallic mineral products n.e.c.-2018</t>
  </si>
  <si>
    <t>LV Manufacture of basic iron and steel and of ferro-alloys and first products thereof-2018</t>
  </si>
  <si>
    <t>LV Re-processing of secondary steel into new steel-2018</t>
  </si>
  <si>
    <t>LV Precious metals production-2018</t>
  </si>
  <si>
    <t>LV Re-processing of secondary preciuos metals into new preciuos metals-2018</t>
  </si>
  <si>
    <t>LV Aluminium production-2018</t>
  </si>
  <si>
    <t>LV Re-processing of secondary aluminium into new aluminium-2018</t>
  </si>
  <si>
    <t>LV Lead, zinc and tin production-2018</t>
  </si>
  <si>
    <t>LV Re-processing of secondary lead into new lead, zinc and tin-2018</t>
  </si>
  <si>
    <t>LV Copper production-2018</t>
  </si>
  <si>
    <t>LV Re-processing of secondary copper into new copper-2018</t>
  </si>
  <si>
    <t>LV Other non-ferrous metal production-2018</t>
  </si>
  <si>
    <t>LV Re-processing of secondary other non-ferrous metals into new other non-ferrous metals-2018</t>
  </si>
  <si>
    <t>LV Casting of metals-2018</t>
  </si>
  <si>
    <t>LV Manufacture of fabricated metal products, except machinery and equipment (28)-2018</t>
  </si>
  <si>
    <t>LV Manufacture of machinery and equipment n.e.c. (29)-2018</t>
  </si>
  <si>
    <t>LV Manufacture of office machinery and computers (30)-2018</t>
  </si>
  <si>
    <t>LV Manufacture of electrical machinery and apparatus n.e.c. (31)-2018</t>
  </si>
  <si>
    <t>LV Manufacture of radio, television and communication equipment and apparatus (32)-2018</t>
  </si>
  <si>
    <t>LV Manufacture of medical, precision and optical instruments, watches and clocks (33)-2018</t>
  </si>
  <si>
    <t>LV Manufacture of motor vehicles, trailers and semi-trailers (34)-2018</t>
  </si>
  <si>
    <t>LV Manufacture of other transport equipment (35)-2018</t>
  </si>
  <si>
    <t>LV Manufacture of furniture; manufacturing n.e.c. (36)-2018</t>
  </si>
  <si>
    <t>LV Recycling of waste and scrap-2018</t>
  </si>
  <si>
    <t>LV Recycling of bottles by direct reuse-2018</t>
  </si>
  <si>
    <t>LV Production of electricity by coal-2018</t>
  </si>
  <si>
    <t>LV Production of electricity by gas-2018</t>
  </si>
  <si>
    <t>LV Production of electricity by nuclear-2018</t>
  </si>
  <si>
    <t>LV Production of electricity by hydro-2018</t>
  </si>
  <si>
    <t>LV Production of electricity by wind-2018</t>
  </si>
  <si>
    <t>LV Production of electricity by petroleum and other oil derivatives-2018</t>
  </si>
  <si>
    <t>LV Production of electricity by biomass and waste-2018</t>
  </si>
  <si>
    <t>LV Production of electricity by solar photovoltaic-2018</t>
  </si>
  <si>
    <t>LV Production of electricity by solar thermal-2018</t>
  </si>
  <si>
    <t>LV Production of electricity by tide, wave, ocean-2018</t>
  </si>
  <si>
    <t>LV Production of electricity by Geothermal-2018</t>
  </si>
  <si>
    <t>LV Production of electricity nec-2018</t>
  </si>
  <si>
    <t>LV Transmission of electricity-2018</t>
  </si>
  <si>
    <t>LV Distribution and trade of electricity-2018</t>
  </si>
  <si>
    <t>LV Manufacture of gas; distribution of gaseous fuels through mains-2018</t>
  </si>
  <si>
    <t>LV Steam and hot water supply-2018</t>
  </si>
  <si>
    <t>LV Collection, purification and distribution of water (41)-2018</t>
  </si>
  <si>
    <t>LV Construction (45)-2018</t>
  </si>
  <si>
    <t>LV Re-processing of secondary construction material into aggregates-2018</t>
  </si>
  <si>
    <t>LV Sale, maintenance, repair of motor vehicles, motor vehicles parts, motorcycles, motor cycles parts and accessoiries-2018</t>
  </si>
  <si>
    <t>LV Retail sale of automotive fuel-2018</t>
  </si>
  <si>
    <t>LV Wholesale trade and commission trade, except of motor vehicles and motorcycles (51)-2018</t>
  </si>
  <si>
    <t>LV Retail trade, except of motor vehicles and motorcycles; repair of personal and household goods (52)-2018</t>
  </si>
  <si>
    <t>LV Hotels and restaurants (55)-2018</t>
  </si>
  <si>
    <t>LV Transport via railways-2018</t>
  </si>
  <si>
    <t>LV Other land transport-2018</t>
  </si>
  <si>
    <t>LV Transport via pipelines-2018</t>
  </si>
  <si>
    <t>LV Sea and coastal water transport-2018</t>
  </si>
  <si>
    <t>LV Inland water transport-2018</t>
  </si>
  <si>
    <t>LV Air transport (62)-2018</t>
  </si>
  <si>
    <t>LV Supporting and auxiliary transport activities; activities of travel agencies (63)-2018</t>
  </si>
  <si>
    <t>LV Post and telecommunications (64)-2018</t>
  </si>
  <si>
    <t>LV Financial intermediation, except insurance and pension funding (65)-2018</t>
  </si>
  <si>
    <t>LV Insurance and pension funding, except compulsory social security (66)-2018</t>
  </si>
  <si>
    <t>LV Activities auxiliary to financial intermediation (67)-2018</t>
  </si>
  <si>
    <t>LV Real estate activities (70)-2018</t>
  </si>
  <si>
    <t>LV Renting of machinery and equipment without operator and of personal and household goods (71)-2018</t>
  </si>
  <si>
    <t>LV Computer and related activities (72)-2018</t>
  </si>
  <si>
    <t>LV Research and development (73)-2018</t>
  </si>
  <si>
    <t>LV Other business activities (74)-2018</t>
  </si>
  <si>
    <t>LV Public administration and defence; compulsory social security (75)-2018</t>
  </si>
  <si>
    <t>LV Education (80)-2018</t>
  </si>
  <si>
    <t>LV Health and social work (85)-2018</t>
  </si>
  <si>
    <t>LV Incineration of waste: Food-2018</t>
  </si>
  <si>
    <t>LV Incineration of waste: Paper-2018</t>
  </si>
  <si>
    <t>LV Incineration of waste: Plastic-2018</t>
  </si>
  <si>
    <t>LV Incineration of waste: Metals and Inert materials-2018</t>
  </si>
  <si>
    <t>LV Incineration of waste: Textiles-2018</t>
  </si>
  <si>
    <t>LV Incineration of waste: Wood-2018</t>
  </si>
  <si>
    <t>LV Incineration of waste: Oil/Hazardous waste-2018</t>
  </si>
  <si>
    <t>LV Biogasification of food waste, incl. land application-2018</t>
  </si>
  <si>
    <t>LV Biogasification of paper, incl. land application-2018</t>
  </si>
  <si>
    <t>LV Biogasification of sewage slugde, incl. land application-2018</t>
  </si>
  <si>
    <t>LV Composting of food waste, incl. land application-2018</t>
  </si>
  <si>
    <t>LV Composting of paper and wood, incl. land application-2018</t>
  </si>
  <si>
    <t>LV Waste water treatment, food-2018</t>
  </si>
  <si>
    <t>LV Waste water treatment, other-2018</t>
  </si>
  <si>
    <t>LV Landfill of waste: Food-2018</t>
  </si>
  <si>
    <t>LV Landfill of waste: Paper-2018</t>
  </si>
  <si>
    <t>LV Landfill of waste: Plastic-2018</t>
  </si>
  <si>
    <t>LV Landfill of waste: Inert/metal/hazardous-2018</t>
  </si>
  <si>
    <t>LV Landfill of waste: Textiles-2018</t>
  </si>
  <si>
    <t>LV Landfill of waste: Wood-2018</t>
  </si>
  <si>
    <t>LV Activities of membership organisation n.e.c. (91)-2018</t>
  </si>
  <si>
    <t>LV Recreational, cultural and sporting activities (92)-2018</t>
  </si>
  <si>
    <t>LV Other service activities (93)-2018</t>
  </si>
  <si>
    <t>LV Private households with employed persons (95)-2018</t>
  </si>
  <si>
    <t>LV Extra-territorial organizations and bodies-2018</t>
  </si>
  <si>
    <t>MT Cultivation of paddy rice-2018</t>
  </si>
  <si>
    <t>MT Cultivation of wheat-2018</t>
  </si>
  <si>
    <t>MT Cultivation of cereal grains nec-2018</t>
  </si>
  <si>
    <t>MT Cultivation of vegetables, fruit, nuts-2018</t>
  </si>
  <si>
    <t>MT Cultivation of oil seeds-2018</t>
  </si>
  <si>
    <t>MT Cultivation of sugar cane, sugar beet-2018</t>
  </si>
  <si>
    <t>MT Cultivation of plant-based fibers-2018</t>
  </si>
  <si>
    <t>MT Cultivation of crops nec-2018</t>
  </si>
  <si>
    <t>MT Cattle farming-2018</t>
  </si>
  <si>
    <t>MT Pigs farming-2018</t>
  </si>
  <si>
    <t>MT Poultry farming-2018</t>
  </si>
  <si>
    <t>MT Meat animals nec-2018</t>
  </si>
  <si>
    <t>MT Animal products nec-2018</t>
  </si>
  <si>
    <t>MT Raw milk-2018</t>
  </si>
  <si>
    <t>MT Wool, silk-worm cocoons-2018</t>
  </si>
  <si>
    <t>MT Manure treatment (conventional), storage and land application-2018</t>
  </si>
  <si>
    <t>MT Manure treatment (biogas), storage and land application-2018</t>
  </si>
  <si>
    <t>MT Forestry, logging and related service activities (02)-2018</t>
  </si>
  <si>
    <t>MT Fishing, operating of fish hatcheries and fish farms; service activities incidental to fishing (05)-2018</t>
  </si>
  <si>
    <t>MT Mining of coal and lignite; extraction of peat (10)-2018</t>
  </si>
  <si>
    <t>MT Extraction of crude petroleum and services related to crude oil extraction, excluding surveying-2018</t>
  </si>
  <si>
    <t>MT Extraction of natural gas and services related to natural gas extraction, excluding surveying-2018</t>
  </si>
  <si>
    <t>MT Extraction, liquefaction, and regasification of other petroleum and gaseous materials-2018</t>
  </si>
  <si>
    <t>MT Mining of uranium and thorium ores (12)-2018</t>
  </si>
  <si>
    <t>MT Mining of iron ores-2018</t>
  </si>
  <si>
    <t>MT Mining of copper ores and concentrates-2018</t>
  </si>
  <si>
    <t>MT Mining of nickel ores and concentrates-2018</t>
  </si>
  <si>
    <t>MT Mining of aluminium ores and concentrates-2018</t>
  </si>
  <si>
    <t>MT Mining of precious metal ores and concentrates-2018</t>
  </si>
  <si>
    <t>MT Mining of lead, zinc and tin ores and concentrates-2018</t>
  </si>
  <si>
    <t>MT Mining of other non-ferrous metal ores and concentrates-2018</t>
  </si>
  <si>
    <t>MT Quarrying of stone-2018</t>
  </si>
  <si>
    <t>MT Quarrying of sand and clay-2018</t>
  </si>
  <si>
    <t>MT Mining of chemical and fertilizer minerals, production of salt, other mining and quarrying n.e.c.-2018</t>
  </si>
  <si>
    <t>MT Processing of meat cattle-2018</t>
  </si>
  <si>
    <t>MT Processing of meat pigs-2018</t>
  </si>
  <si>
    <t>MT Processing of meat poultry-2018</t>
  </si>
  <si>
    <t>MT Production of meat products nec-2018</t>
  </si>
  <si>
    <t>MT Processing vegetable oils and fats-2018</t>
  </si>
  <si>
    <t>MT Processing of dairy products-2018</t>
  </si>
  <si>
    <t>MT Processed rice-2018</t>
  </si>
  <si>
    <t>MT Sugar refining-2018</t>
  </si>
  <si>
    <t>MT Processing of Food products nec-2018</t>
  </si>
  <si>
    <t>MT Manufacture of beverages-2018</t>
  </si>
  <si>
    <t>MT Manufacture of fish products-2018</t>
  </si>
  <si>
    <t>MT Manufacture of tobacco products (16)-2018</t>
  </si>
  <si>
    <t>MT Manufacture of textiles (17)-2018</t>
  </si>
  <si>
    <t>MT Manufacture of wearing apparel; dressing and dyeing of fur (18)-2018</t>
  </si>
  <si>
    <t>MT Tanning and dressing of leather; manufacture of luggage, handbags, saddlery, harness and footwear (19)-2018</t>
  </si>
  <si>
    <t>MT Manufacture of wood and of products of wood and cork, except furniture; manufacture of articles of straw and plaiting materials (20)-2018</t>
  </si>
  <si>
    <t>MT Re-processing of secondary wood material into new wood material-2018</t>
  </si>
  <si>
    <t>MT Pulp-2018</t>
  </si>
  <si>
    <t>MT Re-processing of secondary paper into new pulp-2018</t>
  </si>
  <si>
    <t>MT Paper-2018</t>
  </si>
  <si>
    <t>MT Publishing, printing and reproduction of recorded media (22)-2018</t>
  </si>
  <si>
    <t>MT Manufacture of coke oven products-2018</t>
  </si>
  <si>
    <t>MT Petroleum Refinery-2018</t>
  </si>
  <si>
    <t>MT Processing of nuclear fuel-2018</t>
  </si>
  <si>
    <t>MT Plastics, basic-2018</t>
  </si>
  <si>
    <t>MT Re-processing of secondary plastic into new plastic-2018</t>
  </si>
  <si>
    <t>MT N-fertiliser-2018</t>
  </si>
  <si>
    <t>MT P- and other fertiliser-2018</t>
  </si>
  <si>
    <t>MT Chemicals nec-2018</t>
  </si>
  <si>
    <t>MT Manufacture of rubber and plastic products (25)-2018</t>
  </si>
  <si>
    <t>MT Manufacture of glass and glass products-2018</t>
  </si>
  <si>
    <t>MT Re-processing of secondary glass into new glass-2018</t>
  </si>
  <si>
    <t>MT Manufacture of ceramic goods-2018</t>
  </si>
  <si>
    <t>MT Manufacture of bricks, tiles and construction products, in baked clay-2018</t>
  </si>
  <si>
    <t>MT Manufacture of cement, lime and plaster-2018</t>
  </si>
  <si>
    <t>MT Re-processing of ash into clinker-2018</t>
  </si>
  <si>
    <t>MT Manufacture of other non-metallic mineral products n.e.c.-2018</t>
  </si>
  <si>
    <t>MT Manufacture of basic iron and steel and of ferro-alloys and first products thereof-2018</t>
  </si>
  <si>
    <t>MT Re-processing of secondary steel into new steel-2018</t>
  </si>
  <si>
    <t>MT Precious metals production-2018</t>
  </si>
  <si>
    <t>MT Re-processing of secondary preciuos metals into new preciuos metals-2018</t>
  </si>
  <si>
    <t>MT Aluminium production-2018</t>
  </si>
  <si>
    <t>MT Re-processing of secondary aluminium into new aluminium-2018</t>
  </si>
  <si>
    <t>MT Lead, zinc and tin production-2018</t>
  </si>
  <si>
    <t>MT Re-processing of secondary lead into new lead, zinc and tin-2018</t>
  </si>
  <si>
    <t>MT Copper production-2018</t>
  </si>
  <si>
    <t>MT Re-processing of secondary copper into new copper-2018</t>
  </si>
  <si>
    <t>MT Other non-ferrous metal production-2018</t>
  </si>
  <si>
    <t>MT Re-processing of secondary other non-ferrous metals into new other non-ferrous metals-2018</t>
  </si>
  <si>
    <t>MT Casting of metals-2018</t>
  </si>
  <si>
    <t>MT Manufacture of fabricated metal products, except machinery and equipment (28)-2018</t>
  </si>
  <si>
    <t>MT Manufacture of machinery and equipment n.e.c. (29)-2018</t>
  </si>
  <si>
    <t>MT Manufacture of office machinery and computers (30)-2018</t>
  </si>
  <si>
    <t>MT Manufacture of electrical machinery and apparatus n.e.c. (31)-2018</t>
  </si>
  <si>
    <t>MT Manufacture of radio, television and communication equipment and apparatus (32)-2018</t>
  </si>
  <si>
    <t>MT Manufacture of medical, precision and optical instruments, watches and clocks (33)-2018</t>
  </si>
  <si>
    <t>MT Manufacture of motor vehicles, trailers and semi-trailers (34)-2018</t>
  </si>
  <si>
    <t>MT Manufacture of other transport equipment (35)-2018</t>
  </si>
  <si>
    <t>MT Manufacture of furniture; manufacturing n.e.c. (36)-2018</t>
  </si>
  <si>
    <t>MT Recycling of waste and scrap-2018</t>
  </si>
  <si>
    <t>MT Recycling of bottles by direct reuse-2018</t>
  </si>
  <si>
    <t>MT Production of electricity by coal-2018</t>
  </si>
  <si>
    <t>MT Production of electricity by gas-2018</t>
  </si>
  <si>
    <t>MT Production of electricity by nuclear-2018</t>
  </si>
  <si>
    <t>MT Production of electricity by hydro-2018</t>
  </si>
  <si>
    <t>MT Production of electricity by wind-2018</t>
  </si>
  <si>
    <t>MT Production of electricity by petroleum and other oil derivatives-2018</t>
  </si>
  <si>
    <t>MT Production of electricity by biomass and waste-2018</t>
  </si>
  <si>
    <t>MT Production of electricity by solar photovoltaic-2018</t>
  </si>
  <si>
    <t>MT Production of electricity by solar thermal-2018</t>
  </si>
  <si>
    <t>MT Production of electricity by tide, wave, ocean-2018</t>
  </si>
  <si>
    <t>MT Production of electricity by Geothermal-2018</t>
  </si>
  <si>
    <t>MT Production of electricity nec-2018</t>
  </si>
  <si>
    <t>MT Transmission of electricity-2018</t>
  </si>
  <si>
    <t>MT Distribution and trade of electricity-2018</t>
  </si>
  <si>
    <t>MT Manufacture of gas; distribution of gaseous fuels through mains-2018</t>
  </si>
  <si>
    <t>MT Steam and hot water supply-2018</t>
  </si>
  <si>
    <t>MT Collection, purification and distribution of water (41)-2018</t>
  </si>
  <si>
    <t>MT Construction (45)-2018</t>
  </si>
  <si>
    <t>MT Re-processing of secondary construction material into aggregates-2018</t>
  </si>
  <si>
    <t>MT Sale, maintenance, repair of motor vehicles, motor vehicles parts, motorcycles, motor cycles parts and accessoiries-2018</t>
  </si>
  <si>
    <t>MT Retail sale of automotive fuel-2018</t>
  </si>
  <si>
    <t>MT Wholesale trade and commission trade, except of motor vehicles and motorcycles (51)-2018</t>
  </si>
  <si>
    <t>MT Retail trade, except of motor vehicles and motorcycles; repair of personal and household goods (52)-2018</t>
  </si>
  <si>
    <t>MT Hotels and restaurants (55)-2018</t>
  </si>
  <si>
    <t>MT Transport via railways-2018</t>
  </si>
  <si>
    <t>MT Other land transport-2018</t>
  </si>
  <si>
    <t>MT Transport via pipelines-2018</t>
  </si>
  <si>
    <t>MT Sea and coastal water transport-2018</t>
  </si>
  <si>
    <t>MT Inland water transport-2018</t>
  </si>
  <si>
    <t>MT Air transport (62)-2018</t>
  </si>
  <si>
    <t>MT Supporting and auxiliary transport activities; activities of travel agencies (63)-2018</t>
  </si>
  <si>
    <t>MT Post and telecommunications (64)-2018</t>
  </si>
  <si>
    <t>MT Financial intermediation, except insurance and pension funding (65)-2018</t>
  </si>
  <si>
    <t>MT Insurance and pension funding, except compulsory social security (66)-2018</t>
  </si>
  <si>
    <t>MT Activities auxiliary to financial intermediation (67)-2018</t>
  </si>
  <si>
    <t>MT Real estate activities (70)-2018</t>
  </si>
  <si>
    <t>MT Renting of machinery and equipment without operator and of personal and household goods (71)-2018</t>
  </si>
  <si>
    <t>MT Computer and related activities (72)-2018</t>
  </si>
  <si>
    <t>MT Research and development (73)-2018</t>
  </si>
  <si>
    <t>MT Other business activities (74)-2018</t>
  </si>
  <si>
    <t>MT Public administration and defence; compulsory social security (75)-2018</t>
  </si>
  <si>
    <t>MT Education (80)-2018</t>
  </si>
  <si>
    <t>MT Health and social work (85)-2018</t>
  </si>
  <si>
    <t>MT Incineration of waste: Food-2018</t>
  </si>
  <si>
    <t>MT Incineration of waste: Paper-2018</t>
  </si>
  <si>
    <t>MT Incineration of waste: Plastic-2018</t>
  </si>
  <si>
    <t>MT Incineration of waste: Metals and Inert materials-2018</t>
  </si>
  <si>
    <t>MT Incineration of waste: Textiles-2018</t>
  </si>
  <si>
    <t>MT Incineration of waste: Wood-2018</t>
  </si>
  <si>
    <t>MT Incineration of waste: Oil/Hazardous waste-2018</t>
  </si>
  <si>
    <t>MT Biogasification of food waste, incl. land application-2018</t>
  </si>
  <si>
    <t>MT Biogasification of paper, incl. land application-2018</t>
  </si>
  <si>
    <t>MT Biogasification of sewage slugde, incl. land application-2018</t>
  </si>
  <si>
    <t>MT Composting of food waste, incl. land application-2018</t>
  </si>
  <si>
    <t>MT Composting of paper and wood, incl. land application-2018</t>
  </si>
  <si>
    <t>MT Waste water treatment, food-2018</t>
  </si>
  <si>
    <t>MT Waste water treatment, other-2018</t>
  </si>
  <si>
    <t>MT Landfill of waste: Food-2018</t>
  </si>
  <si>
    <t>MT Landfill of waste: Paper-2018</t>
  </si>
  <si>
    <t>MT Landfill of waste: Plastic-2018</t>
  </si>
  <si>
    <t>MT Landfill of waste: Inert/metal/hazardous-2018</t>
  </si>
  <si>
    <t>MT Landfill of waste: Textiles-2018</t>
  </si>
  <si>
    <t>MT Landfill of waste: Wood-2018</t>
  </si>
  <si>
    <t>MT Activities of membership organisation n.e.c. (91)-2018</t>
  </si>
  <si>
    <t>MT Recreational, cultural and sporting activities (92)-2018</t>
  </si>
  <si>
    <t>MT Other service activities (93)-2018</t>
  </si>
  <si>
    <t>MT Private households with employed persons (95)-2018</t>
  </si>
  <si>
    <t>MT Extra-territorial organizations and bodies-2018</t>
  </si>
  <si>
    <t>NL Cultivation of paddy rice-2018</t>
  </si>
  <si>
    <t>NL Cultivation of wheat-2018</t>
  </si>
  <si>
    <t>NL Cultivation of cereal grains nec-2018</t>
  </si>
  <si>
    <t>NL Cultivation of vegetables, fruit, nuts-2018</t>
  </si>
  <si>
    <t>NL Cultivation of oil seeds-2018</t>
  </si>
  <si>
    <t>NL Cultivation of sugar cane, sugar beet-2018</t>
  </si>
  <si>
    <t>NL Cultivation of plant-based fibers-2018</t>
  </si>
  <si>
    <t>NL Cultivation of crops nec-2018</t>
  </si>
  <si>
    <t>NL Cattle farming-2018</t>
  </si>
  <si>
    <t>NL Pigs farming-2018</t>
  </si>
  <si>
    <t>NL Poultry farming-2018</t>
  </si>
  <si>
    <t>NL Meat animals nec-2018</t>
  </si>
  <si>
    <t>NL Animal products nec-2018</t>
  </si>
  <si>
    <t>NL Raw milk-2018</t>
  </si>
  <si>
    <t>NL Wool, silk-worm cocoons-2018</t>
  </si>
  <si>
    <t>NL Manure treatment (conventional), storage and land application-2018</t>
  </si>
  <si>
    <t>NL Manure treatment (biogas), storage and land application-2018</t>
  </si>
  <si>
    <t>NL Forestry, logging and related service activities (02)-2018</t>
  </si>
  <si>
    <t>NL Fishing, operating of fish hatcheries and fish farms; service activities incidental to fishing (05)-2018</t>
  </si>
  <si>
    <t>NL Mining of coal and lignite; extraction of peat (10)-2018</t>
  </si>
  <si>
    <t>NL Extraction of crude petroleum and services related to crude oil extraction, excluding surveying-2018</t>
  </si>
  <si>
    <t>NL Extraction of natural gas and services related to natural gas extraction, excluding surveying-2018</t>
  </si>
  <si>
    <t>NL Extraction, liquefaction, and regasification of other petroleum and gaseous materials-2018</t>
  </si>
  <si>
    <t>NL Mining of uranium and thorium ores (12)-2018</t>
  </si>
  <si>
    <t>NL Mining of iron ores-2018</t>
  </si>
  <si>
    <t>NL Mining of copper ores and concentrates-2018</t>
  </si>
  <si>
    <t>NL Mining of nickel ores and concentrates-2018</t>
  </si>
  <si>
    <t>NL Mining of aluminium ores and concentrates-2018</t>
  </si>
  <si>
    <t>NL Mining of precious metal ores and concentrates-2018</t>
  </si>
  <si>
    <t>NL Mining of lead, zinc and tin ores and concentrates-2018</t>
  </si>
  <si>
    <t>NL Mining of other non-ferrous metal ores and concentrates-2018</t>
  </si>
  <si>
    <t>NL Quarrying of stone-2018</t>
  </si>
  <si>
    <t>NL Quarrying of sand and clay-2018</t>
  </si>
  <si>
    <t>NL Mining of chemical and fertilizer minerals, production of salt, other mining and quarrying n.e.c.-2018</t>
  </si>
  <si>
    <t>NL Processing of meat cattle-2018</t>
  </si>
  <si>
    <t>NL Processing of meat pigs-2018</t>
  </si>
  <si>
    <t>NL Processing of meat poultry-2018</t>
  </si>
  <si>
    <t>NL Production of meat products nec-2018</t>
  </si>
  <si>
    <t>NL Processing vegetable oils and fats-2018</t>
  </si>
  <si>
    <t>NL Processing of dairy products-2018</t>
  </si>
  <si>
    <t>NL Processed rice-2018</t>
  </si>
  <si>
    <t>NL Sugar refining-2018</t>
  </si>
  <si>
    <t>NL Processing of Food products nec-2018</t>
  </si>
  <si>
    <t>NL Manufacture of beverages-2018</t>
  </si>
  <si>
    <t>NL Manufacture of fish products-2018</t>
  </si>
  <si>
    <t>NL Manufacture of tobacco products (16)-2018</t>
  </si>
  <si>
    <t>NL Manufacture of textiles (17)-2018</t>
  </si>
  <si>
    <t>NL Manufacture of wearing apparel; dressing and dyeing of fur (18)-2018</t>
  </si>
  <si>
    <t>NL Tanning and dressing of leather; manufacture of luggage, handbags, saddlery, harness and footwear (19)-2018</t>
  </si>
  <si>
    <t>NL Manufacture of wood and of products of wood and cork, except furniture; manufacture of articles of straw and plaiting materials (20)-2018</t>
  </si>
  <si>
    <t>NL Re-processing of secondary wood material into new wood material-2018</t>
  </si>
  <si>
    <t>NL Pulp-2018</t>
  </si>
  <si>
    <t>NL Re-processing of secondary paper into new pulp-2018</t>
  </si>
  <si>
    <t>NL Paper-2018</t>
  </si>
  <si>
    <t>NL Publishing, printing and reproduction of recorded media (22)-2018</t>
  </si>
  <si>
    <t>NL Manufacture of coke oven products-2018</t>
  </si>
  <si>
    <t>NL Petroleum Refinery-2018</t>
  </si>
  <si>
    <t>NL Processing of nuclear fuel-2018</t>
  </si>
  <si>
    <t>NL Plastics, basic-2018</t>
  </si>
  <si>
    <t>NL Re-processing of secondary plastic into new plastic-2018</t>
  </si>
  <si>
    <t>NL N-fertiliser-2018</t>
  </si>
  <si>
    <t>NL P- and other fertiliser-2018</t>
  </si>
  <si>
    <t>NL Chemicals nec-2018</t>
  </si>
  <si>
    <t>NL Manufacture of rubber and plastic products (25)-2018</t>
  </si>
  <si>
    <t>NL Manufacture of glass and glass products-2018</t>
  </si>
  <si>
    <t>NL Re-processing of secondary glass into new glass-2018</t>
  </si>
  <si>
    <t>NL Manufacture of ceramic goods-2018</t>
  </si>
  <si>
    <t>NL Manufacture of bricks, tiles and construction products, in baked clay-2018</t>
  </si>
  <si>
    <t>NL Manufacture of cement, lime and plaster-2018</t>
  </si>
  <si>
    <t>NL Re-processing of ash into clinker-2018</t>
  </si>
  <si>
    <t>NL Manufacture of other non-metallic mineral products n.e.c.-2018</t>
  </si>
  <si>
    <t>NL Manufacture of basic iron and steel and of ferro-alloys and first products thereof-2018</t>
  </si>
  <si>
    <t>NL Re-processing of secondary steel into new steel-2018</t>
  </si>
  <si>
    <t>NL Precious metals production-2018</t>
  </si>
  <si>
    <t>NL Re-processing of secondary preciuos metals into new preciuos metals-2018</t>
  </si>
  <si>
    <t>NL Aluminium production-2018</t>
  </si>
  <si>
    <t>NL Re-processing of secondary aluminium into new aluminium-2018</t>
  </si>
  <si>
    <t>NL Lead, zinc and tin production-2018</t>
  </si>
  <si>
    <t>NL Re-processing of secondary lead into new lead, zinc and tin-2018</t>
  </si>
  <si>
    <t>NL Copper production-2018</t>
  </si>
  <si>
    <t>NL Re-processing of secondary copper into new copper-2018</t>
  </si>
  <si>
    <t>NL Other non-ferrous metal production-2018</t>
  </si>
  <si>
    <t>NL Re-processing of secondary other non-ferrous metals into new other non-ferrous metals-2018</t>
  </si>
  <si>
    <t>NL Casting of metals-2018</t>
  </si>
  <si>
    <t>NL Manufacture of fabricated metal products, except machinery and equipment (28)-2018</t>
  </si>
  <si>
    <t>NL Manufacture of machinery and equipment n.e.c. (29)-2018</t>
  </si>
  <si>
    <t>NL Manufacture of office machinery and computers (30)-2018</t>
  </si>
  <si>
    <t>NL Manufacture of electrical machinery and apparatus n.e.c. (31)-2018</t>
  </si>
  <si>
    <t>NL Manufacture of radio, television and communication equipment and apparatus (32)-2018</t>
  </si>
  <si>
    <t>NL Manufacture of medical, precision and optical instruments, watches and clocks (33)-2018</t>
  </si>
  <si>
    <t>NL Manufacture of motor vehicles, trailers and semi-trailers (34)-2018</t>
  </si>
  <si>
    <t>NL Manufacture of other transport equipment (35)-2018</t>
  </si>
  <si>
    <t>NL Manufacture of furniture; manufacturing n.e.c. (36)-2018</t>
  </si>
  <si>
    <t>NL Recycling of waste and scrap-2018</t>
  </si>
  <si>
    <t>NL Recycling of bottles by direct reuse-2018</t>
  </si>
  <si>
    <t>NL Production of electricity by coal-2018</t>
  </si>
  <si>
    <t>NL Production of electricity by gas-2018</t>
  </si>
  <si>
    <t>NL Production of electricity by nuclear-2018</t>
  </si>
  <si>
    <t>NL Production of electricity by hydro-2018</t>
  </si>
  <si>
    <t>NL Production of electricity by wind-2018</t>
  </si>
  <si>
    <t>NL Production of electricity by petroleum and other oil derivatives-2018</t>
  </si>
  <si>
    <t>NL Production of electricity by biomass and waste-2018</t>
  </si>
  <si>
    <t>NL Production of electricity by solar photovoltaic-2018</t>
  </si>
  <si>
    <t>NL Production of electricity by solar thermal-2018</t>
  </si>
  <si>
    <t>NL Production of electricity by tide, wave, ocean-2018</t>
  </si>
  <si>
    <t>NL Production of electricity by Geothermal-2018</t>
  </si>
  <si>
    <t>NL Production of electricity nec-2018</t>
  </si>
  <si>
    <t>NL Transmission of electricity-2018</t>
  </si>
  <si>
    <t>NL Distribution and trade of electricity-2018</t>
  </si>
  <si>
    <t>NL Manufacture of gas; distribution of gaseous fuels through mains-2018</t>
  </si>
  <si>
    <t>NL Steam and hot water supply-2018</t>
  </si>
  <si>
    <t>NL Collection, purification and distribution of water (41)-2018</t>
  </si>
  <si>
    <t>NL Construction (45)-2018</t>
  </si>
  <si>
    <t>NL Re-processing of secondary construction material into aggregates-2018</t>
  </si>
  <si>
    <t>NL Sale, maintenance, repair of motor vehicles, motor vehicles parts, motorcycles, motor cycles parts and accessoiries-2018</t>
  </si>
  <si>
    <t>NL Retail sale of automotive fuel-2018</t>
  </si>
  <si>
    <t>NL Wholesale trade and commission trade, except of motor vehicles and motorcycles (51)-2018</t>
  </si>
  <si>
    <t>NL Retail trade, except of motor vehicles and motorcycles; repair of personal and household goods (52)-2018</t>
  </si>
  <si>
    <t>NL Hotels and restaurants (55)-2018</t>
  </si>
  <si>
    <t>NL Transport via railways-2018</t>
  </si>
  <si>
    <t>NL Other land transport-2018</t>
  </si>
  <si>
    <t>NL Transport via pipelines-2018</t>
  </si>
  <si>
    <t>NL Sea and coastal water transport-2018</t>
  </si>
  <si>
    <t>NL Inland water transport-2018</t>
  </si>
  <si>
    <t>NL Air transport (62)-2018</t>
  </si>
  <si>
    <t>NL Supporting and auxiliary transport activities; activities of travel agencies (63)-2018</t>
  </si>
  <si>
    <t>NL Post and telecommunications (64)-2018</t>
  </si>
  <si>
    <t>NL Financial intermediation, except insurance and pension funding (65)-2018</t>
  </si>
  <si>
    <t>NL Insurance and pension funding, except compulsory social security (66)-2018</t>
  </si>
  <si>
    <t>NL Activities auxiliary to financial intermediation (67)-2018</t>
  </si>
  <si>
    <t>NL Real estate activities (70)-2018</t>
  </si>
  <si>
    <t>NL Renting of machinery and equipment without operator and of personal and household goods (71)-2018</t>
  </si>
  <si>
    <t>NL Computer and related activities (72)-2018</t>
  </si>
  <si>
    <t>NL Research and development (73)-2018</t>
  </si>
  <si>
    <t>NL Other business activities (74)-2018</t>
  </si>
  <si>
    <t>NL Public administration and defence; compulsory social security (75)-2018</t>
  </si>
  <si>
    <t>NL Education (80)-2018</t>
  </si>
  <si>
    <t>NL Health and social work (85)-2018</t>
  </si>
  <si>
    <t>NL Incineration of waste: Food-2018</t>
  </si>
  <si>
    <t>NL Incineration of waste: Paper-2018</t>
  </si>
  <si>
    <t>NL Incineration of waste: Plastic-2018</t>
  </si>
  <si>
    <t>NL Incineration of waste: Metals and Inert materials-2018</t>
  </si>
  <si>
    <t>NL Incineration of waste: Textiles-2018</t>
  </si>
  <si>
    <t>NL Incineration of waste: Wood-2018</t>
  </si>
  <si>
    <t>NL Incineration of waste: Oil/Hazardous waste-2018</t>
  </si>
  <si>
    <t>NL Biogasification of food waste, incl. land application-2018</t>
  </si>
  <si>
    <t>NL Biogasification of paper, incl. land application-2018</t>
  </si>
  <si>
    <t>NL Biogasification of sewage slugde, incl. land application-2018</t>
  </si>
  <si>
    <t>NL Composting of food waste, incl. land application-2018</t>
  </si>
  <si>
    <t>NL Composting of paper and wood, incl. land application-2018</t>
  </si>
  <si>
    <t>NL Waste water treatment, food-2018</t>
  </si>
  <si>
    <t>NL Waste water treatment, other-2018</t>
  </si>
  <si>
    <t>NL Landfill of waste: Food-2018</t>
  </si>
  <si>
    <t>NL Landfill of waste: Paper-2018</t>
  </si>
  <si>
    <t>NL Landfill of waste: Plastic-2018</t>
  </si>
  <si>
    <t>NL Landfill of waste: Inert/metal/hazardous-2018</t>
  </si>
  <si>
    <t>NL Landfill of waste: Textiles-2018</t>
  </si>
  <si>
    <t>NL Landfill of waste: Wood-2018</t>
  </si>
  <si>
    <t>NL Activities of membership organisation n.e.c. (91)-2018</t>
  </si>
  <si>
    <t>NL Recreational, cultural and sporting activities (92)-2018</t>
  </si>
  <si>
    <t>NL Other service activities (93)-2018</t>
  </si>
  <si>
    <t>NL Private households with employed persons (95)-2018</t>
  </si>
  <si>
    <t>NL Extra-territorial organizations and bodies-2018</t>
  </si>
  <si>
    <t>PL Cultivation of paddy rice-2018</t>
  </si>
  <si>
    <t>PL Cultivation of wheat-2018</t>
  </si>
  <si>
    <t>PL Cultivation of cereal grains nec-2018</t>
  </si>
  <si>
    <t>PL Cultivation of vegetables, fruit, nuts-2018</t>
  </si>
  <si>
    <t>PL Cultivation of oil seeds-2018</t>
  </si>
  <si>
    <t>PL Cultivation of sugar cane, sugar beet-2018</t>
  </si>
  <si>
    <t>PL Cultivation of plant-based fibers-2018</t>
  </si>
  <si>
    <t>PL Cultivation of crops nec-2018</t>
  </si>
  <si>
    <t>PL Cattle farming-2018</t>
  </si>
  <si>
    <t>PL Pigs farming-2018</t>
  </si>
  <si>
    <t>PL Poultry farming-2018</t>
  </si>
  <si>
    <t>PL Meat animals nec-2018</t>
  </si>
  <si>
    <t>PL Animal products nec-2018</t>
  </si>
  <si>
    <t>PL Raw milk-2018</t>
  </si>
  <si>
    <t>PL Wool, silk-worm cocoons-2018</t>
  </si>
  <si>
    <t>PL Manure treatment (conventional), storage and land application-2018</t>
  </si>
  <si>
    <t>PL Manure treatment (biogas), storage and land application-2018</t>
  </si>
  <si>
    <t>PL Forestry, logging and related service activities (02)-2018</t>
  </si>
  <si>
    <t>PL Fishing, operating of fish hatcheries and fish farms; service activities incidental to fishing (05)-2018</t>
  </si>
  <si>
    <t>PL Mining of coal and lignite; extraction of peat (10)-2018</t>
  </si>
  <si>
    <t>PL Extraction of crude petroleum and services related to crude oil extraction, excluding surveying-2018</t>
  </si>
  <si>
    <t>PL Extraction of natural gas and services related to natural gas extraction, excluding surveying-2018</t>
  </si>
  <si>
    <t>PL Extraction, liquefaction, and regasification of other petroleum and gaseous materials-2018</t>
  </si>
  <si>
    <t>PL Mining of uranium and thorium ores (12)-2018</t>
  </si>
  <si>
    <t>PL Mining of iron ores-2018</t>
  </si>
  <si>
    <t>PL Mining of copper ores and concentrates-2018</t>
  </si>
  <si>
    <t>PL Mining of nickel ores and concentrates-2018</t>
  </si>
  <si>
    <t>PL Mining of aluminium ores and concentrates-2018</t>
  </si>
  <si>
    <t>PL Mining of precious metal ores and concentrates-2018</t>
  </si>
  <si>
    <t>PL Mining of lead, zinc and tin ores and concentrates-2018</t>
  </si>
  <si>
    <t>PL Mining of other non-ferrous metal ores and concentrates-2018</t>
  </si>
  <si>
    <t>PL Quarrying of stone-2018</t>
  </si>
  <si>
    <t>PL Quarrying of sand and clay-2018</t>
  </si>
  <si>
    <t>PL Mining of chemical and fertilizer minerals, production of salt, other mining and quarrying n.e.c.-2018</t>
  </si>
  <si>
    <t>PL Processing of meat cattle-2018</t>
  </si>
  <si>
    <t>PL Processing of meat pigs-2018</t>
  </si>
  <si>
    <t>PL Processing of meat poultry-2018</t>
  </si>
  <si>
    <t>PL Production of meat products nec-2018</t>
  </si>
  <si>
    <t>PL Processing vegetable oils and fats-2018</t>
  </si>
  <si>
    <t>PL Processing of dairy products-2018</t>
  </si>
  <si>
    <t>PL Processed rice-2018</t>
  </si>
  <si>
    <t>PL Sugar refining-2018</t>
  </si>
  <si>
    <t>PL Processing of Food products nec-2018</t>
  </si>
  <si>
    <t>PL Manufacture of beverages-2018</t>
  </si>
  <si>
    <t>PL Manufacture of fish products-2018</t>
  </si>
  <si>
    <t>PL Manufacture of tobacco products (16)-2018</t>
  </si>
  <si>
    <t>PL Manufacture of textiles (17)-2018</t>
  </si>
  <si>
    <t>PL Manufacture of wearing apparel; dressing and dyeing of fur (18)-2018</t>
  </si>
  <si>
    <t>PL Tanning and dressing of leather; manufacture of luggage, handbags, saddlery, harness and footwear (19)-2018</t>
  </si>
  <si>
    <t>PL Manufacture of wood and of products of wood and cork, except furniture; manufacture of articles of straw and plaiting materials (20)-2018</t>
  </si>
  <si>
    <t>PL Re-processing of secondary wood material into new wood material-2018</t>
  </si>
  <si>
    <t>PL Pulp-2018</t>
  </si>
  <si>
    <t>PL Re-processing of secondary paper into new pulp-2018</t>
  </si>
  <si>
    <t>PL Paper-2018</t>
  </si>
  <si>
    <t>PL Publishing, printing and reproduction of recorded media (22)-2018</t>
  </si>
  <si>
    <t>PL Manufacture of coke oven products-2018</t>
  </si>
  <si>
    <t>PL Petroleum Refinery-2018</t>
  </si>
  <si>
    <t>PL Processing of nuclear fuel-2018</t>
  </si>
  <si>
    <t>PL Plastics, basic-2018</t>
  </si>
  <si>
    <t>PL Re-processing of secondary plastic into new plastic-2018</t>
  </si>
  <si>
    <t>PL N-fertiliser-2018</t>
  </si>
  <si>
    <t>PL P- and other fertiliser-2018</t>
  </si>
  <si>
    <t>PL Chemicals nec-2018</t>
  </si>
  <si>
    <t>PL Manufacture of rubber and plastic products (25)-2018</t>
  </si>
  <si>
    <t>PL Manufacture of glass and glass products-2018</t>
  </si>
  <si>
    <t>PL Re-processing of secondary glass into new glass-2018</t>
  </si>
  <si>
    <t>PL Manufacture of ceramic goods-2018</t>
  </si>
  <si>
    <t>PL Manufacture of bricks, tiles and construction products, in baked clay-2018</t>
  </si>
  <si>
    <t>PL Manufacture of cement, lime and plaster-2018</t>
  </si>
  <si>
    <t>PL Re-processing of ash into clinker-2018</t>
  </si>
  <si>
    <t>PL Manufacture of other non-metallic mineral products n.e.c.-2018</t>
  </si>
  <si>
    <t>PL Manufacture of basic iron and steel and of ferro-alloys and first products thereof-2018</t>
  </si>
  <si>
    <t>PL Re-processing of secondary steel into new steel-2018</t>
  </si>
  <si>
    <t>PL Precious metals production-2018</t>
  </si>
  <si>
    <t>PL Re-processing of secondary preciuos metals into new preciuos metals-2018</t>
  </si>
  <si>
    <t>PL Aluminium production-2018</t>
  </si>
  <si>
    <t>PL Re-processing of secondary aluminium into new aluminium-2018</t>
  </si>
  <si>
    <t>PL Lead, zinc and tin production-2018</t>
  </si>
  <si>
    <t>PL Re-processing of secondary lead into new lead, zinc and tin-2018</t>
  </si>
  <si>
    <t>PL Copper production-2018</t>
  </si>
  <si>
    <t>PL Re-processing of secondary copper into new copper-2018</t>
  </si>
  <si>
    <t>PL Other non-ferrous metal production-2018</t>
  </si>
  <si>
    <t>PL Re-processing of secondary other non-ferrous metals into new other non-ferrous metals-2018</t>
  </si>
  <si>
    <t>PL Casting of metals-2018</t>
  </si>
  <si>
    <t>PL Manufacture of fabricated metal products, except machinery and equipment (28)-2018</t>
  </si>
  <si>
    <t>PL Manufacture of machinery and equipment n.e.c. (29)-2018</t>
  </si>
  <si>
    <t>PL Manufacture of office machinery and computers (30)-2018</t>
  </si>
  <si>
    <t>PL Manufacture of electrical machinery and apparatus n.e.c. (31)-2018</t>
  </si>
  <si>
    <t>PL Manufacture of radio, television and communication equipment and apparatus (32)-2018</t>
  </si>
  <si>
    <t>PL Manufacture of medical, precision and optical instruments, watches and clocks (33)-2018</t>
  </si>
  <si>
    <t>PL Manufacture of motor vehicles, trailers and semi-trailers (34)-2018</t>
  </si>
  <si>
    <t>PL Manufacture of other transport equipment (35)-2018</t>
  </si>
  <si>
    <t>PL Manufacture of furniture; manufacturing n.e.c. (36)-2018</t>
  </si>
  <si>
    <t>PL Recycling of waste and scrap-2018</t>
  </si>
  <si>
    <t>PL Recycling of bottles by direct reuse-2018</t>
  </si>
  <si>
    <t>PL Production of electricity by coal-2018</t>
  </si>
  <si>
    <t>PL Production of electricity by gas-2018</t>
  </si>
  <si>
    <t>PL Production of electricity by nuclear-2018</t>
  </si>
  <si>
    <t>PL Production of electricity by hydro-2018</t>
  </si>
  <si>
    <t>PL Production of electricity by wind-2018</t>
  </si>
  <si>
    <t>PL Production of electricity by petroleum and other oil derivatives-2018</t>
  </si>
  <si>
    <t>PL Production of electricity by biomass and waste-2018</t>
  </si>
  <si>
    <t>PL Production of electricity by solar photovoltaic-2018</t>
  </si>
  <si>
    <t>PL Production of electricity by solar thermal-2018</t>
  </si>
  <si>
    <t>PL Production of electricity by tide, wave, ocean-2018</t>
  </si>
  <si>
    <t>PL Production of electricity by Geothermal-2018</t>
  </si>
  <si>
    <t>PL Production of electricity nec-2018</t>
  </si>
  <si>
    <t>PL Transmission of electricity-2018</t>
  </si>
  <si>
    <t>PL Distribution and trade of electricity-2018</t>
  </si>
  <si>
    <t>PL Manufacture of gas; distribution of gaseous fuels through mains-2018</t>
  </si>
  <si>
    <t>PL Steam and hot water supply-2018</t>
  </si>
  <si>
    <t>PL Collection, purification and distribution of water (41)-2018</t>
  </si>
  <si>
    <t>PL Construction (45)-2018</t>
  </si>
  <si>
    <t>PL Re-processing of secondary construction material into aggregates-2018</t>
  </si>
  <si>
    <t>PL Sale, maintenance, repair of motor vehicles, motor vehicles parts, motorcycles, motor cycles parts and accessoiries-2018</t>
  </si>
  <si>
    <t>PL Retail sale of automotive fuel-2018</t>
  </si>
  <si>
    <t>PL Wholesale trade and commission trade, except of motor vehicles and motorcycles (51)-2018</t>
  </si>
  <si>
    <t>PL Retail trade, except of motor vehicles and motorcycles; repair of personal and household goods (52)-2018</t>
  </si>
  <si>
    <t>PL Hotels and restaurants (55)-2018</t>
  </si>
  <si>
    <t>PL Transport via railways-2018</t>
  </si>
  <si>
    <t>PL Other land transport-2018</t>
  </si>
  <si>
    <t>PL Transport via pipelines-2018</t>
  </si>
  <si>
    <t>PL Sea and coastal water transport-2018</t>
  </si>
  <si>
    <t>PL Inland water transport-2018</t>
  </si>
  <si>
    <t>PL Air transport (62)-2018</t>
  </si>
  <si>
    <t>PL Supporting and auxiliary transport activities; activities of travel agencies (63)-2018</t>
  </si>
  <si>
    <t>PL Post and telecommunications (64)-2018</t>
  </si>
  <si>
    <t>PL Financial intermediation, except insurance and pension funding (65)-2018</t>
  </si>
  <si>
    <t>PL Insurance and pension funding, except compulsory social security (66)-2018</t>
  </si>
  <si>
    <t>PL Activities auxiliary to financial intermediation (67)-2018</t>
  </si>
  <si>
    <t>PL Real estate activities (70)-2018</t>
  </si>
  <si>
    <t>PL Renting of machinery and equipment without operator and of personal and household goods (71)-2018</t>
  </si>
  <si>
    <t>PL Computer and related activities (72)-2018</t>
  </si>
  <si>
    <t>PL Research and development (73)-2018</t>
  </si>
  <si>
    <t>PL Other business activities (74)-2018</t>
  </si>
  <si>
    <t>PL Public administration and defence; compulsory social security (75)-2018</t>
  </si>
  <si>
    <t>PL Education (80)-2018</t>
  </si>
  <si>
    <t>PL Health and social work (85)-2018</t>
  </si>
  <si>
    <t>PL Incineration of waste: Food-2018</t>
  </si>
  <si>
    <t>PL Incineration of waste: Paper-2018</t>
  </si>
  <si>
    <t>PL Incineration of waste: Plastic-2018</t>
  </si>
  <si>
    <t>PL Incineration of waste: Metals and Inert materials-2018</t>
  </si>
  <si>
    <t>PL Incineration of waste: Textiles-2018</t>
  </si>
  <si>
    <t>PL Incineration of waste: Wood-2018</t>
  </si>
  <si>
    <t>PL Incineration of waste: Oil/Hazardous waste-2018</t>
  </si>
  <si>
    <t>PL Biogasification of food waste, incl. land application-2018</t>
  </si>
  <si>
    <t>PL Biogasification of paper, incl. land application-2018</t>
  </si>
  <si>
    <t>PL Biogasification of sewage slugde, incl. land application-2018</t>
  </si>
  <si>
    <t>PL Composting of food waste, incl. land application-2018</t>
  </si>
  <si>
    <t>PL Composting of paper and wood, incl. land application-2018</t>
  </si>
  <si>
    <t>PL Waste water treatment, food-2018</t>
  </si>
  <si>
    <t>PL Waste water treatment, other-2018</t>
  </si>
  <si>
    <t>PL Landfill of waste: Food-2018</t>
  </si>
  <si>
    <t>PL Landfill of waste: Paper-2018</t>
  </si>
  <si>
    <t>PL Landfill of waste: Plastic-2018</t>
  </si>
  <si>
    <t>PL Landfill of waste: Inert/metal/hazardous-2018</t>
  </si>
  <si>
    <t>PL Landfill of waste: Textiles-2018</t>
  </si>
  <si>
    <t>PL Landfill of waste: Wood-2018</t>
  </si>
  <si>
    <t>PL Activities of membership organisation n.e.c. (91)-2018</t>
  </si>
  <si>
    <t>PL Recreational, cultural and sporting activities (92)-2018</t>
  </si>
  <si>
    <t>PL Other service activities (93)-2018</t>
  </si>
  <si>
    <t>PL Private households with employed persons (95)-2018</t>
  </si>
  <si>
    <t>PL Extra-territorial organizations and bodies-2018</t>
  </si>
  <si>
    <t>PT Cultivation of paddy rice-2018</t>
  </si>
  <si>
    <t>PT Cultivation of wheat-2018</t>
  </si>
  <si>
    <t>PT Cultivation of cereal grains nec-2018</t>
  </si>
  <si>
    <t>PT Cultivation of vegetables, fruit, nuts-2018</t>
  </si>
  <si>
    <t>PT Cultivation of oil seeds-2018</t>
  </si>
  <si>
    <t>PT Cultivation of sugar cane, sugar beet-2018</t>
  </si>
  <si>
    <t>PT Cultivation of plant-based fibers-2018</t>
  </si>
  <si>
    <t>PT Cultivation of crops nec-2018</t>
  </si>
  <si>
    <t>PT Cattle farming-2018</t>
  </si>
  <si>
    <t>PT Pigs farming-2018</t>
  </si>
  <si>
    <t>PT Poultry farming-2018</t>
  </si>
  <si>
    <t>PT Meat animals nec-2018</t>
  </si>
  <si>
    <t>PT Animal products nec-2018</t>
  </si>
  <si>
    <t>PT Raw milk-2018</t>
  </si>
  <si>
    <t>PT Wool, silk-worm cocoons-2018</t>
  </si>
  <si>
    <t>PT Manure treatment (conventional), storage and land application-2018</t>
  </si>
  <si>
    <t>PT Manure treatment (biogas), storage and land application-2018</t>
  </si>
  <si>
    <t>PT Forestry, logging and related service activities (02)-2018</t>
  </si>
  <si>
    <t>PT Fishing, operating of fish hatcheries and fish farms; service activities incidental to fishing (05)-2018</t>
  </si>
  <si>
    <t>PT Mining of coal and lignite; extraction of peat (10)-2018</t>
  </si>
  <si>
    <t>PT Extraction of crude petroleum and services related to crude oil extraction, excluding surveying-2018</t>
  </si>
  <si>
    <t>PT Extraction of natural gas and services related to natural gas extraction, excluding surveying-2018</t>
  </si>
  <si>
    <t>PT Extraction, liquefaction, and regasification of other petroleum and gaseous materials-2018</t>
  </si>
  <si>
    <t>PT Mining of uranium and thorium ores (12)-2018</t>
  </si>
  <si>
    <t>PT Mining of iron ores-2018</t>
  </si>
  <si>
    <t>PT Mining of copper ores and concentrates-2018</t>
  </si>
  <si>
    <t>PT Mining of nickel ores and concentrates-2018</t>
  </si>
  <si>
    <t>PT Mining of aluminium ores and concentrates-2018</t>
  </si>
  <si>
    <t>PT Mining of precious metal ores and concentrates-2018</t>
  </si>
  <si>
    <t>PT Mining of lead, zinc and tin ores and concentrates-2018</t>
  </si>
  <si>
    <t>PT Mining of other non-ferrous metal ores and concentrates-2018</t>
  </si>
  <si>
    <t>PT Quarrying of stone-2018</t>
  </si>
  <si>
    <t>PT Quarrying of sand and clay-2018</t>
  </si>
  <si>
    <t>PT Mining of chemical and fertilizer minerals, production of salt, other mining and quarrying n.e.c.-2018</t>
  </si>
  <si>
    <t>PT Processing of meat cattle-2018</t>
  </si>
  <si>
    <t>PT Processing of meat pigs-2018</t>
  </si>
  <si>
    <t>PT Processing of meat poultry-2018</t>
  </si>
  <si>
    <t>PT Production of meat products nec-2018</t>
  </si>
  <si>
    <t>PT Processing vegetable oils and fats-2018</t>
  </si>
  <si>
    <t>PT Processing of dairy products-2018</t>
  </si>
  <si>
    <t>PT Processed rice-2018</t>
  </si>
  <si>
    <t>PT Sugar refining-2018</t>
  </si>
  <si>
    <t>PT Processing of Food products nec-2018</t>
  </si>
  <si>
    <t>PT Manufacture of beverages-2018</t>
  </si>
  <si>
    <t>PT Manufacture of fish products-2018</t>
  </si>
  <si>
    <t>PT Manufacture of tobacco products (16)-2018</t>
  </si>
  <si>
    <t>PT Manufacture of textiles (17)-2018</t>
  </si>
  <si>
    <t>PT Manufacture of wearing apparel; dressing and dyeing of fur (18)-2018</t>
  </si>
  <si>
    <t>PT Tanning and dressing of leather; manufacture of luggage, handbags, saddlery, harness and footwear (19)-2018</t>
  </si>
  <si>
    <t>PT Manufacture of wood and of products of wood and cork, except furniture; manufacture of articles of straw and plaiting materials (20)-2018</t>
  </si>
  <si>
    <t>PT Re-processing of secondary wood material into new wood material-2018</t>
  </si>
  <si>
    <t>PT Pulp-2018</t>
  </si>
  <si>
    <t>PT Re-processing of secondary paper into new pulp-2018</t>
  </si>
  <si>
    <t>PT Paper-2018</t>
  </si>
  <si>
    <t>PT Publishing, printing and reproduction of recorded media (22)-2018</t>
  </si>
  <si>
    <t>PT Manufacture of coke oven products-2018</t>
  </si>
  <si>
    <t>PT Petroleum Refinery-2018</t>
  </si>
  <si>
    <t>PT Processing of nuclear fuel-2018</t>
  </si>
  <si>
    <t>PT Plastics, basic-2018</t>
  </si>
  <si>
    <t>PT Re-processing of secondary plastic into new plastic-2018</t>
  </si>
  <si>
    <t>PT N-fertiliser-2018</t>
  </si>
  <si>
    <t>PT P- and other fertiliser-2018</t>
  </si>
  <si>
    <t>PT Chemicals nec-2018</t>
  </si>
  <si>
    <t>PT Manufacture of rubber and plastic products (25)-2018</t>
  </si>
  <si>
    <t>PT Manufacture of glass and glass products-2018</t>
  </si>
  <si>
    <t>PT Re-processing of secondary glass into new glass-2018</t>
  </si>
  <si>
    <t>PT Manufacture of ceramic goods-2018</t>
  </si>
  <si>
    <t>PT Manufacture of bricks, tiles and construction products, in baked clay-2018</t>
  </si>
  <si>
    <t>PT Manufacture of cement, lime and plaster-2018</t>
  </si>
  <si>
    <t>PT Re-processing of ash into clinker-2018</t>
  </si>
  <si>
    <t>PT Manufacture of other non-metallic mineral products n.e.c.-2018</t>
  </si>
  <si>
    <t>PT Manufacture of basic iron and steel and of ferro-alloys and first products thereof-2018</t>
  </si>
  <si>
    <t>PT Re-processing of secondary steel into new steel-2018</t>
  </si>
  <si>
    <t>PT Precious metals production-2018</t>
  </si>
  <si>
    <t>PT Re-processing of secondary preciuos metals into new preciuos metals-2018</t>
  </si>
  <si>
    <t>PT Aluminium production-2018</t>
  </si>
  <si>
    <t>PT Re-processing of secondary aluminium into new aluminium-2018</t>
  </si>
  <si>
    <t>PT Lead, zinc and tin production-2018</t>
  </si>
  <si>
    <t>PT Re-processing of secondary lead into new lead, zinc and tin-2018</t>
  </si>
  <si>
    <t>PT Copper production-2018</t>
  </si>
  <si>
    <t>PT Re-processing of secondary copper into new copper-2018</t>
  </si>
  <si>
    <t>PT Other non-ferrous metal production-2018</t>
  </si>
  <si>
    <t>PT Re-processing of secondary other non-ferrous metals into new other non-ferrous metals-2018</t>
  </si>
  <si>
    <t>PT Casting of metals-2018</t>
  </si>
  <si>
    <t>PT Manufacture of fabricated metal products, except machinery and equipment (28)-2018</t>
  </si>
  <si>
    <t>PT Manufacture of machinery and equipment n.e.c. (29)-2018</t>
  </si>
  <si>
    <t>PT Manufacture of office machinery and computers (30)-2018</t>
  </si>
  <si>
    <t>PT Manufacture of electrical machinery and apparatus n.e.c. (31)-2018</t>
  </si>
  <si>
    <t>PT Manufacture of radio, television and communication equipment and apparatus (32)-2018</t>
  </si>
  <si>
    <t>PT Manufacture of medical, precision and optical instruments, watches and clocks (33)-2018</t>
  </si>
  <si>
    <t>PT Manufacture of motor vehicles, trailers and semi-trailers (34)-2018</t>
  </si>
  <si>
    <t>PT Manufacture of other transport equipment (35)-2018</t>
  </si>
  <si>
    <t>PT Manufacture of furniture; manufacturing n.e.c. (36)-2018</t>
  </si>
  <si>
    <t>PT Recycling of waste and scrap-2018</t>
  </si>
  <si>
    <t>PT Recycling of bottles by direct reuse-2018</t>
  </si>
  <si>
    <t>PT Production of electricity by coal-2018</t>
  </si>
  <si>
    <t>PT Production of electricity by gas-2018</t>
  </si>
  <si>
    <t>PT Production of electricity by nuclear-2018</t>
  </si>
  <si>
    <t>PT Production of electricity by hydro-2018</t>
  </si>
  <si>
    <t>PT Production of electricity by wind-2018</t>
  </si>
  <si>
    <t>PT Production of electricity by petroleum and other oil derivatives-2018</t>
  </si>
  <si>
    <t>PT Production of electricity by biomass and waste-2018</t>
  </si>
  <si>
    <t>PT Production of electricity by solar photovoltaic-2018</t>
  </si>
  <si>
    <t>PT Production of electricity by solar thermal-2018</t>
  </si>
  <si>
    <t>PT Production of electricity by tide, wave, ocean-2018</t>
  </si>
  <si>
    <t>PT Production of electricity by Geothermal-2018</t>
  </si>
  <si>
    <t>PT Production of electricity nec-2018</t>
  </si>
  <si>
    <t>PT Transmission of electricity-2018</t>
  </si>
  <si>
    <t>PT Distribution and trade of electricity-2018</t>
  </si>
  <si>
    <t>PT Manufacture of gas; distribution of gaseous fuels through mains-2018</t>
  </si>
  <si>
    <t>PT Steam and hot water supply-2018</t>
  </si>
  <si>
    <t>PT Collection, purification and distribution of water (41)-2018</t>
  </si>
  <si>
    <t>PT Construction (45)-2018</t>
  </si>
  <si>
    <t>PT Re-processing of secondary construction material into aggregates-2018</t>
  </si>
  <si>
    <t>PT Sale, maintenance, repair of motor vehicles, motor vehicles parts, motorcycles, motor cycles parts and accessoiries-2018</t>
  </si>
  <si>
    <t>PT Retail sale of automotive fuel-2018</t>
  </si>
  <si>
    <t>PT Wholesale trade and commission trade, except of motor vehicles and motorcycles (51)-2018</t>
  </si>
  <si>
    <t>PT Retail trade, except of motor vehicles and motorcycles; repair of personal and household goods (52)-2018</t>
  </si>
  <si>
    <t>PT Hotels and restaurants (55)-2018</t>
  </si>
  <si>
    <t>PT Transport via railways-2018</t>
  </si>
  <si>
    <t>PT Other land transport-2018</t>
  </si>
  <si>
    <t>PT Transport via pipelines-2018</t>
  </si>
  <si>
    <t>PT Sea and coastal water transport-2018</t>
  </si>
  <si>
    <t>PT Inland water transport-2018</t>
  </si>
  <si>
    <t>PT Air transport (62)-2018</t>
  </si>
  <si>
    <t>PT Supporting and auxiliary transport activities; activities of travel agencies (63)-2018</t>
  </si>
  <si>
    <t>PT Post and telecommunications (64)-2018</t>
  </si>
  <si>
    <t>PT Financial intermediation, except insurance and pension funding (65)-2018</t>
  </si>
  <si>
    <t>PT Insurance and pension funding, except compulsory social security (66)-2018</t>
  </si>
  <si>
    <t>PT Activities auxiliary to financial intermediation (67)-2018</t>
  </si>
  <si>
    <t>PT Real estate activities (70)-2018</t>
  </si>
  <si>
    <t>PT Renting of machinery and equipment without operator and of personal and household goods (71)-2018</t>
  </si>
  <si>
    <t>PT Computer and related activities (72)-2018</t>
  </si>
  <si>
    <t>PT Research and development (73)-2018</t>
  </si>
  <si>
    <t>PT Other business activities (74)-2018</t>
  </si>
  <si>
    <t>PT Public administration and defence; compulsory social security (75)-2018</t>
  </si>
  <si>
    <t>PT Education (80)-2018</t>
  </si>
  <si>
    <t>PT Health and social work (85)-2018</t>
  </si>
  <si>
    <t>PT Incineration of waste: Food-2018</t>
  </si>
  <si>
    <t>PT Incineration of waste: Paper-2018</t>
  </si>
  <si>
    <t>PT Incineration of waste: Plastic-2018</t>
  </si>
  <si>
    <t>PT Incineration of waste: Metals and Inert materials-2018</t>
  </si>
  <si>
    <t>PT Incineration of waste: Textiles-2018</t>
  </si>
  <si>
    <t>PT Incineration of waste: Wood-2018</t>
  </si>
  <si>
    <t>PT Incineration of waste: Oil/Hazardous waste-2018</t>
  </si>
  <si>
    <t>PT Biogasification of food waste, incl. land application-2018</t>
  </si>
  <si>
    <t>PT Biogasification of paper, incl. land application-2018</t>
  </si>
  <si>
    <t>PT Biogasification of sewage slugde, incl. land application-2018</t>
  </si>
  <si>
    <t>PT Composting of food waste, incl. land application-2018</t>
  </si>
  <si>
    <t>PT Composting of paper and wood, incl. land application-2018</t>
  </si>
  <si>
    <t>PT Waste water treatment, food-2018</t>
  </si>
  <si>
    <t>PT Waste water treatment, other-2018</t>
  </si>
  <si>
    <t>PT Landfill of waste: Food-2018</t>
  </si>
  <si>
    <t>PT Landfill of waste: Paper-2018</t>
  </si>
  <si>
    <t>PT Landfill of waste: Plastic-2018</t>
  </si>
  <si>
    <t>PT Landfill of waste: Inert/metal/hazardous-2018</t>
  </si>
  <si>
    <t>PT Landfill of waste: Textiles-2018</t>
  </si>
  <si>
    <t>PT Landfill of waste: Wood-2018</t>
  </si>
  <si>
    <t>PT Activities of membership organisation n.e.c. (91)-2018</t>
  </si>
  <si>
    <t>PT Recreational, cultural and sporting activities (92)-2018</t>
  </si>
  <si>
    <t>PT Other service activities (93)-2018</t>
  </si>
  <si>
    <t>PT Private households with employed persons (95)-2018</t>
  </si>
  <si>
    <t>PT Extra-territorial organizations and bodies-2018</t>
  </si>
  <si>
    <t>RO Cultivation of paddy rice-2018</t>
  </si>
  <si>
    <t>RO Cultivation of wheat-2018</t>
  </si>
  <si>
    <t>RO Cultivation of cereal grains nec-2018</t>
  </si>
  <si>
    <t>RO Cultivation of vegetables, fruit, nuts-2018</t>
  </si>
  <si>
    <t>RO Cultivation of oil seeds-2018</t>
  </si>
  <si>
    <t>RO Cultivation of sugar cane, sugar beet-2018</t>
  </si>
  <si>
    <t>RO Cultivation of plant-based fibers-2018</t>
  </si>
  <si>
    <t>RO Cultivation of crops nec-2018</t>
  </si>
  <si>
    <t>RO Cattle farming-2018</t>
  </si>
  <si>
    <t>RO Pigs farming-2018</t>
  </si>
  <si>
    <t>RO Poultry farming-2018</t>
  </si>
  <si>
    <t>RO Meat animals nec-2018</t>
  </si>
  <si>
    <t>RO Animal products nec-2018</t>
  </si>
  <si>
    <t>RO Raw milk-2018</t>
  </si>
  <si>
    <t>RO Wool, silk-worm cocoons-2018</t>
  </si>
  <si>
    <t>RO Manure treatment (conventional), storage and land application-2018</t>
  </si>
  <si>
    <t>RO Manure treatment (biogas), storage and land application-2018</t>
  </si>
  <si>
    <t>RO Forestry, logging and related service activities (02)-2018</t>
  </si>
  <si>
    <t>RO Fishing, operating of fish hatcheries and fish farms; service activities incidental to fishing (05)-2018</t>
  </si>
  <si>
    <t>RO Mining of coal and lignite; extraction of peat (10)-2018</t>
  </si>
  <si>
    <t>RO Extraction of crude petroleum and services related to crude oil extraction, excluding surveying-2018</t>
  </si>
  <si>
    <t>RO Extraction of natural gas and services related to natural gas extraction, excluding surveying-2018</t>
  </si>
  <si>
    <t>RO Extraction, liquefaction, and regasification of other petroleum and gaseous materials-2018</t>
  </si>
  <si>
    <t>RO Mining of uranium and thorium ores (12)-2018</t>
  </si>
  <si>
    <t>RO Mining of iron ores-2018</t>
  </si>
  <si>
    <t>RO Mining of copper ores and concentrates-2018</t>
  </si>
  <si>
    <t>RO Mining of nickel ores and concentrates-2018</t>
  </si>
  <si>
    <t>RO Mining of aluminium ores and concentrates-2018</t>
  </si>
  <si>
    <t>RO Mining of precious metal ores and concentrates-2018</t>
  </si>
  <si>
    <t>RO Mining of lead, zinc and tin ores and concentrates-2018</t>
  </si>
  <si>
    <t>RO Mining of other non-ferrous metal ores and concentrates-2018</t>
  </si>
  <si>
    <t>RO Quarrying of stone-2018</t>
  </si>
  <si>
    <t>RO Quarrying of sand and clay-2018</t>
  </si>
  <si>
    <t>RO Mining of chemical and fertilizer minerals, production of salt, other mining and quarrying n.e.c.-2018</t>
  </si>
  <si>
    <t>RO Processing of meat cattle-2018</t>
  </si>
  <si>
    <t>RO Processing of meat pigs-2018</t>
  </si>
  <si>
    <t>RO Processing of meat poultry-2018</t>
  </si>
  <si>
    <t>RO Production of meat products nec-2018</t>
  </si>
  <si>
    <t>RO Processing vegetable oils and fats-2018</t>
  </si>
  <si>
    <t>RO Processing of dairy products-2018</t>
  </si>
  <si>
    <t>RO Processed rice-2018</t>
  </si>
  <si>
    <t>RO Sugar refining-2018</t>
  </si>
  <si>
    <t>RO Processing of Food products nec-2018</t>
  </si>
  <si>
    <t>RO Manufacture of beverages-2018</t>
  </si>
  <si>
    <t>RO Manufacture of fish products-2018</t>
  </si>
  <si>
    <t>RO Manufacture of tobacco products (16)-2018</t>
  </si>
  <si>
    <t>RO Manufacture of textiles (17)-2018</t>
  </si>
  <si>
    <t>RO Manufacture of wearing apparel; dressing and dyeing of fur (18)-2018</t>
  </si>
  <si>
    <t>RO Tanning and dressing of leather; manufacture of luggage, handbags, saddlery, harness and footwear (19)-2018</t>
  </si>
  <si>
    <t>RO Manufacture of wood and of products of wood and cork, except furniture; manufacture of articles of straw and plaiting materials (20)-2018</t>
  </si>
  <si>
    <t>RO Re-processing of secondary wood material into new wood material-2018</t>
  </si>
  <si>
    <t>RO Pulp-2018</t>
  </si>
  <si>
    <t>RO Re-processing of secondary paper into new pulp-2018</t>
  </si>
  <si>
    <t>RO Paper-2018</t>
  </si>
  <si>
    <t>RO Publishing, printing and reproduction of recorded media (22)-2018</t>
  </si>
  <si>
    <t>RO Manufacture of coke oven products-2018</t>
  </si>
  <si>
    <t>RO Petroleum Refinery-2018</t>
  </si>
  <si>
    <t>RO Processing of nuclear fuel-2018</t>
  </si>
  <si>
    <t>RO Plastics, basic-2018</t>
  </si>
  <si>
    <t>RO Re-processing of secondary plastic into new plastic-2018</t>
  </si>
  <si>
    <t>RO N-fertiliser-2018</t>
  </si>
  <si>
    <t>RO P- and other fertiliser-2018</t>
  </si>
  <si>
    <t>RO Chemicals nec-2018</t>
  </si>
  <si>
    <t>RO Manufacture of rubber and plastic products (25)-2018</t>
  </si>
  <si>
    <t>RO Manufacture of glass and glass products-2018</t>
  </si>
  <si>
    <t>RO Re-processing of secondary glass into new glass-2018</t>
  </si>
  <si>
    <t>RO Manufacture of ceramic goods-2018</t>
  </si>
  <si>
    <t>RO Manufacture of bricks, tiles and construction products, in baked clay-2018</t>
  </si>
  <si>
    <t>RO Manufacture of cement, lime and plaster-2018</t>
  </si>
  <si>
    <t>RO Re-processing of ash into clinker-2018</t>
  </si>
  <si>
    <t>RO Manufacture of other non-metallic mineral products n.e.c.-2018</t>
  </si>
  <si>
    <t>RO Manufacture of basic iron and steel and of ferro-alloys and first products thereof-2018</t>
  </si>
  <si>
    <t>RO Re-processing of secondary steel into new steel-2018</t>
  </si>
  <si>
    <t>RO Precious metals production-2018</t>
  </si>
  <si>
    <t>RO Re-processing of secondary preciuos metals into new preciuos metals-2018</t>
  </si>
  <si>
    <t>RO Aluminium production-2018</t>
  </si>
  <si>
    <t>RO Re-processing of secondary aluminium into new aluminium-2018</t>
  </si>
  <si>
    <t>RO Lead, zinc and tin production-2018</t>
  </si>
  <si>
    <t>RO Re-processing of secondary lead into new lead, zinc and tin-2018</t>
  </si>
  <si>
    <t>RO Copper production-2018</t>
  </si>
  <si>
    <t>RO Re-processing of secondary copper into new copper-2018</t>
  </si>
  <si>
    <t>RO Other non-ferrous metal production-2018</t>
  </si>
  <si>
    <t>RO Re-processing of secondary other non-ferrous metals into new other non-ferrous metals-2018</t>
  </si>
  <si>
    <t>RO Casting of metals-2018</t>
  </si>
  <si>
    <t>RO Manufacture of fabricated metal products, except machinery and equipment (28)-2018</t>
  </si>
  <si>
    <t>RO Manufacture of machinery and equipment n.e.c. (29)-2018</t>
  </si>
  <si>
    <t>RO Manufacture of office machinery and computers (30)-2018</t>
  </si>
  <si>
    <t>RO Manufacture of electrical machinery and apparatus n.e.c. (31)-2018</t>
  </si>
  <si>
    <t>RO Manufacture of radio, television and communication equipment and apparatus (32)-2018</t>
  </si>
  <si>
    <t>RO Manufacture of medical, precision and optical instruments, watches and clocks (33)-2018</t>
  </si>
  <si>
    <t>RO Manufacture of motor vehicles, trailers and semi-trailers (34)-2018</t>
  </si>
  <si>
    <t>RO Manufacture of other transport equipment (35)-2018</t>
  </si>
  <si>
    <t>RO Manufacture of furniture; manufacturing n.e.c. (36)-2018</t>
  </si>
  <si>
    <t>RO Recycling of waste and scrap-2018</t>
  </si>
  <si>
    <t>RO Recycling of bottles by direct reuse-2018</t>
  </si>
  <si>
    <t>RO Production of electricity by coal-2018</t>
  </si>
  <si>
    <t>RO Production of electricity by gas-2018</t>
  </si>
  <si>
    <t>RO Production of electricity by nuclear-2018</t>
  </si>
  <si>
    <t>RO Production of electricity by hydro-2018</t>
  </si>
  <si>
    <t>RO Production of electricity by wind-2018</t>
  </si>
  <si>
    <t>RO Production of electricity by petroleum and other oil derivatives-2018</t>
  </si>
  <si>
    <t>RO Production of electricity by biomass and waste-2018</t>
  </si>
  <si>
    <t>RO Production of electricity by solar photovoltaic-2018</t>
  </si>
  <si>
    <t>RO Production of electricity by solar thermal-2018</t>
  </si>
  <si>
    <t>RO Production of electricity by tide, wave, ocean-2018</t>
  </si>
  <si>
    <t>RO Production of electricity by Geothermal-2018</t>
  </si>
  <si>
    <t>RO Production of electricity nec-2018</t>
  </si>
  <si>
    <t>RO Transmission of electricity-2018</t>
  </si>
  <si>
    <t>RO Distribution and trade of electricity-2018</t>
  </si>
  <si>
    <t>RO Manufacture of gas; distribution of gaseous fuels through mains-2018</t>
  </si>
  <si>
    <t>RO Steam and hot water supply-2018</t>
  </si>
  <si>
    <t>RO Collection, purification and distribution of water (41)-2018</t>
  </si>
  <si>
    <t>RO Construction (45)-2018</t>
  </si>
  <si>
    <t>RO Re-processing of secondary construction material into aggregates-2018</t>
  </si>
  <si>
    <t>RO Sale, maintenance, repair of motor vehicles, motor vehicles parts, motorcycles, motor cycles parts and accessoiries-2018</t>
  </si>
  <si>
    <t>RO Retail sale of automotive fuel-2018</t>
  </si>
  <si>
    <t>RO Wholesale trade and commission trade, except of motor vehicles and motorcycles (51)-2018</t>
  </si>
  <si>
    <t>RO Retail trade, except of motor vehicles and motorcycles; repair of personal and household goods (52)-2018</t>
  </si>
  <si>
    <t>RO Hotels and restaurants (55)-2018</t>
  </si>
  <si>
    <t>RO Transport via railways-2018</t>
  </si>
  <si>
    <t>RO Other land transport-2018</t>
  </si>
  <si>
    <t>RO Transport via pipelines-2018</t>
  </si>
  <si>
    <t>RO Sea and coastal water transport-2018</t>
  </si>
  <si>
    <t>RO Inland water transport-2018</t>
  </si>
  <si>
    <t>RO Air transport (62)-2018</t>
  </si>
  <si>
    <t>RO Supporting and auxiliary transport activities; activities of travel agencies (63)-2018</t>
  </si>
  <si>
    <t>RO Post and telecommunications (64)-2018</t>
  </si>
  <si>
    <t>RO Financial intermediation, except insurance and pension funding (65)-2018</t>
  </si>
  <si>
    <t>RO Insurance and pension funding, except compulsory social security (66)-2018</t>
  </si>
  <si>
    <t>RO Activities auxiliary to financial intermediation (67)-2018</t>
  </si>
  <si>
    <t>RO Real estate activities (70)-2018</t>
  </si>
  <si>
    <t>RO Renting of machinery and equipment without operator and of personal and household goods (71)-2018</t>
  </si>
  <si>
    <t>RO Computer and related activities (72)-2018</t>
  </si>
  <si>
    <t>RO Research and development (73)-2018</t>
  </si>
  <si>
    <t>RO Other business activities (74)-2018</t>
  </si>
  <si>
    <t>RO Public administration and defence; compulsory social security (75)-2018</t>
  </si>
  <si>
    <t>RO Education (80)-2018</t>
  </si>
  <si>
    <t>RO Health and social work (85)-2018</t>
  </si>
  <si>
    <t>RO Incineration of waste: Food-2018</t>
  </si>
  <si>
    <t>RO Incineration of waste: Paper-2018</t>
  </si>
  <si>
    <t>RO Incineration of waste: Plastic-2018</t>
  </si>
  <si>
    <t>RO Incineration of waste: Metals and Inert materials-2018</t>
  </si>
  <si>
    <t>RO Incineration of waste: Textiles-2018</t>
  </si>
  <si>
    <t>RO Incineration of waste: Wood-2018</t>
  </si>
  <si>
    <t>RO Incineration of waste: Oil/Hazardous waste-2018</t>
  </si>
  <si>
    <t>RO Biogasification of food waste, incl. land application-2018</t>
  </si>
  <si>
    <t>RO Biogasification of paper, incl. land application-2018</t>
  </si>
  <si>
    <t>RO Biogasification of sewage slugde, incl. land application-2018</t>
  </si>
  <si>
    <t>RO Composting of food waste, incl. land application-2018</t>
  </si>
  <si>
    <t>RO Composting of paper and wood, incl. land application-2018</t>
  </si>
  <si>
    <t>RO Waste water treatment, food-2018</t>
  </si>
  <si>
    <t>RO Waste water treatment, other-2018</t>
  </si>
  <si>
    <t>RO Landfill of waste: Food-2018</t>
  </si>
  <si>
    <t>RO Landfill of waste: Paper-2018</t>
  </si>
  <si>
    <t>RO Landfill of waste: Plastic-2018</t>
  </si>
  <si>
    <t>RO Landfill of waste: Inert/metal/hazardous-2018</t>
  </si>
  <si>
    <t>RO Landfill of waste: Textiles-2018</t>
  </si>
  <si>
    <t>RO Landfill of waste: Wood-2018</t>
  </si>
  <si>
    <t>RO Activities of membership organisation n.e.c. (91)-2018</t>
  </si>
  <si>
    <t>RO Recreational, cultural and sporting activities (92)-2018</t>
  </si>
  <si>
    <t>RO Other service activities (93)-2018</t>
  </si>
  <si>
    <t>RO Private households with employed persons (95)-2018</t>
  </si>
  <si>
    <t>RO Extra-territorial organizations and bodies-2018</t>
  </si>
  <si>
    <t>SE Cultivation of paddy rice-2018</t>
  </si>
  <si>
    <t>SE Cultivation of wheat-2018</t>
  </si>
  <si>
    <t>SE Cultivation of cereal grains nec-2018</t>
  </si>
  <si>
    <t>SE Cultivation of vegetables, fruit, nuts-2018</t>
  </si>
  <si>
    <t>SE Cultivation of oil seeds-2018</t>
  </si>
  <si>
    <t>SE Cultivation of sugar cane, sugar beet-2018</t>
  </si>
  <si>
    <t>SE Cultivation of plant-based fibers-2018</t>
  </si>
  <si>
    <t>SE Cultivation of crops nec-2018</t>
  </si>
  <si>
    <t>SE Cattle farming-2018</t>
  </si>
  <si>
    <t>SE Pigs farming-2018</t>
  </si>
  <si>
    <t>SE Poultry farming-2018</t>
  </si>
  <si>
    <t>SE Meat animals nec-2018</t>
  </si>
  <si>
    <t>SE Animal products nec-2018</t>
  </si>
  <si>
    <t>SE Raw milk-2018</t>
  </si>
  <si>
    <t>SE Wool, silk-worm cocoons-2018</t>
  </si>
  <si>
    <t>SE Manure treatment (conventional), storage and land application-2018</t>
  </si>
  <si>
    <t>SE Manure treatment (biogas), storage and land application-2018</t>
  </si>
  <si>
    <t>SE Forestry, logging and related service activities (02)-2018</t>
  </si>
  <si>
    <t>SE Fishing, operating of fish hatcheries and fish farms; service activities incidental to fishing (05)-2018</t>
  </si>
  <si>
    <t>SE Mining of coal and lignite; extraction of peat (10)-2018</t>
  </si>
  <si>
    <t>SE Extraction of crude petroleum and services related to crude oil extraction, excluding surveying-2018</t>
  </si>
  <si>
    <t>SE Extraction of natural gas and services related to natural gas extraction, excluding surveying-2018</t>
  </si>
  <si>
    <t>SE Extraction, liquefaction, and regasification of other petroleum and gaseous materials-2018</t>
  </si>
  <si>
    <t>SE Mining of uranium and thorium ores (12)-2018</t>
  </si>
  <si>
    <t>SE Mining of iron ores-2018</t>
  </si>
  <si>
    <t>SE Mining of copper ores and concentrates-2018</t>
  </si>
  <si>
    <t>SE Mining of nickel ores and concentrates-2018</t>
  </si>
  <si>
    <t>SE Mining of aluminium ores and concentrates-2018</t>
  </si>
  <si>
    <t>SE Mining of precious metal ores and concentrates-2018</t>
  </si>
  <si>
    <t>SE Mining of lead, zinc and tin ores and concentrates-2018</t>
  </si>
  <si>
    <t>SE Mining of other non-ferrous metal ores and concentrates-2018</t>
  </si>
  <si>
    <t>SE Quarrying of stone-2018</t>
  </si>
  <si>
    <t>SE Quarrying of sand and clay-2018</t>
  </si>
  <si>
    <t>SE Mining of chemical and fertilizer minerals, production of salt, other mining and quarrying n.e.c.-2018</t>
  </si>
  <si>
    <t>SE Processing of meat cattle-2018</t>
  </si>
  <si>
    <t>SE Processing of meat pigs-2018</t>
  </si>
  <si>
    <t>SE Processing of meat poultry-2018</t>
  </si>
  <si>
    <t>SE Production of meat products nec-2018</t>
  </si>
  <si>
    <t>SE Processing vegetable oils and fats-2018</t>
  </si>
  <si>
    <t>SE Processing of dairy products-2018</t>
  </si>
  <si>
    <t>SE Processed rice-2018</t>
  </si>
  <si>
    <t>SE Sugar refining-2018</t>
  </si>
  <si>
    <t>SE Processing of Food products nec-2018</t>
  </si>
  <si>
    <t>SE Manufacture of beverages-2018</t>
  </si>
  <si>
    <t>SE Manufacture of fish products-2018</t>
  </si>
  <si>
    <t>SE Manufacture of tobacco products (16)-2018</t>
  </si>
  <si>
    <t>SE Manufacture of textiles (17)-2018</t>
  </si>
  <si>
    <t>SE Manufacture of wearing apparel; dressing and dyeing of fur (18)-2018</t>
  </si>
  <si>
    <t>SE Tanning and dressing of leather; manufacture of luggage, handbags, saddlery, harness and footwear (19)-2018</t>
  </si>
  <si>
    <t>SE Manufacture of wood and of products of wood and cork, except furniture; manufacture of articles of straw and plaiting materials (20)-2018</t>
  </si>
  <si>
    <t>SE Re-processing of secondary wood material into new wood material-2018</t>
  </si>
  <si>
    <t>SE Pulp-2018</t>
  </si>
  <si>
    <t>SE Re-processing of secondary paper into new pulp-2018</t>
  </si>
  <si>
    <t>SE Paper-2018</t>
  </si>
  <si>
    <t>SE Publishing, printing and reproduction of recorded media (22)-2018</t>
  </si>
  <si>
    <t>SE Manufacture of coke oven products-2018</t>
  </si>
  <si>
    <t>SE Petroleum Refinery-2018</t>
  </si>
  <si>
    <t>SE Processing of nuclear fuel-2018</t>
  </si>
  <si>
    <t>SE Plastics, basic-2018</t>
  </si>
  <si>
    <t>SE Re-processing of secondary plastic into new plastic-2018</t>
  </si>
  <si>
    <t>SE N-fertiliser-2018</t>
  </si>
  <si>
    <t>SE P- and other fertiliser-2018</t>
  </si>
  <si>
    <t>SE Chemicals nec-2018</t>
  </si>
  <si>
    <t>SE Manufacture of rubber and plastic products (25)-2018</t>
  </si>
  <si>
    <t>SE Manufacture of glass and glass products-2018</t>
  </si>
  <si>
    <t>SE Re-processing of secondary glass into new glass-2018</t>
  </si>
  <si>
    <t>SE Manufacture of ceramic goods-2018</t>
  </si>
  <si>
    <t>SE Manufacture of bricks, tiles and construction products, in baked clay-2018</t>
  </si>
  <si>
    <t>SE Manufacture of cement, lime and plaster-2018</t>
  </si>
  <si>
    <t>SE Re-processing of ash into clinker-2018</t>
  </si>
  <si>
    <t>SE Manufacture of other non-metallic mineral products n.e.c.-2018</t>
  </si>
  <si>
    <t>SE Manufacture of basic iron and steel and of ferro-alloys and first products thereof-2018</t>
  </si>
  <si>
    <t>SE Re-processing of secondary steel into new steel-2018</t>
  </si>
  <si>
    <t>SE Precious metals production-2018</t>
  </si>
  <si>
    <t>SE Re-processing of secondary preciuos metals into new preciuos metals-2018</t>
  </si>
  <si>
    <t>SE Aluminium production-2018</t>
  </si>
  <si>
    <t>SE Re-processing of secondary aluminium into new aluminium-2018</t>
  </si>
  <si>
    <t>SE Lead, zinc and tin production-2018</t>
  </si>
  <si>
    <t>SE Re-processing of secondary lead into new lead, zinc and tin-2018</t>
  </si>
  <si>
    <t>SE Copper production-2018</t>
  </si>
  <si>
    <t>SE Re-processing of secondary copper into new copper-2018</t>
  </si>
  <si>
    <t>SE Other non-ferrous metal production-2018</t>
  </si>
  <si>
    <t>SE Re-processing of secondary other non-ferrous metals into new other non-ferrous metals-2018</t>
  </si>
  <si>
    <t>SE Casting of metals-2018</t>
  </si>
  <si>
    <t>SE Manufacture of fabricated metal products, except machinery and equipment (28)-2018</t>
  </si>
  <si>
    <t>SE Manufacture of machinery and equipment n.e.c. (29)-2018</t>
  </si>
  <si>
    <t>SE Manufacture of office machinery and computers (30)-2018</t>
  </si>
  <si>
    <t>SE Manufacture of electrical machinery and apparatus n.e.c. (31)-2018</t>
  </si>
  <si>
    <t>SE Manufacture of radio, television and communication equipment and apparatus (32)-2018</t>
  </si>
  <si>
    <t>SE Manufacture of medical, precision and optical instruments, watches and clocks (33)-2018</t>
  </si>
  <si>
    <t>SE Manufacture of motor vehicles, trailers and semi-trailers (34)-2018</t>
  </si>
  <si>
    <t>SE Manufacture of other transport equipment (35)-2018</t>
  </si>
  <si>
    <t>SE Manufacture of furniture; manufacturing n.e.c. (36)-2018</t>
  </si>
  <si>
    <t>SE Recycling of waste and scrap-2018</t>
  </si>
  <si>
    <t>SE Recycling of bottles by direct reuse-2018</t>
  </si>
  <si>
    <t>SE Production of electricity by coal-2018</t>
  </si>
  <si>
    <t>SE Production of electricity by gas-2018</t>
  </si>
  <si>
    <t>SE Production of electricity by nuclear-2018</t>
  </si>
  <si>
    <t>SE Production of electricity by hydro-2018</t>
  </si>
  <si>
    <t>SE Production of electricity by wind-2018</t>
  </si>
  <si>
    <t>SE Production of electricity by petroleum and other oil derivatives-2018</t>
  </si>
  <si>
    <t>SE Production of electricity by biomass and waste-2018</t>
  </si>
  <si>
    <t>SE Production of electricity by solar photovoltaic-2018</t>
  </si>
  <si>
    <t>SE Production of electricity by solar thermal-2018</t>
  </si>
  <si>
    <t>SE Production of electricity by tide, wave, ocean-2018</t>
  </si>
  <si>
    <t>SE Production of electricity by Geothermal-2018</t>
  </si>
  <si>
    <t>SE Production of electricity nec-2018</t>
  </si>
  <si>
    <t>SE Transmission of electricity-2018</t>
  </si>
  <si>
    <t>SE Distribution and trade of electricity-2018</t>
  </si>
  <si>
    <t>SE Manufacture of gas; distribution of gaseous fuels through mains-2018</t>
  </si>
  <si>
    <t>SE Steam and hot water supply-2018</t>
  </si>
  <si>
    <t>SE Collection, purification and distribution of water (41)-2018</t>
  </si>
  <si>
    <t>SE Construction (45)-2018</t>
  </si>
  <si>
    <t>SE Re-processing of secondary construction material into aggregates-2018</t>
  </si>
  <si>
    <t>SE Sale, maintenance, repair of motor vehicles, motor vehicles parts, motorcycles, motor cycles parts and accessoiries-2018</t>
  </si>
  <si>
    <t>SE Retail sale of automotive fuel-2018</t>
  </si>
  <si>
    <t>SE Wholesale trade and commission trade, except of motor vehicles and motorcycles (51)-2018</t>
  </si>
  <si>
    <t>SE Retail trade, except of motor vehicles and motorcycles; repair of personal and household goods (52)-2018</t>
  </si>
  <si>
    <t>SE Hotels and restaurants (55)-2018</t>
  </si>
  <si>
    <t>SE Transport via railways-2018</t>
  </si>
  <si>
    <t>SE Other land transport-2018</t>
  </si>
  <si>
    <t>SE Transport via pipelines-2018</t>
  </si>
  <si>
    <t>SE Sea and coastal water transport-2018</t>
  </si>
  <si>
    <t>SE Inland water transport-2018</t>
  </si>
  <si>
    <t>SE Air transport (62)-2018</t>
  </si>
  <si>
    <t>SE Supporting and auxiliary transport activities; activities of travel agencies (63)-2018</t>
  </si>
  <si>
    <t>SE Post and telecommunications (64)-2018</t>
  </si>
  <si>
    <t>SE Financial intermediation, except insurance and pension funding (65)-2018</t>
  </si>
  <si>
    <t>SE Insurance and pension funding, except compulsory social security (66)-2018</t>
  </si>
  <si>
    <t>SE Activities auxiliary to financial intermediation (67)-2018</t>
  </si>
  <si>
    <t>SE Real estate activities (70)-2018</t>
  </si>
  <si>
    <t>SE Renting of machinery and equipment without operator and of personal and household goods (71)-2018</t>
  </si>
  <si>
    <t>SE Computer and related activities (72)-2018</t>
  </si>
  <si>
    <t>SE Research and development (73)-2018</t>
  </si>
  <si>
    <t>SE Other business activities (74)-2018</t>
  </si>
  <si>
    <t>SE Public administration and defence; compulsory social security (75)-2018</t>
  </si>
  <si>
    <t>SE Education (80)-2018</t>
  </si>
  <si>
    <t>SE Health and social work (85)-2018</t>
  </si>
  <si>
    <t>SE Incineration of waste: Food-2018</t>
  </si>
  <si>
    <t>SE Incineration of waste: Paper-2018</t>
  </si>
  <si>
    <t>SE Incineration of waste: Plastic-2018</t>
  </si>
  <si>
    <t>SE Incineration of waste: Metals and Inert materials-2018</t>
  </si>
  <si>
    <t>SE Incineration of waste: Textiles-2018</t>
  </si>
  <si>
    <t>SE Incineration of waste: Wood-2018</t>
  </si>
  <si>
    <t>SE Incineration of waste: Oil/Hazardous waste-2018</t>
  </si>
  <si>
    <t>SE Biogasification of food waste, incl. land application-2018</t>
  </si>
  <si>
    <t>SE Biogasification of paper, incl. land application-2018</t>
  </si>
  <si>
    <t>SE Biogasification of sewage slugde, incl. land application-2018</t>
  </si>
  <si>
    <t>SE Composting of food waste, incl. land application-2018</t>
  </si>
  <si>
    <t>SE Composting of paper and wood, incl. land application-2018</t>
  </si>
  <si>
    <t>SE Waste water treatment, food-2018</t>
  </si>
  <si>
    <t>SE Waste water treatment, other-2018</t>
  </si>
  <si>
    <t>SE Landfill of waste: Food-2018</t>
  </si>
  <si>
    <t>SE Landfill of waste: Paper-2018</t>
  </si>
  <si>
    <t>SE Landfill of waste: Plastic-2018</t>
  </si>
  <si>
    <t>SE Landfill of waste: Inert/metal/hazardous-2018</t>
  </si>
  <si>
    <t>SE Landfill of waste: Textiles-2018</t>
  </si>
  <si>
    <t>SE Landfill of waste: Wood-2018</t>
  </si>
  <si>
    <t>SE Activities of membership organisation n.e.c. (91)-2018</t>
  </si>
  <si>
    <t>SE Recreational, cultural and sporting activities (92)-2018</t>
  </si>
  <si>
    <t>SE Other service activities (93)-2018</t>
  </si>
  <si>
    <t>SE Private households with employed persons (95)-2018</t>
  </si>
  <si>
    <t>SE Extra-territorial organizations and bodies-2018</t>
  </si>
  <si>
    <t>SI Cultivation of paddy rice-2018</t>
  </si>
  <si>
    <t>SI Cultivation of wheat-2018</t>
  </si>
  <si>
    <t>SI Cultivation of cereal grains nec-2018</t>
  </si>
  <si>
    <t>SI Cultivation of vegetables, fruit, nuts-2018</t>
  </si>
  <si>
    <t>SI Cultivation of oil seeds-2018</t>
  </si>
  <si>
    <t>SI Cultivation of sugar cane, sugar beet-2018</t>
  </si>
  <si>
    <t>SI Cultivation of plant-based fibers-2018</t>
  </si>
  <si>
    <t>SI Cultivation of crops nec-2018</t>
  </si>
  <si>
    <t>SI Cattle farming-2018</t>
  </si>
  <si>
    <t>SI Pigs farming-2018</t>
  </si>
  <si>
    <t>SI Poultry farming-2018</t>
  </si>
  <si>
    <t>SI Meat animals nec-2018</t>
  </si>
  <si>
    <t>SI Animal products nec-2018</t>
  </si>
  <si>
    <t>SI Raw milk-2018</t>
  </si>
  <si>
    <t>SI Wool, silk-worm cocoons-2018</t>
  </si>
  <si>
    <t>SI Manure treatment (conventional), storage and land application-2018</t>
  </si>
  <si>
    <t>SI Manure treatment (biogas), storage and land application-2018</t>
  </si>
  <si>
    <t>SI Forestry, logging and related service activities (02)-2018</t>
  </si>
  <si>
    <t>SI Fishing, operating of fish hatcheries and fish farms; service activities incidental to fishing (05)-2018</t>
  </si>
  <si>
    <t>SI Mining of coal and lignite; extraction of peat (10)-2018</t>
  </si>
  <si>
    <t>SI Extraction of crude petroleum and services related to crude oil extraction, excluding surveying-2018</t>
  </si>
  <si>
    <t>SI Extraction of natural gas and services related to natural gas extraction, excluding surveying-2018</t>
  </si>
  <si>
    <t>SI Extraction, liquefaction, and regasification of other petroleum and gaseous materials-2018</t>
  </si>
  <si>
    <t>SI Mining of uranium and thorium ores (12)-2018</t>
  </si>
  <si>
    <t>SI Mining of iron ores-2018</t>
  </si>
  <si>
    <t>SI Mining of copper ores and concentrates-2018</t>
  </si>
  <si>
    <t>SI Mining of nickel ores and concentrates-2018</t>
  </si>
  <si>
    <t>SI Mining of aluminium ores and concentrates-2018</t>
  </si>
  <si>
    <t>SI Mining of precious metal ores and concentrates-2018</t>
  </si>
  <si>
    <t>SI Mining of lead, zinc and tin ores and concentrates-2018</t>
  </si>
  <si>
    <t>SI Mining of other non-ferrous metal ores and concentrates-2018</t>
  </si>
  <si>
    <t>SI Quarrying of stone-2018</t>
  </si>
  <si>
    <t>SI Quarrying of sand and clay-2018</t>
  </si>
  <si>
    <t>SI Mining of chemical and fertilizer minerals, production of salt, other mining and quarrying n.e.c.-2018</t>
  </si>
  <si>
    <t>SI Processing of meat cattle-2018</t>
  </si>
  <si>
    <t>SI Processing of meat pigs-2018</t>
  </si>
  <si>
    <t>SI Processing of meat poultry-2018</t>
  </si>
  <si>
    <t>SI Production of meat products nec-2018</t>
  </si>
  <si>
    <t>SI Processing vegetable oils and fats-2018</t>
  </si>
  <si>
    <t>SI Processing of dairy products-2018</t>
  </si>
  <si>
    <t>SI Processed rice-2018</t>
  </si>
  <si>
    <t>SI Sugar refining-2018</t>
  </si>
  <si>
    <t>SI Processing of Food products nec-2018</t>
  </si>
  <si>
    <t>SI Manufacture of beverages-2018</t>
  </si>
  <si>
    <t>SI Manufacture of fish products-2018</t>
  </si>
  <si>
    <t>SI Manufacture of tobacco products (16)-2018</t>
  </si>
  <si>
    <t>SI Manufacture of textiles (17)-2018</t>
  </si>
  <si>
    <t>SI Manufacture of wearing apparel; dressing and dyeing of fur (18)-2018</t>
  </si>
  <si>
    <t>SI Tanning and dressing of leather; manufacture of luggage, handbags, saddlery, harness and footwear (19)-2018</t>
  </si>
  <si>
    <t>SI Manufacture of wood and of products of wood and cork, except furniture; manufacture of articles of straw and plaiting materials (20)-2018</t>
  </si>
  <si>
    <t>SI Re-processing of secondary wood material into new wood material-2018</t>
  </si>
  <si>
    <t>SI Pulp-2018</t>
  </si>
  <si>
    <t>SI Re-processing of secondary paper into new pulp-2018</t>
  </si>
  <si>
    <t>SI Paper-2018</t>
  </si>
  <si>
    <t>SI Publishing, printing and reproduction of recorded media (22)-2018</t>
  </si>
  <si>
    <t>SI Manufacture of coke oven products-2018</t>
  </si>
  <si>
    <t>SI Petroleum Refinery-2018</t>
  </si>
  <si>
    <t>SI Processing of nuclear fuel-2018</t>
  </si>
  <si>
    <t>SI Plastics, basic-2018</t>
  </si>
  <si>
    <t>SI Re-processing of secondary plastic into new plastic-2018</t>
  </si>
  <si>
    <t>SI N-fertiliser-2018</t>
  </si>
  <si>
    <t>SI P- and other fertiliser-2018</t>
  </si>
  <si>
    <t>SI Chemicals nec-2018</t>
  </si>
  <si>
    <t>SI Manufacture of rubber and plastic products (25)-2018</t>
  </si>
  <si>
    <t>SI Manufacture of glass and glass products-2018</t>
  </si>
  <si>
    <t>SI Re-processing of secondary glass into new glass-2018</t>
  </si>
  <si>
    <t>SI Manufacture of ceramic goods-2018</t>
  </si>
  <si>
    <t>SI Manufacture of bricks, tiles and construction products, in baked clay-2018</t>
  </si>
  <si>
    <t>SI Manufacture of cement, lime and plaster-2018</t>
  </si>
  <si>
    <t>SI Re-processing of ash into clinker-2018</t>
  </si>
  <si>
    <t>SI Manufacture of other non-metallic mineral products n.e.c.-2018</t>
  </si>
  <si>
    <t>SI Manufacture of basic iron and steel and of ferro-alloys and first products thereof-2018</t>
  </si>
  <si>
    <t>SI Re-processing of secondary steel into new steel-2018</t>
  </si>
  <si>
    <t>SI Precious metals production-2018</t>
  </si>
  <si>
    <t>SI Re-processing of secondary preciuos metals into new preciuos metals-2018</t>
  </si>
  <si>
    <t>SI Aluminium production-2018</t>
  </si>
  <si>
    <t>SI Re-processing of secondary aluminium into new aluminium-2018</t>
  </si>
  <si>
    <t>SI Lead, zinc and tin production-2018</t>
  </si>
  <si>
    <t>SI Re-processing of secondary lead into new lead, zinc and tin-2018</t>
  </si>
  <si>
    <t>SI Copper production-2018</t>
  </si>
  <si>
    <t>SI Re-processing of secondary copper into new copper-2018</t>
  </si>
  <si>
    <t>SI Other non-ferrous metal production-2018</t>
  </si>
  <si>
    <t>SI Re-processing of secondary other non-ferrous metals into new other non-ferrous metals-2018</t>
  </si>
  <si>
    <t>SI Casting of metals-2018</t>
  </si>
  <si>
    <t>SI Manufacture of fabricated metal products, except machinery and equipment (28)-2018</t>
  </si>
  <si>
    <t>SI Manufacture of machinery and equipment n.e.c. (29)-2018</t>
  </si>
  <si>
    <t>SI Manufacture of office machinery and computers (30)-2018</t>
  </si>
  <si>
    <t>SI Manufacture of electrical machinery and apparatus n.e.c. (31)-2018</t>
  </si>
  <si>
    <t>SI Manufacture of radio, television and communication equipment and apparatus (32)-2018</t>
  </si>
  <si>
    <t>SI Manufacture of medical, precision and optical instruments, watches and clocks (33)-2018</t>
  </si>
  <si>
    <t>SI Manufacture of motor vehicles, trailers and semi-trailers (34)-2018</t>
  </si>
  <si>
    <t>SI Manufacture of other transport equipment (35)-2018</t>
  </si>
  <si>
    <t>SI Manufacture of furniture; manufacturing n.e.c. (36)-2018</t>
  </si>
  <si>
    <t>SI Recycling of waste and scrap-2018</t>
  </si>
  <si>
    <t>SI Recycling of bottles by direct reuse-2018</t>
  </si>
  <si>
    <t>SI Production of electricity by coal-2018</t>
  </si>
  <si>
    <t>SI Production of electricity by gas-2018</t>
  </si>
  <si>
    <t>SI Production of electricity by nuclear-2018</t>
  </si>
  <si>
    <t>SI Production of electricity by hydro-2018</t>
  </si>
  <si>
    <t>SI Production of electricity by wind-2018</t>
  </si>
  <si>
    <t>SI Production of electricity by petroleum and other oil derivatives-2018</t>
  </si>
  <si>
    <t>SI Production of electricity by biomass and waste-2018</t>
  </si>
  <si>
    <t>SI Production of electricity by solar photovoltaic-2018</t>
  </si>
  <si>
    <t>SI Production of electricity by solar thermal-2018</t>
  </si>
  <si>
    <t>SI Production of electricity by tide, wave, ocean-2018</t>
  </si>
  <si>
    <t>SI Production of electricity by Geothermal-2018</t>
  </si>
  <si>
    <t>SI Production of electricity nec-2018</t>
  </si>
  <si>
    <t>SI Transmission of electricity-2018</t>
  </si>
  <si>
    <t>SI Distribution and trade of electricity-2018</t>
  </si>
  <si>
    <t>SI Manufacture of gas; distribution of gaseous fuels through mains-2018</t>
  </si>
  <si>
    <t>SI Steam and hot water supply-2018</t>
  </si>
  <si>
    <t>SI Collection, purification and distribution of water (41)-2018</t>
  </si>
  <si>
    <t>SI Construction (45)-2018</t>
  </si>
  <si>
    <t>SI Re-processing of secondary construction material into aggregates-2018</t>
  </si>
  <si>
    <t>SI Sale, maintenance, repair of motor vehicles, motor vehicles parts, motorcycles, motor cycles parts and accessoiries-2018</t>
  </si>
  <si>
    <t>SI Retail sale of automotive fuel-2018</t>
  </si>
  <si>
    <t>SI Wholesale trade and commission trade, except of motor vehicles and motorcycles (51)-2018</t>
  </si>
  <si>
    <t>SI Retail trade, except of motor vehicles and motorcycles; repair of personal and household goods (52)-2018</t>
  </si>
  <si>
    <t>SI Hotels and restaurants (55)-2018</t>
  </si>
  <si>
    <t>SI Transport via railways-2018</t>
  </si>
  <si>
    <t>SI Other land transport-2018</t>
  </si>
  <si>
    <t>SI Transport via pipelines-2018</t>
  </si>
  <si>
    <t>SI Sea and coastal water transport-2018</t>
  </si>
  <si>
    <t>SI Inland water transport-2018</t>
  </si>
  <si>
    <t>SI Air transport (62)-2018</t>
  </si>
  <si>
    <t>SI Supporting and auxiliary transport activities; activities of travel agencies (63)-2018</t>
  </si>
  <si>
    <t>SI Post and telecommunications (64)-2018</t>
  </si>
  <si>
    <t>SI Financial intermediation, except insurance and pension funding (65)-2018</t>
  </si>
  <si>
    <t>SI Insurance and pension funding, except compulsory social security (66)-2018</t>
  </si>
  <si>
    <t>SI Activities auxiliary to financial intermediation (67)-2018</t>
  </si>
  <si>
    <t>SI Real estate activities (70)-2018</t>
  </si>
  <si>
    <t>SI Renting of machinery and equipment without operator and of personal and household goods (71)-2018</t>
  </si>
  <si>
    <t>SI Computer and related activities (72)-2018</t>
  </si>
  <si>
    <t>SI Research and development (73)-2018</t>
  </si>
  <si>
    <t>SI Other business activities (74)-2018</t>
  </si>
  <si>
    <t>SI Public administration and defence; compulsory social security (75)-2018</t>
  </si>
  <si>
    <t>SI Education (80)-2018</t>
  </si>
  <si>
    <t>SI Health and social work (85)-2018</t>
  </si>
  <si>
    <t>SI Incineration of waste: Food-2018</t>
  </si>
  <si>
    <t>SI Incineration of waste: Paper-2018</t>
  </si>
  <si>
    <t>SI Incineration of waste: Plastic-2018</t>
  </si>
  <si>
    <t>SI Incineration of waste: Metals and Inert materials-2018</t>
  </si>
  <si>
    <t>SI Incineration of waste: Textiles-2018</t>
  </si>
  <si>
    <t>SI Incineration of waste: Wood-2018</t>
  </si>
  <si>
    <t>SI Incineration of waste: Oil/Hazardous waste-2018</t>
  </si>
  <si>
    <t>SI Biogasification of food waste, incl. land application-2018</t>
  </si>
  <si>
    <t>SI Biogasification of paper, incl. land application-2018</t>
  </si>
  <si>
    <t>SI Biogasification of sewage slugde, incl. land application-2018</t>
  </si>
  <si>
    <t>SI Composting of food waste, incl. land application-2018</t>
  </si>
  <si>
    <t>SI Composting of paper and wood, incl. land application-2018</t>
  </si>
  <si>
    <t>SI Waste water treatment, food-2018</t>
  </si>
  <si>
    <t>SI Waste water treatment, other-2018</t>
  </si>
  <si>
    <t>SI Landfill of waste: Food-2018</t>
  </si>
  <si>
    <t>SI Landfill of waste: Paper-2018</t>
  </si>
  <si>
    <t>SI Landfill of waste: Plastic-2018</t>
  </si>
  <si>
    <t>SI Landfill of waste: Inert/metal/hazardous-2018</t>
  </si>
  <si>
    <t>SI Landfill of waste: Textiles-2018</t>
  </si>
  <si>
    <t>SI Landfill of waste: Wood-2018</t>
  </si>
  <si>
    <t>SI Activities of membership organisation n.e.c. (91)-2018</t>
  </si>
  <si>
    <t>SI Recreational, cultural and sporting activities (92)-2018</t>
  </si>
  <si>
    <t>SI Other service activities (93)-2018</t>
  </si>
  <si>
    <t>SI Private households with employed persons (95)-2018</t>
  </si>
  <si>
    <t>SI Extra-territorial organizations and bodies-2018</t>
  </si>
  <si>
    <t>SK Cultivation of paddy rice-2018</t>
  </si>
  <si>
    <t>SK Cultivation of wheat-2018</t>
  </si>
  <si>
    <t>SK Cultivation of cereal grains nec-2018</t>
  </si>
  <si>
    <t>SK Cultivation of vegetables, fruit, nuts-2018</t>
  </si>
  <si>
    <t>SK Cultivation of oil seeds-2018</t>
  </si>
  <si>
    <t>SK Cultivation of sugar cane, sugar beet-2018</t>
  </si>
  <si>
    <t>SK Cultivation of plant-based fibers-2018</t>
  </si>
  <si>
    <t>SK Cultivation of crops nec-2018</t>
  </si>
  <si>
    <t>SK Cattle farming-2018</t>
  </si>
  <si>
    <t>SK Pigs farming-2018</t>
  </si>
  <si>
    <t>SK Poultry farming-2018</t>
  </si>
  <si>
    <t>SK Meat animals nec-2018</t>
  </si>
  <si>
    <t>SK Animal products nec-2018</t>
  </si>
  <si>
    <t>SK Raw milk-2018</t>
  </si>
  <si>
    <t>SK Wool, silk-worm cocoons-2018</t>
  </si>
  <si>
    <t>SK Manure treatment (conventional), storage and land application-2018</t>
  </si>
  <si>
    <t>SK Manure treatment (biogas), storage and land application-2018</t>
  </si>
  <si>
    <t>SK Forestry, logging and related service activities (02)-2018</t>
  </si>
  <si>
    <t>SK Fishing, operating of fish hatcheries and fish farms; service activities incidental to fishing (05)-2018</t>
  </si>
  <si>
    <t>SK Mining of coal and lignite; extraction of peat (10)-2018</t>
  </si>
  <si>
    <t>SK Extraction of crude petroleum and services related to crude oil extraction, excluding surveying-2018</t>
  </si>
  <si>
    <t>SK Extraction of natural gas and services related to natural gas extraction, excluding surveying-2018</t>
  </si>
  <si>
    <t>SK Extraction, liquefaction, and regasification of other petroleum and gaseous materials-2018</t>
  </si>
  <si>
    <t>SK Mining of uranium and thorium ores (12)-2018</t>
  </si>
  <si>
    <t>SK Mining of iron ores-2018</t>
  </si>
  <si>
    <t>SK Mining of copper ores and concentrates-2018</t>
  </si>
  <si>
    <t>SK Mining of nickel ores and concentrates-2018</t>
  </si>
  <si>
    <t>SK Mining of aluminium ores and concentrates-2018</t>
  </si>
  <si>
    <t>SK Mining of precious metal ores and concentrates-2018</t>
  </si>
  <si>
    <t>SK Mining of lead, zinc and tin ores and concentrates-2018</t>
  </si>
  <si>
    <t>SK Mining of other non-ferrous metal ores and concentrates-2018</t>
  </si>
  <si>
    <t>SK Quarrying of stone-2018</t>
  </si>
  <si>
    <t>SK Quarrying of sand and clay-2018</t>
  </si>
  <si>
    <t>SK Mining of chemical and fertilizer minerals, production of salt, other mining and quarrying n.e.c.-2018</t>
  </si>
  <si>
    <t>SK Processing of meat cattle-2018</t>
  </si>
  <si>
    <t>SK Processing of meat pigs-2018</t>
  </si>
  <si>
    <t>SK Processing of meat poultry-2018</t>
  </si>
  <si>
    <t>SK Production of meat products nec-2018</t>
  </si>
  <si>
    <t>SK Processing vegetable oils and fats-2018</t>
  </si>
  <si>
    <t>SK Processing of dairy products-2018</t>
  </si>
  <si>
    <t>SK Processed rice-2018</t>
  </si>
  <si>
    <t>SK Sugar refining-2018</t>
  </si>
  <si>
    <t>SK Processing of Food products nec-2018</t>
  </si>
  <si>
    <t>SK Manufacture of beverages-2018</t>
  </si>
  <si>
    <t>SK Manufacture of fish products-2018</t>
  </si>
  <si>
    <t>SK Manufacture of tobacco products (16)-2018</t>
  </si>
  <si>
    <t>SK Manufacture of textiles (17)-2018</t>
  </si>
  <si>
    <t>SK Manufacture of wearing apparel; dressing and dyeing of fur (18)-2018</t>
  </si>
  <si>
    <t>SK Tanning and dressing of leather; manufacture of luggage, handbags, saddlery, harness and footwear (19)-2018</t>
  </si>
  <si>
    <t>SK Manufacture of wood and of products of wood and cork, except furniture; manufacture of articles of straw and plaiting materials (20)-2018</t>
  </si>
  <si>
    <t>SK Re-processing of secondary wood material into new wood material-2018</t>
  </si>
  <si>
    <t>SK Pulp-2018</t>
  </si>
  <si>
    <t>SK Re-processing of secondary paper into new pulp-2018</t>
  </si>
  <si>
    <t>SK Paper-2018</t>
  </si>
  <si>
    <t>SK Publishing, printing and reproduction of recorded media (22)-2018</t>
  </si>
  <si>
    <t>SK Manufacture of coke oven products-2018</t>
  </si>
  <si>
    <t>SK Petroleum Refinery-2018</t>
  </si>
  <si>
    <t>SK Processing of nuclear fuel-2018</t>
  </si>
  <si>
    <t>SK Plastics, basic-2018</t>
  </si>
  <si>
    <t>SK Re-processing of secondary plastic into new plastic-2018</t>
  </si>
  <si>
    <t>SK N-fertiliser-2018</t>
  </si>
  <si>
    <t>SK P- and other fertiliser-2018</t>
  </si>
  <si>
    <t>SK Chemicals nec-2018</t>
  </si>
  <si>
    <t>SK Manufacture of rubber and plastic products (25)-2018</t>
  </si>
  <si>
    <t>SK Manufacture of glass and glass products-2018</t>
  </si>
  <si>
    <t>SK Re-processing of secondary glass into new glass-2018</t>
  </si>
  <si>
    <t>SK Manufacture of ceramic goods-2018</t>
  </si>
  <si>
    <t>SK Manufacture of bricks, tiles and construction products, in baked clay-2018</t>
  </si>
  <si>
    <t>SK Manufacture of cement, lime and plaster-2018</t>
  </si>
  <si>
    <t>SK Re-processing of ash into clinker-2018</t>
  </si>
  <si>
    <t>SK Manufacture of other non-metallic mineral products n.e.c.-2018</t>
  </si>
  <si>
    <t>SK Manufacture of basic iron and steel and of ferro-alloys and first products thereof-2018</t>
  </si>
  <si>
    <t>SK Re-processing of secondary steel into new steel-2018</t>
  </si>
  <si>
    <t>SK Precious metals production-2018</t>
  </si>
  <si>
    <t>SK Re-processing of secondary preciuos metals into new preciuos metals-2018</t>
  </si>
  <si>
    <t>SK Aluminium production-2018</t>
  </si>
  <si>
    <t>SK Re-processing of secondary aluminium into new aluminium-2018</t>
  </si>
  <si>
    <t>SK Lead, zinc and tin production-2018</t>
  </si>
  <si>
    <t>SK Re-processing of secondary lead into new lead, zinc and tin-2018</t>
  </si>
  <si>
    <t>SK Copper production-2018</t>
  </si>
  <si>
    <t>SK Re-processing of secondary copper into new copper-2018</t>
  </si>
  <si>
    <t>SK Other non-ferrous metal production-2018</t>
  </si>
  <si>
    <t>SK Re-processing of secondary other non-ferrous metals into new other non-ferrous metals-2018</t>
  </si>
  <si>
    <t>SK Casting of metals-2018</t>
  </si>
  <si>
    <t>SK Manufacture of fabricated metal products, except machinery and equipment (28)-2018</t>
  </si>
  <si>
    <t>SK Manufacture of machinery and equipment n.e.c. (29)-2018</t>
  </si>
  <si>
    <t>SK Manufacture of office machinery and computers (30)-2018</t>
  </si>
  <si>
    <t>SK Manufacture of electrical machinery and apparatus n.e.c. (31)-2018</t>
  </si>
  <si>
    <t>SK Manufacture of radio, television and communication equipment and apparatus (32)-2018</t>
  </si>
  <si>
    <t>SK Manufacture of medical, precision and optical instruments, watches and clocks (33)-2018</t>
  </si>
  <si>
    <t>SK Manufacture of motor vehicles, trailers and semi-trailers (34)-2018</t>
  </si>
  <si>
    <t>SK Manufacture of other transport equipment (35)-2018</t>
  </si>
  <si>
    <t>SK Manufacture of furniture; manufacturing n.e.c. (36)-2018</t>
  </si>
  <si>
    <t>SK Recycling of waste and scrap-2018</t>
  </si>
  <si>
    <t>SK Recycling of bottles by direct reuse-2018</t>
  </si>
  <si>
    <t>SK Production of electricity by coal-2018</t>
  </si>
  <si>
    <t>SK Production of electricity by gas-2018</t>
  </si>
  <si>
    <t>SK Production of electricity by nuclear-2018</t>
  </si>
  <si>
    <t>SK Production of electricity by hydro-2018</t>
  </si>
  <si>
    <t>SK Production of electricity by wind-2018</t>
  </si>
  <si>
    <t>SK Production of electricity by petroleum and other oil derivatives-2018</t>
  </si>
  <si>
    <t>SK Production of electricity by biomass and waste-2018</t>
  </si>
  <si>
    <t>SK Production of electricity by solar photovoltaic-2018</t>
  </si>
  <si>
    <t>SK Production of electricity by solar thermal-2018</t>
  </si>
  <si>
    <t>SK Production of electricity by tide, wave, ocean-2018</t>
  </si>
  <si>
    <t>SK Production of electricity by Geothermal-2018</t>
  </si>
  <si>
    <t>SK Production of electricity nec-2018</t>
  </si>
  <si>
    <t>SK Transmission of electricity-2018</t>
  </si>
  <si>
    <t>SK Distribution and trade of electricity-2018</t>
  </si>
  <si>
    <t>SK Manufacture of gas; distribution of gaseous fuels through mains-2018</t>
  </si>
  <si>
    <t>SK Steam and hot water supply-2018</t>
  </si>
  <si>
    <t>SK Collection, purification and distribution of water (41)-2018</t>
  </si>
  <si>
    <t>SK Construction (45)-2018</t>
  </si>
  <si>
    <t>SK Re-processing of secondary construction material into aggregates-2018</t>
  </si>
  <si>
    <t>SK Sale, maintenance, repair of motor vehicles, motor vehicles parts, motorcycles, motor cycles parts and accessoiries-2018</t>
  </si>
  <si>
    <t>SK Retail sale of automotive fuel-2018</t>
  </si>
  <si>
    <t>SK Wholesale trade and commission trade, except of motor vehicles and motorcycles (51)-2018</t>
  </si>
  <si>
    <t>SK Retail trade, except of motor vehicles and motorcycles; repair of personal and household goods (52)-2018</t>
  </si>
  <si>
    <t>SK Hotels and restaurants (55)-2018</t>
  </si>
  <si>
    <t>SK Transport via railways-2018</t>
  </si>
  <si>
    <t>SK Other land transport-2018</t>
  </si>
  <si>
    <t>SK Transport via pipelines-2018</t>
  </si>
  <si>
    <t>SK Sea and coastal water transport-2018</t>
  </si>
  <si>
    <t>SK Inland water transport-2018</t>
  </si>
  <si>
    <t>SK Air transport (62)-2018</t>
  </si>
  <si>
    <t>SK Supporting and auxiliary transport activities; activities of travel agencies (63)-2018</t>
  </si>
  <si>
    <t>SK Post and telecommunications (64)-2018</t>
  </si>
  <si>
    <t>SK Financial intermediation, except insurance and pension funding (65)-2018</t>
  </si>
  <si>
    <t>SK Insurance and pension funding, except compulsory social security (66)-2018</t>
  </si>
  <si>
    <t>SK Activities auxiliary to financial intermediation (67)-2018</t>
  </si>
  <si>
    <t>SK Real estate activities (70)-2018</t>
  </si>
  <si>
    <t>SK Renting of machinery and equipment without operator and of personal and household goods (71)-2018</t>
  </si>
  <si>
    <t>SK Computer and related activities (72)-2018</t>
  </si>
  <si>
    <t>SK Research and development (73)-2018</t>
  </si>
  <si>
    <t>SK Other business activities (74)-2018</t>
  </si>
  <si>
    <t>SK Public administration and defence; compulsory social security (75)-2018</t>
  </si>
  <si>
    <t>SK Education (80)-2018</t>
  </si>
  <si>
    <t>SK Health and social work (85)-2018</t>
  </si>
  <si>
    <t>SK Incineration of waste: Food-2018</t>
  </si>
  <si>
    <t>SK Incineration of waste: Paper-2018</t>
  </si>
  <si>
    <t>SK Incineration of waste: Plastic-2018</t>
  </si>
  <si>
    <t>SK Incineration of waste: Metals and Inert materials-2018</t>
  </si>
  <si>
    <t>SK Incineration of waste: Textiles-2018</t>
  </si>
  <si>
    <t>SK Incineration of waste: Wood-2018</t>
  </si>
  <si>
    <t>SK Incineration of waste: Oil/Hazardous waste-2018</t>
  </si>
  <si>
    <t>SK Biogasification of food waste, incl. land application-2018</t>
  </si>
  <si>
    <t>SK Biogasification of paper, incl. land application-2018</t>
  </si>
  <si>
    <t>SK Biogasification of sewage slugde, incl. land application-2018</t>
  </si>
  <si>
    <t>SK Composting of food waste, incl. land application-2018</t>
  </si>
  <si>
    <t>SK Composting of paper and wood, incl. land application-2018</t>
  </si>
  <si>
    <t>SK Waste water treatment, food-2018</t>
  </si>
  <si>
    <t>SK Waste water treatment, other-2018</t>
  </si>
  <si>
    <t>SK Landfill of waste: Food-2018</t>
  </si>
  <si>
    <t>SK Landfill of waste: Paper-2018</t>
  </si>
  <si>
    <t>SK Landfill of waste: Plastic-2018</t>
  </si>
  <si>
    <t>SK Landfill of waste: Inert/metal/hazardous-2018</t>
  </si>
  <si>
    <t>SK Landfill of waste: Textiles-2018</t>
  </si>
  <si>
    <t>SK Landfill of waste: Wood-2018</t>
  </si>
  <si>
    <t>SK Activities of membership organisation n.e.c. (91)-2018</t>
  </si>
  <si>
    <t>SK Recreational, cultural and sporting activities (92)-2018</t>
  </si>
  <si>
    <t>SK Other service activities (93)-2018</t>
  </si>
  <si>
    <t>SK Private households with employed persons (95)-2018</t>
  </si>
  <si>
    <t>SK Extra-territorial organizations and bodies-2018</t>
  </si>
  <si>
    <t>GB Cultivation of paddy rice-2018</t>
  </si>
  <si>
    <t>GB Cultivation of wheat-2018</t>
  </si>
  <si>
    <t>GB Cultivation of cereal grains nec-2018</t>
  </si>
  <si>
    <t>GB Cultivation of vegetables, fruit, nuts-2018</t>
  </si>
  <si>
    <t>GB Cultivation of oil seeds-2018</t>
  </si>
  <si>
    <t>GB Cultivation of sugar cane, sugar beet-2018</t>
  </si>
  <si>
    <t>GB Cultivation of plant-based fibers-2018</t>
  </si>
  <si>
    <t>GB Cultivation of crops nec-2018</t>
  </si>
  <si>
    <t>GB Cattle farming-2018</t>
  </si>
  <si>
    <t>GB Pigs farming-2018</t>
  </si>
  <si>
    <t>GB Poultry farming-2018</t>
  </si>
  <si>
    <t>GB Meat animals nec-2018</t>
  </si>
  <si>
    <t>GB Animal products nec-2018</t>
  </si>
  <si>
    <t>GB Raw milk-2018</t>
  </si>
  <si>
    <t>GB Wool, silk-worm cocoons-2018</t>
  </si>
  <si>
    <t>GB Manure treatment (conventional), storage and land application-2018</t>
  </si>
  <si>
    <t>GB Manure treatment (biogas), storage and land application-2018</t>
  </si>
  <si>
    <t>GB Forestry, logging and related service activities (02)-2018</t>
  </si>
  <si>
    <t>GB Fishing, operating of fish hatcheries and fish farms; service activities incidental to fishing (05)-2018</t>
  </si>
  <si>
    <t>GB Mining of coal and lignite; extraction of peat (10)-2018</t>
  </si>
  <si>
    <t>GB Extraction of crude petroleum and services related to crude oil extraction, excluding surveying-2018</t>
  </si>
  <si>
    <t>GB Extraction of natural gas and services related to natural gas extraction, excluding surveying-2018</t>
  </si>
  <si>
    <t>GB Extraction, liquefaction, and regasification of other petroleum and gaseous materials-2018</t>
  </si>
  <si>
    <t>GB Mining of uranium and thorium ores (12)-2018</t>
  </si>
  <si>
    <t>GB Mining of iron ores-2018</t>
  </si>
  <si>
    <t>GB Mining of copper ores and concentrates-2018</t>
  </si>
  <si>
    <t>GB Mining of nickel ores and concentrates-2018</t>
  </si>
  <si>
    <t>GB Mining of aluminium ores and concentrates-2018</t>
  </si>
  <si>
    <t>GB Mining of precious metal ores and concentrates-2018</t>
  </si>
  <si>
    <t>GB Mining of lead, zinc and tin ores and concentrates-2018</t>
  </si>
  <si>
    <t>GB Mining of other non-ferrous metal ores and concentrates-2018</t>
  </si>
  <si>
    <t>GB Quarrying of stone-2018</t>
  </si>
  <si>
    <t>GB Quarrying of sand and clay-2018</t>
  </si>
  <si>
    <t>GB Mining of chemical and fertilizer minerals, production of salt, other mining and quarrying n.e.c.-2018</t>
  </si>
  <si>
    <t>GB Processing of meat cattle-2018</t>
  </si>
  <si>
    <t>GB Processing of meat pigs-2018</t>
  </si>
  <si>
    <t>GB Processing of meat poultry-2018</t>
  </si>
  <si>
    <t>GB Production of meat products nec-2018</t>
  </si>
  <si>
    <t>GB Processing vegetable oils and fats-2018</t>
  </si>
  <si>
    <t>GB Processing of dairy products-2018</t>
  </si>
  <si>
    <t>GB Processed rice-2018</t>
  </si>
  <si>
    <t>GB Sugar refining-2018</t>
  </si>
  <si>
    <t>GB Processing of Food products nec-2018</t>
  </si>
  <si>
    <t>GB Manufacture of beverages-2018</t>
  </si>
  <si>
    <t>GB Manufacture of fish products-2018</t>
  </si>
  <si>
    <t>GB Manufacture of tobacco products (16)-2018</t>
  </si>
  <si>
    <t>GB Manufacture of textiles (17)-2018</t>
  </si>
  <si>
    <t>GB Manufacture of wearing apparel; dressing and dyeing of fur (18)-2018</t>
  </si>
  <si>
    <t>GB Tanning and dressing of leather; manufacture of luggage, handbags, saddlery, harness and footwear (19)-2018</t>
  </si>
  <si>
    <t>GB Manufacture of wood and of products of wood and cork, except furniture; manufacture of articles of straw and plaiting materials (20)-2018</t>
  </si>
  <si>
    <t>GB Re-processing of secondary wood material into new wood material-2018</t>
  </si>
  <si>
    <t>GB Pulp-2018</t>
  </si>
  <si>
    <t>GB Re-processing of secondary paper into new pulp-2018</t>
  </si>
  <si>
    <t>GB Paper-2018</t>
  </si>
  <si>
    <t>GB Publishing, printing and reproduction of recorded media (22)-2018</t>
  </si>
  <si>
    <t>GB Manufacture of coke oven products-2018</t>
  </si>
  <si>
    <t>GB Petroleum Refinery-2018</t>
  </si>
  <si>
    <t>GB Processing of nuclear fuel-2018</t>
  </si>
  <si>
    <t>GB Plastics, basic-2018</t>
  </si>
  <si>
    <t>GB Re-processing of secondary plastic into new plastic-2018</t>
  </si>
  <si>
    <t>GB N-fertiliser-2018</t>
  </si>
  <si>
    <t>GB P- and other fertiliser-2018</t>
  </si>
  <si>
    <t>GB Chemicals nec-2018</t>
  </si>
  <si>
    <t>GB Manufacture of rubber and plastic products (25)-2018</t>
  </si>
  <si>
    <t>GB Manufacture of glass and glass products-2018</t>
  </si>
  <si>
    <t>GB Re-processing of secondary glass into new glass-2018</t>
  </si>
  <si>
    <t>GB Manufacture of ceramic goods-2018</t>
  </si>
  <si>
    <t>GB Manufacture of bricks, tiles and construction products, in baked clay-2018</t>
  </si>
  <si>
    <t>GB Manufacture of cement, lime and plaster-2018</t>
  </si>
  <si>
    <t>GB Re-processing of ash into clinker-2018</t>
  </si>
  <si>
    <t>GB Manufacture of other non-metallic mineral products n.e.c.-2018</t>
  </si>
  <si>
    <t>GB Manufacture of basic iron and steel and of ferro-alloys and first products thereof-2018</t>
  </si>
  <si>
    <t>GB Re-processing of secondary steel into new steel-2018</t>
  </si>
  <si>
    <t>GB Precious metals production-2018</t>
  </si>
  <si>
    <t>GB Re-processing of secondary preciuos metals into new preciuos metals-2018</t>
  </si>
  <si>
    <t>GB Aluminium production-2018</t>
  </si>
  <si>
    <t>GB Re-processing of secondary aluminium into new aluminium-2018</t>
  </si>
  <si>
    <t>GB Lead, zinc and tin production-2018</t>
  </si>
  <si>
    <t>GB Re-processing of secondary lead into new lead, zinc and tin-2018</t>
  </si>
  <si>
    <t>GB Copper production-2018</t>
  </si>
  <si>
    <t>GB Re-processing of secondary copper into new copper-2018</t>
  </si>
  <si>
    <t>GB Other non-ferrous metal production-2018</t>
  </si>
  <si>
    <t>GB Re-processing of secondary other non-ferrous metals into new other non-ferrous metals-2018</t>
  </si>
  <si>
    <t>GB Casting of metals-2018</t>
  </si>
  <si>
    <t>GB Manufacture of fabricated metal products, except machinery and equipment (28)-2018</t>
  </si>
  <si>
    <t>GB Manufacture of machinery and equipment n.e.c. (29)-2018</t>
  </si>
  <si>
    <t>GB Manufacture of office machinery and computers (30)-2018</t>
  </si>
  <si>
    <t>GB Manufacture of electrical machinery and apparatus n.e.c. (31)-2018</t>
  </si>
  <si>
    <t>GB Manufacture of radio, television and communication equipment and apparatus (32)-2018</t>
  </si>
  <si>
    <t>GB Manufacture of medical, precision and optical instruments, watches and clocks (33)-2018</t>
  </si>
  <si>
    <t>GB Manufacture of motor vehicles, trailers and semi-trailers (34)-2018</t>
  </si>
  <si>
    <t>GB Manufacture of other transport equipment (35)-2018</t>
  </si>
  <si>
    <t>GB Manufacture of furniture; manufacturing n.e.c. (36)-2018</t>
  </si>
  <si>
    <t>GB Recycling of waste and scrap-2018</t>
  </si>
  <si>
    <t>GB Recycling of bottles by direct reuse-2018</t>
  </si>
  <si>
    <t>GB Production of electricity by coal-2018</t>
  </si>
  <si>
    <t>GB Production of electricity by gas-2018</t>
  </si>
  <si>
    <t>GB Production of electricity by nuclear-2018</t>
  </si>
  <si>
    <t>GB Production of electricity by hydro-2018</t>
  </si>
  <si>
    <t>GB Production of electricity by wind-2018</t>
  </si>
  <si>
    <t>GB Production of electricity by petroleum and other oil derivatives-2018</t>
  </si>
  <si>
    <t>GB Production of electricity by biomass and waste-2018</t>
  </si>
  <si>
    <t>GB Production of electricity by solar photovoltaic-2018</t>
  </si>
  <si>
    <t>GB Production of electricity by solar thermal-2018</t>
  </si>
  <si>
    <t>GB Production of electricity by tide, wave, ocean-2018</t>
  </si>
  <si>
    <t>GB Production of electricity by Geothermal-2018</t>
  </si>
  <si>
    <t>GB Production of electricity nec-2018</t>
  </si>
  <si>
    <t>GB Transmission of electricity-2018</t>
  </si>
  <si>
    <t>GB Distribution and trade of electricity-2018</t>
  </si>
  <si>
    <t>GB Manufacture of gas; distribution of gaseous fuels through mains-2018</t>
  </si>
  <si>
    <t>GB Steam and hot water supply-2018</t>
  </si>
  <si>
    <t>GB Collection, purification and distribution of water (41)-2018</t>
  </si>
  <si>
    <t>GB Construction (45)-2018</t>
  </si>
  <si>
    <t>GB Re-processing of secondary construction material into aggregates-2018</t>
  </si>
  <si>
    <t>GB Sale, maintenance, repair of motor vehicles, motor vehicles parts, motorcycles, motor cycles parts and accessoiries-2018</t>
  </si>
  <si>
    <t>GB Retail sale of automotive fuel-2018</t>
  </si>
  <si>
    <t>GB Wholesale trade and commission trade, except of motor vehicles and motorcycles (51)-2018</t>
  </si>
  <si>
    <t>GB Retail trade, except of motor vehicles and motorcycles; repair of personal and household goods (52)-2018</t>
  </si>
  <si>
    <t>GB Hotels and restaurants (55)-2018</t>
  </si>
  <si>
    <t>GB Transport via railways-2018</t>
  </si>
  <si>
    <t>GB Other land transport-2018</t>
  </si>
  <si>
    <t>GB Transport via pipelines-2018</t>
  </si>
  <si>
    <t>GB Sea and coastal water transport-2018</t>
  </si>
  <si>
    <t>GB Inland water transport-2018</t>
  </si>
  <si>
    <t>GB Air transport (62)-2018</t>
  </si>
  <si>
    <t>GB Supporting and auxiliary transport activities; activities of travel agencies (63)-2018</t>
  </si>
  <si>
    <t>GB Post and telecommunications (64)-2018</t>
  </si>
  <si>
    <t>GB Financial intermediation, except insurance and pension funding (65)-2018</t>
  </si>
  <si>
    <t>GB Insurance and pension funding, except compulsory social security (66)-2018</t>
  </si>
  <si>
    <t>GB Activities auxiliary to financial intermediation (67)-2018</t>
  </si>
  <si>
    <t>GB Real estate activities (70)-2018</t>
  </si>
  <si>
    <t>GB Renting of machinery and equipment without operator and of personal and household goods (71)-2018</t>
  </si>
  <si>
    <t>GB Computer and related activities (72)-2018</t>
  </si>
  <si>
    <t>GB Research and development (73)-2018</t>
  </si>
  <si>
    <t>GB Other business activities (74)-2018</t>
  </si>
  <si>
    <t>GB Public administration and defence; compulsory social security (75)-2018</t>
  </si>
  <si>
    <t>GB Education (80)-2018</t>
  </si>
  <si>
    <t>GB Health and social work (85)-2018</t>
  </si>
  <si>
    <t>GB Incineration of waste: Food-2018</t>
  </si>
  <si>
    <t>GB Incineration of waste: Paper-2018</t>
  </si>
  <si>
    <t>GB Incineration of waste: Plastic-2018</t>
  </si>
  <si>
    <t>GB Incineration of waste: Metals and Inert materials-2018</t>
  </si>
  <si>
    <t>GB Incineration of waste: Textiles-2018</t>
  </si>
  <si>
    <t>GB Incineration of waste: Wood-2018</t>
  </si>
  <si>
    <t>GB Incineration of waste: Oil/Hazardous waste-2018</t>
  </si>
  <si>
    <t>GB Biogasification of food waste, incl. land application-2018</t>
  </si>
  <si>
    <t>GB Biogasification of paper, incl. land application-2018</t>
  </si>
  <si>
    <t>GB Biogasification of sewage slugde, incl. land application-2018</t>
  </si>
  <si>
    <t>GB Composting of food waste, incl. land application-2018</t>
  </si>
  <si>
    <t>GB Composting of paper and wood, incl. land application-2018</t>
  </si>
  <si>
    <t>GB Waste water treatment, food-2018</t>
  </si>
  <si>
    <t>GB Waste water treatment, other-2018</t>
  </si>
  <si>
    <t>GB Landfill of waste: Food-2018</t>
  </si>
  <si>
    <t>GB Landfill of waste: Paper-2018</t>
  </si>
  <si>
    <t>GB Landfill of waste: Plastic-2018</t>
  </si>
  <si>
    <t>GB Landfill of waste: Inert/metal/hazardous-2018</t>
  </si>
  <si>
    <t>GB Landfill of waste: Textiles-2018</t>
  </si>
  <si>
    <t>GB Landfill of waste: Wood-2018</t>
  </si>
  <si>
    <t>GB Activities of membership organisation n.e.c. (91)-2018</t>
  </si>
  <si>
    <t>GB Recreational, cultural and sporting activities (92)-2018</t>
  </si>
  <si>
    <t>GB Other service activities (93)-2018</t>
  </si>
  <si>
    <t>GB Private households with employed persons (95)-2018</t>
  </si>
  <si>
    <t>GB Extra-territorial organizations and bodies-2018</t>
  </si>
  <si>
    <t>US Cultivation of paddy rice-2018</t>
  </si>
  <si>
    <t>US Cultivation of wheat-2018</t>
  </si>
  <si>
    <t>US Cultivation of cereal grains nec-2018</t>
  </si>
  <si>
    <t>US Cultivation of vegetables, fruit, nuts-2018</t>
  </si>
  <si>
    <t>US Cultivation of oil seeds-2018</t>
  </si>
  <si>
    <t>US Cultivation of sugar cane, sugar beet-2018</t>
  </si>
  <si>
    <t>US Cultivation of plant-based fibers-2018</t>
  </si>
  <si>
    <t>US Cultivation of crops nec-2018</t>
  </si>
  <si>
    <t>US Cattle farming-2018</t>
  </si>
  <si>
    <t>US Pigs farming-2018</t>
  </si>
  <si>
    <t>US Poultry farming-2018</t>
  </si>
  <si>
    <t>US Meat animals nec-2018</t>
  </si>
  <si>
    <t>US Animal products nec-2018</t>
  </si>
  <si>
    <t>US Raw milk-2018</t>
  </si>
  <si>
    <t>US Wool, silk-worm cocoons-2018</t>
  </si>
  <si>
    <t>US Manure treatment (conventional), storage and land application-2018</t>
  </si>
  <si>
    <t>US Manure treatment (biogas), storage and land application-2018</t>
  </si>
  <si>
    <t>US Forestry, logging and related service activities (02)-2018</t>
  </si>
  <si>
    <t>US Fishing, operating of fish hatcheries and fish farms; service activities incidental to fishing (05)-2018</t>
  </si>
  <si>
    <t>US Mining of coal and lignite; extraction of peat (10)-2018</t>
  </si>
  <si>
    <t>US Extraction of crude petroleum and services related to crude oil extraction, excluding surveying-2018</t>
  </si>
  <si>
    <t>US Extraction of natural gas and services related to natural gas extraction, excluding surveying-2018</t>
  </si>
  <si>
    <t>US Extraction, liquefaction, and regasification of other petroleum and gaseous materials-2018</t>
  </si>
  <si>
    <t>US Mining of uranium and thorium ores (12)-2018</t>
  </si>
  <si>
    <t>US Mining of iron ores-2018</t>
  </si>
  <si>
    <t>US Mining of copper ores and concentrates-2018</t>
  </si>
  <si>
    <t>US Mining of nickel ores and concentrates-2018</t>
  </si>
  <si>
    <t>US Mining of aluminium ores and concentrates-2018</t>
  </si>
  <si>
    <t>US Mining of precious metal ores and concentrates-2018</t>
  </si>
  <si>
    <t>US Mining of lead, zinc and tin ores and concentrates-2018</t>
  </si>
  <si>
    <t>US Mining of other non-ferrous metal ores and concentrates-2018</t>
  </si>
  <si>
    <t>US Quarrying of stone-2018</t>
  </si>
  <si>
    <t>US Quarrying of sand and clay-2018</t>
  </si>
  <si>
    <t>US Mining of chemical and fertilizer minerals, production of salt, other mining and quarrying n.e.c.-2018</t>
  </si>
  <si>
    <t>US Processing of meat cattle-2018</t>
  </si>
  <si>
    <t>US Processing of meat pigs-2018</t>
  </si>
  <si>
    <t>US Processing of meat poultry-2018</t>
  </si>
  <si>
    <t>US Production of meat products nec-2018</t>
  </si>
  <si>
    <t>US Processing vegetable oils and fats-2018</t>
  </si>
  <si>
    <t>US Processing of dairy products-2018</t>
  </si>
  <si>
    <t>US Processed rice-2018</t>
  </si>
  <si>
    <t>US Sugar refining-2018</t>
  </si>
  <si>
    <t>US Processing of Food products nec-2018</t>
  </si>
  <si>
    <t>US Manufacture of beverages-2018</t>
  </si>
  <si>
    <t>US Manufacture of fish products-2018</t>
  </si>
  <si>
    <t>US Manufacture of tobacco products (16)-2018</t>
  </si>
  <si>
    <t>US Manufacture of textiles (17)-2018</t>
  </si>
  <si>
    <t>US Manufacture of wearing apparel; dressing and dyeing of fur (18)-2018</t>
  </si>
  <si>
    <t>US Tanning and dressing of leather; manufacture of luggage, handbags, saddlery, harness and footwear (19)-2018</t>
  </si>
  <si>
    <t>US Manufacture of wood and of products of wood and cork, except furniture; manufacture of articles of straw and plaiting materials (20)-2018</t>
  </si>
  <si>
    <t>US Re-processing of secondary wood material into new wood material-2018</t>
  </si>
  <si>
    <t>US Pulp-2018</t>
  </si>
  <si>
    <t>US Re-processing of secondary paper into new pulp-2018</t>
  </si>
  <si>
    <t>US Paper-2018</t>
  </si>
  <si>
    <t>US Publishing, printing and reproduction of recorded media (22)-2018</t>
  </si>
  <si>
    <t>US Manufacture of coke oven products-2018</t>
  </si>
  <si>
    <t>US Petroleum Refinery-2018</t>
  </si>
  <si>
    <t>US Processing of nuclear fuel-2018</t>
  </si>
  <si>
    <t>US Plastics, basic-2018</t>
  </si>
  <si>
    <t>US Re-processing of secondary plastic into new plastic-2018</t>
  </si>
  <si>
    <t>US N-fertiliser-2018</t>
  </si>
  <si>
    <t>US P- and other fertiliser-2018</t>
  </si>
  <si>
    <t>US Chemicals nec-2018</t>
  </si>
  <si>
    <t>US Manufacture of rubber and plastic products (25)-2018</t>
  </si>
  <si>
    <t>US Manufacture of glass and glass products-2018</t>
  </si>
  <si>
    <t>US Re-processing of secondary glass into new glass-2018</t>
  </si>
  <si>
    <t>US Manufacture of ceramic goods-2018</t>
  </si>
  <si>
    <t>US Manufacture of bricks, tiles and construction products, in baked clay-2018</t>
  </si>
  <si>
    <t>US Manufacture of cement, lime and plaster-2018</t>
  </si>
  <si>
    <t>US Re-processing of ash into clinker-2018</t>
  </si>
  <si>
    <t>US Manufacture of other non-metallic mineral products n.e.c.-2018</t>
  </si>
  <si>
    <t>US Manufacture of basic iron and steel and of ferro-alloys and first products thereof-2018</t>
  </si>
  <si>
    <t>US Re-processing of secondary steel into new steel-2018</t>
  </si>
  <si>
    <t>US Precious metals production-2018</t>
  </si>
  <si>
    <t>US Re-processing of secondary preciuos metals into new preciuos metals-2018</t>
  </si>
  <si>
    <t>US Aluminium production-2018</t>
  </si>
  <si>
    <t>US Re-processing of secondary aluminium into new aluminium-2018</t>
  </si>
  <si>
    <t>US Lead, zinc and tin production-2018</t>
  </si>
  <si>
    <t>US Re-processing of secondary lead into new lead, zinc and tin-2018</t>
  </si>
  <si>
    <t>US Copper production-2018</t>
  </si>
  <si>
    <t>US Re-processing of secondary copper into new copper-2018</t>
  </si>
  <si>
    <t>US Other non-ferrous metal production-2018</t>
  </si>
  <si>
    <t>US Re-processing of secondary other non-ferrous metals into new other non-ferrous metals-2018</t>
  </si>
  <si>
    <t>US Casting of metals-2018</t>
  </si>
  <si>
    <t>US Manufacture of fabricated metal products, except machinery and equipment (28)-2018</t>
  </si>
  <si>
    <t>US Manufacture of machinery and equipment n.e.c. (29)-2018</t>
  </si>
  <si>
    <t>US Manufacture of office machinery and computers (30)-2018</t>
  </si>
  <si>
    <t>US Manufacture of electrical machinery and apparatus n.e.c. (31)-2018</t>
  </si>
  <si>
    <t>US Manufacture of radio, television and communication equipment and apparatus (32)-2018</t>
  </si>
  <si>
    <t>US Manufacture of medical, precision and optical instruments, watches and clocks (33)-2018</t>
  </si>
  <si>
    <t>US Manufacture of motor vehicles, trailers and semi-trailers (34)-2018</t>
  </si>
  <si>
    <t>US Manufacture of other transport equipment (35)-2018</t>
  </si>
  <si>
    <t>US Manufacture of furniture; manufacturing n.e.c. (36)-2018</t>
  </si>
  <si>
    <t>US Recycling of waste and scrap-2018</t>
  </si>
  <si>
    <t>US Recycling of bottles by direct reuse-2018</t>
  </si>
  <si>
    <t>US Production of electricity by coal-2018</t>
  </si>
  <si>
    <t>US Production of electricity by gas-2018</t>
  </si>
  <si>
    <t>US Production of electricity by nuclear-2018</t>
  </si>
  <si>
    <t>US Production of electricity by hydro-2018</t>
  </si>
  <si>
    <t>US Production of electricity by wind-2018</t>
  </si>
  <si>
    <t>US Production of electricity by petroleum and other oil derivatives-2018</t>
  </si>
  <si>
    <t>US Production of electricity by biomass and waste-2018</t>
  </si>
  <si>
    <t>US Production of electricity by solar photovoltaic-2018</t>
  </si>
  <si>
    <t>US Production of electricity by solar thermal-2018</t>
  </si>
  <si>
    <t>US Production of electricity by tide, wave, ocean-2018</t>
  </si>
  <si>
    <t>US Production of electricity by Geothermal-2018</t>
  </si>
  <si>
    <t>US Production of electricity nec-2018</t>
  </si>
  <si>
    <t>US Transmission of electricity-2018</t>
  </si>
  <si>
    <t>US Distribution and trade of electricity-2018</t>
  </si>
  <si>
    <t>US Manufacture of gas; distribution of gaseous fuels through mains-2018</t>
  </si>
  <si>
    <t>US Steam and hot water supply-2018</t>
  </si>
  <si>
    <t>US Collection, purification and distribution of water (41)-2018</t>
  </si>
  <si>
    <t>US Construction (45)-2018</t>
  </si>
  <si>
    <t>US Re-processing of secondary construction material into aggregates-2018</t>
  </si>
  <si>
    <t>US Sale, maintenance, repair of motor vehicles, motor vehicles parts, motorcycles, motor cycles parts and accessoiries-2018</t>
  </si>
  <si>
    <t>US Retail sale of automotive fuel-2018</t>
  </si>
  <si>
    <t>US Wholesale trade and commission trade, except of motor vehicles and motorcycles (51)-2018</t>
  </si>
  <si>
    <t>US Retail trade, except of motor vehicles and motorcycles; repair of personal and household goods (52)-2018</t>
  </si>
  <si>
    <t>US Hotels and restaurants (55)-2018</t>
  </si>
  <si>
    <t>US Transport via railways-2018</t>
  </si>
  <si>
    <t>US Other land transport-2018</t>
  </si>
  <si>
    <t>US Transport via pipelines-2018</t>
  </si>
  <si>
    <t>US Sea and coastal water transport-2018</t>
  </si>
  <si>
    <t>US Inland water transport-2018</t>
  </si>
  <si>
    <t>US Air transport (62)-2018</t>
  </si>
  <si>
    <t>US Supporting and auxiliary transport activities; activities of travel agencies (63)-2018</t>
  </si>
  <si>
    <t>US Post and telecommunications (64)-2018</t>
  </si>
  <si>
    <t>US Financial intermediation, except insurance and pension funding (65)-2018</t>
  </si>
  <si>
    <t>US Insurance and pension funding, except compulsory social security (66)-2018</t>
  </si>
  <si>
    <t>US Activities auxiliary to financial intermediation (67)-2018</t>
  </si>
  <si>
    <t>US Real estate activities (70)-2018</t>
  </si>
  <si>
    <t>US Renting of machinery and equipment without operator and of personal and household goods (71)-2018</t>
  </si>
  <si>
    <t>US Computer and related activities (72)-2018</t>
  </si>
  <si>
    <t>US Research and development (73)-2018</t>
  </si>
  <si>
    <t>US Other business activities (74)-2018</t>
  </si>
  <si>
    <t>US Public administration and defence; compulsory social security (75)-2018</t>
  </si>
  <si>
    <t>US Education (80)-2018</t>
  </si>
  <si>
    <t>US Health and social work (85)-2018</t>
  </si>
  <si>
    <t>US Incineration of waste: Food-2018</t>
  </si>
  <si>
    <t>US Incineration of waste: Paper-2018</t>
  </si>
  <si>
    <t>US Incineration of waste: Plastic-2018</t>
  </si>
  <si>
    <t>US Incineration of waste: Metals and Inert materials-2018</t>
  </si>
  <si>
    <t>US Incineration of waste: Textiles-2018</t>
  </si>
  <si>
    <t>US Incineration of waste: Wood-2018</t>
  </si>
  <si>
    <t>US Incineration of waste: Oil/Hazardous waste-2018</t>
  </si>
  <si>
    <t>US Biogasification of food waste, incl. land application-2018</t>
  </si>
  <si>
    <t>US Biogasification of paper, incl. land application-2018</t>
  </si>
  <si>
    <t>US Biogasification of sewage slugde, incl. land application-2018</t>
  </si>
  <si>
    <t>US Composting of food waste, incl. land application-2018</t>
  </si>
  <si>
    <t>US Composting of paper and wood, incl. land application-2018</t>
  </si>
  <si>
    <t>US Waste water treatment, food-2018</t>
  </si>
  <si>
    <t>US Waste water treatment, other-2018</t>
  </si>
  <si>
    <t>US Landfill of waste: Food-2018</t>
  </si>
  <si>
    <t>US Landfill of waste: Paper-2018</t>
  </si>
  <si>
    <t>US Landfill of waste: Plastic-2018</t>
  </si>
  <si>
    <t>US Landfill of waste: Inert/metal/hazardous-2018</t>
  </si>
  <si>
    <t>US Landfill of waste: Textiles-2018</t>
  </si>
  <si>
    <t>US Landfill of waste: Wood-2018</t>
  </si>
  <si>
    <t>US Activities of membership organisation n.e.c. (91)-2018</t>
  </si>
  <si>
    <t>US Recreational, cultural and sporting activities (92)-2018</t>
  </si>
  <si>
    <t>US Other service activities (93)-2018</t>
  </si>
  <si>
    <t>US Private households with employed persons (95)-2018</t>
  </si>
  <si>
    <t>US Extra-territorial organizations and bodies-2018</t>
  </si>
  <si>
    <t>JP Cultivation of paddy rice-2018</t>
  </si>
  <si>
    <t>JP Cultivation of wheat-2018</t>
  </si>
  <si>
    <t>JP Cultivation of cereal grains nec-2018</t>
  </si>
  <si>
    <t>JP Cultivation of vegetables, fruit, nuts-2018</t>
  </si>
  <si>
    <t>JP Cultivation of oil seeds-2018</t>
  </si>
  <si>
    <t>JP Cultivation of sugar cane, sugar beet-2018</t>
  </si>
  <si>
    <t>JP Cultivation of plant-based fibers-2018</t>
  </si>
  <si>
    <t>JP Cultivation of crops nec-2018</t>
  </si>
  <si>
    <t>JP Cattle farming-2018</t>
  </si>
  <si>
    <t>JP Pigs farming-2018</t>
  </si>
  <si>
    <t>JP Poultry farming-2018</t>
  </si>
  <si>
    <t>JP Meat animals nec-2018</t>
  </si>
  <si>
    <t>JP Animal products nec-2018</t>
  </si>
  <si>
    <t>JP Raw milk-2018</t>
  </si>
  <si>
    <t>JP Wool, silk-worm cocoons-2018</t>
  </si>
  <si>
    <t>JP Manure treatment (conventional), storage and land application-2018</t>
  </si>
  <si>
    <t>JP Manure treatment (biogas), storage and land application-2018</t>
  </si>
  <si>
    <t>JP Forestry, logging and related service activities (02)-2018</t>
  </si>
  <si>
    <t>JP Fishing, operating of fish hatcheries and fish farms; service activities incidental to fishing (05)-2018</t>
  </si>
  <si>
    <t>JP Mining of coal and lignite; extraction of peat (10)-2018</t>
  </si>
  <si>
    <t>JP Extraction of crude petroleum and services related to crude oil extraction, excluding surveying-2018</t>
  </si>
  <si>
    <t>JP Extraction of natural gas and services related to natural gas extraction, excluding surveying-2018</t>
  </si>
  <si>
    <t>JP Extraction, liquefaction, and regasification of other petroleum and gaseous materials-2018</t>
  </si>
  <si>
    <t>JP Mining of uranium and thorium ores (12)-2018</t>
  </si>
  <si>
    <t>JP Mining of iron ores-2018</t>
  </si>
  <si>
    <t>JP Mining of copper ores and concentrates-2018</t>
  </si>
  <si>
    <t>JP Mining of nickel ores and concentrates-2018</t>
  </si>
  <si>
    <t>JP Mining of aluminium ores and concentrates-2018</t>
  </si>
  <si>
    <t>JP Mining of precious metal ores and concentrates-2018</t>
  </si>
  <si>
    <t>JP Mining of lead, zinc and tin ores and concentrates-2018</t>
  </si>
  <si>
    <t>JP Mining of other non-ferrous metal ores and concentrates-2018</t>
  </si>
  <si>
    <t>JP Quarrying of stone-2018</t>
  </si>
  <si>
    <t>JP Quarrying of sand and clay-2018</t>
  </si>
  <si>
    <t>JP Mining of chemical and fertilizer minerals, production of salt, other mining and quarrying n.e.c.-2018</t>
  </si>
  <si>
    <t>JP Processing of meat cattle-2018</t>
  </si>
  <si>
    <t>JP Processing of meat pigs-2018</t>
  </si>
  <si>
    <t>JP Processing of meat poultry-2018</t>
  </si>
  <si>
    <t>JP Production of meat products nec-2018</t>
  </si>
  <si>
    <t>JP Processing vegetable oils and fats-2018</t>
  </si>
  <si>
    <t>JP Processing of dairy products-2018</t>
  </si>
  <si>
    <t>JP Processed rice-2018</t>
  </si>
  <si>
    <t>JP Sugar refining-2018</t>
  </si>
  <si>
    <t>JP Processing of Food products nec-2018</t>
  </si>
  <si>
    <t>JP Manufacture of beverages-2018</t>
  </si>
  <si>
    <t>JP Manufacture of fish products-2018</t>
  </si>
  <si>
    <t>JP Manufacture of tobacco products (16)-2018</t>
  </si>
  <si>
    <t>JP Manufacture of textiles (17)-2018</t>
  </si>
  <si>
    <t>JP Manufacture of wearing apparel; dressing and dyeing of fur (18)-2018</t>
  </si>
  <si>
    <t>JP Tanning and dressing of leather; manufacture of luggage, handbags, saddlery, harness and footwear (19)-2018</t>
  </si>
  <si>
    <t>JP Manufacture of wood and of products of wood and cork, except furniture; manufacture of articles of straw and plaiting materials (20)-2018</t>
  </si>
  <si>
    <t>JP Re-processing of secondary wood material into new wood material-2018</t>
  </si>
  <si>
    <t>JP Pulp-2018</t>
  </si>
  <si>
    <t>JP Re-processing of secondary paper into new pulp-2018</t>
  </si>
  <si>
    <t>JP Paper-2018</t>
  </si>
  <si>
    <t>JP Publishing, printing and reproduction of recorded media (22)-2018</t>
  </si>
  <si>
    <t>JP Manufacture of coke oven products-2018</t>
  </si>
  <si>
    <t>JP Petroleum Refinery-2018</t>
  </si>
  <si>
    <t>JP Processing of nuclear fuel-2018</t>
  </si>
  <si>
    <t>JP Plastics, basic-2018</t>
  </si>
  <si>
    <t>JP Re-processing of secondary plastic into new plastic-2018</t>
  </si>
  <si>
    <t>JP N-fertiliser-2018</t>
  </si>
  <si>
    <t>JP P- and other fertiliser-2018</t>
  </si>
  <si>
    <t>JP Chemicals nec-2018</t>
  </si>
  <si>
    <t>JP Manufacture of rubber and plastic products (25)-2018</t>
  </si>
  <si>
    <t>JP Manufacture of glass and glass products-2018</t>
  </si>
  <si>
    <t>JP Re-processing of secondary glass into new glass-2018</t>
  </si>
  <si>
    <t>JP Manufacture of ceramic goods-2018</t>
  </si>
  <si>
    <t>JP Manufacture of bricks, tiles and construction products, in baked clay-2018</t>
  </si>
  <si>
    <t>JP Manufacture of cement, lime and plaster-2018</t>
  </si>
  <si>
    <t>JP Re-processing of ash into clinker-2018</t>
  </si>
  <si>
    <t>JP Manufacture of other non-metallic mineral products n.e.c.-2018</t>
  </si>
  <si>
    <t>JP Manufacture of basic iron and steel and of ferro-alloys and first products thereof-2018</t>
  </si>
  <si>
    <t>JP Re-processing of secondary steel into new steel-2018</t>
  </si>
  <si>
    <t>JP Precious metals production-2018</t>
  </si>
  <si>
    <t>JP Re-processing of secondary preciuos metals into new preciuos metals-2018</t>
  </si>
  <si>
    <t>JP Aluminium production-2018</t>
  </si>
  <si>
    <t>JP Re-processing of secondary aluminium into new aluminium-2018</t>
  </si>
  <si>
    <t>JP Lead, zinc and tin production-2018</t>
  </si>
  <si>
    <t>JP Re-processing of secondary lead into new lead, zinc and tin-2018</t>
  </si>
  <si>
    <t>JP Copper production-2018</t>
  </si>
  <si>
    <t>JP Re-processing of secondary copper into new copper-2018</t>
  </si>
  <si>
    <t>JP Other non-ferrous metal production-2018</t>
  </si>
  <si>
    <t>JP Re-processing of secondary other non-ferrous metals into new other non-ferrous metals-2018</t>
  </si>
  <si>
    <t>JP Casting of metals-2018</t>
  </si>
  <si>
    <t>JP Manufacture of fabricated metal products, except machinery and equipment (28)-2018</t>
  </si>
  <si>
    <t>JP Manufacture of machinery and equipment n.e.c. (29)-2018</t>
  </si>
  <si>
    <t>JP Manufacture of office machinery and computers (30)-2018</t>
  </si>
  <si>
    <t>JP Manufacture of electrical machinery and apparatus n.e.c. (31)-2018</t>
  </si>
  <si>
    <t>JP Manufacture of radio, television and communication equipment and apparatus (32)-2018</t>
  </si>
  <si>
    <t>JP Manufacture of medical, precision and optical instruments, watches and clocks (33)-2018</t>
  </si>
  <si>
    <t>JP Manufacture of motor vehicles, trailers and semi-trailers (34)-2018</t>
  </si>
  <si>
    <t>JP Manufacture of other transport equipment (35)-2018</t>
  </si>
  <si>
    <t>JP Manufacture of furniture; manufacturing n.e.c. (36)-2018</t>
  </si>
  <si>
    <t>JP Recycling of waste and scrap-2018</t>
  </si>
  <si>
    <t>JP Recycling of bottles by direct reuse-2018</t>
  </si>
  <si>
    <t>JP Production of electricity by coal-2018</t>
  </si>
  <si>
    <t>JP Production of electricity by gas-2018</t>
  </si>
  <si>
    <t>JP Production of electricity by nuclear-2018</t>
  </si>
  <si>
    <t>JP Production of electricity by hydro-2018</t>
  </si>
  <si>
    <t>JP Production of electricity by wind-2018</t>
  </si>
  <si>
    <t>JP Production of electricity by petroleum and other oil derivatives-2018</t>
  </si>
  <si>
    <t>JP Production of electricity by biomass and waste-2018</t>
  </si>
  <si>
    <t>JP Production of electricity by solar photovoltaic-2018</t>
  </si>
  <si>
    <t>JP Production of electricity by solar thermal-2018</t>
  </si>
  <si>
    <t>JP Production of electricity by tide, wave, ocean-2018</t>
  </si>
  <si>
    <t>JP Production of electricity by Geothermal-2018</t>
  </si>
  <si>
    <t>JP Production of electricity nec-2018</t>
  </si>
  <si>
    <t>JP Transmission of electricity-2018</t>
  </si>
  <si>
    <t>JP Distribution and trade of electricity-2018</t>
  </si>
  <si>
    <t>JP Manufacture of gas; distribution of gaseous fuels through mains-2018</t>
  </si>
  <si>
    <t>JP Steam and hot water supply-2018</t>
  </si>
  <si>
    <t>JP Collection, purification and distribution of water (41)-2018</t>
  </si>
  <si>
    <t>JP Construction (45)-2018</t>
  </si>
  <si>
    <t>JP Re-processing of secondary construction material into aggregates-2018</t>
  </si>
  <si>
    <t>JP Sale, maintenance, repair of motor vehicles, motor vehicles parts, motorcycles, motor cycles parts and accessoiries-2018</t>
  </si>
  <si>
    <t>JP Retail sale of automotive fuel-2018</t>
  </si>
  <si>
    <t>JP Wholesale trade and commission trade, except of motor vehicles and motorcycles (51)-2018</t>
  </si>
  <si>
    <t>JP Retail trade, except of motor vehicles and motorcycles; repair of personal and household goods (52)-2018</t>
  </si>
  <si>
    <t>JP Hotels and restaurants (55)-2018</t>
  </si>
  <si>
    <t>JP Transport via railways-2018</t>
  </si>
  <si>
    <t>JP Other land transport-2018</t>
  </si>
  <si>
    <t>JP Transport via pipelines-2018</t>
  </si>
  <si>
    <t>JP Sea and coastal water transport-2018</t>
  </si>
  <si>
    <t>JP Inland water transport-2018</t>
  </si>
  <si>
    <t>JP Air transport (62)-2018</t>
  </si>
  <si>
    <t>JP Supporting and auxiliary transport activities; activities of travel agencies (63)-2018</t>
  </si>
  <si>
    <t>JP Post and telecommunications (64)-2018</t>
  </si>
  <si>
    <t>JP Financial intermediation, except insurance and pension funding (65)-2018</t>
  </si>
  <si>
    <t>JP Insurance and pension funding, except compulsory social security (66)-2018</t>
  </si>
  <si>
    <t>JP Activities auxiliary to financial intermediation (67)-2018</t>
  </si>
  <si>
    <t>JP Real estate activities (70)-2018</t>
  </si>
  <si>
    <t>JP Renting of machinery and equipment without operator and of personal and household goods (71)-2018</t>
  </si>
  <si>
    <t>JP Computer and related activities (72)-2018</t>
  </si>
  <si>
    <t>JP Research and development (73)-2018</t>
  </si>
  <si>
    <t>JP Other business activities (74)-2018</t>
  </si>
  <si>
    <t>JP Public administration and defence; compulsory social security (75)-2018</t>
  </si>
  <si>
    <t>JP Education (80)-2018</t>
  </si>
  <si>
    <t>JP Health and social work (85)-2018</t>
  </si>
  <si>
    <t>JP Incineration of waste: Food-2018</t>
  </si>
  <si>
    <t>JP Incineration of waste: Paper-2018</t>
  </si>
  <si>
    <t>JP Incineration of waste: Plastic-2018</t>
  </si>
  <si>
    <t>JP Incineration of waste: Metals and Inert materials-2018</t>
  </si>
  <si>
    <t>JP Incineration of waste: Textiles-2018</t>
  </si>
  <si>
    <t>JP Incineration of waste: Wood-2018</t>
  </si>
  <si>
    <t>JP Incineration of waste: Oil/Hazardous waste-2018</t>
  </si>
  <si>
    <t>JP Biogasification of food waste, incl. land application-2018</t>
  </si>
  <si>
    <t>JP Biogasification of paper, incl. land application-2018</t>
  </si>
  <si>
    <t>JP Biogasification of sewage slugde, incl. land application-2018</t>
  </si>
  <si>
    <t>JP Composting of food waste, incl. land application-2018</t>
  </si>
  <si>
    <t>JP Composting of paper and wood, incl. land application-2018</t>
  </si>
  <si>
    <t>JP Waste water treatment, food-2018</t>
  </si>
  <si>
    <t>JP Waste water treatment, other-2018</t>
  </si>
  <si>
    <t>JP Landfill of waste: Food-2018</t>
  </si>
  <si>
    <t>JP Landfill of waste: Paper-2018</t>
  </si>
  <si>
    <t>JP Landfill of waste: Plastic-2018</t>
  </si>
  <si>
    <t>JP Landfill of waste: Inert/metal/hazardous-2018</t>
  </si>
  <si>
    <t>JP Landfill of waste: Textiles-2018</t>
  </si>
  <si>
    <t>JP Landfill of waste: Wood-2018</t>
  </si>
  <si>
    <t>JP Activities of membership organisation n.e.c. (91)-2018</t>
  </si>
  <si>
    <t>JP Recreational, cultural and sporting activities (92)-2018</t>
  </si>
  <si>
    <t>JP Other service activities (93)-2018</t>
  </si>
  <si>
    <t>JP Private households with employed persons (95)-2018</t>
  </si>
  <si>
    <t>JP Extra-territorial organizations and bodies-2018</t>
  </si>
  <si>
    <t>CN Cultivation of paddy rice-2018</t>
  </si>
  <si>
    <t>CN Cultivation of wheat-2018</t>
  </si>
  <si>
    <t>CN Cultivation of cereal grains nec-2018</t>
  </si>
  <si>
    <t>CN Cultivation of vegetables, fruit, nuts-2018</t>
  </si>
  <si>
    <t>CN Cultivation of oil seeds-2018</t>
  </si>
  <si>
    <t>CN Cultivation of sugar cane, sugar beet-2018</t>
  </si>
  <si>
    <t>CN Cultivation of plant-based fibers-2018</t>
  </si>
  <si>
    <t>CN Cultivation of crops nec-2018</t>
  </si>
  <si>
    <t>CN Cattle farming-2018</t>
  </si>
  <si>
    <t>CN Pigs farming-2018</t>
  </si>
  <si>
    <t>CN Poultry farming-2018</t>
  </si>
  <si>
    <t>CN Meat animals nec-2018</t>
  </si>
  <si>
    <t>CN Animal products nec-2018</t>
  </si>
  <si>
    <t>CN Raw milk-2018</t>
  </si>
  <si>
    <t>CN Wool, silk-worm cocoons-2018</t>
  </si>
  <si>
    <t>CN Manure treatment (conventional), storage and land application-2018</t>
  </si>
  <si>
    <t>CN Manure treatment (biogas), storage and land application-2018</t>
  </si>
  <si>
    <t>CN Forestry, logging and related service activities (02)-2018</t>
  </si>
  <si>
    <t>CN Fishing, operating of fish hatcheries and fish farms; service activities incidental to fishing (05)-2018</t>
  </si>
  <si>
    <t>CN Mining of coal and lignite; extraction of peat (10)-2018</t>
  </si>
  <si>
    <t>CN Extraction of crude petroleum and services related to crude oil extraction, excluding surveying-2018</t>
  </si>
  <si>
    <t>CN Extraction of natural gas and services related to natural gas extraction, excluding surveying-2018</t>
  </si>
  <si>
    <t>CN Extraction, liquefaction, and regasification of other petroleum and gaseous materials-2018</t>
  </si>
  <si>
    <t>CN Mining of uranium and thorium ores (12)-2018</t>
  </si>
  <si>
    <t>CN Mining of iron ores-2018</t>
  </si>
  <si>
    <t>CN Mining of copper ores and concentrates-2018</t>
  </si>
  <si>
    <t>CN Mining of nickel ores and concentrates-2018</t>
  </si>
  <si>
    <t>CN Mining of aluminium ores and concentrates-2018</t>
  </si>
  <si>
    <t>CN Mining of precious metal ores and concentrates-2018</t>
  </si>
  <si>
    <t>CN Mining of lead, zinc and tin ores and concentrates-2018</t>
  </si>
  <si>
    <t>CN Mining of other non-ferrous metal ores and concentrates-2018</t>
  </si>
  <si>
    <t>CN Quarrying of stone-2018</t>
  </si>
  <si>
    <t>CN Quarrying of sand and clay-2018</t>
  </si>
  <si>
    <t>CN Mining of chemical and fertilizer minerals, production of salt, other mining and quarrying n.e.c.-2018</t>
  </si>
  <si>
    <t>CN Processing of meat cattle-2018</t>
  </si>
  <si>
    <t>CN Processing of meat pigs-2018</t>
  </si>
  <si>
    <t>CN Processing of meat poultry-2018</t>
  </si>
  <si>
    <t>CN Production of meat products nec-2018</t>
  </si>
  <si>
    <t>CN Processing vegetable oils and fats-2018</t>
  </si>
  <si>
    <t>CN Processing of dairy products-2018</t>
  </si>
  <si>
    <t>CN Processed rice-2018</t>
  </si>
  <si>
    <t>CN Sugar refining-2018</t>
  </si>
  <si>
    <t>CN Processing of Food products nec-2018</t>
  </si>
  <si>
    <t>CN Manufacture of beverages-2018</t>
  </si>
  <si>
    <t>CN Manufacture of fish products-2018</t>
  </si>
  <si>
    <t>CN Manufacture of tobacco products (16)-2018</t>
  </si>
  <si>
    <t>CN Manufacture of textiles (17)-2018</t>
  </si>
  <si>
    <t>CN Manufacture of wearing apparel; dressing and dyeing of fur (18)-2018</t>
  </si>
  <si>
    <t>CN Tanning and dressing of leather; manufacture of luggage, handbags, saddlery, harness and footwear (19)-2018</t>
  </si>
  <si>
    <t>CN Manufacture of wood and of products of wood and cork, except furniture; manufacture of articles of straw and plaiting materials (20)-2018</t>
  </si>
  <si>
    <t>CN Re-processing of secondary wood material into new wood material-2018</t>
  </si>
  <si>
    <t>CN Pulp-2018</t>
  </si>
  <si>
    <t>CN Re-processing of secondary paper into new pulp-2018</t>
  </si>
  <si>
    <t>CN Paper-2018</t>
  </si>
  <si>
    <t>CN Publishing, printing and reproduction of recorded media (22)-2018</t>
  </si>
  <si>
    <t>CN Manufacture of coke oven products-2018</t>
  </si>
  <si>
    <t>CN Petroleum Refinery-2018</t>
  </si>
  <si>
    <t>CN Processing of nuclear fuel-2018</t>
  </si>
  <si>
    <t>CN Plastics, basic-2018</t>
  </si>
  <si>
    <t>CN Re-processing of secondary plastic into new plastic-2018</t>
  </si>
  <si>
    <t>CN N-fertiliser-2018</t>
  </si>
  <si>
    <t>CN P- and other fertiliser-2018</t>
  </si>
  <si>
    <t>CN Chemicals nec-2018</t>
  </si>
  <si>
    <t>CN Manufacture of rubber and plastic products (25)-2018</t>
  </si>
  <si>
    <t>CN Manufacture of glass and glass products-2018</t>
  </si>
  <si>
    <t>CN Re-processing of secondary glass into new glass-2018</t>
  </si>
  <si>
    <t>CN Manufacture of ceramic goods-2018</t>
  </si>
  <si>
    <t>CN Manufacture of bricks, tiles and construction products, in baked clay-2018</t>
  </si>
  <si>
    <t>CN Manufacture of cement, lime and plaster-2018</t>
  </si>
  <si>
    <t>CN Re-processing of ash into clinker-2018</t>
  </si>
  <si>
    <t>CN Manufacture of other non-metallic mineral products n.e.c.-2018</t>
  </si>
  <si>
    <t>CN Manufacture of basic iron and steel and of ferro-alloys and first products thereof-2018</t>
  </si>
  <si>
    <t>CN Re-processing of secondary steel into new steel-2018</t>
  </si>
  <si>
    <t>CN Precious metals production-2018</t>
  </si>
  <si>
    <t>CN Re-processing of secondary preciuos metals into new preciuos metals-2018</t>
  </si>
  <si>
    <t>CN Aluminium production-2018</t>
  </si>
  <si>
    <t>CN Re-processing of secondary aluminium into new aluminium-2018</t>
  </si>
  <si>
    <t>CN Lead, zinc and tin production-2018</t>
  </si>
  <si>
    <t>CN Re-processing of secondary lead into new lead, zinc and tin-2018</t>
  </si>
  <si>
    <t>CN Copper production-2018</t>
  </si>
  <si>
    <t>CN Re-processing of secondary copper into new copper-2018</t>
  </si>
  <si>
    <t>CN Other non-ferrous metal production-2018</t>
  </si>
  <si>
    <t>CN Re-processing of secondary other non-ferrous metals into new other non-ferrous metals-2018</t>
  </si>
  <si>
    <t>CN Casting of metals-2018</t>
  </si>
  <si>
    <t>CN Manufacture of fabricated metal products, except machinery and equipment (28)-2018</t>
  </si>
  <si>
    <t>CN Manufacture of machinery and equipment n.e.c. (29)-2018</t>
  </si>
  <si>
    <t>CN Manufacture of office machinery and computers (30)-2018</t>
  </si>
  <si>
    <t>CN Manufacture of electrical machinery and apparatus n.e.c. (31)-2018</t>
  </si>
  <si>
    <t>CN Manufacture of radio, television and communication equipment and apparatus (32)-2018</t>
  </si>
  <si>
    <t>CN Manufacture of medical, precision and optical instruments, watches and clocks (33)-2018</t>
  </si>
  <si>
    <t>CN Manufacture of motor vehicles, trailers and semi-trailers (34)-2018</t>
  </si>
  <si>
    <t>CN Manufacture of other transport equipment (35)-2018</t>
  </si>
  <si>
    <t>CN Manufacture of furniture; manufacturing n.e.c. (36)-2018</t>
  </si>
  <si>
    <t>CN Recycling of waste and scrap-2018</t>
  </si>
  <si>
    <t>CN Recycling of bottles by direct reuse-2018</t>
  </si>
  <si>
    <t>CN Production of electricity by coal-2018</t>
  </si>
  <si>
    <t>CN Production of electricity by gas-2018</t>
  </si>
  <si>
    <t>CN Production of electricity by nuclear-2018</t>
  </si>
  <si>
    <t>CN Production of electricity by hydro-2018</t>
  </si>
  <si>
    <t>CN Production of electricity by wind-2018</t>
  </si>
  <si>
    <t>CN Production of electricity by petroleum and other oil derivatives-2018</t>
  </si>
  <si>
    <t>CN Production of electricity by biomass and waste-2018</t>
  </si>
  <si>
    <t>CN Production of electricity by solar photovoltaic-2018</t>
  </si>
  <si>
    <t>CN Production of electricity by solar thermal-2018</t>
  </si>
  <si>
    <t>CN Production of electricity by tide, wave, ocean-2018</t>
  </si>
  <si>
    <t>CN Production of electricity by Geothermal-2018</t>
  </si>
  <si>
    <t>CN Production of electricity nec-2018</t>
  </si>
  <si>
    <t>CN Transmission of electricity-2018</t>
  </si>
  <si>
    <t>CN Distribution and trade of electricity-2018</t>
  </si>
  <si>
    <t>CN Manufacture of gas; distribution of gaseous fuels through mains-2018</t>
  </si>
  <si>
    <t>CN Steam and hot water supply-2018</t>
  </si>
  <si>
    <t>CN Collection, purification and distribution of water (41)-2018</t>
  </si>
  <si>
    <t>CN Construction (45)-2018</t>
  </si>
  <si>
    <t>CN Re-processing of secondary construction material into aggregates-2018</t>
  </si>
  <si>
    <t>CN Sale, maintenance, repair of motor vehicles, motor vehicles parts, motorcycles, motor cycles parts and accessoiries-2018</t>
  </si>
  <si>
    <t>CN Retail sale of automotive fuel-2018</t>
  </si>
  <si>
    <t>CN Wholesale trade and commission trade, except of motor vehicles and motorcycles (51)-2018</t>
  </si>
  <si>
    <t>CN Retail trade, except of motor vehicles and motorcycles; repair of personal and household goods (52)-2018</t>
  </si>
  <si>
    <t>CN Hotels and restaurants (55)-2018</t>
  </si>
  <si>
    <t>CN Transport via railways-2018</t>
  </si>
  <si>
    <t>CN Other land transport-2018</t>
  </si>
  <si>
    <t>CN Transport via pipelines-2018</t>
  </si>
  <si>
    <t>CN Sea and coastal water transport-2018</t>
  </si>
  <si>
    <t>CN Inland water transport-2018</t>
  </si>
  <si>
    <t>CN Air transport (62)-2018</t>
  </si>
  <si>
    <t>CN Supporting and auxiliary transport activities; activities of travel agencies (63)-2018</t>
  </si>
  <si>
    <t>CN Post and telecommunications (64)-2018</t>
  </si>
  <si>
    <t>CN Financial intermediation, except insurance and pension funding (65)-2018</t>
  </si>
  <si>
    <t>CN Insurance and pension funding, except compulsory social security (66)-2018</t>
  </si>
  <si>
    <t>CN Activities auxiliary to financial intermediation (67)-2018</t>
  </si>
  <si>
    <t>CN Real estate activities (70)-2018</t>
  </si>
  <si>
    <t>CN Renting of machinery and equipment without operator and of personal and household goods (71)-2018</t>
  </si>
  <si>
    <t>CN Computer and related activities (72)-2018</t>
  </si>
  <si>
    <t>CN Research and development (73)-2018</t>
  </si>
  <si>
    <t>CN Other business activities (74)-2018</t>
  </si>
  <si>
    <t>CN Public administration and defence; compulsory social security (75)-2018</t>
  </si>
  <si>
    <t>CN Education (80)-2018</t>
  </si>
  <si>
    <t>CN Health and social work (85)-2018</t>
  </si>
  <si>
    <t>CN Incineration of waste: Food-2018</t>
  </si>
  <si>
    <t>CN Incineration of waste: Paper-2018</t>
  </si>
  <si>
    <t>CN Incineration of waste: Plastic-2018</t>
  </si>
  <si>
    <t>CN Incineration of waste: Metals and Inert materials-2018</t>
  </si>
  <si>
    <t>CN Incineration of waste: Textiles-2018</t>
  </si>
  <si>
    <t>CN Incineration of waste: Wood-2018</t>
  </si>
  <si>
    <t>CN Incineration of waste: Oil/Hazardous waste-2018</t>
  </si>
  <si>
    <t>CN Biogasification of food waste, incl. land application-2018</t>
  </si>
  <si>
    <t>CN Biogasification of paper, incl. land application-2018</t>
  </si>
  <si>
    <t>CN Biogasification of sewage slugde, incl. land application-2018</t>
  </si>
  <si>
    <t>CN Composting of food waste, incl. land application-2018</t>
  </si>
  <si>
    <t>CN Composting of paper and wood, incl. land application-2018</t>
  </si>
  <si>
    <t>CN Waste water treatment, food-2018</t>
  </si>
  <si>
    <t>CN Waste water treatment, other-2018</t>
  </si>
  <si>
    <t>CN Landfill of waste: Food-2018</t>
  </si>
  <si>
    <t>CN Landfill of waste: Paper-2018</t>
  </si>
  <si>
    <t>CN Landfill of waste: Plastic-2018</t>
  </si>
  <si>
    <t>CN Landfill of waste: Inert/metal/hazardous-2018</t>
  </si>
  <si>
    <t>CN Landfill of waste: Textiles-2018</t>
  </si>
  <si>
    <t>CN Landfill of waste: Wood-2018</t>
  </si>
  <si>
    <t>CN Activities of membership organisation n.e.c. (91)-2018</t>
  </si>
  <si>
    <t>CN Recreational, cultural and sporting activities (92)-2018</t>
  </si>
  <si>
    <t>CN Other service activities (93)-2018</t>
  </si>
  <si>
    <t>CN Private households with employed persons (95)-2018</t>
  </si>
  <si>
    <t>CN Extra-territorial organizations and bodies-2018</t>
  </si>
  <si>
    <t>CA Cultivation of paddy rice-2018</t>
  </si>
  <si>
    <t>CA Cultivation of wheat-2018</t>
  </si>
  <si>
    <t>CA Cultivation of cereal grains nec-2018</t>
  </si>
  <si>
    <t>CA Cultivation of vegetables, fruit, nuts-2018</t>
  </si>
  <si>
    <t>CA Cultivation of oil seeds-2018</t>
  </si>
  <si>
    <t>CA Cultivation of sugar cane, sugar beet-2018</t>
  </si>
  <si>
    <t>CA Cultivation of plant-based fibers-2018</t>
  </si>
  <si>
    <t>CA Cultivation of crops nec-2018</t>
  </si>
  <si>
    <t>CA Cattle farming-2018</t>
  </si>
  <si>
    <t>CA Pigs farming-2018</t>
  </si>
  <si>
    <t>CA Poultry farming-2018</t>
  </si>
  <si>
    <t>CA Meat animals nec-2018</t>
  </si>
  <si>
    <t>CA Animal products nec-2018</t>
  </si>
  <si>
    <t>CA Raw milk-2018</t>
  </si>
  <si>
    <t>CA Wool, silk-worm cocoons-2018</t>
  </si>
  <si>
    <t>CA Manure treatment (conventional), storage and land application-2018</t>
  </si>
  <si>
    <t>CA Manure treatment (biogas), storage and land application-2018</t>
  </si>
  <si>
    <t>CA Forestry, logging and related service activities (02)-2018</t>
  </si>
  <si>
    <t>CA Fishing, operating of fish hatcheries and fish farms; service activities incidental to fishing (05)-2018</t>
  </si>
  <si>
    <t>CA Mining of coal and lignite; extraction of peat (10)-2018</t>
  </si>
  <si>
    <t>CA Extraction of crude petroleum and services related to crude oil extraction, excluding surveying-2018</t>
  </si>
  <si>
    <t>CA Extraction of natural gas and services related to natural gas extraction, excluding surveying-2018</t>
  </si>
  <si>
    <t>CA Extraction, liquefaction, and regasification of other petroleum and gaseous materials-2018</t>
  </si>
  <si>
    <t>CA Mining of uranium and thorium ores (12)-2018</t>
  </si>
  <si>
    <t>CA Mining of iron ores-2018</t>
  </si>
  <si>
    <t>CA Mining of copper ores and concentrates-2018</t>
  </si>
  <si>
    <t>CA Mining of nickel ores and concentrates-2018</t>
  </si>
  <si>
    <t>CA Mining of aluminium ores and concentrates-2018</t>
  </si>
  <si>
    <t>CA Mining of precious metal ores and concentrates-2018</t>
  </si>
  <si>
    <t>CA Mining of lead, zinc and tin ores and concentrates-2018</t>
  </si>
  <si>
    <t>CA Mining of other non-ferrous metal ores and concentrates-2018</t>
  </si>
  <si>
    <t>CA Quarrying of stone-2018</t>
  </si>
  <si>
    <t>CA Quarrying of sand and clay-2018</t>
  </si>
  <si>
    <t>CA Mining of chemical and fertilizer minerals, production of salt, other mining and quarrying n.e.c.-2018</t>
  </si>
  <si>
    <t>CA Processing of meat cattle-2018</t>
  </si>
  <si>
    <t>CA Processing of meat pigs-2018</t>
  </si>
  <si>
    <t>CA Processing of meat poultry-2018</t>
  </si>
  <si>
    <t>CA Production of meat products nec-2018</t>
  </si>
  <si>
    <t>CA Processing vegetable oils and fats-2018</t>
  </si>
  <si>
    <t>CA Processing of dairy products-2018</t>
  </si>
  <si>
    <t>CA Processed rice-2018</t>
  </si>
  <si>
    <t>CA Sugar refining-2018</t>
  </si>
  <si>
    <t>CA Processing of Food products nec-2018</t>
  </si>
  <si>
    <t>CA Manufacture of beverages-2018</t>
  </si>
  <si>
    <t>CA Manufacture of fish products-2018</t>
  </si>
  <si>
    <t>CA Manufacture of tobacco products (16)-2018</t>
  </si>
  <si>
    <t>CA Manufacture of textiles (17)-2018</t>
  </si>
  <si>
    <t>CA Manufacture of wearing apparel; dressing and dyeing of fur (18)-2018</t>
  </si>
  <si>
    <t>CA Tanning and dressing of leather; manufacture of luggage, handbags, saddlery, harness and footwear (19)-2018</t>
  </si>
  <si>
    <t>CA Manufacture of wood and of products of wood and cork, except furniture; manufacture of articles of straw and plaiting materials (20)-2018</t>
  </si>
  <si>
    <t>CA Re-processing of secondary wood material into new wood material-2018</t>
  </si>
  <si>
    <t>CA Pulp-2018</t>
  </si>
  <si>
    <t>CA Re-processing of secondary paper into new pulp-2018</t>
  </si>
  <si>
    <t>CA Paper-2018</t>
  </si>
  <si>
    <t>CA Publishing, printing and reproduction of recorded media (22)-2018</t>
  </si>
  <si>
    <t>CA Manufacture of coke oven products-2018</t>
  </si>
  <si>
    <t>CA Petroleum Refinery-2018</t>
  </si>
  <si>
    <t>CA Processing of nuclear fuel-2018</t>
  </si>
  <si>
    <t>CA Plastics, basic-2018</t>
  </si>
  <si>
    <t>CA Re-processing of secondary plastic into new plastic-2018</t>
  </si>
  <si>
    <t>CA N-fertiliser-2018</t>
  </si>
  <si>
    <t>CA P- and other fertiliser-2018</t>
  </si>
  <si>
    <t>CA Chemicals nec-2018</t>
  </si>
  <si>
    <t>CA Manufacture of rubber and plastic products (25)-2018</t>
  </si>
  <si>
    <t>CA Manufacture of glass and glass products-2018</t>
  </si>
  <si>
    <t>CA Re-processing of secondary glass into new glass-2018</t>
  </si>
  <si>
    <t>CA Manufacture of ceramic goods-2018</t>
  </si>
  <si>
    <t>CA Manufacture of bricks, tiles and construction products, in baked clay-2018</t>
  </si>
  <si>
    <t>CA Manufacture of cement, lime and plaster-2018</t>
  </si>
  <si>
    <t>CA Re-processing of ash into clinker-2018</t>
  </si>
  <si>
    <t>CA Manufacture of other non-metallic mineral products n.e.c.-2018</t>
  </si>
  <si>
    <t>CA Manufacture of basic iron and steel and of ferro-alloys and first products thereof-2018</t>
  </si>
  <si>
    <t>CA Re-processing of secondary steel into new steel-2018</t>
  </si>
  <si>
    <t>CA Precious metals production-2018</t>
  </si>
  <si>
    <t>CA Re-processing of secondary preciuos metals into new preciuos metals-2018</t>
  </si>
  <si>
    <t>CA Aluminium production-2018</t>
  </si>
  <si>
    <t>CA Re-processing of secondary aluminium into new aluminium-2018</t>
  </si>
  <si>
    <t>CA Lead, zinc and tin production-2018</t>
  </si>
  <si>
    <t>CA Re-processing of secondary lead into new lead, zinc and tin-2018</t>
  </si>
  <si>
    <t>CA Copper production-2018</t>
  </si>
  <si>
    <t>CA Re-processing of secondary copper into new copper-2018</t>
  </si>
  <si>
    <t>CA Other non-ferrous metal production-2018</t>
  </si>
  <si>
    <t>CA Re-processing of secondary other non-ferrous metals into new other non-ferrous metals-2018</t>
  </si>
  <si>
    <t>CA Casting of metals-2018</t>
  </si>
  <si>
    <t>CA Manufacture of fabricated metal products, except machinery and equipment (28)-2018</t>
  </si>
  <si>
    <t>CA Manufacture of machinery and equipment n.e.c. (29)-2018</t>
  </si>
  <si>
    <t>CA Manufacture of office machinery and computers (30)-2018</t>
  </si>
  <si>
    <t>CA Manufacture of electrical machinery and apparatus n.e.c. (31)-2018</t>
  </si>
  <si>
    <t>CA Manufacture of radio, television and communication equipment and apparatus (32)-2018</t>
  </si>
  <si>
    <t>CA Manufacture of medical, precision and optical instruments, watches and clocks (33)-2018</t>
  </si>
  <si>
    <t>CA Manufacture of motor vehicles, trailers and semi-trailers (34)-2018</t>
  </si>
  <si>
    <t>CA Manufacture of other transport equipment (35)-2018</t>
  </si>
  <si>
    <t>CA Manufacture of furniture; manufacturing n.e.c. (36)-2018</t>
  </si>
  <si>
    <t>CA Recycling of waste and scrap-2018</t>
  </si>
  <si>
    <t>CA Recycling of bottles by direct reuse-2018</t>
  </si>
  <si>
    <t>CA Production of electricity by coal-2018</t>
  </si>
  <si>
    <t>CA Production of electricity by gas-2018</t>
  </si>
  <si>
    <t>CA Production of electricity by nuclear-2018</t>
  </si>
  <si>
    <t>CA Production of electricity by hydro-2018</t>
  </si>
  <si>
    <t>CA Production of electricity by wind-2018</t>
  </si>
  <si>
    <t>CA Production of electricity by petroleum and other oil derivatives-2018</t>
  </si>
  <si>
    <t>CA Production of electricity by biomass and waste-2018</t>
  </si>
  <si>
    <t>CA Production of electricity by solar photovoltaic-2018</t>
  </si>
  <si>
    <t>CA Production of electricity by solar thermal-2018</t>
  </si>
  <si>
    <t>CA Production of electricity by tide, wave, ocean-2018</t>
  </si>
  <si>
    <t>CA Production of electricity by Geothermal-2018</t>
  </si>
  <si>
    <t>CA Production of electricity nec-2018</t>
  </si>
  <si>
    <t>CA Transmission of electricity-2018</t>
  </si>
  <si>
    <t>CA Distribution and trade of electricity-2018</t>
  </si>
  <si>
    <t>CA Manufacture of gas; distribution of gaseous fuels through mains-2018</t>
  </si>
  <si>
    <t>CA Steam and hot water supply-2018</t>
  </si>
  <si>
    <t>CA Collection, purification and distribution of water (41)-2018</t>
  </si>
  <si>
    <t>CA Construction (45)-2018</t>
  </si>
  <si>
    <t>CA Re-processing of secondary construction material into aggregates-2018</t>
  </si>
  <si>
    <t>CA Sale, maintenance, repair of motor vehicles, motor vehicles parts, motorcycles, motor cycles parts and accessoiries-2018</t>
  </si>
  <si>
    <t>CA Retail sale of automotive fuel-2018</t>
  </si>
  <si>
    <t>CA Wholesale trade and commission trade, except of motor vehicles and motorcycles (51)-2018</t>
  </si>
  <si>
    <t>CA Retail trade, except of motor vehicles and motorcycles; repair of personal and household goods (52)-2018</t>
  </si>
  <si>
    <t>CA Hotels and restaurants (55)-2018</t>
  </si>
  <si>
    <t>CA Transport via railways-2018</t>
  </si>
  <si>
    <t>CA Other land transport-2018</t>
  </si>
  <si>
    <t>CA Transport via pipelines-2018</t>
  </si>
  <si>
    <t>CA Sea and coastal water transport-2018</t>
  </si>
  <si>
    <t>CA Inland water transport-2018</t>
  </si>
  <si>
    <t>CA Air transport (62)-2018</t>
  </si>
  <si>
    <t>CA Supporting and auxiliary transport activities; activities of travel agencies (63)-2018</t>
  </si>
  <si>
    <t>CA Post and telecommunications (64)-2018</t>
  </si>
  <si>
    <t>CA Financial intermediation, except insurance and pension funding (65)-2018</t>
  </si>
  <si>
    <t>CA Insurance and pension funding, except compulsory social security (66)-2018</t>
  </si>
  <si>
    <t>CA Activities auxiliary to financial intermediation (67)-2018</t>
  </si>
  <si>
    <t>CA Real estate activities (70)-2018</t>
  </si>
  <si>
    <t>CA Renting of machinery and equipment without operator and of personal and household goods (71)-2018</t>
  </si>
  <si>
    <t>CA Computer and related activities (72)-2018</t>
  </si>
  <si>
    <t>CA Research and development (73)-2018</t>
  </si>
  <si>
    <t>CA Other business activities (74)-2018</t>
  </si>
  <si>
    <t>CA Public administration and defence; compulsory social security (75)-2018</t>
  </si>
  <si>
    <t>CA Education (80)-2018</t>
  </si>
  <si>
    <t>CA Health and social work (85)-2018</t>
  </si>
  <si>
    <t>CA Incineration of waste: Food-2018</t>
  </si>
  <si>
    <t>CA Incineration of waste: Paper-2018</t>
  </si>
  <si>
    <t>CA Incineration of waste: Plastic-2018</t>
  </si>
  <si>
    <t>CA Incineration of waste: Metals and Inert materials-2018</t>
  </si>
  <si>
    <t>CA Incineration of waste: Textiles-2018</t>
  </si>
  <si>
    <t>CA Incineration of waste: Wood-2018</t>
  </si>
  <si>
    <t>CA Incineration of waste: Oil/Hazardous waste-2018</t>
  </si>
  <si>
    <t>CA Biogasification of food waste, incl. land application-2018</t>
  </si>
  <si>
    <t>CA Biogasification of paper, incl. land application-2018</t>
  </si>
  <si>
    <t>CA Biogasification of sewage slugde, incl. land application-2018</t>
  </si>
  <si>
    <t>CA Composting of food waste, incl. land application-2018</t>
  </si>
  <si>
    <t>CA Composting of paper and wood, incl. land application-2018</t>
  </si>
  <si>
    <t>CA Waste water treatment, food-2018</t>
  </si>
  <si>
    <t>CA Waste water treatment, other-2018</t>
  </si>
  <si>
    <t>CA Landfill of waste: Food-2018</t>
  </si>
  <si>
    <t>CA Landfill of waste: Paper-2018</t>
  </si>
  <si>
    <t>CA Landfill of waste: Plastic-2018</t>
  </si>
  <si>
    <t>CA Landfill of waste: Inert/metal/hazardous-2018</t>
  </si>
  <si>
    <t>CA Landfill of waste: Textiles-2018</t>
  </si>
  <si>
    <t>CA Landfill of waste: Wood-2018</t>
  </si>
  <si>
    <t>CA Activities of membership organisation n.e.c. (91)-2018</t>
  </si>
  <si>
    <t>CA Recreational, cultural and sporting activities (92)-2018</t>
  </si>
  <si>
    <t>CA Other service activities (93)-2018</t>
  </si>
  <si>
    <t>CA Private households with employed persons (95)-2018</t>
  </si>
  <si>
    <t>CA Extra-territorial organizations and bodies-2018</t>
  </si>
  <si>
    <t>KR Cultivation of paddy rice-2018</t>
  </si>
  <si>
    <t>KR Cultivation of wheat-2018</t>
  </si>
  <si>
    <t>KR Cultivation of cereal grains nec-2018</t>
  </si>
  <si>
    <t>KR Cultivation of vegetables, fruit, nuts-2018</t>
  </si>
  <si>
    <t>KR Cultivation of oil seeds-2018</t>
  </si>
  <si>
    <t>KR Cultivation of sugar cane, sugar beet-2018</t>
  </si>
  <si>
    <t>KR Cultivation of plant-based fibers-2018</t>
  </si>
  <si>
    <t>KR Cultivation of crops nec-2018</t>
  </si>
  <si>
    <t>KR Cattle farming-2018</t>
  </si>
  <si>
    <t>KR Pigs farming-2018</t>
  </si>
  <si>
    <t>KR Poultry farming-2018</t>
  </si>
  <si>
    <t>KR Meat animals nec-2018</t>
  </si>
  <si>
    <t>KR Animal products nec-2018</t>
  </si>
  <si>
    <t>KR Raw milk-2018</t>
  </si>
  <si>
    <t>KR Wool, silk-worm cocoons-2018</t>
  </si>
  <si>
    <t>KR Manure treatment (conventional), storage and land application-2018</t>
  </si>
  <si>
    <t>KR Manure treatment (biogas), storage and land application-2018</t>
  </si>
  <si>
    <t>KR Forestry, logging and related service activities (02)-2018</t>
  </si>
  <si>
    <t>KR Fishing, operating of fish hatcheries and fish farms; service activities incidental to fishing (05)-2018</t>
  </si>
  <si>
    <t>KR Mining of coal and lignite; extraction of peat (10)-2018</t>
  </si>
  <si>
    <t>KR Extraction of crude petroleum and services related to crude oil extraction, excluding surveying-2018</t>
  </si>
  <si>
    <t>KR Extraction of natural gas and services related to natural gas extraction, excluding surveying-2018</t>
  </si>
  <si>
    <t>KR Extraction, liquefaction, and regasification of other petroleum and gaseous materials-2018</t>
  </si>
  <si>
    <t>KR Mining of uranium and thorium ores (12)-2018</t>
  </si>
  <si>
    <t>KR Mining of iron ores-2018</t>
  </si>
  <si>
    <t>KR Mining of copper ores and concentrates-2018</t>
  </si>
  <si>
    <t>KR Mining of nickel ores and concentrates-2018</t>
  </si>
  <si>
    <t>KR Mining of aluminium ores and concentrates-2018</t>
  </si>
  <si>
    <t>KR Mining of precious metal ores and concentrates-2018</t>
  </si>
  <si>
    <t>KR Mining of lead, zinc and tin ores and concentrates-2018</t>
  </si>
  <si>
    <t>KR Mining of other non-ferrous metal ores and concentrates-2018</t>
  </si>
  <si>
    <t>KR Quarrying of stone-2018</t>
  </si>
  <si>
    <t>KR Quarrying of sand and clay-2018</t>
  </si>
  <si>
    <t>KR Mining of chemical and fertilizer minerals, production of salt, other mining and quarrying n.e.c.-2018</t>
  </si>
  <si>
    <t>KR Processing of meat cattle-2018</t>
  </si>
  <si>
    <t>KR Processing of meat pigs-2018</t>
  </si>
  <si>
    <t>KR Processing of meat poultry-2018</t>
  </si>
  <si>
    <t>KR Production of meat products nec-2018</t>
  </si>
  <si>
    <t>KR Processing vegetable oils and fats-2018</t>
  </si>
  <si>
    <t>KR Processing of dairy products-2018</t>
  </si>
  <si>
    <t>KR Processed rice-2018</t>
  </si>
  <si>
    <t>KR Sugar refining-2018</t>
  </si>
  <si>
    <t>KR Processing of Food products nec-2018</t>
  </si>
  <si>
    <t>KR Manufacture of beverages-2018</t>
  </si>
  <si>
    <t>KR Manufacture of fish products-2018</t>
  </si>
  <si>
    <t>KR Manufacture of tobacco products (16)-2018</t>
  </si>
  <si>
    <t>KR Manufacture of textiles (17)-2018</t>
  </si>
  <si>
    <t>KR Manufacture of wearing apparel; dressing and dyeing of fur (18)-2018</t>
  </si>
  <si>
    <t>KR Tanning and dressing of leather; manufacture of luggage, handbags, saddlery, harness and footwear (19)-2018</t>
  </si>
  <si>
    <t>KR Manufacture of wood and of products of wood and cork, except furniture; manufacture of articles of straw and plaiting materials (20)-2018</t>
  </si>
  <si>
    <t>KR Re-processing of secondary wood material into new wood material-2018</t>
  </si>
  <si>
    <t>KR Pulp-2018</t>
  </si>
  <si>
    <t>KR Re-processing of secondary paper into new pulp-2018</t>
  </si>
  <si>
    <t>KR Paper-2018</t>
  </si>
  <si>
    <t>KR Publishing, printing and reproduction of recorded media (22)-2018</t>
  </si>
  <si>
    <t>KR Manufacture of coke oven products-2018</t>
  </si>
  <si>
    <t>KR Petroleum Refinery-2018</t>
  </si>
  <si>
    <t>KR Processing of nuclear fuel-2018</t>
  </si>
  <si>
    <t>KR Plastics, basic-2018</t>
  </si>
  <si>
    <t>KR Re-processing of secondary plastic into new plastic-2018</t>
  </si>
  <si>
    <t>KR N-fertiliser-2018</t>
  </si>
  <si>
    <t>KR P- and other fertiliser-2018</t>
  </si>
  <si>
    <t>KR Chemicals nec-2018</t>
  </si>
  <si>
    <t>KR Manufacture of rubber and plastic products (25)-2018</t>
  </si>
  <si>
    <t>KR Manufacture of glass and glass products-2018</t>
  </si>
  <si>
    <t>KR Re-processing of secondary glass into new glass-2018</t>
  </si>
  <si>
    <t>KR Manufacture of ceramic goods-2018</t>
  </si>
  <si>
    <t>KR Manufacture of bricks, tiles and construction products, in baked clay-2018</t>
  </si>
  <si>
    <t>KR Manufacture of cement, lime and plaster-2018</t>
  </si>
  <si>
    <t>KR Re-processing of ash into clinker-2018</t>
  </si>
  <si>
    <t>KR Manufacture of other non-metallic mineral products n.e.c.-2018</t>
  </si>
  <si>
    <t>KR Manufacture of basic iron and steel and of ferro-alloys and first products thereof-2018</t>
  </si>
  <si>
    <t>KR Re-processing of secondary steel into new steel-2018</t>
  </si>
  <si>
    <t>KR Precious metals production-2018</t>
  </si>
  <si>
    <t>KR Re-processing of secondary preciuos metals into new preciuos metals-2018</t>
  </si>
  <si>
    <t>KR Aluminium production-2018</t>
  </si>
  <si>
    <t>KR Re-processing of secondary aluminium into new aluminium-2018</t>
  </si>
  <si>
    <t>KR Lead, zinc and tin production-2018</t>
  </si>
  <si>
    <t>KR Re-processing of secondary lead into new lead, zinc and tin-2018</t>
  </si>
  <si>
    <t>KR Copper production-2018</t>
  </si>
  <si>
    <t>KR Re-processing of secondary copper into new copper-2018</t>
  </si>
  <si>
    <t>KR Other non-ferrous metal production-2018</t>
  </si>
  <si>
    <t>KR Re-processing of secondary other non-ferrous metals into new other non-ferrous metals-2018</t>
  </si>
  <si>
    <t>KR Casting of metals-2018</t>
  </si>
  <si>
    <t>KR Manufacture of fabricated metal products, except machinery and equipment (28)-2018</t>
  </si>
  <si>
    <t>KR Manufacture of machinery and equipment n.e.c. (29)-2018</t>
  </si>
  <si>
    <t>KR Manufacture of office machinery and computers (30)-2018</t>
  </si>
  <si>
    <t>KR Manufacture of electrical machinery and apparatus n.e.c. (31)-2018</t>
  </si>
  <si>
    <t>KR Manufacture of radio, television and communication equipment and apparatus (32)-2018</t>
  </si>
  <si>
    <t>KR Manufacture of medical, precision and optical instruments, watches and clocks (33)-2018</t>
  </si>
  <si>
    <t>KR Manufacture of motor vehicles, trailers and semi-trailers (34)-2018</t>
  </si>
  <si>
    <t>KR Manufacture of other transport equipment (35)-2018</t>
  </si>
  <si>
    <t>KR Manufacture of furniture; manufacturing n.e.c. (36)-2018</t>
  </si>
  <si>
    <t>KR Recycling of waste and scrap-2018</t>
  </si>
  <si>
    <t>KR Recycling of bottles by direct reuse-2018</t>
  </si>
  <si>
    <t>KR Production of electricity by coal-2018</t>
  </si>
  <si>
    <t>KR Production of electricity by gas-2018</t>
  </si>
  <si>
    <t>KR Production of electricity by nuclear-2018</t>
  </si>
  <si>
    <t>KR Production of electricity by hydro-2018</t>
  </si>
  <si>
    <t>KR Production of electricity by wind-2018</t>
  </si>
  <si>
    <t>KR Production of electricity by petroleum and other oil derivatives-2018</t>
  </si>
  <si>
    <t>KR Production of electricity by biomass and waste-2018</t>
  </si>
  <si>
    <t>KR Production of electricity by solar photovoltaic-2018</t>
  </si>
  <si>
    <t>KR Production of electricity by solar thermal-2018</t>
  </si>
  <si>
    <t>KR Production of electricity by tide, wave, ocean-2018</t>
  </si>
  <si>
    <t>KR Production of electricity by Geothermal-2018</t>
  </si>
  <si>
    <t>KR Production of electricity nec-2018</t>
  </si>
  <si>
    <t>KR Transmission of electricity-2018</t>
  </si>
  <si>
    <t>KR Distribution and trade of electricity-2018</t>
  </si>
  <si>
    <t>KR Manufacture of gas; distribution of gaseous fuels through mains-2018</t>
  </si>
  <si>
    <t>KR Steam and hot water supply-2018</t>
  </si>
  <si>
    <t>KR Collection, purification and distribution of water (41)-2018</t>
  </si>
  <si>
    <t>KR Construction (45)-2018</t>
  </si>
  <si>
    <t>KR Re-processing of secondary construction material into aggregates-2018</t>
  </si>
  <si>
    <t>KR Sale, maintenance, repair of motor vehicles, motor vehicles parts, motorcycles, motor cycles parts and accessoiries-2018</t>
  </si>
  <si>
    <t>KR Retail sale of automotive fuel-2018</t>
  </si>
  <si>
    <t>KR Wholesale trade and commission trade, except of motor vehicles and motorcycles (51)-2018</t>
  </si>
  <si>
    <t>KR Retail trade, except of motor vehicles and motorcycles; repair of personal and household goods (52)-2018</t>
  </si>
  <si>
    <t>KR Hotels and restaurants (55)-2018</t>
  </si>
  <si>
    <t>KR Transport via railways-2018</t>
  </si>
  <si>
    <t>KR Other land transport-2018</t>
  </si>
  <si>
    <t>KR Transport via pipelines-2018</t>
  </si>
  <si>
    <t>KR Sea and coastal water transport-2018</t>
  </si>
  <si>
    <t>KR Inland water transport-2018</t>
  </si>
  <si>
    <t>KR Air transport (62)-2018</t>
  </si>
  <si>
    <t>KR Supporting and auxiliary transport activities; activities of travel agencies (63)-2018</t>
  </si>
  <si>
    <t>KR Post and telecommunications (64)-2018</t>
  </si>
  <si>
    <t>KR Financial intermediation, except insurance and pension funding (65)-2018</t>
  </si>
  <si>
    <t>KR Insurance and pension funding, except compulsory social security (66)-2018</t>
  </si>
  <si>
    <t>KR Activities auxiliary to financial intermediation (67)-2018</t>
  </si>
  <si>
    <t>KR Real estate activities (70)-2018</t>
  </si>
  <si>
    <t>KR Renting of machinery and equipment without operator and of personal and household goods (71)-2018</t>
  </si>
  <si>
    <t>KR Computer and related activities (72)-2018</t>
  </si>
  <si>
    <t>KR Research and development (73)-2018</t>
  </si>
  <si>
    <t>KR Other business activities (74)-2018</t>
  </si>
  <si>
    <t>KR Public administration and defence; compulsory social security (75)-2018</t>
  </si>
  <si>
    <t>KR Education (80)-2018</t>
  </si>
  <si>
    <t>KR Health and social work (85)-2018</t>
  </si>
  <si>
    <t>KR Incineration of waste: Food-2018</t>
  </si>
  <si>
    <t>KR Incineration of waste: Paper-2018</t>
  </si>
  <si>
    <t>KR Incineration of waste: Plastic-2018</t>
  </si>
  <si>
    <t>KR Incineration of waste: Metals and Inert materials-2018</t>
  </si>
  <si>
    <t>KR Incineration of waste: Textiles-2018</t>
  </si>
  <si>
    <t>KR Incineration of waste: Wood-2018</t>
  </si>
  <si>
    <t>KR Incineration of waste: Oil/Hazardous waste-2018</t>
  </si>
  <si>
    <t>KR Biogasification of food waste, incl. land application-2018</t>
  </si>
  <si>
    <t>KR Biogasification of paper, incl. land application-2018</t>
  </si>
  <si>
    <t>KR Biogasification of sewage slugde, incl. land application-2018</t>
  </si>
  <si>
    <t>KR Composting of food waste, incl. land application-2018</t>
  </si>
  <si>
    <t>KR Composting of paper and wood, incl. land application-2018</t>
  </si>
  <si>
    <t>KR Waste water treatment, food-2018</t>
  </si>
  <si>
    <t>KR Waste water treatment, other-2018</t>
  </si>
  <si>
    <t>KR Landfill of waste: Food-2018</t>
  </si>
  <si>
    <t>KR Landfill of waste: Paper-2018</t>
  </si>
  <si>
    <t>KR Landfill of waste: Plastic-2018</t>
  </si>
  <si>
    <t>KR Landfill of waste: Inert/metal/hazardous-2018</t>
  </si>
  <si>
    <t>KR Landfill of waste: Textiles-2018</t>
  </si>
  <si>
    <t>KR Landfill of waste: Wood-2018</t>
  </si>
  <si>
    <t>KR Activities of membership organisation n.e.c. (91)-2018</t>
  </si>
  <si>
    <t>KR Recreational, cultural and sporting activities (92)-2018</t>
  </si>
  <si>
    <t>KR Other service activities (93)-2018</t>
  </si>
  <si>
    <t>KR Private households with employed persons (95)-2018</t>
  </si>
  <si>
    <t>KR Extra-territorial organizations and bodies-2018</t>
  </si>
  <si>
    <t>BR Cultivation of paddy rice-2018</t>
  </si>
  <si>
    <t>BR Cultivation of wheat-2018</t>
  </si>
  <si>
    <t>BR Cultivation of cereal grains nec-2018</t>
  </si>
  <si>
    <t>BR Cultivation of vegetables, fruit, nuts-2018</t>
  </si>
  <si>
    <t>BR Cultivation of oil seeds-2018</t>
  </si>
  <si>
    <t>BR Cultivation of sugar cane, sugar beet-2018</t>
  </si>
  <si>
    <t>BR Cultivation of plant-based fibers-2018</t>
  </si>
  <si>
    <t>BR Cultivation of crops nec-2018</t>
  </si>
  <si>
    <t>BR Cattle farming-2018</t>
  </si>
  <si>
    <t>BR Pigs farming-2018</t>
  </si>
  <si>
    <t>BR Poultry farming-2018</t>
  </si>
  <si>
    <t>BR Meat animals nec-2018</t>
  </si>
  <si>
    <t>BR Animal products nec-2018</t>
  </si>
  <si>
    <t>BR Raw milk-2018</t>
  </si>
  <si>
    <t>BR Wool, silk-worm cocoons-2018</t>
  </si>
  <si>
    <t>BR Manure treatment (conventional), storage and land application-2018</t>
  </si>
  <si>
    <t>BR Manure treatment (biogas), storage and land application-2018</t>
  </si>
  <si>
    <t>BR Forestry, logging and related service activities (02)-2018</t>
  </si>
  <si>
    <t>BR Fishing, operating of fish hatcheries and fish farms; service activities incidental to fishing (05)-2018</t>
  </si>
  <si>
    <t>BR Mining of coal and lignite; extraction of peat (10)-2018</t>
  </si>
  <si>
    <t>BR Extraction of crude petroleum and services related to crude oil extraction, excluding surveying-2018</t>
  </si>
  <si>
    <t>BR Extraction of natural gas and services related to natural gas extraction, excluding surveying-2018</t>
  </si>
  <si>
    <t>BR Extraction, liquefaction, and regasification of other petroleum and gaseous materials-2018</t>
  </si>
  <si>
    <t>BR Mining of uranium and thorium ores (12)-2018</t>
  </si>
  <si>
    <t>BR Mining of iron ores-2018</t>
  </si>
  <si>
    <t>BR Mining of copper ores and concentrates-2018</t>
  </si>
  <si>
    <t>BR Mining of nickel ores and concentrates-2018</t>
  </si>
  <si>
    <t>BR Mining of aluminium ores and concentrates-2018</t>
  </si>
  <si>
    <t>BR Mining of precious metal ores and concentrates-2018</t>
  </si>
  <si>
    <t>BR Mining of lead, zinc and tin ores and concentrates-2018</t>
  </si>
  <si>
    <t>BR Mining of other non-ferrous metal ores and concentrates-2018</t>
  </si>
  <si>
    <t>BR Quarrying of stone-2018</t>
  </si>
  <si>
    <t>BR Quarrying of sand and clay-2018</t>
  </si>
  <si>
    <t>BR Mining of chemical and fertilizer minerals, production of salt, other mining and quarrying n.e.c.-2018</t>
  </si>
  <si>
    <t>BR Processing of meat cattle-2018</t>
  </si>
  <si>
    <t>BR Processing of meat pigs-2018</t>
  </si>
  <si>
    <t>BR Processing of meat poultry-2018</t>
  </si>
  <si>
    <t>BR Production of meat products nec-2018</t>
  </si>
  <si>
    <t>BR Processing vegetable oils and fats-2018</t>
  </si>
  <si>
    <t>BR Processing of dairy products-2018</t>
  </si>
  <si>
    <t>BR Processed rice-2018</t>
  </si>
  <si>
    <t>BR Sugar refining-2018</t>
  </si>
  <si>
    <t>BR Processing of Food products nec-2018</t>
  </si>
  <si>
    <t>BR Manufacture of beverages-2018</t>
  </si>
  <si>
    <t>BR Manufacture of fish products-2018</t>
  </si>
  <si>
    <t>BR Manufacture of tobacco products (16)-2018</t>
  </si>
  <si>
    <t>BR Manufacture of textiles (17)-2018</t>
  </si>
  <si>
    <t>BR Manufacture of wearing apparel; dressing and dyeing of fur (18)-2018</t>
  </si>
  <si>
    <t>BR Tanning and dressing of leather; manufacture of luggage, handbags, saddlery, harness and footwear (19)-2018</t>
  </si>
  <si>
    <t>BR Manufacture of wood and of products of wood and cork, except furniture; manufacture of articles of straw and plaiting materials (20)-2018</t>
  </si>
  <si>
    <t>BR Re-processing of secondary wood material into new wood material-2018</t>
  </si>
  <si>
    <t>BR Pulp-2018</t>
  </si>
  <si>
    <t>BR Re-processing of secondary paper into new pulp-2018</t>
  </si>
  <si>
    <t>BR Paper-2018</t>
  </si>
  <si>
    <t>BR Publishing, printing and reproduction of recorded media (22)-2018</t>
  </si>
  <si>
    <t>BR Manufacture of coke oven products-2018</t>
  </si>
  <si>
    <t>BR Petroleum Refinery-2018</t>
  </si>
  <si>
    <t>BR Processing of nuclear fuel-2018</t>
  </si>
  <si>
    <t>BR Plastics, basic-2018</t>
  </si>
  <si>
    <t>BR Re-processing of secondary plastic into new plastic-2018</t>
  </si>
  <si>
    <t>BR N-fertiliser-2018</t>
  </si>
  <si>
    <t>BR P- and other fertiliser-2018</t>
  </si>
  <si>
    <t>BR Chemicals nec-2018</t>
  </si>
  <si>
    <t>BR Manufacture of rubber and plastic products (25)-2018</t>
  </si>
  <si>
    <t>BR Manufacture of glass and glass products-2018</t>
  </si>
  <si>
    <t>BR Re-processing of secondary glass into new glass-2018</t>
  </si>
  <si>
    <t>BR Manufacture of ceramic goods-2018</t>
  </si>
  <si>
    <t>BR Manufacture of bricks, tiles and construction products, in baked clay-2018</t>
  </si>
  <si>
    <t>BR Manufacture of cement, lime and plaster-2018</t>
  </si>
  <si>
    <t>BR Re-processing of ash into clinker-2018</t>
  </si>
  <si>
    <t>BR Manufacture of other non-metallic mineral products n.e.c.-2018</t>
  </si>
  <si>
    <t>BR Manufacture of basic iron and steel and of ferro-alloys and first products thereof-2018</t>
  </si>
  <si>
    <t>BR Re-processing of secondary steel into new steel-2018</t>
  </si>
  <si>
    <t>BR Precious metals production-2018</t>
  </si>
  <si>
    <t>BR Re-processing of secondary preciuos metals into new preciuos metals-2018</t>
  </si>
  <si>
    <t>BR Aluminium production-2018</t>
  </si>
  <si>
    <t>BR Re-processing of secondary aluminium into new aluminium-2018</t>
  </si>
  <si>
    <t>BR Lead, zinc and tin production-2018</t>
  </si>
  <si>
    <t>BR Re-processing of secondary lead into new lead, zinc and tin-2018</t>
  </si>
  <si>
    <t>BR Copper production-2018</t>
  </si>
  <si>
    <t>BR Re-processing of secondary copper into new copper-2018</t>
  </si>
  <si>
    <t>BR Other non-ferrous metal production-2018</t>
  </si>
  <si>
    <t>BR Re-processing of secondary other non-ferrous metals into new other non-ferrous metals-2018</t>
  </si>
  <si>
    <t>BR Casting of metals-2018</t>
  </si>
  <si>
    <t>BR Manufacture of fabricated metal products, except machinery and equipment (28)-2018</t>
  </si>
  <si>
    <t>BR Manufacture of machinery and equipment n.e.c. (29)-2018</t>
  </si>
  <si>
    <t>BR Manufacture of office machinery and computers (30)-2018</t>
  </si>
  <si>
    <t>BR Manufacture of electrical machinery and apparatus n.e.c. (31)-2018</t>
  </si>
  <si>
    <t>BR Manufacture of radio, television and communication equipment and apparatus (32)-2018</t>
  </si>
  <si>
    <t>BR Manufacture of medical, precision and optical instruments, watches and clocks (33)-2018</t>
  </si>
  <si>
    <t>BR Manufacture of motor vehicles, trailers and semi-trailers (34)-2018</t>
  </si>
  <si>
    <t>BR Manufacture of other transport equipment (35)-2018</t>
  </si>
  <si>
    <t>BR Manufacture of furniture; manufacturing n.e.c. (36)-2018</t>
  </si>
  <si>
    <t>BR Recycling of waste and scrap-2018</t>
  </si>
  <si>
    <t>BR Recycling of bottles by direct reuse-2018</t>
  </si>
  <si>
    <t>BR Production of electricity by coal-2018</t>
  </si>
  <si>
    <t>BR Production of electricity by gas-2018</t>
  </si>
  <si>
    <t>BR Production of electricity by nuclear-2018</t>
  </si>
  <si>
    <t>BR Production of electricity by hydro-2018</t>
  </si>
  <si>
    <t>BR Production of electricity by wind-2018</t>
  </si>
  <si>
    <t>BR Production of electricity by petroleum and other oil derivatives-2018</t>
  </si>
  <si>
    <t>BR Production of electricity by biomass and waste-2018</t>
  </si>
  <si>
    <t>BR Production of electricity by solar photovoltaic-2018</t>
  </si>
  <si>
    <t>BR Production of electricity by solar thermal-2018</t>
  </si>
  <si>
    <t>BR Production of electricity by tide, wave, ocean-2018</t>
  </si>
  <si>
    <t>BR Production of electricity by Geothermal-2018</t>
  </si>
  <si>
    <t>BR Production of electricity nec-2018</t>
  </si>
  <si>
    <t>BR Transmission of electricity-2018</t>
  </si>
  <si>
    <t>BR Distribution and trade of electricity-2018</t>
  </si>
  <si>
    <t>BR Manufacture of gas; distribution of gaseous fuels through mains-2018</t>
  </si>
  <si>
    <t>BR Steam and hot water supply-2018</t>
  </si>
  <si>
    <t>BR Collection, purification and distribution of water (41)-2018</t>
  </si>
  <si>
    <t>BR Construction (45)-2018</t>
  </si>
  <si>
    <t>BR Re-processing of secondary construction material into aggregates-2018</t>
  </si>
  <si>
    <t>BR Sale, maintenance, repair of motor vehicles, motor vehicles parts, motorcycles, motor cycles parts and accessoiries-2018</t>
  </si>
  <si>
    <t>BR Retail sale of automotive fuel-2018</t>
  </si>
  <si>
    <t>BR Wholesale trade and commission trade, except of motor vehicles and motorcycles (51)-2018</t>
  </si>
  <si>
    <t>BR Retail trade, except of motor vehicles and motorcycles; repair of personal and household goods (52)-2018</t>
  </si>
  <si>
    <t>BR Hotels and restaurants (55)-2018</t>
  </si>
  <si>
    <t>BR Transport via railways-2018</t>
  </si>
  <si>
    <t>BR Other land transport-2018</t>
  </si>
  <si>
    <t>BR Transport via pipelines-2018</t>
  </si>
  <si>
    <t>BR Sea and coastal water transport-2018</t>
  </si>
  <si>
    <t>BR Inland water transport-2018</t>
  </si>
  <si>
    <t>BR Air transport (62)-2018</t>
  </si>
  <si>
    <t>BR Supporting and auxiliary transport activities; activities of travel agencies (63)-2018</t>
  </si>
  <si>
    <t>BR Post and telecommunications (64)-2018</t>
  </si>
  <si>
    <t>BR Financial intermediation, except insurance and pension funding (65)-2018</t>
  </si>
  <si>
    <t>BR Insurance and pension funding, except compulsory social security (66)-2018</t>
  </si>
  <si>
    <t>BR Activities auxiliary to financial intermediation (67)-2018</t>
  </si>
  <si>
    <t>BR Real estate activities (70)-2018</t>
  </si>
  <si>
    <t>BR Renting of machinery and equipment without operator and of personal and household goods (71)-2018</t>
  </si>
  <si>
    <t>BR Computer and related activities (72)-2018</t>
  </si>
  <si>
    <t>BR Research and development (73)-2018</t>
  </si>
  <si>
    <t>BR Other business activities (74)-2018</t>
  </si>
  <si>
    <t>BR Public administration and defence; compulsory social security (75)-2018</t>
  </si>
  <si>
    <t>BR Education (80)-2018</t>
  </si>
  <si>
    <t>BR Health and social work (85)-2018</t>
  </si>
  <si>
    <t>BR Incineration of waste: Food-2018</t>
  </si>
  <si>
    <t>BR Incineration of waste: Paper-2018</t>
  </si>
  <si>
    <t>BR Incineration of waste: Plastic-2018</t>
  </si>
  <si>
    <t>BR Incineration of waste: Metals and Inert materials-2018</t>
  </si>
  <si>
    <t>BR Incineration of waste: Textiles-2018</t>
  </si>
  <si>
    <t>BR Incineration of waste: Wood-2018</t>
  </si>
  <si>
    <t>BR Incineration of waste: Oil/Hazardous waste-2018</t>
  </si>
  <si>
    <t>BR Biogasification of food waste, incl. land application-2018</t>
  </si>
  <si>
    <t>BR Biogasification of paper, incl. land application-2018</t>
  </si>
  <si>
    <t>BR Biogasification of sewage slugde, incl. land application-2018</t>
  </si>
  <si>
    <t>BR Composting of food waste, incl. land application-2018</t>
  </si>
  <si>
    <t>BR Composting of paper and wood, incl. land application-2018</t>
  </si>
  <si>
    <t>BR Waste water treatment, food-2018</t>
  </si>
  <si>
    <t>BR Waste water treatment, other-2018</t>
  </si>
  <si>
    <t>BR Landfill of waste: Food-2018</t>
  </si>
  <si>
    <t>BR Landfill of waste: Paper-2018</t>
  </si>
  <si>
    <t>BR Landfill of waste: Plastic-2018</t>
  </si>
  <si>
    <t>BR Landfill of waste: Inert/metal/hazardous-2018</t>
  </si>
  <si>
    <t>BR Landfill of waste: Textiles-2018</t>
  </si>
  <si>
    <t>BR Landfill of waste: Wood-2018</t>
  </si>
  <si>
    <t>BR Activities of membership organisation n.e.c. (91)-2018</t>
  </si>
  <si>
    <t>BR Recreational, cultural and sporting activities (92)-2018</t>
  </si>
  <si>
    <t>BR Other service activities (93)-2018</t>
  </si>
  <si>
    <t>BR Private households with employed persons (95)-2018</t>
  </si>
  <si>
    <t>BR Extra-territorial organizations and bodies-2018</t>
  </si>
  <si>
    <t>IN Cultivation of paddy rice-2018</t>
  </si>
  <si>
    <t>IN Cultivation of wheat-2018</t>
  </si>
  <si>
    <t>IN Cultivation of cereal grains nec-2018</t>
  </si>
  <si>
    <t>IN Cultivation of vegetables, fruit, nuts-2018</t>
  </si>
  <si>
    <t>IN Cultivation of oil seeds-2018</t>
  </si>
  <si>
    <t>IN Cultivation of sugar cane, sugar beet-2018</t>
  </si>
  <si>
    <t>IN Cultivation of plant-based fibers-2018</t>
  </si>
  <si>
    <t>IN Cultivation of crops nec-2018</t>
  </si>
  <si>
    <t>IN Cattle farming-2018</t>
  </si>
  <si>
    <t>IN Pigs farming-2018</t>
  </si>
  <si>
    <t>IN Poultry farming-2018</t>
  </si>
  <si>
    <t>IN Meat animals nec-2018</t>
  </si>
  <si>
    <t>IN Animal products nec-2018</t>
  </si>
  <si>
    <t>IN Raw milk-2018</t>
  </si>
  <si>
    <t>IN Wool, silk-worm cocoons-2018</t>
  </si>
  <si>
    <t>IN Manure treatment (conventional), storage and land application-2018</t>
  </si>
  <si>
    <t>IN Manure treatment (biogas), storage and land application-2018</t>
  </si>
  <si>
    <t>IN Forestry, logging and related service activities (02)-2018</t>
  </si>
  <si>
    <t>IN Fishing, operating of fish hatcheries and fish farms; service activities incidental to fishing (05)-2018</t>
  </si>
  <si>
    <t>IN Mining of coal and lignite; extraction of peat (10)-2018</t>
  </si>
  <si>
    <t>IN Extraction of crude petroleum and services related to crude oil extraction, excluding surveying-2018</t>
  </si>
  <si>
    <t>IN Extraction of natural gas and services related to natural gas extraction, excluding surveying-2018</t>
  </si>
  <si>
    <t>IN Extraction, liquefaction, and regasification of other petroleum and gaseous materials-2018</t>
  </si>
  <si>
    <t>IN Mining of uranium and thorium ores (12)-2018</t>
  </si>
  <si>
    <t>IN Mining of iron ores-2018</t>
  </si>
  <si>
    <t>IN Mining of copper ores and concentrates-2018</t>
  </si>
  <si>
    <t>IN Mining of nickel ores and concentrates-2018</t>
  </si>
  <si>
    <t>IN Mining of aluminium ores and concentrates-2018</t>
  </si>
  <si>
    <t>IN Mining of precious metal ores and concentrates-2018</t>
  </si>
  <si>
    <t>IN Mining of lead, zinc and tin ores and concentrates-2018</t>
  </si>
  <si>
    <t>IN Mining of other non-ferrous metal ores and concentrates-2018</t>
  </si>
  <si>
    <t>IN Quarrying of stone-2018</t>
  </si>
  <si>
    <t>IN Quarrying of sand and clay-2018</t>
  </si>
  <si>
    <t>IN Mining of chemical and fertilizer minerals, production of salt, other mining and quarrying n.e.c.-2018</t>
  </si>
  <si>
    <t>IN Processing of meat cattle-2018</t>
  </si>
  <si>
    <t>IN Processing of meat pigs-2018</t>
  </si>
  <si>
    <t>IN Processing of meat poultry-2018</t>
  </si>
  <si>
    <t>IN Production of meat products nec-2018</t>
  </si>
  <si>
    <t>IN Processing vegetable oils and fats-2018</t>
  </si>
  <si>
    <t>IN Processing of dairy products-2018</t>
  </si>
  <si>
    <t>IN Processed rice-2018</t>
  </si>
  <si>
    <t>IN Sugar refining-2018</t>
  </si>
  <si>
    <t>IN Processing of Food products nec-2018</t>
  </si>
  <si>
    <t>IN Manufacture of beverages-2018</t>
  </si>
  <si>
    <t>IN Manufacture of fish products-2018</t>
  </si>
  <si>
    <t>IN Manufacture of tobacco products (16)-2018</t>
  </si>
  <si>
    <t>IN Manufacture of textiles (17)-2018</t>
  </si>
  <si>
    <t>IN Manufacture of wearing apparel; dressing and dyeing of fur (18)-2018</t>
  </si>
  <si>
    <t>IN Tanning and dressing of leather; manufacture of luggage, handbags, saddlery, harness and footwear (19)-2018</t>
  </si>
  <si>
    <t>IN Manufacture of wood and of products of wood and cork, except furniture; manufacture of articles of straw and plaiting materials (20)-2018</t>
  </si>
  <si>
    <t>IN Re-processing of secondary wood material into new wood material-2018</t>
  </si>
  <si>
    <t>IN Pulp-2018</t>
  </si>
  <si>
    <t>IN Re-processing of secondary paper into new pulp-2018</t>
  </si>
  <si>
    <t>IN Paper-2018</t>
  </si>
  <si>
    <t>IN Publishing, printing and reproduction of recorded media (22)-2018</t>
  </si>
  <si>
    <t>IN Manufacture of coke oven products-2018</t>
  </si>
  <si>
    <t>IN Petroleum Refinery-2018</t>
  </si>
  <si>
    <t>IN Processing of nuclear fuel-2018</t>
  </si>
  <si>
    <t>IN Plastics, basic-2018</t>
  </si>
  <si>
    <t>IN Re-processing of secondary plastic into new plastic-2018</t>
  </si>
  <si>
    <t>IN N-fertiliser-2018</t>
  </si>
  <si>
    <t>IN P- and other fertiliser-2018</t>
  </si>
  <si>
    <t>IN Chemicals nec-2018</t>
  </si>
  <si>
    <t>IN Manufacture of rubber and plastic products (25)-2018</t>
  </si>
  <si>
    <t>IN Manufacture of glass and glass products-2018</t>
  </si>
  <si>
    <t>IN Re-processing of secondary glass into new glass-2018</t>
  </si>
  <si>
    <t>IN Manufacture of ceramic goods-2018</t>
  </si>
  <si>
    <t>IN Manufacture of bricks, tiles and construction products, in baked clay-2018</t>
  </si>
  <si>
    <t>IN Manufacture of cement, lime and plaster-2018</t>
  </si>
  <si>
    <t>IN Re-processing of ash into clinker-2018</t>
  </si>
  <si>
    <t>IN Manufacture of other non-metallic mineral products n.e.c.-2018</t>
  </si>
  <si>
    <t>IN Manufacture of basic iron and steel and of ferro-alloys and first products thereof-2018</t>
  </si>
  <si>
    <t>IN Re-processing of secondary steel into new steel-2018</t>
  </si>
  <si>
    <t>IN Precious metals production-2018</t>
  </si>
  <si>
    <t>IN Re-processing of secondary preciuos metals into new preciuos metals-2018</t>
  </si>
  <si>
    <t>IN Aluminium production-2018</t>
  </si>
  <si>
    <t>IN Re-processing of secondary aluminium into new aluminium-2018</t>
  </si>
  <si>
    <t>IN Lead, zinc and tin production-2018</t>
  </si>
  <si>
    <t>IN Re-processing of secondary lead into new lead, zinc and tin-2018</t>
  </si>
  <si>
    <t>IN Copper production-2018</t>
  </si>
  <si>
    <t>IN Re-processing of secondary copper into new copper-2018</t>
  </si>
  <si>
    <t>IN Other non-ferrous metal production-2018</t>
  </si>
  <si>
    <t>IN Re-processing of secondary other non-ferrous metals into new other non-ferrous metals-2018</t>
  </si>
  <si>
    <t>IN Casting of metals-2018</t>
  </si>
  <si>
    <t>IN Manufacture of fabricated metal products, except machinery and equipment (28)-2018</t>
  </si>
  <si>
    <t>IN Manufacture of machinery and equipment n.e.c. (29)-2018</t>
  </si>
  <si>
    <t>IN Manufacture of office machinery and computers (30)-2018</t>
  </si>
  <si>
    <t>IN Manufacture of electrical machinery and apparatus n.e.c. (31)-2018</t>
  </si>
  <si>
    <t>IN Manufacture of radio, television and communication equipment and apparatus (32)-2018</t>
  </si>
  <si>
    <t>IN Manufacture of medical, precision and optical instruments, watches and clocks (33)-2018</t>
  </si>
  <si>
    <t>IN Manufacture of motor vehicles, trailers and semi-trailers (34)-2018</t>
  </si>
  <si>
    <t>IN Manufacture of other transport equipment (35)-2018</t>
  </si>
  <si>
    <t>IN Manufacture of furniture; manufacturing n.e.c. (36)-2018</t>
  </si>
  <si>
    <t>IN Recycling of waste and scrap-2018</t>
  </si>
  <si>
    <t>IN Recycling of bottles by direct reuse-2018</t>
  </si>
  <si>
    <t>IN Production of electricity by coal-2018</t>
  </si>
  <si>
    <t>IN Production of electricity by gas-2018</t>
  </si>
  <si>
    <t>IN Production of electricity by nuclear-2018</t>
  </si>
  <si>
    <t>IN Production of electricity by hydro-2018</t>
  </si>
  <si>
    <t>IN Production of electricity by wind-2018</t>
  </si>
  <si>
    <t>IN Production of electricity by petroleum and other oil derivatives-2018</t>
  </si>
  <si>
    <t>IN Production of electricity by biomass and waste-2018</t>
  </si>
  <si>
    <t>IN Production of electricity by solar photovoltaic-2018</t>
  </si>
  <si>
    <t>IN Production of electricity by solar thermal-2018</t>
  </si>
  <si>
    <t>IN Production of electricity by tide, wave, ocean-2018</t>
  </si>
  <si>
    <t>IN Production of electricity by Geothermal-2018</t>
  </si>
  <si>
    <t>IN Production of electricity nec-2018</t>
  </si>
  <si>
    <t>IN Transmission of electricity-2018</t>
  </si>
  <si>
    <t>IN Distribution and trade of electricity-2018</t>
  </si>
  <si>
    <t>IN Manufacture of gas; distribution of gaseous fuels through mains-2018</t>
  </si>
  <si>
    <t>IN Steam and hot water supply-2018</t>
  </si>
  <si>
    <t>IN Collection, purification and distribution of water (41)-2018</t>
  </si>
  <si>
    <t>IN Construction (45)-2018</t>
  </si>
  <si>
    <t>IN Re-processing of secondary construction material into aggregates-2018</t>
  </si>
  <si>
    <t>IN Sale, maintenance, repair of motor vehicles, motor vehicles parts, motorcycles, motor cycles parts and accessoiries-2018</t>
  </si>
  <si>
    <t>IN Retail sale of automotive fuel-2018</t>
  </si>
  <si>
    <t>IN Wholesale trade and commission trade, except of motor vehicles and motorcycles (51)-2018</t>
  </si>
  <si>
    <t>IN Retail trade, except of motor vehicles and motorcycles; repair of personal and household goods (52)-2018</t>
  </si>
  <si>
    <t>IN Hotels and restaurants (55)-2018</t>
  </si>
  <si>
    <t>IN Transport via railways-2018</t>
  </si>
  <si>
    <t>IN Other land transport-2018</t>
  </si>
  <si>
    <t>IN Transport via pipelines-2018</t>
  </si>
  <si>
    <t>IN Sea and coastal water transport-2018</t>
  </si>
  <si>
    <t>IN Inland water transport-2018</t>
  </si>
  <si>
    <t>IN Air transport (62)-2018</t>
  </si>
  <si>
    <t>IN Supporting and auxiliary transport activities; activities of travel agencies (63)-2018</t>
  </si>
  <si>
    <t>IN Post and telecommunications (64)-2018</t>
  </si>
  <si>
    <t>IN Financial intermediation, except insurance and pension funding (65)-2018</t>
  </si>
  <si>
    <t>IN Insurance and pension funding, except compulsory social security (66)-2018</t>
  </si>
  <si>
    <t>IN Activities auxiliary to financial intermediation (67)-2018</t>
  </si>
  <si>
    <t>IN Real estate activities (70)-2018</t>
  </si>
  <si>
    <t>IN Renting of machinery and equipment without operator and of personal and household goods (71)-2018</t>
  </si>
  <si>
    <t>IN Computer and related activities (72)-2018</t>
  </si>
  <si>
    <t>IN Research and development (73)-2018</t>
  </si>
  <si>
    <t>IN Other business activities (74)-2018</t>
  </si>
  <si>
    <t>IN Public administration and defence; compulsory social security (75)-2018</t>
  </si>
  <si>
    <t>IN Education (80)-2018</t>
  </si>
  <si>
    <t>IN Health and social work (85)-2018</t>
  </si>
  <si>
    <t>IN Incineration of waste: Food-2018</t>
  </si>
  <si>
    <t>IN Incineration of waste: Paper-2018</t>
  </si>
  <si>
    <t>IN Incineration of waste: Plastic-2018</t>
  </si>
  <si>
    <t>IN Incineration of waste: Metals and Inert materials-2018</t>
  </si>
  <si>
    <t>IN Incineration of waste: Textiles-2018</t>
  </si>
  <si>
    <t>IN Incineration of waste: Wood-2018</t>
  </si>
  <si>
    <t>IN Incineration of waste: Oil/Hazardous waste-2018</t>
  </si>
  <si>
    <t>IN Biogasification of food waste, incl. land application-2018</t>
  </si>
  <si>
    <t>IN Biogasification of paper, incl. land application-2018</t>
  </si>
  <si>
    <t>IN Biogasification of sewage slugde, incl. land application-2018</t>
  </si>
  <si>
    <t>IN Composting of food waste, incl. land application-2018</t>
  </si>
  <si>
    <t>IN Composting of paper and wood, incl. land application-2018</t>
  </si>
  <si>
    <t>IN Waste water treatment, food-2018</t>
  </si>
  <si>
    <t>IN Waste water treatment, other-2018</t>
  </si>
  <si>
    <t>IN Landfill of waste: Food-2018</t>
  </si>
  <si>
    <t>IN Landfill of waste: Paper-2018</t>
  </si>
  <si>
    <t>IN Landfill of waste: Plastic-2018</t>
  </si>
  <si>
    <t>IN Landfill of waste: Inert/metal/hazardous-2018</t>
  </si>
  <si>
    <t>IN Landfill of waste: Textiles-2018</t>
  </si>
  <si>
    <t>IN Landfill of waste: Wood-2018</t>
  </si>
  <si>
    <t>IN Activities of membership organisation n.e.c. (91)-2018</t>
  </si>
  <si>
    <t>IN Recreational, cultural and sporting activities (92)-2018</t>
  </si>
  <si>
    <t>IN Other service activities (93)-2018</t>
  </si>
  <si>
    <t>IN Private households with employed persons (95)-2018</t>
  </si>
  <si>
    <t>IN Extra-territorial organizations and bodies-2018</t>
  </si>
  <si>
    <t>MX Cultivation of paddy rice-2018</t>
  </si>
  <si>
    <t>MX Cultivation of wheat-2018</t>
  </si>
  <si>
    <t>MX Cultivation of cereal grains nec-2018</t>
  </si>
  <si>
    <t>MX Cultivation of vegetables, fruit, nuts-2018</t>
  </si>
  <si>
    <t>MX Cultivation of oil seeds-2018</t>
  </si>
  <si>
    <t>MX Cultivation of sugar cane, sugar beet-2018</t>
  </si>
  <si>
    <t>MX Cultivation of plant-based fibers-2018</t>
  </si>
  <si>
    <t>MX Cultivation of crops nec-2018</t>
  </si>
  <si>
    <t>MX Cattle farming-2018</t>
  </si>
  <si>
    <t>MX Pigs farming-2018</t>
  </si>
  <si>
    <t>MX Poultry farming-2018</t>
  </si>
  <si>
    <t>MX Meat animals nec-2018</t>
  </si>
  <si>
    <t>MX Animal products nec-2018</t>
  </si>
  <si>
    <t>MX Raw milk-2018</t>
  </si>
  <si>
    <t>MX Wool, silk-worm cocoons-2018</t>
  </si>
  <si>
    <t>MX Manure treatment (conventional), storage and land application-2018</t>
  </si>
  <si>
    <t>MX Manure treatment (biogas), storage and land application-2018</t>
  </si>
  <si>
    <t>MX Forestry, logging and related service activities (02)-2018</t>
  </si>
  <si>
    <t>MX Fishing, operating of fish hatcheries and fish farms; service activities incidental to fishing (05)-2018</t>
  </si>
  <si>
    <t>MX Mining of coal and lignite; extraction of peat (10)-2018</t>
  </si>
  <si>
    <t>MX Extraction of crude petroleum and services related to crude oil extraction, excluding surveying-2018</t>
  </si>
  <si>
    <t>MX Extraction of natural gas and services related to natural gas extraction, excluding surveying-2018</t>
  </si>
  <si>
    <t>MX Extraction, liquefaction, and regasification of other petroleum and gaseous materials-2018</t>
  </si>
  <si>
    <t>MX Mining of uranium and thorium ores (12)-2018</t>
  </si>
  <si>
    <t>MX Mining of iron ores-2018</t>
  </si>
  <si>
    <t>MX Mining of copper ores and concentrates-2018</t>
  </si>
  <si>
    <t>MX Mining of nickel ores and concentrates-2018</t>
  </si>
  <si>
    <t>MX Mining of aluminium ores and concentrates-2018</t>
  </si>
  <si>
    <t>MX Mining of precious metal ores and concentrates-2018</t>
  </si>
  <si>
    <t>MX Mining of lead, zinc and tin ores and concentrates-2018</t>
  </si>
  <si>
    <t>MX Mining of other non-ferrous metal ores and concentrates-2018</t>
  </si>
  <si>
    <t>MX Quarrying of stone-2018</t>
  </si>
  <si>
    <t>MX Quarrying of sand and clay-2018</t>
  </si>
  <si>
    <t>MX Mining of chemical and fertilizer minerals, production of salt, other mining and quarrying n.e.c.-2018</t>
  </si>
  <si>
    <t>MX Processing of meat cattle-2018</t>
  </si>
  <si>
    <t>MX Processing of meat pigs-2018</t>
  </si>
  <si>
    <t>MX Processing of meat poultry-2018</t>
  </si>
  <si>
    <t>MX Production of meat products nec-2018</t>
  </si>
  <si>
    <t>MX Processing vegetable oils and fats-2018</t>
  </si>
  <si>
    <t>MX Processing of dairy products-2018</t>
  </si>
  <si>
    <t>MX Processed rice-2018</t>
  </si>
  <si>
    <t>MX Sugar refining-2018</t>
  </si>
  <si>
    <t>MX Processing of Food products nec-2018</t>
  </si>
  <si>
    <t>MX Manufacture of beverages-2018</t>
  </si>
  <si>
    <t>MX Manufacture of fish products-2018</t>
  </si>
  <si>
    <t>MX Manufacture of tobacco products (16)-2018</t>
  </si>
  <si>
    <t>MX Manufacture of textiles (17)-2018</t>
  </si>
  <si>
    <t>MX Manufacture of wearing apparel; dressing and dyeing of fur (18)-2018</t>
  </si>
  <si>
    <t>MX Tanning and dressing of leather; manufacture of luggage, handbags, saddlery, harness and footwear (19)-2018</t>
  </si>
  <si>
    <t>MX Manufacture of wood and of products of wood and cork, except furniture; manufacture of articles of straw and plaiting materials (20)-2018</t>
  </si>
  <si>
    <t>MX Re-processing of secondary wood material into new wood material-2018</t>
  </si>
  <si>
    <t>MX Pulp-2018</t>
  </si>
  <si>
    <t>MX Re-processing of secondary paper into new pulp-2018</t>
  </si>
  <si>
    <t>MX Paper-2018</t>
  </si>
  <si>
    <t>MX Publishing, printing and reproduction of recorded media (22)-2018</t>
  </si>
  <si>
    <t>MX Manufacture of coke oven products-2018</t>
  </si>
  <si>
    <t>MX Petroleum Refinery-2018</t>
  </si>
  <si>
    <t>MX Processing of nuclear fuel-2018</t>
  </si>
  <si>
    <t>MX Plastics, basic-2018</t>
  </si>
  <si>
    <t>MX Re-processing of secondary plastic into new plastic-2018</t>
  </si>
  <si>
    <t>MX N-fertiliser-2018</t>
  </si>
  <si>
    <t>MX P- and other fertiliser-2018</t>
  </si>
  <si>
    <t>MX Chemicals nec-2018</t>
  </si>
  <si>
    <t>MX Manufacture of rubber and plastic products (25)-2018</t>
  </si>
  <si>
    <t>MX Manufacture of glass and glass products-2018</t>
  </si>
  <si>
    <t>MX Re-processing of secondary glass into new glass-2018</t>
  </si>
  <si>
    <t>MX Manufacture of ceramic goods-2018</t>
  </si>
  <si>
    <t>MX Manufacture of bricks, tiles and construction products, in baked clay-2018</t>
  </si>
  <si>
    <t>MX Manufacture of cement, lime and plaster-2018</t>
  </si>
  <si>
    <t>MX Re-processing of ash into clinker-2018</t>
  </si>
  <si>
    <t>MX Manufacture of other non-metallic mineral products n.e.c.-2018</t>
  </si>
  <si>
    <t>MX Manufacture of basic iron and steel and of ferro-alloys and first products thereof-2018</t>
  </si>
  <si>
    <t>MX Re-processing of secondary steel into new steel-2018</t>
  </si>
  <si>
    <t>MX Precious metals production-2018</t>
  </si>
  <si>
    <t>MX Re-processing of secondary preciuos metals into new preciuos metals-2018</t>
  </si>
  <si>
    <t>MX Aluminium production-2018</t>
  </si>
  <si>
    <t>MX Re-processing of secondary aluminium into new aluminium-2018</t>
  </si>
  <si>
    <t>MX Lead, zinc and tin production-2018</t>
  </si>
  <si>
    <t>MX Re-processing of secondary lead into new lead, zinc and tin-2018</t>
  </si>
  <si>
    <t>MX Copper production-2018</t>
  </si>
  <si>
    <t>MX Re-processing of secondary copper into new copper-2018</t>
  </si>
  <si>
    <t>MX Other non-ferrous metal production-2018</t>
  </si>
  <si>
    <t>MX Re-processing of secondary other non-ferrous metals into new other non-ferrous metals-2018</t>
  </si>
  <si>
    <t>MX Casting of metals-2018</t>
  </si>
  <si>
    <t>MX Manufacture of fabricated metal products, except machinery and equipment (28)-2018</t>
  </si>
  <si>
    <t>MX Manufacture of machinery and equipment n.e.c. (29)-2018</t>
  </si>
  <si>
    <t>MX Manufacture of office machinery and computers (30)-2018</t>
  </si>
  <si>
    <t>MX Manufacture of electrical machinery and apparatus n.e.c. (31)-2018</t>
  </si>
  <si>
    <t>MX Manufacture of radio, television and communication equipment and apparatus (32)-2018</t>
  </si>
  <si>
    <t>MX Manufacture of medical, precision and optical instruments, watches and clocks (33)-2018</t>
  </si>
  <si>
    <t>MX Manufacture of motor vehicles, trailers and semi-trailers (34)-2018</t>
  </si>
  <si>
    <t>MX Manufacture of other transport equipment (35)-2018</t>
  </si>
  <si>
    <t>MX Manufacture of furniture; manufacturing n.e.c. (36)-2018</t>
  </si>
  <si>
    <t>MX Recycling of waste and scrap-2018</t>
  </si>
  <si>
    <t>MX Recycling of bottles by direct reuse-2018</t>
  </si>
  <si>
    <t>MX Production of electricity by coal-2018</t>
  </si>
  <si>
    <t>MX Production of electricity by gas-2018</t>
  </si>
  <si>
    <t>MX Production of electricity by nuclear-2018</t>
  </si>
  <si>
    <t>MX Production of electricity by hydro-2018</t>
  </si>
  <si>
    <t>MX Production of electricity by wind-2018</t>
  </si>
  <si>
    <t>MX Production of electricity by petroleum and other oil derivatives-2018</t>
  </si>
  <si>
    <t>MX Production of electricity by biomass and waste-2018</t>
  </si>
  <si>
    <t>MX Production of electricity by solar photovoltaic-2018</t>
  </si>
  <si>
    <t>MX Production of electricity by solar thermal-2018</t>
  </si>
  <si>
    <t>MX Production of electricity by tide, wave, ocean-2018</t>
  </si>
  <si>
    <t>MX Production of electricity by Geothermal-2018</t>
  </si>
  <si>
    <t>MX Production of electricity nec-2018</t>
  </si>
  <si>
    <t>MX Transmission of electricity-2018</t>
  </si>
  <si>
    <t>MX Distribution and trade of electricity-2018</t>
  </si>
  <si>
    <t>MX Manufacture of gas; distribution of gaseous fuels through mains-2018</t>
  </si>
  <si>
    <t>MX Steam and hot water supply-2018</t>
  </si>
  <si>
    <t>MX Collection, purification and distribution of water (41)-2018</t>
  </si>
  <si>
    <t>MX Construction (45)-2018</t>
  </si>
  <si>
    <t>MX Re-processing of secondary construction material into aggregates-2018</t>
  </si>
  <si>
    <t>MX Sale, maintenance, repair of motor vehicles, motor vehicles parts, motorcycles, motor cycles parts and accessoiries-2018</t>
  </si>
  <si>
    <t>MX Retail sale of automotive fuel-2018</t>
  </si>
  <si>
    <t>MX Wholesale trade and commission trade, except of motor vehicles and motorcycles (51)-2018</t>
  </si>
  <si>
    <t>MX Retail trade, except of motor vehicles and motorcycles; repair of personal and household goods (52)-2018</t>
  </si>
  <si>
    <t>MX Hotels and restaurants (55)-2018</t>
  </si>
  <si>
    <t>MX Transport via railways-2018</t>
  </si>
  <si>
    <t>MX Other land transport-2018</t>
  </si>
  <si>
    <t>MX Transport via pipelines-2018</t>
  </si>
  <si>
    <t>MX Sea and coastal water transport-2018</t>
  </si>
  <si>
    <t>MX Inland water transport-2018</t>
  </si>
  <si>
    <t>MX Air transport (62)-2018</t>
  </si>
  <si>
    <t>MX Supporting and auxiliary transport activities; activities of travel agencies (63)-2018</t>
  </si>
  <si>
    <t>MX Post and telecommunications (64)-2018</t>
  </si>
  <si>
    <t>MX Financial intermediation, except insurance and pension funding (65)-2018</t>
  </si>
  <si>
    <t>MX Insurance and pension funding, except compulsory social security (66)-2018</t>
  </si>
  <si>
    <t>MX Activities auxiliary to financial intermediation (67)-2018</t>
  </si>
  <si>
    <t>MX Real estate activities (70)-2018</t>
  </si>
  <si>
    <t>MX Renting of machinery and equipment without operator and of personal and household goods (71)-2018</t>
  </si>
  <si>
    <t>MX Computer and related activities (72)-2018</t>
  </si>
  <si>
    <t>MX Research and development (73)-2018</t>
  </si>
  <si>
    <t>MX Other business activities (74)-2018</t>
  </si>
  <si>
    <t>MX Public administration and defence; compulsory social security (75)-2018</t>
  </si>
  <si>
    <t>MX Education (80)-2018</t>
  </si>
  <si>
    <t>MX Health and social work (85)-2018</t>
  </si>
  <si>
    <t>MX Incineration of waste: Food-2018</t>
  </si>
  <si>
    <t>MX Incineration of waste: Paper-2018</t>
  </si>
  <si>
    <t>MX Incineration of waste: Plastic-2018</t>
  </si>
  <si>
    <t>MX Incineration of waste: Metals and Inert materials-2018</t>
  </si>
  <si>
    <t>MX Incineration of waste: Textiles-2018</t>
  </si>
  <si>
    <t>MX Incineration of waste: Wood-2018</t>
  </si>
  <si>
    <t>MX Incineration of waste: Oil/Hazardous waste-2018</t>
  </si>
  <si>
    <t>MX Biogasification of food waste, incl. land application-2018</t>
  </si>
  <si>
    <t>MX Biogasification of paper, incl. land application-2018</t>
  </si>
  <si>
    <t>MX Biogasification of sewage slugde, incl. land application-2018</t>
  </si>
  <si>
    <t>MX Composting of food waste, incl. land application-2018</t>
  </si>
  <si>
    <t>MX Composting of paper and wood, incl. land application-2018</t>
  </si>
  <si>
    <t>MX Waste water treatment, food-2018</t>
  </si>
  <si>
    <t>MX Waste water treatment, other-2018</t>
  </si>
  <si>
    <t>MX Landfill of waste: Food-2018</t>
  </si>
  <si>
    <t>MX Landfill of waste: Paper-2018</t>
  </si>
  <si>
    <t>MX Landfill of waste: Plastic-2018</t>
  </si>
  <si>
    <t>MX Landfill of waste: Inert/metal/hazardous-2018</t>
  </si>
  <si>
    <t>MX Landfill of waste: Textiles-2018</t>
  </si>
  <si>
    <t>MX Landfill of waste: Wood-2018</t>
  </si>
  <si>
    <t>MX Activities of membership organisation n.e.c. (91)-2018</t>
  </si>
  <si>
    <t>MX Recreational, cultural and sporting activities (92)-2018</t>
  </si>
  <si>
    <t>MX Other service activities (93)-2018</t>
  </si>
  <si>
    <t>MX Private households with employed persons (95)-2018</t>
  </si>
  <si>
    <t>MX Extra-territorial organizations and bodies-2018</t>
  </si>
  <si>
    <t>RU Cultivation of paddy rice-2018</t>
  </si>
  <si>
    <t>RU Cultivation of wheat-2018</t>
  </si>
  <si>
    <t>RU Cultivation of cereal grains nec-2018</t>
  </si>
  <si>
    <t>RU Cultivation of vegetables, fruit, nuts-2018</t>
  </si>
  <si>
    <t>RU Cultivation of oil seeds-2018</t>
  </si>
  <si>
    <t>RU Cultivation of sugar cane, sugar beet-2018</t>
  </si>
  <si>
    <t>RU Cultivation of plant-based fibers-2018</t>
  </si>
  <si>
    <t>RU Cultivation of crops nec-2018</t>
  </si>
  <si>
    <t>RU Cattle farming-2018</t>
  </si>
  <si>
    <t>RU Pigs farming-2018</t>
  </si>
  <si>
    <t>RU Poultry farming-2018</t>
  </si>
  <si>
    <t>RU Meat animals nec-2018</t>
  </si>
  <si>
    <t>RU Animal products nec-2018</t>
  </si>
  <si>
    <t>RU Raw milk-2018</t>
  </si>
  <si>
    <t>RU Wool, silk-worm cocoons-2018</t>
  </si>
  <si>
    <t>RU Manure treatment (conventional), storage and land application-2018</t>
  </si>
  <si>
    <t>RU Manure treatment (biogas), storage and land application-2018</t>
  </si>
  <si>
    <t>RU Forestry, logging and related service activities (02)-2018</t>
  </si>
  <si>
    <t>RU Fishing, operating of fish hatcheries and fish farms; service activities incidental to fishing (05)-2018</t>
  </si>
  <si>
    <t>RU Mining of coal and lignite; extraction of peat (10)-2018</t>
  </si>
  <si>
    <t>RU Extraction of crude petroleum and services related to crude oil extraction, excluding surveying-2018</t>
  </si>
  <si>
    <t>RU Extraction of natural gas and services related to natural gas extraction, excluding surveying-2018</t>
  </si>
  <si>
    <t>RU Extraction, liquefaction, and regasification of other petroleum and gaseous materials-2018</t>
  </si>
  <si>
    <t>RU Mining of uranium and thorium ores (12)-2018</t>
  </si>
  <si>
    <t>RU Mining of iron ores-2018</t>
  </si>
  <si>
    <t>RU Mining of copper ores and concentrates-2018</t>
  </si>
  <si>
    <t>RU Mining of nickel ores and concentrates-2018</t>
  </si>
  <si>
    <t>RU Mining of aluminium ores and concentrates-2018</t>
  </si>
  <si>
    <t>RU Mining of precious metal ores and concentrates-2018</t>
  </si>
  <si>
    <t>RU Mining of lead, zinc and tin ores and concentrates-2018</t>
  </si>
  <si>
    <t>RU Mining of other non-ferrous metal ores and concentrates-2018</t>
  </si>
  <si>
    <t>RU Quarrying of stone-2018</t>
  </si>
  <si>
    <t>RU Quarrying of sand and clay-2018</t>
  </si>
  <si>
    <t>RU Mining of chemical and fertilizer minerals, production of salt, other mining and quarrying n.e.c.-2018</t>
  </si>
  <si>
    <t>RU Processing of meat cattle-2018</t>
  </si>
  <si>
    <t>RU Processing of meat pigs-2018</t>
  </si>
  <si>
    <t>RU Processing of meat poultry-2018</t>
  </si>
  <si>
    <t>RU Production of meat products nec-2018</t>
  </si>
  <si>
    <t>RU Processing vegetable oils and fats-2018</t>
  </si>
  <si>
    <t>RU Processing of dairy products-2018</t>
  </si>
  <si>
    <t>RU Processed rice-2018</t>
  </si>
  <si>
    <t>RU Sugar refining-2018</t>
  </si>
  <si>
    <t>RU Processing of Food products nec-2018</t>
  </si>
  <si>
    <t>RU Manufacture of beverages-2018</t>
  </si>
  <si>
    <t>RU Manufacture of fish products-2018</t>
  </si>
  <si>
    <t>RU Manufacture of tobacco products (16)-2018</t>
  </si>
  <si>
    <t>RU Manufacture of textiles (17)-2018</t>
  </si>
  <si>
    <t>RU Manufacture of wearing apparel; dressing and dyeing of fur (18)-2018</t>
  </si>
  <si>
    <t>RU Tanning and dressing of leather; manufacture of luggage, handbags, saddlery, harness and footwear (19)-2018</t>
  </si>
  <si>
    <t>RU Manufacture of wood and of products of wood and cork, except furniture; manufacture of articles of straw and plaiting materials (20)-2018</t>
  </si>
  <si>
    <t>RU Re-processing of secondary wood material into new wood material-2018</t>
  </si>
  <si>
    <t>RU Pulp-2018</t>
  </si>
  <si>
    <t>RU Re-processing of secondary paper into new pulp-2018</t>
  </si>
  <si>
    <t>RU Paper-2018</t>
  </si>
  <si>
    <t>RU Publishing, printing and reproduction of recorded media (22)-2018</t>
  </si>
  <si>
    <t>RU Manufacture of coke oven products-2018</t>
  </si>
  <si>
    <t>RU Petroleum Refinery-2018</t>
  </si>
  <si>
    <t>RU Processing of nuclear fuel-2018</t>
  </si>
  <si>
    <t>RU Plastics, basic-2018</t>
  </si>
  <si>
    <t>RU Re-processing of secondary plastic into new plastic-2018</t>
  </si>
  <si>
    <t>RU N-fertiliser-2018</t>
  </si>
  <si>
    <t>RU P- and other fertiliser-2018</t>
  </si>
  <si>
    <t>RU Chemicals nec-2018</t>
  </si>
  <si>
    <t>RU Manufacture of rubber and plastic products (25)-2018</t>
  </si>
  <si>
    <t>RU Manufacture of glass and glass products-2018</t>
  </si>
  <si>
    <t>RU Re-processing of secondary glass into new glass-2018</t>
  </si>
  <si>
    <t>RU Manufacture of ceramic goods-2018</t>
  </si>
  <si>
    <t>RU Manufacture of bricks, tiles and construction products, in baked clay-2018</t>
  </si>
  <si>
    <t>RU Manufacture of cement, lime and plaster-2018</t>
  </si>
  <si>
    <t>RU Re-processing of ash into clinker-2018</t>
  </si>
  <si>
    <t>RU Manufacture of other non-metallic mineral products n.e.c.-2018</t>
  </si>
  <si>
    <t>RU Manufacture of basic iron and steel and of ferro-alloys and first products thereof-2018</t>
  </si>
  <si>
    <t>RU Re-processing of secondary steel into new steel-2018</t>
  </si>
  <si>
    <t>RU Precious metals production-2018</t>
  </si>
  <si>
    <t>RU Re-processing of secondary preciuos metals into new preciuos metals-2018</t>
  </si>
  <si>
    <t>RU Aluminium production-2018</t>
  </si>
  <si>
    <t>RU Re-processing of secondary aluminium into new aluminium-2018</t>
  </si>
  <si>
    <t>RU Lead, zinc and tin production-2018</t>
  </si>
  <si>
    <t>RU Re-processing of secondary lead into new lead, zinc and tin-2018</t>
  </si>
  <si>
    <t>RU Copper production-2018</t>
  </si>
  <si>
    <t>RU Re-processing of secondary copper into new copper-2018</t>
  </si>
  <si>
    <t>RU Other non-ferrous metal production-2018</t>
  </si>
  <si>
    <t>RU Re-processing of secondary other non-ferrous metals into new other non-ferrous metals-2018</t>
  </si>
  <si>
    <t>RU Casting of metals-2018</t>
  </si>
  <si>
    <t>RU Manufacture of fabricated metal products, except machinery and equipment (28)-2018</t>
  </si>
  <si>
    <t>RU Manufacture of machinery and equipment n.e.c. (29)-2018</t>
  </si>
  <si>
    <t>RU Manufacture of office machinery and computers (30)-2018</t>
  </si>
  <si>
    <t>RU Manufacture of electrical machinery and apparatus n.e.c. (31)-2018</t>
  </si>
  <si>
    <t>RU Manufacture of radio, television and communication equipment and apparatus (32)-2018</t>
  </si>
  <si>
    <t>RU Manufacture of medical, precision and optical instruments, watches and clocks (33)-2018</t>
  </si>
  <si>
    <t>RU Manufacture of motor vehicles, trailers and semi-trailers (34)-2018</t>
  </si>
  <si>
    <t>RU Manufacture of other transport equipment (35)-2018</t>
  </si>
  <si>
    <t>RU Manufacture of furniture; manufacturing n.e.c. (36)-2018</t>
  </si>
  <si>
    <t>RU Recycling of waste and scrap-2018</t>
  </si>
  <si>
    <t>RU Recycling of bottles by direct reuse-2018</t>
  </si>
  <si>
    <t>RU Production of electricity by coal-2018</t>
  </si>
  <si>
    <t>RU Production of electricity by gas-2018</t>
  </si>
  <si>
    <t>RU Production of electricity by nuclear-2018</t>
  </si>
  <si>
    <t>RU Production of electricity by hydro-2018</t>
  </si>
  <si>
    <t>RU Production of electricity by wind-2018</t>
  </si>
  <si>
    <t>RU Production of electricity by petroleum and other oil derivatives-2018</t>
  </si>
  <si>
    <t>RU Production of electricity by biomass and waste-2018</t>
  </si>
  <si>
    <t>RU Production of electricity by solar photovoltaic-2018</t>
  </si>
  <si>
    <t>RU Production of electricity by solar thermal-2018</t>
  </si>
  <si>
    <t>RU Production of electricity by tide, wave, ocean-2018</t>
  </si>
  <si>
    <t>RU Production of electricity by Geothermal-2018</t>
  </si>
  <si>
    <t>RU Production of electricity nec-2018</t>
  </si>
  <si>
    <t>RU Transmission of electricity-2018</t>
  </si>
  <si>
    <t>RU Distribution and trade of electricity-2018</t>
  </si>
  <si>
    <t>RU Manufacture of gas; distribution of gaseous fuels through mains-2018</t>
  </si>
  <si>
    <t>RU Steam and hot water supply-2018</t>
  </si>
  <si>
    <t>RU Collection, purification and distribution of water (41)-2018</t>
  </si>
  <si>
    <t>RU Construction (45)-2018</t>
  </si>
  <si>
    <t>RU Re-processing of secondary construction material into aggregates-2018</t>
  </si>
  <si>
    <t>RU Sale, maintenance, repair of motor vehicles, motor vehicles parts, motorcycles, motor cycles parts and accessoiries-2018</t>
  </si>
  <si>
    <t>RU Retail sale of automotive fuel-2018</t>
  </si>
  <si>
    <t>RU Wholesale trade and commission trade, except of motor vehicles and motorcycles (51)-2018</t>
  </si>
  <si>
    <t>RU Retail trade, except of motor vehicles and motorcycles; repair of personal and household goods (52)-2018</t>
  </si>
  <si>
    <t>RU Hotels and restaurants (55)-2018</t>
  </si>
  <si>
    <t>RU Transport via railways-2018</t>
  </si>
  <si>
    <t>RU Other land transport-2018</t>
  </si>
  <si>
    <t>RU Transport via pipelines-2018</t>
  </si>
  <si>
    <t>RU Sea and coastal water transport-2018</t>
  </si>
  <si>
    <t>RU Inland water transport-2018</t>
  </si>
  <si>
    <t>RU Air transport (62)-2018</t>
  </si>
  <si>
    <t>RU Supporting and auxiliary transport activities; activities of travel agencies (63)-2018</t>
  </si>
  <si>
    <t>RU Post and telecommunications (64)-2018</t>
  </si>
  <si>
    <t>RU Financial intermediation, except insurance and pension funding (65)-2018</t>
  </si>
  <si>
    <t>RU Insurance and pension funding, except compulsory social security (66)-2018</t>
  </si>
  <si>
    <t>RU Activities auxiliary to financial intermediation (67)-2018</t>
  </si>
  <si>
    <t>RU Real estate activities (70)-2018</t>
  </si>
  <si>
    <t>RU Renting of machinery and equipment without operator and of personal and household goods (71)-2018</t>
  </si>
  <si>
    <t>RU Computer and related activities (72)-2018</t>
  </si>
  <si>
    <t>RU Research and development (73)-2018</t>
  </si>
  <si>
    <t>RU Other business activities (74)-2018</t>
  </si>
  <si>
    <t>RU Public administration and defence; compulsory social security (75)-2018</t>
  </si>
  <si>
    <t>RU Education (80)-2018</t>
  </si>
  <si>
    <t>RU Health and social work (85)-2018</t>
  </si>
  <si>
    <t>RU Incineration of waste: Food-2018</t>
  </si>
  <si>
    <t>RU Incineration of waste: Paper-2018</t>
  </si>
  <si>
    <t>RU Incineration of waste: Plastic-2018</t>
  </si>
  <si>
    <t>RU Incineration of waste: Metals and Inert materials-2018</t>
  </si>
  <si>
    <t>RU Incineration of waste: Textiles-2018</t>
  </si>
  <si>
    <t>RU Incineration of waste: Wood-2018</t>
  </si>
  <si>
    <t>RU Incineration of waste: Oil/Hazardous waste-2018</t>
  </si>
  <si>
    <t>RU Biogasification of food waste, incl. land application-2018</t>
  </si>
  <si>
    <t>RU Biogasification of paper, incl. land application-2018</t>
  </si>
  <si>
    <t>RU Biogasification of sewage slugde, incl. land application-2018</t>
  </si>
  <si>
    <t>RU Composting of food waste, incl. land application-2018</t>
  </si>
  <si>
    <t>RU Composting of paper and wood, incl. land application-2018</t>
  </si>
  <si>
    <t>RU Waste water treatment, food-2018</t>
  </si>
  <si>
    <t>RU Waste water treatment, other-2018</t>
  </si>
  <si>
    <t>RU Landfill of waste: Food-2018</t>
  </si>
  <si>
    <t>RU Landfill of waste: Paper-2018</t>
  </si>
  <si>
    <t>RU Landfill of waste: Plastic-2018</t>
  </si>
  <si>
    <t>RU Landfill of waste: Inert/metal/hazardous-2018</t>
  </si>
  <si>
    <t>RU Landfill of waste: Textiles-2018</t>
  </si>
  <si>
    <t>RU Landfill of waste: Wood-2018</t>
  </si>
  <si>
    <t>RU Activities of membership organisation n.e.c. (91)-2018</t>
  </si>
  <si>
    <t>RU Recreational, cultural and sporting activities (92)-2018</t>
  </si>
  <si>
    <t>RU Other service activities (93)-2018</t>
  </si>
  <si>
    <t>RU Private households with employed persons (95)-2018</t>
  </si>
  <si>
    <t>RU Extra-territorial organizations and bodies-2018</t>
  </si>
  <si>
    <t>AU Cultivation of paddy rice-2018</t>
  </si>
  <si>
    <t>AU Cultivation of wheat-2018</t>
  </si>
  <si>
    <t>AU Cultivation of cereal grains nec-2018</t>
  </si>
  <si>
    <t>AU Cultivation of vegetables, fruit, nuts-2018</t>
  </si>
  <si>
    <t>AU Cultivation of oil seeds-2018</t>
  </si>
  <si>
    <t>AU Cultivation of sugar cane, sugar beet-2018</t>
  </si>
  <si>
    <t>AU Cultivation of plant-based fibers-2018</t>
  </si>
  <si>
    <t>AU Cultivation of crops nec-2018</t>
  </si>
  <si>
    <t>AU Cattle farming-2018</t>
  </si>
  <si>
    <t>AU Pigs farming-2018</t>
  </si>
  <si>
    <t>AU Poultry farming-2018</t>
  </si>
  <si>
    <t>AU Meat animals nec-2018</t>
  </si>
  <si>
    <t>AU Animal products nec-2018</t>
  </si>
  <si>
    <t>AU Raw milk-2018</t>
  </si>
  <si>
    <t>AU Wool, silk-worm cocoons-2018</t>
  </si>
  <si>
    <t>AU Manure treatment (conventional), storage and land application-2018</t>
  </si>
  <si>
    <t>AU Manure treatment (biogas), storage and land application-2018</t>
  </si>
  <si>
    <t>AU Forestry, logging and related service activities (02)-2018</t>
  </si>
  <si>
    <t>AU Fishing, operating of fish hatcheries and fish farms; service activities incidental to fishing (05)-2018</t>
  </si>
  <si>
    <t>AU Mining of coal and lignite; extraction of peat (10)-2018</t>
  </si>
  <si>
    <t>AU Extraction of crude petroleum and services related to crude oil extraction, excluding surveying-2018</t>
  </si>
  <si>
    <t>AU Extraction of natural gas and services related to natural gas extraction, excluding surveying-2018</t>
  </si>
  <si>
    <t>AU Extraction, liquefaction, and regasification of other petroleum and gaseous materials-2018</t>
  </si>
  <si>
    <t>AU Mining of uranium and thorium ores (12)-2018</t>
  </si>
  <si>
    <t>AU Mining of iron ores-2018</t>
  </si>
  <si>
    <t>AU Mining of copper ores and concentrates-2018</t>
  </si>
  <si>
    <t>AU Mining of nickel ores and concentrates-2018</t>
  </si>
  <si>
    <t>AU Mining of aluminium ores and concentrates-2018</t>
  </si>
  <si>
    <t>AU Mining of precious metal ores and concentrates-2018</t>
  </si>
  <si>
    <t>AU Mining of lead, zinc and tin ores and concentrates-2018</t>
  </si>
  <si>
    <t>AU Mining of other non-ferrous metal ores and concentrates-2018</t>
  </si>
  <si>
    <t>AU Quarrying of stone-2018</t>
  </si>
  <si>
    <t>AU Quarrying of sand and clay-2018</t>
  </si>
  <si>
    <t>AU Mining of chemical and fertilizer minerals, production of salt, other mining and quarrying n.e.c.-2018</t>
  </si>
  <si>
    <t>AU Processing of meat cattle-2018</t>
  </si>
  <si>
    <t>AU Processing of meat pigs-2018</t>
  </si>
  <si>
    <t>AU Processing of meat poultry-2018</t>
  </si>
  <si>
    <t>AU Production of meat products nec-2018</t>
  </si>
  <si>
    <t>AU Processing vegetable oils and fats-2018</t>
  </si>
  <si>
    <t>AU Processing of dairy products-2018</t>
  </si>
  <si>
    <t>AU Processed rice-2018</t>
  </si>
  <si>
    <t>AU Sugar refining-2018</t>
  </si>
  <si>
    <t>AU Processing of Food products nec-2018</t>
  </si>
  <si>
    <t>AU Manufacture of beverages-2018</t>
  </si>
  <si>
    <t>AU Manufacture of fish products-2018</t>
  </si>
  <si>
    <t>AU Manufacture of tobacco products (16)-2018</t>
  </si>
  <si>
    <t>AU Manufacture of textiles (17)-2018</t>
  </si>
  <si>
    <t>AU Manufacture of wearing apparel; dressing and dyeing of fur (18)-2018</t>
  </si>
  <si>
    <t>AU Tanning and dressing of leather; manufacture of luggage, handbags, saddlery, harness and footwear (19)-2018</t>
  </si>
  <si>
    <t>AU Manufacture of wood and of products of wood and cork, except furniture; manufacture of articles of straw and plaiting materials (20)-2018</t>
  </si>
  <si>
    <t>AU Re-processing of secondary wood material into new wood material-2018</t>
  </si>
  <si>
    <t>AU Pulp-2018</t>
  </si>
  <si>
    <t>AU Re-processing of secondary paper into new pulp-2018</t>
  </si>
  <si>
    <t>AU Paper-2018</t>
  </si>
  <si>
    <t>AU Publishing, printing and reproduction of recorded media (22)-2018</t>
  </si>
  <si>
    <t>AU Manufacture of coke oven products-2018</t>
  </si>
  <si>
    <t>AU Petroleum Refinery-2018</t>
  </si>
  <si>
    <t>AU Processing of nuclear fuel-2018</t>
  </si>
  <si>
    <t>AU Plastics, basic-2018</t>
  </si>
  <si>
    <t>AU Re-processing of secondary plastic into new plastic-2018</t>
  </si>
  <si>
    <t>AU N-fertiliser-2018</t>
  </si>
  <si>
    <t>AU P- and other fertiliser-2018</t>
  </si>
  <si>
    <t>AU Chemicals nec-2018</t>
  </si>
  <si>
    <t>AU Manufacture of rubber and plastic products (25)-2018</t>
  </si>
  <si>
    <t>AU Manufacture of glass and glass products-2018</t>
  </si>
  <si>
    <t>AU Re-processing of secondary glass into new glass-2018</t>
  </si>
  <si>
    <t>AU Manufacture of ceramic goods-2018</t>
  </si>
  <si>
    <t>AU Manufacture of bricks, tiles and construction products, in baked clay-2018</t>
  </si>
  <si>
    <t>AU Manufacture of cement, lime and plaster-2018</t>
  </si>
  <si>
    <t>AU Re-processing of ash into clinker-2018</t>
  </si>
  <si>
    <t>AU Manufacture of other non-metallic mineral products n.e.c.-2018</t>
  </si>
  <si>
    <t>AU Manufacture of basic iron and steel and of ferro-alloys and first products thereof-2018</t>
  </si>
  <si>
    <t>AU Re-processing of secondary steel into new steel-2018</t>
  </si>
  <si>
    <t>AU Precious metals production-2018</t>
  </si>
  <si>
    <t>AU Re-processing of secondary preciuos metals into new preciuos metals-2018</t>
  </si>
  <si>
    <t>AU Aluminium production-2018</t>
  </si>
  <si>
    <t>AU Re-processing of secondary aluminium into new aluminium-2018</t>
  </si>
  <si>
    <t>AU Lead, zinc and tin production-2018</t>
  </si>
  <si>
    <t>AU Re-processing of secondary lead into new lead, zinc and tin-2018</t>
  </si>
  <si>
    <t>AU Copper production-2018</t>
  </si>
  <si>
    <t>AU Re-processing of secondary copper into new copper-2018</t>
  </si>
  <si>
    <t>AU Other non-ferrous metal production-2018</t>
  </si>
  <si>
    <t>AU Re-processing of secondary other non-ferrous metals into new other non-ferrous metals-2018</t>
  </si>
  <si>
    <t>AU Casting of metals-2018</t>
  </si>
  <si>
    <t>AU Manufacture of fabricated metal products, except machinery and equipment (28)-2018</t>
  </si>
  <si>
    <t>AU Manufacture of machinery and equipment n.e.c. (29)-2018</t>
  </si>
  <si>
    <t>AU Manufacture of office machinery and computers (30)-2018</t>
  </si>
  <si>
    <t>AU Manufacture of electrical machinery and apparatus n.e.c. (31)-2018</t>
  </si>
  <si>
    <t>AU Manufacture of radio, television and communication equipment and apparatus (32)-2018</t>
  </si>
  <si>
    <t>AU Manufacture of medical, precision and optical instruments, watches and clocks (33)-2018</t>
  </si>
  <si>
    <t>AU Manufacture of motor vehicles, trailers and semi-trailers (34)-2018</t>
  </si>
  <si>
    <t>AU Manufacture of other transport equipment (35)-2018</t>
  </si>
  <si>
    <t>AU Manufacture of furniture; manufacturing n.e.c. (36)-2018</t>
  </si>
  <si>
    <t>AU Recycling of waste and scrap-2018</t>
  </si>
  <si>
    <t>AU Recycling of bottles by direct reuse-2018</t>
  </si>
  <si>
    <t>AU Production of electricity by coal-2018</t>
  </si>
  <si>
    <t>AU Production of electricity by gas-2018</t>
  </si>
  <si>
    <t>AU Production of electricity by nuclear-2018</t>
  </si>
  <si>
    <t>AU Production of electricity by hydro-2018</t>
  </si>
  <si>
    <t>AU Production of electricity by wind-2018</t>
  </si>
  <si>
    <t>AU Production of electricity by petroleum and other oil derivatives-2018</t>
  </si>
  <si>
    <t>AU Production of electricity by biomass and waste-2018</t>
  </si>
  <si>
    <t>AU Production of electricity by solar photovoltaic-2018</t>
  </si>
  <si>
    <t>AU Production of electricity by solar thermal-2018</t>
  </si>
  <si>
    <t>AU Production of electricity by tide, wave, ocean-2018</t>
  </si>
  <si>
    <t>AU Production of electricity by Geothermal-2018</t>
  </si>
  <si>
    <t>AU Production of electricity nec-2018</t>
  </si>
  <si>
    <t>AU Transmission of electricity-2018</t>
  </si>
  <si>
    <t>AU Distribution and trade of electricity-2018</t>
  </si>
  <si>
    <t>AU Manufacture of gas; distribution of gaseous fuels through mains-2018</t>
  </si>
  <si>
    <t>AU Steam and hot water supply-2018</t>
  </si>
  <si>
    <t>AU Collection, purification and distribution of water (41)-2018</t>
  </si>
  <si>
    <t>AU Construction (45)-2018</t>
  </si>
  <si>
    <t>AU Re-processing of secondary construction material into aggregates-2018</t>
  </si>
  <si>
    <t>AU Sale, maintenance, repair of motor vehicles, motor vehicles parts, motorcycles, motor cycles parts and accessoiries-2018</t>
  </si>
  <si>
    <t>AU Retail sale of automotive fuel-2018</t>
  </si>
  <si>
    <t>AU Wholesale trade and commission trade, except of motor vehicles and motorcycles (51)-2018</t>
  </si>
  <si>
    <t>AU Retail trade, except of motor vehicles and motorcycles; repair of personal and household goods (52)-2018</t>
  </si>
  <si>
    <t>AU Hotels and restaurants (55)-2018</t>
  </si>
  <si>
    <t>AU Transport via railways-2018</t>
  </si>
  <si>
    <t>AU Other land transport-2018</t>
  </si>
  <si>
    <t>AU Transport via pipelines-2018</t>
  </si>
  <si>
    <t>AU Sea and coastal water transport-2018</t>
  </si>
  <si>
    <t>AU Inland water transport-2018</t>
  </si>
  <si>
    <t>AU Air transport (62)-2018</t>
  </si>
  <si>
    <t>AU Supporting and auxiliary transport activities; activities of travel agencies (63)-2018</t>
  </si>
  <si>
    <t>AU Post and telecommunications (64)-2018</t>
  </si>
  <si>
    <t>AU Financial intermediation, except insurance and pension funding (65)-2018</t>
  </si>
  <si>
    <t>AU Insurance and pension funding, except compulsory social security (66)-2018</t>
  </si>
  <si>
    <t>AU Activities auxiliary to financial intermediation (67)-2018</t>
  </si>
  <si>
    <t>AU Real estate activities (70)-2018</t>
  </si>
  <si>
    <t>AU Renting of machinery and equipment without operator and of personal and household goods (71)-2018</t>
  </si>
  <si>
    <t>AU Computer and related activities (72)-2018</t>
  </si>
  <si>
    <t>AU Research and development (73)-2018</t>
  </si>
  <si>
    <t>AU Other business activities (74)-2018</t>
  </si>
  <si>
    <t>AU Public administration and defence; compulsory social security (75)-2018</t>
  </si>
  <si>
    <t>AU Education (80)-2018</t>
  </si>
  <si>
    <t>AU Health and social work (85)-2018</t>
  </si>
  <si>
    <t>AU Incineration of waste: Food-2018</t>
  </si>
  <si>
    <t>AU Incineration of waste: Paper-2018</t>
  </si>
  <si>
    <t>AU Incineration of waste: Plastic-2018</t>
  </si>
  <si>
    <t>AU Incineration of waste: Metals and Inert materials-2018</t>
  </si>
  <si>
    <t>AU Incineration of waste: Textiles-2018</t>
  </si>
  <si>
    <t>AU Incineration of waste: Wood-2018</t>
  </si>
  <si>
    <t>AU Incineration of waste: Oil/Hazardous waste-2018</t>
  </si>
  <si>
    <t>AU Biogasification of food waste, incl. land application-2018</t>
  </si>
  <si>
    <t>AU Biogasification of paper, incl. land application-2018</t>
  </si>
  <si>
    <t>AU Biogasification of sewage slugde, incl. land application-2018</t>
  </si>
  <si>
    <t>AU Composting of food waste, incl. land application-2018</t>
  </si>
  <si>
    <t>AU Composting of paper and wood, incl. land application-2018</t>
  </si>
  <si>
    <t>AU Waste water treatment, food-2018</t>
  </si>
  <si>
    <t>AU Waste water treatment, other-2018</t>
  </si>
  <si>
    <t>AU Landfill of waste: Food-2018</t>
  </si>
  <si>
    <t>AU Landfill of waste: Paper-2018</t>
  </si>
  <si>
    <t>AU Landfill of waste: Plastic-2018</t>
  </si>
  <si>
    <t>AU Landfill of waste: Inert/metal/hazardous-2018</t>
  </si>
  <si>
    <t>AU Landfill of waste: Textiles-2018</t>
  </si>
  <si>
    <t>AU Landfill of waste: Wood-2018</t>
  </si>
  <si>
    <t>AU Activities of membership organisation n.e.c. (91)-2018</t>
  </si>
  <si>
    <t>AU Recreational, cultural and sporting activities (92)-2018</t>
  </si>
  <si>
    <t>AU Other service activities (93)-2018</t>
  </si>
  <si>
    <t>AU Private households with employed persons (95)-2018</t>
  </si>
  <si>
    <t>AU Extra-territorial organizations and bodies-2018</t>
  </si>
  <si>
    <t>CH Cultivation of paddy rice-2018</t>
  </si>
  <si>
    <t>CH Cultivation of wheat-2018</t>
  </si>
  <si>
    <t>CH Cultivation of cereal grains nec-2018</t>
  </si>
  <si>
    <t>CH Cultivation of vegetables, fruit, nuts-2018</t>
  </si>
  <si>
    <t>CH Cultivation of oil seeds-2018</t>
  </si>
  <si>
    <t>CH Cultivation of sugar cane, sugar beet-2018</t>
  </si>
  <si>
    <t>CH Cultivation of plant-based fibers-2018</t>
  </si>
  <si>
    <t>CH Cultivation of crops nec-2018</t>
  </si>
  <si>
    <t>CH Cattle farming-2018</t>
  </si>
  <si>
    <t>CH Pigs farming-2018</t>
  </si>
  <si>
    <t>CH Poultry farming-2018</t>
  </si>
  <si>
    <t>CH Meat animals nec-2018</t>
  </si>
  <si>
    <t>CH Animal products nec-2018</t>
  </si>
  <si>
    <t>CH Raw milk-2018</t>
  </si>
  <si>
    <t>CH Wool, silk-worm cocoons-2018</t>
  </si>
  <si>
    <t>CH Manure treatment (conventional), storage and land application-2018</t>
  </si>
  <si>
    <t>CH Manure treatment (biogas), storage and land application-2018</t>
  </si>
  <si>
    <t>CH Forestry, logging and related service activities (02)-2018</t>
  </si>
  <si>
    <t>CH Fishing, operating of fish hatcheries and fish farms; service activities incidental to fishing (05)-2018</t>
  </si>
  <si>
    <t>CH Mining of coal and lignite; extraction of peat (10)-2018</t>
  </si>
  <si>
    <t>CH Extraction of crude petroleum and services related to crude oil extraction, excluding surveying-2018</t>
  </si>
  <si>
    <t>CH Extraction of natural gas and services related to natural gas extraction, excluding surveying-2018</t>
  </si>
  <si>
    <t>CH Extraction, liquefaction, and regasification of other petroleum and gaseous materials-2018</t>
  </si>
  <si>
    <t>CH Mining of uranium and thorium ores (12)-2018</t>
  </si>
  <si>
    <t>CH Mining of iron ores-2018</t>
  </si>
  <si>
    <t>CH Mining of copper ores and concentrates-2018</t>
  </si>
  <si>
    <t>CH Mining of nickel ores and concentrates-2018</t>
  </si>
  <si>
    <t>CH Mining of aluminium ores and concentrates-2018</t>
  </si>
  <si>
    <t>CH Mining of precious metal ores and concentrates-2018</t>
  </si>
  <si>
    <t>CH Mining of lead, zinc and tin ores and concentrates-2018</t>
  </si>
  <si>
    <t>CH Mining of other non-ferrous metal ores and concentrates-2018</t>
  </si>
  <si>
    <t>CH Quarrying of stone-2018</t>
  </si>
  <si>
    <t>CH Quarrying of sand and clay-2018</t>
  </si>
  <si>
    <t>CH Mining of chemical and fertilizer minerals, production of salt, other mining and quarrying n.e.c.-2018</t>
  </si>
  <si>
    <t>CH Processing of meat cattle-2018</t>
  </si>
  <si>
    <t>CH Processing of meat pigs-2018</t>
  </si>
  <si>
    <t>CH Processing of meat poultry-2018</t>
  </si>
  <si>
    <t>CH Production of meat products nec-2018</t>
  </si>
  <si>
    <t>CH Processing vegetable oils and fats-2018</t>
  </si>
  <si>
    <t>CH Processing of dairy products-2018</t>
  </si>
  <si>
    <t>CH Processed rice-2018</t>
  </si>
  <si>
    <t>CH Sugar refining-2018</t>
  </si>
  <si>
    <t>CH Processing of Food products nec-2018</t>
  </si>
  <si>
    <t>CH Manufacture of beverages-2018</t>
  </si>
  <si>
    <t>CH Manufacture of fish products-2018</t>
  </si>
  <si>
    <t>CH Manufacture of tobacco products (16)-2018</t>
  </si>
  <si>
    <t>CH Manufacture of textiles (17)-2018</t>
  </si>
  <si>
    <t>CH Manufacture of wearing apparel; dressing and dyeing of fur (18)-2018</t>
  </si>
  <si>
    <t>CH Tanning and dressing of leather; manufacture of luggage, handbags, saddlery, harness and footwear (19)-2018</t>
  </si>
  <si>
    <t>CH Manufacture of wood and of products of wood and cork, except furniture; manufacture of articles of straw and plaiting materials (20)-2018</t>
  </si>
  <si>
    <t>CH Re-processing of secondary wood material into new wood material-2018</t>
  </si>
  <si>
    <t>CH Pulp-2018</t>
  </si>
  <si>
    <t>CH Re-processing of secondary paper into new pulp-2018</t>
  </si>
  <si>
    <t>CH Paper-2018</t>
  </si>
  <si>
    <t>CH Publishing, printing and reproduction of recorded media (22)-2018</t>
  </si>
  <si>
    <t>CH Manufacture of coke oven products-2018</t>
  </si>
  <si>
    <t>CH Petroleum Refinery-2018</t>
  </si>
  <si>
    <t>CH Processing of nuclear fuel-2018</t>
  </si>
  <si>
    <t>CH Plastics, basic-2018</t>
  </si>
  <si>
    <t>CH Re-processing of secondary plastic into new plastic-2018</t>
  </si>
  <si>
    <t>CH N-fertiliser-2018</t>
  </si>
  <si>
    <t>CH P- and other fertiliser-2018</t>
  </si>
  <si>
    <t>CH Chemicals nec-2018</t>
  </si>
  <si>
    <t>CH Manufacture of rubber and plastic products (25)-2018</t>
  </si>
  <si>
    <t>CH Manufacture of glass and glass products-2018</t>
  </si>
  <si>
    <t>CH Re-processing of secondary glass into new glass-2018</t>
  </si>
  <si>
    <t>CH Manufacture of ceramic goods-2018</t>
  </si>
  <si>
    <t>CH Manufacture of bricks, tiles and construction products, in baked clay-2018</t>
  </si>
  <si>
    <t>CH Manufacture of cement, lime and plaster-2018</t>
  </si>
  <si>
    <t>CH Re-processing of ash into clinker-2018</t>
  </si>
  <si>
    <t>CH Manufacture of other non-metallic mineral products n.e.c.-2018</t>
  </si>
  <si>
    <t>CH Manufacture of basic iron and steel and of ferro-alloys and first products thereof-2018</t>
  </si>
  <si>
    <t>CH Re-processing of secondary steel into new steel-2018</t>
  </si>
  <si>
    <t>CH Precious metals production-2018</t>
  </si>
  <si>
    <t>CH Re-processing of secondary preciuos metals into new preciuos metals-2018</t>
  </si>
  <si>
    <t>CH Aluminium production-2018</t>
  </si>
  <si>
    <t>CH Re-processing of secondary aluminium into new aluminium-2018</t>
  </si>
  <si>
    <t>CH Lead, zinc and tin production-2018</t>
  </si>
  <si>
    <t>CH Re-processing of secondary lead into new lead, zinc and tin-2018</t>
  </si>
  <si>
    <t>CH Copper production-2018</t>
  </si>
  <si>
    <t>CH Re-processing of secondary copper into new copper-2018</t>
  </si>
  <si>
    <t>CH Other non-ferrous metal production-2018</t>
  </si>
  <si>
    <t>CH Re-processing of secondary other non-ferrous metals into new other non-ferrous metals-2018</t>
  </si>
  <si>
    <t>CH Casting of metals-2018</t>
  </si>
  <si>
    <t>CH Manufacture of fabricated metal products, except machinery and equipment (28)-2018</t>
  </si>
  <si>
    <t>CH Manufacture of machinery and equipment n.e.c. (29)-2018</t>
  </si>
  <si>
    <t>CH Manufacture of office machinery and computers (30)-2018</t>
  </si>
  <si>
    <t>CH Manufacture of electrical machinery and apparatus n.e.c. (31)-2018</t>
  </si>
  <si>
    <t>CH Manufacture of radio, television and communication equipment and apparatus (32)-2018</t>
  </si>
  <si>
    <t>CH Manufacture of medical, precision and optical instruments, watches and clocks (33)-2018</t>
  </si>
  <si>
    <t>CH Manufacture of motor vehicles, trailers and semi-trailers (34)-2018</t>
  </si>
  <si>
    <t>CH Manufacture of other transport equipment (35)-2018</t>
  </si>
  <si>
    <t>CH Manufacture of furniture; manufacturing n.e.c. (36)-2018</t>
  </si>
  <si>
    <t>CH Recycling of waste and scrap-2018</t>
  </si>
  <si>
    <t>CH Recycling of bottles by direct reuse-2018</t>
  </si>
  <si>
    <t>CH Production of electricity by coal-2018</t>
  </si>
  <si>
    <t>CH Production of electricity by gas-2018</t>
  </si>
  <si>
    <t>CH Production of electricity by nuclear-2018</t>
  </si>
  <si>
    <t>CH Production of electricity by hydro-2018</t>
  </si>
  <si>
    <t>CH Production of electricity by wind-2018</t>
  </si>
  <si>
    <t>CH Production of electricity by petroleum and other oil derivatives-2018</t>
  </si>
  <si>
    <t>CH Production of electricity by biomass and waste-2018</t>
  </si>
  <si>
    <t>CH Production of electricity by solar photovoltaic-2018</t>
  </si>
  <si>
    <t>CH Production of electricity by solar thermal-2018</t>
  </si>
  <si>
    <t>CH Production of electricity by tide, wave, ocean-2018</t>
  </si>
  <si>
    <t>CH Production of electricity by Geothermal-2018</t>
  </si>
  <si>
    <t>CH Production of electricity nec-2018</t>
  </si>
  <si>
    <t>CH Transmission of electricity-2018</t>
  </si>
  <si>
    <t>CH Distribution and trade of electricity-2018</t>
  </si>
  <si>
    <t>CH Manufacture of gas; distribution of gaseous fuels through mains-2018</t>
  </si>
  <si>
    <t>CH Steam and hot water supply-2018</t>
  </si>
  <si>
    <t>CH Collection, purification and distribution of water (41)-2018</t>
  </si>
  <si>
    <t>CH Construction (45)-2018</t>
  </si>
  <si>
    <t>CH Re-processing of secondary construction material into aggregates-2018</t>
  </si>
  <si>
    <t>CH Sale, maintenance, repair of motor vehicles, motor vehicles parts, motorcycles, motor cycles parts and accessoiries-2018</t>
  </si>
  <si>
    <t>CH Retail sale of automotive fuel-2018</t>
  </si>
  <si>
    <t>CH Wholesale trade and commission trade, except of motor vehicles and motorcycles (51)-2018</t>
  </si>
  <si>
    <t>CH Retail trade, except of motor vehicles and motorcycles; repair of personal and household goods (52)-2018</t>
  </si>
  <si>
    <t>CH Hotels and restaurants (55)-2018</t>
  </si>
  <si>
    <t>CH Transport via railways-2018</t>
  </si>
  <si>
    <t>CH Other land transport-2018</t>
  </si>
  <si>
    <t>CH Transport via pipelines-2018</t>
  </si>
  <si>
    <t>CH Sea and coastal water transport-2018</t>
  </si>
  <si>
    <t>CH Inland water transport-2018</t>
  </si>
  <si>
    <t>CH Air transport (62)-2018</t>
  </si>
  <si>
    <t>CH Supporting and auxiliary transport activities; activities of travel agencies (63)-2018</t>
  </si>
  <si>
    <t>CH Post and telecommunications (64)-2018</t>
  </si>
  <si>
    <t>CH Financial intermediation, except insurance and pension funding (65)-2018</t>
  </si>
  <si>
    <t>CH Insurance and pension funding, except compulsory social security (66)-2018</t>
  </si>
  <si>
    <t>CH Activities auxiliary to financial intermediation (67)-2018</t>
  </si>
  <si>
    <t>CH Real estate activities (70)-2018</t>
  </si>
  <si>
    <t>CH Renting of machinery and equipment without operator and of personal and household goods (71)-2018</t>
  </si>
  <si>
    <t>CH Computer and related activities (72)-2018</t>
  </si>
  <si>
    <t>CH Research and development (73)-2018</t>
  </si>
  <si>
    <t>CH Other business activities (74)-2018</t>
  </si>
  <si>
    <t>CH Public administration and defence; compulsory social security (75)-2018</t>
  </si>
  <si>
    <t>CH Education (80)-2018</t>
  </si>
  <si>
    <t>CH Health and social work (85)-2018</t>
  </si>
  <si>
    <t>CH Incineration of waste: Food-2018</t>
  </si>
  <si>
    <t>CH Incineration of waste: Paper-2018</t>
  </si>
  <si>
    <t>CH Incineration of waste: Plastic-2018</t>
  </si>
  <si>
    <t>CH Incineration of waste: Metals and Inert materials-2018</t>
  </si>
  <si>
    <t>CH Incineration of waste: Textiles-2018</t>
  </si>
  <si>
    <t>CH Incineration of waste: Wood-2018</t>
  </si>
  <si>
    <t>CH Incineration of waste: Oil/Hazardous waste-2018</t>
  </si>
  <si>
    <t>CH Biogasification of food waste, incl. land application-2018</t>
  </si>
  <si>
    <t>CH Biogasification of paper, incl. land application-2018</t>
  </si>
  <si>
    <t>CH Biogasification of sewage slugde, incl. land application-2018</t>
  </si>
  <si>
    <t>CH Composting of food waste, incl. land application-2018</t>
  </si>
  <si>
    <t>CH Composting of paper and wood, incl. land application-2018</t>
  </si>
  <si>
    <t>CH Waste water treatment, food-2018</t>
  </si>
  <si>
    <t>CH Waste water treatment, other-2018</t>
  </si>
  <si>
    <t>CH Landfill of waste: Food-2018</t>
  </si>
  <si>
    <t>CH Landfill of waste: Paper-2018</t>
  </si>
  <si>
    <t>CH Landfill of waste: Plastic-2018</t>
  </si>
  <si>
    <t>CH Landfill of waste: Inert/metal/hazardous-2018</t>
  </si>
  <si>
    <t>CH Landfill of waste: Textiles-2018</t>
  </si>
  <si>
    <t>CH Landfill of waste: Wood-2018</t>
  </si>
  <si>
    <t>CH Activities of membership organisation n.e.c. (91)-2018</t>
  </si>
  <si>
    <t>CH Recreational, cultural and sporting activities (92)-2018</t>
  </si>
  <si>
    <t>CH Other service activities (93)-2018</t>
  </si>
  <si>
    <t>CH Private households with employed persons (95)-2018</t>
  </si>
  <si>
    <t>CH Extra-territorial organizations and bodies-2018</t>
  </si>
  <si>
    <t>TR Cultivation of paddy rice-2018</t>
  </si>
  <si>
    <t>TR Cultivation of wheat-2018</t>
  </si>
  <si>
    <t>TR Cultivation of cereal grains nec-2018</t>
  </si>
  <si>
    <t>TR Cultivation of vegetables, fruit, nuts-2018</t>
  </si>
  <si>
    <t>TR Cultivation of oil seeds-2018</t>
  </si>
  <si>
    <t>TR Cultivation of sugar cane, sugar beet-2018</t>
  </si>
  <si>
    <t>TR Cultivation of plant-based fibers-2018</t>
  </si>
  <si>
    <t>TR Cultivation of crops nec-2018</t>
  </si>
  <si>
    <t>TR Cattle farming-2018</t>
  </si>
  <si>
    <t>TR Pigs farming-2018</t>
  </si>
  <si>
    <t>TR Poultry farming-2018</t>
  </si>
  <si>
    <t>TR Meat animals nec-2018</t>
  </si>
  <si>
    <t>TR Animal products nec-2018</t>
  </si>
  <si>
    <t>TR Raw milk-2018</t>
  </si>
  <si>
    <t>TR Wool, silk-worm cocoons-2018</t>
  </si>
  <si>
    <t>TR Manure treatment (conventional), storage and land application-2018</t>
  </si>
  <si>
    <t>TR Manure treatment (biogas), storage and land application-2018</t>
  </si>
  <si>
    <t>TR Forestry, logging and related service activities (02)-2018</t>
  </si>
  <si>
    <t>TR Fishing, operating of fish hatcheries and fish farms; service activities incidental to fishing (05)-2018</t>
  </si>
  <si>
    <t>TR Mining of coal and lignite; extraction of peat (10)-2018</t>
  </si>
  <si>
    <t>TR Extraction of crude petroleum and services related to crude oil extraction, excluding surveying-2018</t>
  </si>
  <si>
    <t>TR Extraction of natural gas and services related to natural gas extraction, excluding surveying-2018</t>
  </si>
  <si>
    <t>TR Extraction, liquefaction, and regasification of other petroleum and gaseous materials-2018</t>
  </si>
  <si>
    <t>TR Mining of uranium and thorium ores (12)-2018</t>
  </si>
  <si>
    <t>TR Mining of iron ores-2018</t>
  </si>
  <si>
    <t>TR Mining of copper ores and concentrates-2018</t>
  </si>
  <si>
    <t>TR Mining of nickel ores and concentrates-2018</t>
  </si>
  <si>
    <t>TR Mining of aluminium ores and concentrates-2018</t>
  </si>
  <si>
    <t>TR Mining of precious metal ores and concentrates-2018</t>
  </si>
  <si>
    <t>TR Mining of lead, zinc and tin ores and concentrates-2018</t>
  </si>
  <si>
    <t>TR Mining of other non-ferrous metal ores and concentrates-2018</t>
  </si>
  <si>
    <t>TR Quarrying of stone-2018</t>
  </si>
  <si>
    <t>TR Quarrying of sand and clay-2018</t>
  </si>
  <si>
    <t>TR Mining of chemical and fertilizer minerals, production of salt, other mining and quarrying n.e.c.-2018</t>
  </si>
  <si>
    <t>TR Processing of meat cattle-2018</t>
  </si>
  <si>
    <t>TR Processing of meat pigs-2018</t>
  </si>
  <si>
    <t>TR Processing of meat poultry-2018</t>
  </si>
  <si>
    <t>TR Production of meat products nec-2018</t>
  </si>
  <si>
    <t>TR Processing vegetable oils and fats-2018</t>
  </si>
  <si>
    <t>TR Processing of dairy products-2018</t>
  </si>
  <si>
    <t>TR Processed rice-2018</t>
  </si>
  <si>
    <t>TR Sugar refining-2018</t>
  </si>
  <si>
    <t>TR Processing of Food products nec-2018</t>
  </si>
  <si>
    <t>TR Manufacture of beverages-2018</t>
  </si>
  <si>
    <t>TR Manufacture of fish products-2018</t>
  </si>
  <si>
    <t>TR Manufacture of tobacco products (16)-2018</t>
  </si>
  <si>
    <t>TR Manufacture of textiles (17)-2018</t>
  </si>
  <si>
    <t>TR Manufacture of wearing apparel; dressing and dyeing of fur (18)-2018</t>
  </si>
  <si>
    <t>TR Tanning and dressing of leather; manufacture of luggage, handbags, saddlery, harness and footwear (19)-2018</t>
  </si>
  <si>
    <t>TR Manufacture of wood and of products of wood and cork, except furniture; manufacture of articles of straw and plaiting materials (20)-2018</t>
  </si>
  <si>
    <t>TR Re-processing of secondary wood material into new wood material-2018</t>
  </si>
  <si>
    <t>TR Pulp-2018</t>
  </si>
  <si>
    <t>TR Re-processing of secondary paper into new pulp-2018</t>
  </si>
  <si>
    <t>TR Paper-2018</t>
  </si>
  <si>
    <t>TR Publishing, printing and reproduction of recorded media (22)-2018</t>
  </si>
  <si>
    <t>TR Manufacture of coke oven products-2018</t>
  </si>
  <si>
    <t>TR Petroleum Refinery-2018</t>
  </si>
  <si>
    <t>TR Processing of nuclear fuel-2018</t>
  </si>
  <si>
    <t>TR Plastics, basic-2018</t>
  </si>
  <si>
    <t>TR Re-processing of secondary plastic into new plastic-2018</t>
  </si>
  <si>
    <t>TR N-fertiliser-2018</t>
  </si>
  <si>
    <t>TR P- and other fertiliser-2018</t>
  </si>
  <si>
    <t>TR Chemicals nec-2018</t>
  </si>
  <si>
    <t>TR Manufacture of rubber and plastic products (25)-2018</t>
  </si>
  <si>
    <t>TR Manufacture of glass and glass products-2018</t>
  </si>
  <si>
    <t>TR Re-processing of secondary glass into new glass-2018</t>
  </si>
  <si>
    <t>TR Manufacture of ceramic goods-2018</t>
  </si>
  <si>
    <t>TR Manufacture of bricks, tiles and construction products, in baked clay-2018</t>
  </si>
  <si>
    <t>TR Manufacture of cement, lime and plaster-2018</t>
  </si>
  <si>
    <t>TR Re-processing of ash into clinker-2018</t>
  </si>
  <si>
    <t>TR Manufacture of other non-metallic mineral products n.e.c.-2018</t>
  </si>
  <si>
    <t>TR Manufacture of basic iron and steel and of ferro-alloys and first products thereof-2018</t>
  </si>
  <si>
    <t>TR Re-processing of secondary steel into new steel-2018</t>
  </si>
  <si>
    <t>TR Precious metals production-2018</t>
  </si>
  <si>
    <t>TR Re-processing of secondary preciuos metals into new preciuos metals-2018</t>
  </si>
  <si>
    <t>TR Aluminium production-2018</t>
  </si>
  <si>
    <t>TR Re-processing of secondary aluminium into new aluminium-2018</t>
  </si>
  <si>
    <t>TR Lead, zinc and tin production-2018</t>
  </si>
  <si>
    <t>TR Re-processing of secondary lead into new lead, zinc and tin-2018</t>
  </si>
  <si>
    <t>TR Copper production-2018</t>
  </si>
  <si>
    <t>TR Re-processing of secondary copper into new copper-2018</t>
  </si>
  <si>
    <t>TR Other non-ferrous metal production-2018</t>
  </si>
  <si>
    <t>TR Re-processing of secondary other non-ferrous metals into new other non-ferrous metals-2018</t>
  </si>
  <si>
    <t>TR Casting of metals-2018</t>
  </si>
  <si>
    <t>TR Manufacture of fabricated metal products, except machinery and equipment (28)-2018</t>
  </si>
  <si>
    <t>TR Manufacture of machinery and equipment n.e.c. (29)-2018</t>
  </si>
  <si>
    <t>TR Manufacture of office machinery and computers (30)-2018</t>
  </si>
  <si>
    <t>TR Manufacture of electrical machinery and apparatus n.e.c. (31)-2018</t>
  </si>
  <si>
    <t>TR Manufacture of radio, television and communication equipment and apparatus (32)-2018</t>
  </si>
  <si>
    <t>TR Manufacture of medical, precision and optical instruments, watches and clocks (33)-2018</t>
  </si>
  <si>
    <t>TR Manufacture of motor vehicles, trailers and semi-trailers (34)-2018</t>
  </si>
  <si>
    <t>TR Manufacture of other transport equipment (35)-2018</t>
  </si>
  <si>
    <t>TR Manufacture of furniture; manufacturing n.e.c. (36)-2018</t>
  </si>
  <si>
    <t>TR Recycling of waste and scrap-2018</t>
  </si>
  <si>
    <t>TR Recycling of bottles by direct reuse-2018</t>
  </si>
  <si>
    <t>TR Production of electricity by coal-2018</t>
  </si>
  <si>
    <t>TR Production of electricity by gas-2018</t>
  </si>
  <si>
    <t>TR Production of electricity by nuclear-2018</t>
  </si>
  <si>
    <t>TR Production of electricity by hydro-2018</t>
  </si>
  <si>
    <t>TR Production of electricity by wind-2018</t>
  </si>
  <si>
    <t>TR Production of electricity by petroleum and other oil derivatives-2018</t>
  </si>
  <si>
    <t>TR Production of electricity by biomass and waste-2018</t>
  </si>
  <si>
    <t>TR Production of electricity by solar photovoltaic-2018</t>
  </si>
  <si>
    <t>TR Production of electricity by solar thermal-2018</t>
  </si>
  <si>
    <t>TR Production of electricity by tide, wave, ocean-2018</t>
  </si>
  <si>
    <t>TR Production of electricity by Geothermal-2018</t>
  </si>
  <si>
    <t>TR Production of electricity nec-2018</t>
  </si>
  <si>
    <t>TR Transmission of electricity-2018</t>
  </si>
  <si>
    <t>TR Distribution and trade of electricity-2018</t>
  </si>
  <si>
    <t>TR Manufacture of gas; distribution of gaseous fuels through mains-2018</t>
  </si>
  <si>
    <t>TR Steam and hot water supply-2018</t>
  </si>
  <si>
    <t>TR Collection, purification and distribution of water (41)-2018</t>
  </si>
  <si>
    <t>TR Construction (45)-2018</t>
  </si>
  <si>
    <t>TR Re-processing of secondary construction material into aggregates-2018</t>
  </si>
  <si>
    <t>TR Sale, maintenance, repair of motor vehicles, motor vehicles parts, motorcycles, motor cycles parts and accessoiries-2018</t>
  </si>
  <si>
    <t>TR Retail sale of automotive fuel-2018</t>
  </si>
  <si>
    <t>TR Wholesale trade and commission trade, except of motor vehicles and motorcycles (51)-2018</t>
  </si>
  <si>
    <t>TR Retail trade, except of motor vehicles and motorcycles; repair of personal and household goods (52)-2018</t>
  </si>
  <si>
    <t>TR Hotels and restaurants (55)-2018</t>
  </si>
  <si>
    <t>TR Transport via railways-2018</t>
  </si>
  <si>
    <t>TR Other land transport-2018</t>
  </si>
  <si>
    <t>TR Transport via pipelines-2018</t>
  </si>
  <si>
    <t>TR Sea and coastal water transport-2018</t>
  </si>
  <si>
    <t>TR Inland water transport-2018</t>
  </si>
  <si>
    <t>TR Air transport (62)-2018</t>
  </si>
  <si>
    <t>TR Supporting and auxiliary transport activities; activities of travel agencies (63)-2018</t>
  </si>
  <si>
    <t>TR Post and telecommunications (64)-2018</t>
  </si>
  <si>
    <t>TR Financial intermediation, except insurance and pension funding (65)-2018</t>
  </si>
  <si>
    <t>TR Insurance and pension funding, except compulsory social security (66)-2018</t>
  </si>
  <si>
    <t>TR Activities auxiliary to financial intermediation (67)-2018</t>
  </si>
  <si>
    <t>TR Real estate activities (70)-2018</t>
  </si>
  <si>
    <t>TR Renting of machinery and equipment without operator and of personal and household goods (71)-2018</t>
  </si>
  <si>
    <t>TR Computer and related activities (72)-2018</t>
  </si>
  <si>
    <t>TR Research and development (73)-2018</t>
  </si>
  <si>
    <t>TR Other business activities (74)-2018</t>
  </si>
  <si>
    <t>TR Public administration and defence; compulsory social security (75)-2018</t>
  </si>
  <si>
    <t>TR Education (80)-2018</t>
  </si>
  <si>
    <t>TR Health and social work (85)-2018</t>
  </si>
  <si>
    <t>TR Incineration of waste: Food-2018</t>
  </si>
  <si>
    <t>TR Incineration of waste: Paper-2018</t>
  </si>
  <si>
    <t>TR Incineration of waste: Plastic-2018</t>
  </si>
  <si>
    <t>TR Incineration of waste: Metals and Inert materials-2018</t>
  </si>
  <si>
    <t>TR Incineration of waste: Textiles-2018</t>
  </si>
  <si>
    <t>TR Incineration of waste: Wood-2018</t>
  </si>
  <si>
    <t>TR Incineration of waste: Oil/Hazardous waste-2018</t>
  </si>
  <si>
    <t>TR Biogasification of food waste, incl. land application-2018</t>
  </si>
  <si>
    <t>TR Biogasification of paper, incl. land application-2018</t>
  </si>
  <si>
    <t>TR Biogasification of sewage slugde, incl. land application-2018</t>
  </si>
  <si>
    <t>TR Composting of food waste, incl. land application-2018</t>
  </si>
  <si>
    <t>TR Composting of paper and wood, incl. land application-2018</t>
  </si>
  <si>
    <t>TR Waste water treatment, food-2018</t>
  </si>
  <si>
    <t>TR Waste water treatment, other-2018</t>
  </si>
  <si>
    <t>TR Landfill of waste: Food-2018</t>
  </si>
  <si>
    <t>TR Landfill of waste: Paper-2018</t>
  </si>
  <si>
    <t>TR Landfill of waste: Plastic-2018</t>
  </si>
  <si>
    <t>TR Landfill of waste: Inert/metal/hazardous-2018</t>
  </si>
  <si>
    <t>TR Landfill of waste: Textiles-2018</t>
  </si>
  <si>
    <t>TR Landfill of waste: Wood-2018</t>
  </si>
  <si>
    <t>TR Activities of membership organisation n.e.c. (91)-2018</t>
  </si>
  <si>
    <t>TR Recreational, cultural and sporting activities (92)-2018</t>
  </si>
  <si>
    <t>TR Other service activities (93)-2018</t>
  </si>
  <si>
    <t>TR Private households with employed persons (95)-2018</t>
  </si>
  <si>
    <t>TR Extra-territorial organizations and bodies-2018</t>
  </si>
  <si>
    <t>TW Cultivation of paddy rice-2018</t>
  </si>
  <si>
    <t>TW Cultivation of wheat-2018</t>
  </si>
  <si>
    <t>TW Cultivation of cereal grains nec-2018</t>
  </si>
  <si>
    <t>TW Cultivation of vegetables, fruit, nuts-2018</t>
  </si>
  <si>
    <t>TW Cultivation of oil seeds-2018</t>
  </si>
  <si>
    <t>TW Cultivation of sugar cane, sugar beet-2018</t>
  </si>
  <si>
    <t>TW Cultivation of plant-based fibers-2018</t>
  </si>
  <si>
    <t>TW Cultivation of crops nec-2018</t>
  </si>
  <si>
    <t>TW Cattle farming-2018</t>
  </si>
  <si>
    <t>TW Pigs farming-2018</t>
  </si>
  <si>
    <t>TW Poultry farming-2018</t>
  </si>
  <si>
    <t>TW Meat animals nec-2018</t>
  </si>
  <si>
    <t>TW Animal products nec-2018</t>
  </si>
  <si>
    <t>TW Raw milk-2018</t>
  </si>
  <si>
    <t>TW Wool, silk-worm cocoons-2018</t>
  </si>
  <si>
    <t>TW Manure treatment (conventional), storage and land application-2018</t>
  </si>
  <si>
    <t>TW Manure treatment (biogas), storage and land application-2018</t>
  </si>
  <si>
    <t>TW Forestry, logging and related service activities (02)-2018</t>
  </si>
  <si>
    <t>TW Fishing, operating of fish hatcheries and fish farms; service activities incidental to fishing (05)-2018</t>
  </si>
  <si>
    <t>TW Mining of coal and lignite; extraction of peat (10)-2018</t>
  </si>
  <si>
    <t>TW Extraction of crude petroleum and services related to crude oil extraction, excluding surveying-2018</t>
  </si>
  <si>
    <t>TW Extraction of natural gas and services related to natural gas extraction, excluding surveying-2018</t>
  </si>
  <si>
    <t>TW Extraction, liquefaction, and regasification of other petroleum and gaseous materials-2018</t>
  </si>
  <si>
    <t>TW Mining of uranium and thorium ores (12)-2018</t>
  </si>
  <si>
    <t>TW Mining of iron ores-2018</t>
  </si>
  <si>
    <t>TW Mining of copper ores and concentrates-2018</t>
  </si>
  <si>
    <t>TW Mining of nickel ores and concentrates-2018</t>
  </si>
  <si>
    <t>TW Mining of aluminium ores and concentrates-2018</t>
  </si>
  <si>
    <t>TW Mining of precious metal ores and concentrates-2018</t>
  </si>
  <si>
    <t>TW Mining of lead, zinc and tin ores and concentrates-2018</t>
  </si>
  <si>
    <t>TW Mining of other non-ferrous metal ores and concentrates-2018</t>
  </si>
  <si>
    <t>TW Quarrying of stone-2018</t>
  </si>
  <si>
    <t>TW Quarrying of sand and clay-2018</t>
  </si>
  <si>
    <t>TW Mining of chemical and fertilizer minerals, production of salt, other mining and quarrying n.e.c.-2018</t>
  </si>
  <si>
    <t>TW Processing of meat cattle-2018</t>
  </si>
  <si>
    <t>TW Processing of meat pigs-2018</t>
  </si>
  <si>
    <t>TW Processing of meat poultry-2018</t>
  </si>
  <si>
    <t>TW Production of meat products nec-2018</t>
  </si>
  <si>
    <t>TW Processing vegetable oils and fats-2018</t>
  </si>
  <si>
    <t>TW Processing of dairy products-2018</t>
  </si>
  <si>
    <t>TW Processed rice-2018</t>
  </si>
  <si>
    <t>TW Sugar refining-2018</t>
  </si>
  <si>
    <t>TW Processing of Food products nec-2018</t>
  </si>
  <si>
    <t>TW Manufacture of beverages-2018</t>
  </si>
  <si>
    <t>TW Manufacture of fish products-2018</t>
  </si>
  <si>
    <t>TW Manufacture of tobacco products (16)-2018</t>
  </si>
  <si>
    <t>TW Manufacture of textiles (17)-2018</t>
  </si>
  <si>
    <t>TW Manufacture of wearing apparel; dressing and dyeing of fur (18)-2018</t>
  </si>
  <si>
    <t>TW Tanning and dressing of leather; manufacture of luggage, handbags, saddlery, harness and footwear (19)-2018</t>
  </si>
  <si>
    <t>TW Manufacture of wood and of products of wood and cork, except furniture; manufacture of articles of straw and plaiting materials (20)-2018</t>
  </si>
  <si>
    <t>TW Re-processing of secondary wood material into new wood material-2018</t>
  </si>
  <si>
    <t>TW Pulp-2018</t>
  </si>
  <si>
    <t>TW Re-processing of secondary paper into new pulp-2018</t>
  </si>
  <si>
    <t>TW Paper-2018</t>
  </si>
  <si>
    <t>TW Publishing, printing and reproduction of recorded media (22)-2018</t>
  </si>
  <si>
    <t>TW Manufacture of coke oven products-2018</t>
  </si>
  <si>
    <t>TW Petroleum Refinery-2018</t>
  </si>
  <si>
    <t>TW Processing of nuclear fuel-2018</t>
  </si>
  <si>
    <t>TW Plastics, basic-2018</t>
  </si>
  <si>
    <t>TW Re-processing of secondary plastic into new plastic-2018</t>
  </si>
  <si>
    <t>TW N-fertiliser-2018</t>
  </si>
  <si>
    <t>TW P- and other fertiliser-2018</t>
  </si>
  <si>
    <t>TW Chemicals nec-2018</t>
  </si>
  <si>
    <t>TW Manufacture of rubber and plastic products (25)-2018</t>
  </si>
  <si>
    <t>TW Manufacture of glass and glass products-2018</t>
  </si>
  <si>
    <t>TW Re-processing of secondary glass into new glass-2018</t>
  </si>
  <si>
    <t>TW Manufacture of ceramic goods-2018</t>
  </si>
  <si>
    <t>TW Manufacture of bricks, tiles and construction products, in baked clay-2018</t>
  </si>
  <si>
    <t>TW Manufacture of cement, lime and plaster-2018</t>
  </si>
  <si>
    <t>TW Re-processing of ash into clinker-2018</t>
  </si>
  <si>
    <t>TW Manufacture of other non-metallic mineral products n.e.c.-2018</t>
  </si>
  <si>
    <t>TW Manufacture of basic iron and steel and of ferro-alloys and first products thereof-2018</t>
  </si>
  <si>
    <t>TW Re-processing of secondary steel into new steel-2018</t>
  </si>
  <si>
    <t>TW Precious metals production-2018</t>
  </si>
  <si>
    <t>TW Re-processing of secondary preciuos metals into new preciuos metals-2018</t>
  </si>
  <si>
    <t>TW Aluminium production-2018</t>
  </si>
  <si>
    <t>TW Re-processing of secondary aluminium into new aluminium-2018</t>
  </si>
  <si>
    <t>TW Lead, zinc and tin production-2018</t>
  </si>
  <si>
    <t>TW Re-processing of secondary lead into new lead, zinc and tin-2018</t>
  </si>
  <si>
    <t>TW Copper production-2018</t>
  </si>
  <si>
    <t>TW Re-processing of secondary copper into new copper-2018</t>
  </si>
  <si>
    <t>TW Other non-ferrous metal production-2018</t>
  </si>
  <si>
    <t>TW Re-processing of secondary other non-ferrous metals into new other non-ferrous metals-2018</t>
  </si>
  <si>
    <t>TW Casting of metals-2018</t>
  </si>
  <si>
    <t>TW Manufacture of fabricated metal products, except machinery and equipment (28)-2018</t>
  </si>
  <si>
    <t>TW Manufacture of machinery and equipment n.e.c. (29)-2018</t>
  </si>
  <si>
    <t>TW Manufacture of office machinery and computers (30)-2018</t>
  </si>
  <si>
    <t>TW Manufacture of electrical machinery and apparatus n.e.c. (31)-2018</t>
  </si>
  <si>
    <t>TW Manufacture of radio, television and communication equipment and apparatus (32)-2018</t>
  </si>
  <si>
    <t>TW Manufacture of medical, precision and optical instruments, watches and clocks (33)-2018</t>
  </si>
  <si>
    <t>TW Manufacture of motor vehicles, trailers and semi-trailers (34)-2018</t>
  </si>
  <si>
    <t>TW Manufacture of other transport equipment (35)-2018</t>
  </si>
  <si>
    <t>TW Manufacture of furniture; manufacturing n.e.c. (36)-2018</t>
  </si>
  <si>
    <t>TW Recycling of waste and scrap-2018</t>
  </si>
  <si>
    <t>TW Recycling of bottles by direct reuse-2018</t>
  </si>
  <si>
    <t>TW Production of electricity by coal-2018</t>
  </si>
  <si>
    <t>TW Production of electricity by gas-2018</t>
  </si>
  <si>
    <t>TW Production of electricity by nuclear-2018</t>
  </si>
  <si>
    <t>TW Production of electricity by hydro-2018</t>
  </si>
  <si>
    <t>TW Production of electricity by wind-2018</t>
  </si>
  <si>
    <t>TW Production of electricity by petroleum and other oil derivatives-2018</t>
  </si>
  <si>
    <t>TW Production of electricity by biomass and waste-2018</t>
  </si>
  <si>
    <t>TW Production of electricity by solar photovoltaic-2018</t>
  </si>
  <si>
    <t>TW Production of electricity by solar thermal-2018</t>
  </si>
  <si>
    <t>TW Production of electricity by tide, wave, ocean-2018</t>
  </si>
  <si>
    <t>TW Production of electricity by Geothermal-2018</t>
  </si>
  <si>
    <t>TW Production of electricity nec-2018</t>
  </si>
  <si>
    <t>TW Transmission of electricity-2018</t>
  </si>
  <si>
    <t>TW Distribution and trade of electricity-2018</t>
  </si>
  <si>
    <t>TW Manufacture of gas; distribution of gaseous fuels through mains-2018</t>
  </si>
  <si>
    <t>TW Steam and hot water supply-2018</t>
  </si>
  <si>
    <t>TW Collection, purification and distribution of water (41)-2018</t>
  </si>
  <si>
    <t>TW Construction (45)-2018</t>
  </si>
  <si>
    <t>TW Re-processing of secondary construction material into aggregates-2018</t>
  </si>
  <si>
    <t>TW Sale, maintenance, repair of motor vehicles, motor vehicles parts, motorcycles, motor cycles parts and accessoiries-2018</t>
  </si>
  <si>
    <t>TW Retail sale of automotive fuel-2018</t>
  </si>
  <si>
    <t>TW Wholesale trade and commission trade, except of motor vehicles and motorcycles (51)-2018</t>
  </si>
  <si>
    <t>TW Retail trade, except of motor vehicles and motorcycles; repair of personal and household goods (52)-2018</t>
  </si>
  <si>
    <t>TW Hotels and restaurants (55)-2018</t>
  </si>
  <si>
    <t>TW Transport via railways-2018</t>
  </si>
  <si>
    <t>TW Other land transport-2018</t>
  </si>
  <si>
    <t>TW Transport via pipelines-2018</t>
  </si>
  <si>
    <t>TW Sea and coastal water transport-2018</t>
  </si>
  <si>
    <t>TW Inland water transport-2018</t>
  </si>
  <si>
    <t>TW Air transport (62)-2018</t>
  </si>
  <si>
    <t>TW Supporting and auxiliary transport activities; activities of travel agencies (63)-2018</t>
  </si>
  <si>
    <t>TW Post and telecommunications (64)-2018</t>
  </si>
  <si>
    <t>TW Financial intermediation, except insurance and pension funding (65)-2018</t>
  </si>
  <si>
    <t>TW Insurance and pension funding, except compulsory social security (66)-2018</t>
  </si>
  <si>
    <t>TW Activities auxiliary to financial intermediation (67)-2018</t>
  </si>
  <si>
    <t>TW Real estate activities (70)-2018</t>
  </si>
  <si>
    <t>TW Renting of machinery and equipment without operator and of personal and household goods (71)-2018</t>
  </si>
  <si>
    <t>TW Computer and related activities (72)-2018</t>
  </si>
  <si>
    <t>TW Research and development (73)-2018</t>
  </si>
  <si>
    <t>TW Other business activities (74)-2018</t>
  </si>
  <si>
    <t>TW Public administration and defence; compulsory social security (75)-2018</t>
  </si>
  <si>
    <t>TW Education (80)-2018</t>
  </si>
  <si>
    <t>TW Health and social work (85)-2018</t>
  </si>
  <si>
    <t>TW Incineration of waste: Food-2018</t>
  </si>
  <si>
    <t>TW Incineration of waste: Paper-2018</t>
  </si>
  <si>
    <t>TW Incineration of waste: Plastic-2018</t>
  </si>
  <si>
    <t>TW Incineration of waste: Metals and Inert materials-2018</t>
  </si>
  <si>
    <t>TW Incineration of waste: Textiles-2018</t>
  </si>
  <si>
    <t>TW Incineration of waste: Wood-2018</t>
  </si>
  <si>
    <t>TW Incineration of waste: Oil/Hazardous waste-2018</t>
  </si>
  <si>
    <t>TW Biogasification of food waste, incl. land application-2018</t>
  </si>
  <si>
    <t>TW Biogasification of paper, incl. land application-2018</t>
  </si>
  <si>
    <t>TW Biogasification of sewage slugde, incl. land application-2018</t>
  </si>
  <si>
    <t>TW Composting of food waste, incl. land application-2018</t>
  </si>
  <si>
    <t>TW Composting of paper and wood, incl. land application-2018</t>
  </si>
  <si>
    <t>TW Waste water treatment, food-2018</t>
  </si>
  <si>
    <t>TW Waste water treatment, other-2018</t>
  </si>
  <si>
    <t>TW Landfill of waste: Food-2018</t>
  </si>
  <si>
    <t>TW Landfill of waste: Paper-2018</t>
  </si>
  <si>
    <t>TW Landfill of waste: Plastic-2018</t>
  </si>
  <si>
    <t>TW Landfill of waste: Inert/metal/hazardous-2018</t>
  </si>
  <si>
    <t>TW Landfill of waste: Textiles-2018</t>
  </si>
  <si>
    <t>TW Landfill of waste: Wood-2018</t>
  </si>
  <si>
    <t>TW Activities of membership organisation n.e.c. (91)-2018</t>
  </si>
  <si>
    <t>TW Recreational, cultural and sporting activities (92)-2018</t>
  </si>
  <si>
    <t>TW Other service activities (93)-2018</t>
  </si>
  <si>
    <t>TW Private households with employed persons (95)-2018</t>
  </si>
  <si>
    <t>TW Extra-territorial organizations and bodies-2018</t>
  </si>
  <si>
    <t>NO Cultivation of paddy rice-2018</t>
  </si>
  <si>
    <t>NO Cultivation of wheat-2018</t>
  </si>
  <si>
    <t>NO Cultivation of cereal grains nec-2018</t>
  </si>
  <si>
    <t>NO Cultivation of vegetables, fruit, nuts-2018</t>
  </si>
  <si>
    <t>NO Cultivation of oil seeds-2018</t>
  </si>
  <si>
    <t>NO Cultivation of sugar cane, sugar beet-2018</t>
  </si>
  <si>
    <t>NO Cultivation of plant-based fibers-2018</t>
  </si>
  <si>
    <t>NO Cultivation of crops nec-2018</t>
  </si>
  <si>
    <t>NO Cattle farming-2018</t>
  </si>
  <si>
    <t>NO Pigs farming-2018</t>
  </si>
  <si>
    <t>NO Poultry farming-2018</t>
  </si>
  <si>
    <t>NO Meat animals nec-2018</t>
  </si>
  <si>
    <t>NO Animal products nec-2018</t>
  </si>
  <si>
    <t>NO Raw milk-2018</t>
  </si>
  <si>
    <t>NO Wool, silk-worm cocoons-2018</t>
  </si>
  <si>
    <t>NO Manure treatment (conventional), storage and land application-2018</t>
  </si>
  <si>
    <t>NO Manure treatment (biogas), storage and land application-2018</t>
  </si>
  <si>
    <t>NO Forestry, logging and related service activities (02)-2018</t>
  </si>
  <si>
    <t>NO Fishing, operating of fish hatcheries and fish farms; service activities incidental to fishing (05)-2018</t>
  </si>
  <si>
    <t>NO Mining of coal and lignite; extraction of peat (10)-2018</t>
  </si>
  <si>
    <t>NO Extraction of crude petroleum and services related to crude oil extraction, excluding surveying-2018</t>
  </si>
  <si>
    <t>NO Extraction of natural gas and services related to natural gas extraction, excluding surveying-2018</t>
  </si>
  <si>
    <t>NO Extraction, liquefaction, and regasification of other petroleum and gaseous materials-2018</t>
  </si>
  <si>
    <t>NO Mining of uranium and thorium ores (12)-2018</t>
  </si>
  <si>
    <t>NO Mining of iron ores-2018</t>
  </si>
  <si>
    <t>NO Mining of copper ores and concentrates-2018</t>
  </si>
  <si>
    <t>NO Mining of nickel ores and concentrates-2018</t>
  </si>
  <si>
    <t>NO Mining of aluminium ores and concentrates-2018</t>
  </si>
  <si>
    <t>NO Mining of precious metal ores and concentrates-2018</t>
  </si>
  <si>
    <t>NO Mining of lead, zinc and tin ores and concentrates-2018</t>
  </si>
  <si>
    <t>NO Mining of other non-ferrous metal ores and concentrates-2018</t>
  </si>
  <si>
    <t>NO Quarrying of stone-2018</t>
  </si>
  <si>
    <t>NO Quarrying of sand and clay-2018</t>
  </si>
  <si>
    <t>NO Mining of chemical and fertilizer minerals, production of salt, other mining and quarrying n.e.c.-2018</t>
  </si>
  <si>
    <t>NO Processing of meat cattle-2018</t>
  </si>
  <si>
    <t>NO Processing of meat pigs-2018</t>
  </si>
  <si>
    <t>NO Processing of meat poultry-2018</t>
  </si>
  <si>
    <t>NO Production of meat products nec-2018</t>
  </si>
  <si>
    <t>NO Processing vegetable oils and fats-2018</t>
  </si>
  <si>
    <t>NO Processing of dairy products-2018</t>
  </si>
  <si>
    <t>NO Processed rice-2018</t>
  </si>
  <si>
    <t>NO Sugar refining-2018</t>
  </si>
  <si>
    <t>NO Processing of Food products nec-2018</t>
  </si>
  <si>
    <t>NO Manufacture of beverages-2018</t>
  </si>
  <si>
    <t>NO Manufacture of fish products-2018</t>
  </si>
  <si>
    <t>NO Manufacture of tobacco products (16)-2018</t>
  </si>
  <si>
    <t>NO Manufacture of textiles (17)-2018</t>
  </si>
  <si>
    <t>NO Manufacture of wearing apparel; dressing and dyeing of fur (18)-2018</t>
  </si>
  <si>
    <t>NO Tanning and dressing of leather; manufacture of luggage, handbags, saddlery, harness and footwear (19)-2018</t>
  </si>
  <si>
    <t>NO Manufacture of wood and of products of wood and cork, except furniture; manufacture of articles of straw and plaiting materials (20)-2018</t>
  </si>
  <si>
    <t>NO Re-processing of secondary wood material into new wood material-2018</t>
  </si>
  <si>
    <t>NO Pulp-2018</t>
  </si>
  <si>
    <t>NO Re-processing of secondary paper into new pulp-2018</t>
  </si>
  <si>
    <t>NO Paper-2018</t>
  </si>
  <si>
    <t>NO Publishing, printing and reproduction of recorded media (22)-2018</t>
  </si>
  <si>
    <t>NO Manufacture of coke oven products-2018</t>
  </si>
  <si>
    <t>NO Petroleum Refinery-2018</t>
  </si>
  <si>
    <t>NO Processing of nuclear fuel-2018</t>
  </si>
  <si>
    <t>NO Plastics, basic-2018</t>
  </si>
  <si>
    <t>NO Re-processing of secondary plastic into new plastic-2018</t>
  </si>
  <si>
    <t>NO N-fertiliser-2018</t>
  </si>
  <si>
    <t>NO P- and other fertiliser-2018</t>
  </si>
  <si>
    <t>NO Chemicals nec-2018</t>
  </si>
  <si>
    <t>NO Manufacture of rubber and plastic products (25)-2018</t>
  </si>
  <si>
    <t>NO Manufacture of glass and glass products-2018</t>
  </si>
  <si>
    <t>NO Re-processing of secondary glass into new glass-2018</t>
  </si>
  <si>
    <t>NO Manufacture of ceramic goods-2018</t>
  </si>
  <si>
    <t>NO Manufacture of bricks, tiles and construction products, in baked clay-2018</t>
  </si>
  <si>
    <t>NO Manufacture of cement, lime and plaster-2018</t>
  </si>
  <si>
    <t>NO Re-processing of ash into clinker-2018</t>
  </si>
  <si>
    <t>NO Manufacture of other non-metallic mineral products n.e.c.-2018</t>
  </si>
  <si>
    <t>NO Manufacture of basic iron and steel and of ferro-alloys and first products thereof-2018</t>
  </si>
  <si>
    <t>NO Re-processing of secondary steel into new steel-2018</t>
  </si>
  <si>
    <t>NO Precious metals production-2018</t>
  </si>
  <si>
    <t>NO Re-processing of secondary preciuos metals into new preciuos metals-2018</t>
  </si>
  <si>
    <t>NO Aluminium production-2018</t>
  </si>
  <si>
    <t>NO Re-processing of secondary aluminium into new aluminium-2018</t>
  </si>
  <si>
    <t>NO Lead, zinc and tin production-2018</t>
  </si>
  <si>
    <t>NO Re-processing of secondary lead into new lead, zinc and tin-2018</t>
  </si>
  <si>
    <t>NO Copper production-2018</t>
  </si>
  <si>
    <t>NO Re-processing of secondary copper into new copper-2018</t>
  </si>
  <si>
    <t>NO Other non-ferrous metal production-2018</t>
  </si>
  <si>
    <t>NO Re-processing of secondary other non-ferrous metals into new other non-ferrous metals-2018</t>
  </si>
  <si>
    <t>NO Casting of metals-2018</t>
  </si>
  <si>
    <t>NO Manufacture of fabricated metal products, except machinery and equipment (28)-2018</t>
  </si>
  <si>
    <t>NO Manufacture of machinery and equipment n.e.c. (29)-2018</t>
  </si>
  <si>
    <t>NO Manufacture of office machinery and computers (30)-2018</t>
  </si>
  <si>
    <t>NO Manufacture of electrical machinery and apparatus n.e.c. (31)-2018</t>
  </si>
  <si>
    <t>NO Manufacture of radio, television and communication equipment and apparatus (32)-2018</t>
  </si>
  <si>
    <t>NO Manufacture of medical, precision and optical instruments, watches and clocks (33)-2018</t>
  </si>
  <si>
    <t>NO Manufacture of motor vehicles, trailers and semi-trailers (34)-2018</t>
  </si>
  <si>
    <t>NO Manufacture of other transport equipment (35)-2018</t>
  </si>
  <si>
    <t>NO Manufacture of furniture; manufacturing n.e.c. (36)-2018</t>
  </si>
  <si>
    <t>NO Recycling of waste and scrap-2018</t>
  </si>
  <si>
    <t>NO Recycling of bottles by direct reuse-2018</t>
  </si>
  <si>
    <t>NO Production of electricity by coal-2018</t>
  </si>
  <si>
    <t>NO Production of electricity by gas-2018</t>
  </si>
  <si>
    <t>NO Production of electricity by nuclear-2018</t>
  </si>
  <si>
    <t>NO Production of electricity by hydro-2018</t>
  </si>
  <si>
    <t>NO Production of electricity by wind-2018</t>
  </si>
  <si>
    <t>NO Production of electricity by petroleum and other oil derivatives-2018</t>
  </si>
  <si>
    <t>NO Production of electricity by biomass and waste-2018</t>
  </si>
  <si>
    <t>NO Production of electricity by solar photovoltaic-2018</t>
  </si>
  <si>
    <t>NO Production of electricity by solar thermal-2018</t>
  </si>
  <si>
    <t>NO Production of electricity by tide, wave, ocean-2018</t>
  </si>
  <si>
    <t>NO Production of electricity by Geothermal-2018</t>
  </si>
  <si>
    <t>NO Production of electricity nec-2018</t>
  </si>
  <si>
    <t>NO Transmission of electricity-2018</t>
  </si>
  <si>
    <t>NO Distribution and trade of electricity-2018</t>
  </si>
  <si>
    <t>NO Manufacture of gas; distribution of gaseous fuels through mains-2018</t>
  </si>
  <si>
    <t>NO Steam and hot water supply-2018</t>
  </si>
  <si>
    <t>NO Collection, purification and distribution of water (41)-2018</t>
  </si>
  <si>
    <t>NO Construction (45)-2018</t>
  </si>
  <si>
    <t>NO Re-processing of secondary construction material into aggregates-2018</t>
  </si>
  <si>
    <t>NO Sale, maintenance, repair of motor vehicles, motor vehicles parts, motorcycles, motor cycles parts and accessoiries-2018</t>
  </si>
  <si>
    <t>NO Retail sale of automotive fuel-2018</t>
  </si>
  <si>
    <t>NO Wholesale trade and commission trade, except of motor vehicles and motorcycles (51)-2018</t>
  </si>
  <si>
    <t>NO Retail trade, except of motor vehicles and motorcycles; repair of personal and household goods (52)-2018</t>
  </si>
  <si>
    <t>NO Hotels and restaurants (55)-2018</t>
  </si>
  <si>
    <t>NO Transport via railways-2018</t>
  </si>
  <si>
    <t>NO Other land transport-2018</t>
  </si>
  <si>
    <t>NO Transport via pipelines-2018</t>
  </si>
  <si>
    <t>NO Sea and coastal water transport-2018</t>
  </si>
  <si>
    <t>NO Inland water transport-2018</t>
  </si>
  <si>
    <t>NO Air transport (62)-2018</t>
  </si>
  <si>
    <t>NO Supporting and auxiliary transport activities; activities of travel agencies (63)-2018</t>
  </si>
  <si>
    <t>NO Post and telecommunications (64)-2018</t>
  </si>
  <si>
    <t>NO Financial intermediation, except insurance and pension funding (65)-2018</t>
  </si>
  <si>
    <t>NO Insurance and pension funding, except compulsory social security (66)-2018</t>
  </si>
  <si>
    <t>NO Activities auxiliary to financial intermediation (67)-2018</t>
  </si>
  <si>
    <t>NO Real estate activities (70)-2018</t>
  </si>
  <si>
    <t>NO Renting of machinery and equipment without operator and of personal and household goods (71)-2018</t>
  </si>
  <si>
    <t>NO Computer and related activities (72)-2018</t>
  </si>
  <si>
    <t>NO Research and development (73)-2018</t>
  </si>
  <si>
    <t>NO Other business activities (74)-2018</t>
  </si>
  <si>
    <t>NO Public administration and defence; compulsory social security (75)-2018</t>
  </si>
  <si>
    <t>NO Education (80)-2018</t>
  </si>
  <si>
    <t>NO Health and social work (85)-2018</t>
  </si>
  <si>
    <t>NO Incineration of waste: Food-2018</t>
  </si>
  <si>
    <t>NO Incineration of waste: Paper-2018</t>
  </si>
  <si>
    <t>NO Incineration of waste: Plastic-2018</t>
  </si>
  <si>
    <t>NO Incineration of waste: Metals and Inert materials-2018</t>
  </si>
  <si>
    <t>NO Incineration of waste: Textiles-2018</t>
  </si>
  <si>
    <t>NO Incineration of waste: Wood-2018</t>
  </si>
  <si>
    <t>NO Incineration of waste: Oil/Hazardous waste-2018</t>
  </si>
  <si>
    <t>NO Biogasification of food waste, incl. land application-2018</t>
  </si>
  <si>
    <t>NO Biogasification of paper, incl. land application-2018</t>
  </si>
  <si>
    <t>NO Biogasification of sewage slugde, incl. land application-2018</t>
  </si>
  <si>
    <t>NO Composting of food waste, incl. land application-2018</t>
  </si>
  <si>
    <t>NO Composting of paper and wood, incl. land application-2018</t>
  </si>
  <si>
    <t>NO Waste water treatment, food-2018</t>
  </si>
  <si>
    <t>NO Waste water treatment, other-2018</t>
  </si>
  <si>
    <t>NO Landfill of waste: Food-2018</t>
  </si>
  <si>
    <t>NO Landfill of waste: Paper-2018</t>
  </si>
  <si>
    <t>NO Landfill of waste: Plastic-2018</t>
  </si>
  <si>
    <t>NO Landfill of waste: Inert/metal/hazardous-2018</t>
  </si>
  <si>
    <t>NO Landfill of waste: Textiles-2018</t>
  </si>
  <si>
    <t>NO Landfill of waste: Wood-2018</t>
  </si>
  <si>
    <t>NO Activities of membership organisation n.e.c. (91)-2018</t>
  </si>
  <si>
    <t>NO Recreational, cultural and sporting activities (92)-2018</t>
  </si>
  <si>
    <t>NO Other service activities (93)-2018</t>
  </si>
  <si>
    <t>NO Private households with employed persons (95)-2018</t>
  </si>
  <si>
    <t>NO Extra-territorial organizations and bodies-2018</t>
  </si>
  <si>
    <t>ID Cultivation of paddy rice-2018</t>
  </si>
  <si>
    <t>ID Cultivation of wheat-2018</t>
  </si>
  <si>
    <t>ID Cultivation of cereal grains nec-2018</t>
  </si>
  <si>
    <t>ID Cultivation of vegetables, fruit, nuts-2018</t>
  </si>
  <si>
    <t>ID Cultivation of oil seeds-2018</t>
  </si>
  <si>
    <t>ID Cultivation of sugar cane, sugar beet-2018</t>
  </si>
  <si>
    <t>ID Cultivation of plant-based fibers-2018</t>
  </si>
  <si>
    <t>ID Cultivation of crops nec-2018</t>
  </si>
  <si>
    <t>ID Cattle farming-2018</t>
  </si>
  <si>
    <t>ID Pigs farming-2018</t>
  </si>
  <si>
    <t>ID Poultry farming-2018</t>
  </si>
  <si>
    <t>ID Meat animals nec-2018</t>
  </si>
  <si>
    <t>ID Animal products nec-2018</t>
  </si>
  <si>
    <t>ID Raw milk-2018</t>
  </si>
  <si>
    <t>ID Wool, silk-worm cocoons-2018</t>
  </si>
  <si>
    <t>ID Manure treatment (conventional), storage and land application-2018</t>
  </si>
  <si>
    <t>ID Manure treatment (biogas), storage and land application-2018</t>
  </si>
  <si>
    <t>ID Forestry, logging and related service activities (02)-2018</t>
  </si>
  <si>
    <t>ID Fishing, operating of fish hatcheries and fish farms; service activities incidental to fishing (05)-2018</t>
  </si>
  <si>
    <t>ID Mining of coal and lignite; extraction of peat (10)-2018</t>
  </si>
  <si>
    <t>ID Extraction of crude petroleum and services related to crude oil extraction, excluding surveying-2018</t>
  </si>
  <si>
    <t>ID Extraction of natural gas and services related to natural gas extraction, excluding surveying-2018</t>
  </si>
  <si>
    <t>ID Extraction, liquefaction, and regasification of other petroleum and gaseous materials-2018</t>
  </si>
  <si>
    <t>ID Mining of uranium and thorium ores (12)-2018</t>
  </si>
  <si>
    <t>ID Mining of iron ores-2018</t>
  </si>
  <si>
    <t>ID Mining of copper ores and concentrates-2018</t>
  </si>
  <si>
    <t>ID Mining of nickel ores and concentrates-2018</t>
  </si>
  <si>
    <t>ID Mining of aluminium ores and concentrates-2018</t>
  </si>
  <si>
    <t>ID Mining of precious metal ores and concentrates-2018</t>
  </si>
  <si>
    <t>ID Mining of lead, zinc and tin ores and concentrates-2018</t>
  </si>
  <si>
    <t>ID Mining of other non-ferrous metal ores and concentrates-2018</t>
  </si>
  <si>
    <t>ID Quarrying of stone-2018</t>
  </si>
  <si>
    <t>ID Quarrying of sand and clay-2018</t>
  </si>
  <si>
    <t>ID Mining of chemical and fertilizer minerals, production of salt, other mining and quarrying n.e.c.-2018</t>
  </si>
  <si>
    <t>ID Processing of meat cattle-2018</t>
  </si>
  <si>
    <t>ID Processing of meat pigs-2018</t>
  </si>
  <si>
    <t>ID Processing of meat poultry-2018</t>
  </si>
  <si>
    <t>ID Production of meat products nec-2018</t>
  </si>
  <si>
    <t>ID Processing vegetable oils and fats-2018</t>
  </si>
  <si>
    <t>ID Processing of dairy products-2018</t>
  </si>
  <si>
    <t>ID Processed rice-2018</t>
  </si>
  <si>
    <t>ID Sugar refining-2018</t>
  </si>
  <si>
    <t>ID Processing of Food products nec-2018</t>
  </si>
  <si>
    <t>ID Manufacture of beverages-2018</t>
  </si>
  <si>
    <t>ID Manufacture of fish products-2018</t>
  </si>
  <si>
    <t>ID Manufacture of tobacco products (16)-2018</t>
  </si>
  <si>
    <t>ID Manufacture of textiles (17)-2018</t>
  </si>
  <si>
    <t>ID Manufacture of wearing apparel; dressing and dyeing of fur (18)-2018</t>
  </si>
  <si>
    <t>ID Tanning and dressing of leather; manufacture of luggage, handbags, saddlery, harness and footwear (19)-2018</t>
  </si>
  <si>
    <t>ID Manufacture of wood and of products of wood and cork, except furniture; manufacture of articles of straw and plaiting materials (20)-2018</t>
  </si>
  <si>
    <t>ID Re-processing of secondary wood material into new wood material-2018</t>
  </si>
  <si>
    <t>ID Pulp-2018</t>
  </si>
  <si>
    <t>ID Re-processing of secondary paper into new pulp-2018</t>
  </si>
  <si>
    <t>ID Paper-2018</t>
  </si>
  <si>
    <t>ID Publishing, printing and reproduction of recorded media (22)-2018</t>
  </si>
  <si>
    <t>ID Manufacture of coke oven products-2018</t>
  </si>
  <si>
    <t>ID Petroleum Refinery-2018</t>
  </si>
  <si>
    <t>ID Processing of nuclear fuel-2018</t>
  </si>
  <si>
    <t>ID Plastics, basic-2018</t>
  </si>
  <si>
    <t>ID Re-processing of secondary plastic into new plastic-2018</t>
  </si>
  <si>
    <t>ID N-fertiliser-2018</t>
  </si>
  <si>
    <t>ID P- and other fertiliser-2018</t>
  </si>
  <si>
    <t>ID Chemicals nec-2018</t>
  </si>
  <si>
    <t>ID Manufacture of rubber and plastic products (25)-2018</t>
  </si>
  <si>
    <t>ID Manufacture of glass and glass products-2018</t>
  </si>
  <si>
    <t>ID Re-processing of secondary glass into new glass-2018</t>
  </si>
  <si>
    <t>ID Manufacture of ceramic goods-2018</t>
  </si>
  <si>
    <t>ID Manufacture of bricks, tiles and construction products, in baked clay-2018</t>
  </si>
  <si>
    <t>ID Manufacture of cement, lime and plaster-2018</t>
  </si>
  <si>
    <t>ID Re-processing of ash into clinker-2018</t>
  </si>
  <si>
    <t>ID Manufacture of other non-metallic mineral products n.e.c.-2018</t>
  </si>
  <si>
    <t>ID Manufacture of basic iron and steel and of ferro-alloys and first products thereof-2018</t>
  </si>
  <si>
    <t>ID Re-processing of secondary steel into new steel-2018</t>
  </si>
  <si>
    <t>ID Precious metals production-2018</t>
  </si>
  <si>
    <t>ID Re-processing of secondary preciuos metals into new preciuos metals-2018</t>
  </si>
  <si>
    <t>ID Aluminium production-2018</t>
  </si>
  <si>
    <t>ID Re-processing of secondary aluminium into new aluminium-2018</t>
  </si>
  <si>
    <t>ID Lead, zinc and tin production-2018</t>
  </si>
  <si>
    <t>ID Re-processing of secondary lead into new lead, zinc and tin-2018</t>
  </si>
  <si>
    <t>ID Copper production-2018</t>
  </si>
  <si>
    <t>ID Re-processing of secondary copper into new copper-2018</t>
  </si>
  <si>
    <t>ID Other non-ferrous metal production-2018</t>
  </si>
  <si>
    <t>ID Re-processing of secondary other non-ferrous metals into new other non-ferrous metals-2018</t>
  </si>
  <si>
    <t>ID Casting of metals-2018</t>
  </si>
  <si>
    <t>ID Manufacture of fabricated metal products, except machinery and equipment (28)-2018</t>
  </si>
  <si>
    <t>ID Manufacture of machinery and equipment n.e.c. (29)-2018</t>
  </si>
  <si>
    <t>ID Manufacture of office machinery and computers (30)-2018</t>
  </si>
  <si>
    <t>ID Manufacture of electrical machinery and apparatus n.e.c. (31)-2018</t>
  </si>
  <si>
    <t>ID Manufacture of radio, television and communication equipment and apparatus (32)-2018</t>
  </si>
  <si>
    <t>ID Manufacture of medical, precision and optical instruments, watches and clocks (33)-2018</t>
  </si>
  <si>
    <t>ID Manufacture of motor vehicles, trailers and semi-trailers (34)-2018</t>
  </si>
  <si>
    <t>ID Manufacture of other transport equipment (35)-2018</t>
  </si>
  <si>
    <t>ID Manufacture of furniture; manufacturing n.e.c. (36)-2018</t>
  </si>
  <si>
    <t>ID Recycling of waste and scrap-2018</t>
  </si>
  <si>
    <t>ID Recycling of bottles by direct reuse-2018</t>
  </si>
  <si>
    <t>ID Production of electricity by coal-2018</t>
  </si>
  <si>
    <t>ID Production of electricity by gas-2018</t>
  </si>
  <si>
    <t>ID Production of electricity by nuclear-2018</t>
  </si>
  <si>
    <t>ID Production of electricity by hydro-2018</t>
  </si>
  <si>
    <t>ID Production of electricity by wind-2018</t>
  </si>
  <si>
    <t>ID Production of electricity by petroleum and other oil derivatives-2018</t>
  </si>
  <si>
    <t>ID Production of electricity by biomass and waste-2018</t>
  </si>
  <si>
    <t>ID Production of electricity by solar photovoltaic-2018</t>
  </si>
  <si>
    <t>ID Production of electricity by solar thermal-2018</t>
  </si>
  <si>
    <t>ID Production of electricity by tide, wave, ocean-2018</t>
  </si>
  <si>
    <t>ID Production of electricity by Geothermal-2018</t>
  </si>
  <si>
    <t>ID Production of electricity nec-2018</t>
  </si>
  <si>
    <t>ID Transmission of electricity-2018</t>
  </si>
  <si>
    <t>ID Distribution and trade of electricity-2018</t>
  </si>
  <si>
    <t>ID Manufacture of gas; distribution of gaseous fuels through mains-2018</t>
  </si>
  <si>
    <t>ID Steam and hot water supply-2018</t>
  </si>
  <si>
    <t>ID Collection, purification and distribution of water (41)-2018</t>
  </si>
  <si>
    <t>ID Construction (45)-2018</t>
  </si>
  <si>
    <t>ID Re-processing of secondary construction material into aggregates-2018</t>
  </si>
  <si>
    <t>ID Sale, maintenance, repair of motor vehicles, motor vehicles parts, motorcycles, motor cycles parts and accessoiries-2018</t>
  </si>
  <si>
    <t>ID Retail sale of automotive fuel-2018</t>
  </si>
  <si>
    <t>ID Wholesale trade and commission trade, except of motor vehicles and motorcycles (51)-2018</t>
  </si>
  <si>
    <t>ID Retail trade, except of motor vehicles and motorcycles; repair of personal and household goods (52)-2018</t>
  </si>
  <si>
    <t>ID Hotels and restaurants (55)-2018</t>
  </si>
  <si>
    <t>ID Transport via railways-2018</t>
  </si>
  <si>
    <t>ID Other land transport-2018</t>
  </si>
  <si>
    <t>ID Transport via pipelines-2018</t>
  </si>
  <si>
    <t>ID Sea and coastal water transport-2018</t>
  </si>
  <si>
    <t>ID Inland water transport-2018</t>
  </si>
  <si>
    <t>ID Air transport (62)-2018</t>
  </si>
  <si>
    <t>ID Supporting and auxiliary transport activities; activities of travel agencies (63)-2018</t>
  </si>
  <si>
    <t>ID Post and telecommunications (64)-2018</t>
  </si>
  <si>
    <t>ID Financial intermediation, except insurance and pension funding (65)-2018</t>
  </si>
  <si>
    <t>ID Insurance and pension funding, except compulsory social security (66)-2018</t>
  </si>
  <si>
    <t>ID Activities auxiliary to financial intermediation (67)-2018</t>
  </si>
  <si>
    <t>ID Real estate activities (70)-2018</t>
  </si>
  <si>
    <t>ID Renting of machinery and equipment without operator and of personal and household goods (71)-2018</t>
  </si>
  <si>
    <t>ID Computer and related activities (72)-2018</t>
  </si>
  <si>
    <t>ID Research and development (73)-2018</t>
  </si>
  <si>
    <t>ID Other business activities (74)-2018</t>
  </si>
  <si>
    <t>ID Public administration and defence; compulsory social security (75)-2018</t>
  </si>
  <si>
    <t>ID Education (80)-2018</t>
  </si>
  <si>
    <t>ID Health and social work (85)-2018</t>
  </si>
  <si>
    <t>ID Incineration of waste: Food-2018</t>
  </si>
  <si>
    <t>ID Incineration of waste: Paper-2018</t>
  </si>
  <si>
    <t>ID Incineration of waste: Plastic-2018</t>
  </si>
  <si>
    <t>ID Incineration of waste: Metals and Inert materials-2018</t>
  </si>
  <si>
    <t>ID Incineration of waste: Textiles-2018</t>
  </si>
  <si>
    <t>ID Incineration of waste: Wood-2018</t>
  </si>
  <si>
    <t>ID Incineration of waste: Oil/Hazardous waste-2018</t>
  </si>
  <si>
    <t>ID Biogasification of food waste, incl. land application-2018</t>
  </si>
  <si>
    <t>ID Biogasification of paper, incl. land application-2018</t>
  </si>
  <si>
    <t>ID Biogasification of sewage slugde, incl. land application-2018</t>
  </si>
  <si>
    <t>ID Composting of food waste, incl. land application-2018</t>
  </si>
  <si>
    <t>ID Composting of paper and wood, incl. land application-2018</t>
  </si>
  <si>
    <t>ID Waste water treatment, food-2018</t>
  </si>
  <si>
    <t>ID Waste water treatment, other-2018</t>
  </si>
  <si>
    <t>ID Landfill of waste: Food-2018</t>
  </si>
  <si>
    <t>ID Landfill of waste: Paper-2018</t>
  </si>
  <si>
    <t>ID Landfill of waste: Plastic-2018</t>
  </si>
  <si>
    <t>ID Landfill of waste: Inert/metal/hazardous-2018</t>
  </si>
  <si>
    <t>ID Landfill of waste: Textiles-2018</t>
  </si>
  <si>
    <t>ID Landfill of waste: Wood-2018</t>
  </si>
  <si>
    <t>ID Activities of membership organisation n.e.c. (91)-2018</t>
  </si>
  <si>
    <t>ID Recreational, cultural and sporting activities (92)-2018</t>
  </si>
  <si>
    <t>ID Other service activities (93)-2018</t>
  </si>
  <si>
    <t>ID Private households with employed persons (95)-2018</t>
  </si>
  <si>
    <t>ID Extra-territorial organizations and bodies-2018</t>
  </si>
  <si>
    <t>ZA Cultivation of paddy rice-2018</t>
  </si>
  <si>
    <t>ZA Cultivation of wheat-2018</t>
  </si>
  <si>
    <t>ZA Cultivation of cereal grains nec-2018</t>
  </si>
  <si>
    <t>ZA Cultivation of vegetables, fruit, nuts-2018</t>
  </si>
  <si>
    <t>ZA Cultivation of oil seeds-2018</t>
  </si>
  <si>
    <t>ZA Cultivation of sugar cane, sugar beet-2018</t>
  </si>
  <si>
    <t>ZA Cultivation of plant-based fibers-2018</t>
  </si>
  <si>
    <t>ZA Cultivation of crops nec-2018</t>
  </si>
  <si>
    <t>ZA Cattle farming-2018</t>
  </si>
  <si>
    <t>ZA Pigs farming-2018</t>
  </si>
  <si>
    <t>ZA Poultry farming-2018</t>
  </si>
  <si>
    <t>ZA Meat animals nec-2018</t>
  </si>
  <si>
    <t>ZA Animal products nec-2018</t>
  </si>
  <si>
    <t>ZA Raw milk-2018</t>
  </si>
  <si>
    <t>ZA Wool, silk-worm cocoons-2018</t>
  </si>
  <si>
    <t>ZA Manure treatment (conventional), storage and land application-2018</t>
  </si>
  <si>
    <t>ZA Manure treatment (biogas), storage and land application-2018</t>
  </si>
  <si>
    <t>ZA Forestry, logging and related service activities (02)-2018</t>
  </si>
  <si>
    <t>ZA Fishing, operating of fish hatcheries and fish farms; service activities incidental to fishing (05)-2018</t>
  </si>
  <si>
    <t>ZA Mining of coal and lignite; extraction of peat (10)-2018</t>
  </si>
  <si>
    <t>ZA Extraction of crude petroleum and services related to crude oil extraction, excluding surveying-2018</t>
  </si>
  <si>
    <t>ZA Extraction of natural gas and services related to natural gas extraction, excluding surveying-2018</t>
  </si>
  <si>
    <t>ZA Extraction, liquefaction, and regasification of other petroleum and gaseous materials-2018</t>
  </si>
  <si>
    <t>ZA Mining of uranium and thorium ores (12)-2018</t>
  </si>
  <si>
    <t>ZA Mining of iron ores-2018</t>
  </si>
  <si>
    <t>ZA Mining of copper ores and concentrates-2018</t>
  </si>
  <si>
    <t>ZA Mining of nickel ores and concentrates-2018</t>
  </si>
  <si>
    <t>ZA Mining of aluminium ores and concentrates-2018</t>
  </si>
  <si>
    <t>ZA Mining of precious metal ores and concentrates-2018</t>
  </si>
  <si>
    <t>ZA Mining of lead, zinc and tin ores and concentrates-2018</t>
  </si>
  <si>
    <t>ZA Mining of other non-ferrous metal ores and concentrates-2018</t>
  </si>
  <si>
    <t>ZA Quarrying of stone-2018</t>
  </si>
  <si>
    <t>ZA Quarrying of sand and clay-2018</t>
  </si>
  <si>
    <t>ZA Mining of chemical and fertilizer minerals, production of salt, other mining and quarrying n.e.c.-2018</t>
  </si>
  <si>
    <t>ZA Processing of meat cattle-2018</t>
  </si>
  <si>
    <t>ZA Processing of meat pigs-2018</t>
  </si>
  <si>
    <t>ZA Processing of meat poultry-2018</t>
  </si>
  <si>
    <t>ZA Production of meat products nec-2018</t>
  </si>
  <si>
    <t>ZA Processing vegetable oils and fats-2018</t>
  </si>
  <si>
    <t>ZA Processing of dairy products-2018</t>
  </si>
  <si>
    <t>ZA Processed rice-2018</t>
  </si>
  <si>
    <t>ZA Sugar refining-2018</t>
  </si>
  <si>
    <t>ZA Processing of Food products nec-2018</t>
  </si>
  <si>
    <t>ZA Manufacture of beverages-2018</t>
  </si>
  <si>
    <t>ZA Manufacture of fish products-2018</t>
  </si>
  <si>
    <t>ZA Manufacture of tobacco products (16)-2018</t>
  </si>
  <si>
    <t>ZA Manufacture of textiles (17)-2018</t>
  </si>
  <si>
    <t>ZA Manufacture of wearing apparel; dressing and dyeing of fur (18)-2018</t>
  </si>
  <si>
    <t>ZA Tanning and dressing of leather; manufacture of luggage, handbags, saddlery, harness and footwear (19)-2018</t>
  </si>
  <si>
    <t>ZA Manufacture of wood and of products of wood and cork, except furniture; manufacture of articles of straw and plaiting materials (20)-2018</t>
  </si>
  <si>
    <t>ZA Re-processing of secondary wood material into new wood material-2018</t>
  </si>
  <si>
    <t>ZA Pulp-2018</t>
  </si>
  <si>
    <t>ZA Re-processing of secondary paper into new pulp-2018</t>
  </si>
  <si>
    <t>ZA Paper-2018</t>
  </si>
  <si>
    <t>ZA Publishing, printing and reproduction of recorded media (22)-2018</t>
  </si>
  <si>
    <t>ZA Manufacture of coke oven products-2018</t>
  </si>
  <si>
    <t>ZA Petroleum Refinery-2018</t>
  </si>
  <si>
    <t>ZA Processing of nuclear fuel-2018</t>
  </si>
  <si>
    <t>ZA Plastics, basic-2018</t>
  </si>
  <si>
    <t>ZA Re-processing of secondary plastic into new plastic-2018</t>
  </si>
  <si>
    <t>ZA N-fertiliser-2018</t>
  </si>
  <si>
    <t>ZA P- and other fertiliser-2018</t>
  </si>
  <si>
    <t>ZA Chemicals nec-2018</t>
  </si>
  <si>
    <t>ZA Manufacture of rubber and plastic products (25)-2018</t>
  </si>
  <si>
    <t>ZA Manufacture of glass and glass products-2018</t>
  </si>
  <si>
    <t>ZA Re-processing of secondary glass into new glass-2018</t>
  </si>
  <si>
    <t>ZA Manufacture of ceramic goods-2018</t>
  </si>
  <si>
    <t>ZA Manufacture of bricks, tiles and construction products, in baked clay-2018</t>
  </si>
  <si>
    <t>ZA Manufacture of cement, lime and plaster-2018</t>
  </si>
  <si>
    <t>ZA Re-processing of ash into clinker-2018</t>
  </si>
  <si>
    <t>ZA Manufacture of other non-metallic mineral products n.e.c.-2018</t>
  </si>
  <si>
    <t>ZA Manufacture of basic iron and steel and of ferro-alloys and first products thereof-2018</t>
  </si>
  <si>
    <t>ZA Re-processing of secondary steel into new steel-2018</t>
  </si>
  <si>
    <t>ZA Precious metals production-2018</t>
  </si>
  <si>
    <t>ZA Re-processing of secondary preciuos metals into new preciuos metals-2018</t>
  </si>
  <si>
    <t>ZA Aluminium production-2018</t>
  </si>
  <si>
    <t>ZA Re-processing of secondary aluminium into new aluminium-2018</t>
  </si>
  <si>
    <t>ZA Lead, zinc and tin production-2018</t>
  </si>
  <si>
    <t>ZA Re-processing of secondary lead into new lead, zinc and tin-2018</t>
  </si>
  <si>
    <t>ZA Copper production-2018</t>
  </si>
  <si>
    <t>ZA Re-processing of secondary copper into new copper-2018</t>
  </si>
  <si>
    <t>ZA Other non-ferrous metal production-2018</t>
  </si>
  <si>
    <t>ZA Re-processing of secondary other non-ferrous metals into new other non-ferrous metals-2018</t>
  </si>
  <si>
    <t>ZA Casting of metals-2018</t>
  </si>
  <si>
    <t>ZA Manufacture of fabricated metal products, except machinery and equipment (28)-2018</t>
  </si>
  <si>
    <t>ZA Manufacture of machinery and equipment n.e.c. (29)-2018</t>
  </si>
  <si>
    <t>ZA Manufacture of office machinery and computers (30)-2018</t>
  </si>
  <si>
    <t>ZA Manufacture of electrical machinery and apparatus n.e.c. (31)-2018</t>
  </si>
  <si>
    <t>ZA Manufacture of radio, television and communication equipment and apparatus (32)-2018</t>
  </si>
  <si>
    <t>ZA Manufacture of medical, precision and optical instruments, watches and clocks (33)-2018</t>
  </si>
  <si>
    <t>ZA Manufacture of motor vehicles, trailers and semi-trailers (34)-2018</t>
  </si>
  <si>
    <t>ZA Manufacture of other transport equipment (35)-2018</t>
  </si>
  <si>
    <t>ZA Manufacture of furniture; manufacturing n.e.c. (36)-2018</t>
  </si>
  <si>
    <t>ZA Recycling of waste and scrap-2018</t>
  </si>
  <si>
    <t>ZA Recycling of bottles by direct reuse-2018</t>
  </si>
  <si>
    <t>ZA Production of electricity by coal-2018</t>
  </si>
  <si>
    <t>ZA Production of electricity by gas-2018</t>
  </si>
  <si>
    <t>ZA Production of electricity by nuclear-2018</t>
  </si>
  <si>
    <t>ZA Production of electricity by hydro-2018</t>
  </si>
  <si>
    <t>ZA Production of electricity by wind-2018</t>
  </si>
  <si>
    <t>ZA Production of electricity by petroleum and other oil derivatives-2018</t>
  </si>
  <si>
    <t>ZA Production of electricity by biomass and waste-2018</t>
  </si>
  <si>
    <t>ZA Production of electricity by solar photovoltaic-2018</t>
  </si>
  <si>
    <t>ZA Production of electricity by solar thermal-2018</t>
  </si>
  <si>
    <t>ZA Production of electricity by tide, wave, ocean-2018</t>
  </si>
  <si>
    <t>ZA Production of electricity by Geothermal-2018</t>
  </si>
  <si>
    <t>ZA Production of electricity nec-2018</t>
  </si>
  <si>
    <t>ZA Transmission of electricity-2018</t>
  </si>
  <si>
    <t>ZA Distribution and trade of electricity-2018</t>
  </si>
  <si>
    <t>ZA Manufacture of gas; distribution of gaseous fuels through mains-2018</t>
  </si>
  <si>
    <t>ZA Steam and hot water supply-2018</t>
  </si>
  <si>
    <t>ZA Collection, purification and distribution of water (41)-2018</t>
  </si>
  <si>
    <t>ZA Construction (45)-2018</t>
  </si>
  <si>
    <t>ZA Re-processing of secondary construction material into aggregates-2018</t>
  </si>
  <si>
    <t>ZA Sale, maintenance, repair of motor vehicles, motor vehicles parts, motorcycles, motor cycles parts and accessoiries-2018</t>
  </si>
  <si>
    <t>ZA Retail sale of automotive fuel-2018</t>
  </si>
  <si>
    <t>ZA Wholesale trade and commission trade, except of motor vehicles and motorcycles (51)-2018</t>
  </si>
  <si>
    <t>ZA Retail trade, except of motor vehicles and motorcycles; repair of personal and household goods (52)-2018</t>
  </si>
  <si>
    <t>ZA Hotels and restaurants (55)-2018</t>
  </si>
  <si>
    <t>ZA Transport via railways-2018</t>
  </si>
  <si>
    <t>ZA Other land transport-2018</t>
  </si>
  <si>
    <t>ZA Transport via pipelines-2018</t>
  </si>
  <si>
    <t>ZA Sea and coastal water transport-2018</t>
  </si>
  <si>
    <t>ZA Inland water transport-2018</t>
  </si>
  <si>
    <t>ZA Air transport (62)-2018</t>
  </si>
  <si>
    <t>ZA Supporting and auxiliary transport activities; activities of travel agencies (63)-2018</t>
  </si>
  <si>
    <t>ZA Post and telecommunications (64)-2018</t>
  </si>
  <si>
    <t>ZA Financial intermediation, except insurance and pension funding (65)-2018</t>
  </si>
  <si>
    <t>ZA Insurance and pension funding, except compulsory social security (66)-2018</t>
  </si>
  <si>
    <t>ZA Activities auxiliary to financial intermediation (67)-2018</t>
  </si>
  <si>
    <t>ZA Real estate activities (70)-2018</t>
  </si>
  <si>
    <t>ZA Renting of machinery and equipment without operator and of personal and household goods (71)-2018</t>
  </si>
  <si>
    <t>ZA Computer and related activities (72)-2018</t>
  </si>
  <si>
    <t>ZA Research and development (73)-2018</t>
  </si>
  <si>
    <t>ZA Other business activities (74)-2018</t>
  </si>
  <si>
    <t>ZA Public administration and defence; compulsory social security (75)-2018</t>
  </si>
  <si>
    <t>ZA Education (80)-2018</t>
  </si>
  <si>
    <t>ZA Health and social work (85)-2018</t>
  </si>
  <si>
    <t>ZA Incineration of waste: Food-2018</t>
  </si>
  <si>
    <t>ZA Incineration of waste: Paper-2018</t>
  </si>
  <si>
    <t>ZA Incineration of waste: Plastic-2018</t>
  </si>
  <si>
    <t>ZA Incineration of waste: Metals and Inert materials-2018</t>
  </si>
  <si>
    <t>ZA Incineration of waste: Textiles-2018</t>
  </si>
  <si>
    <t>ZA Incineration of waste: Wood-2018</t>
  </si>
  <si>
    <t>ZA Incineration of waste: Oil/Hazardous waste-2018</t>
  </si>
  <si>
    <t>ZA Biogasification of food waste, incl. land application-2018</t>
  </si>
  <si>
    <t>ZA Biogasification of paper, incl. land application-2018</t>
  </si>
  <si>
    <t>ZA Biogasification of sewage slugde, incl. land application-2018</t>
  </si>
  <si>
    <t>ZA Composting of food waste, incl. land application-2018</t>
  </si>
  <si>
    <t>ZA Composting of paper and wood, incl. land application-2018</t>
  </si>
  <si>
    <t>ZA Waste water treatment, food-2018</t>
  </si>
  <si>
    <t>ZA Waste water treatment, other-2018</t>
  </si>
  <si>
    <t>ZA Landfill of waste: Food-2018</t>
  </si>
  <si>
    <t>ZA Landfill of waste: Paper-2018</t>
  </si>
  <si>
    <t>ZA Landfill of waste: Plastic-2018</t>
  </si>
  <si>
    <t>ZA Landfill of waste: Inert/metal/hazardous-2018</t>
  </si>
  <si>
    <t>ZA Landfill of waste: Textiles-2018</t>
  </si>
  <si>
    <t>ZA Landfill of waste: Wood-2018</t>
  </si>
  <si>
    <t>ZA Activities of membership organisation n.e.c. (91)-2018</t>
  </si>
  <si>
    <t>ZA Recreational, cultural and sporting activities (92)-2018</t>
  </si>
  <si>
    <t>ZA Other service activities (93)-2018</t>
  </si>
  <si>
    <t>ZA Private households with employed persons (95)-2018</t>
  </si>
  <si>
    <t>ZA Extra-territorial organizations and bodies-2018</t>
  </si>
  <si>
    <t>WA Cultivation of paddy rice-2018</t>
  </si>
  <si>
    <t>WA Cultivation of wheat-2018</t>
  </si>
  <si>
    <t>WA Cultivation of cereal grains nec-2018</t>
  </si>
  <si>
    <t>WA Cultivation of vegetables, fruit, nuts-2018</t>
  </si>
  <si>
    <t>WA Cultivation of oil seeds-2018</t>
  </si>
  <si>
    <t>WA Cultivation of sugar cane, sugar beet-2018</t>
  </si>
  <si>
    <t>WA Cultivation of plant-based fibers-2018</t>
  </si>
  <si>
    <t>WA Cultivation of crops nec-2018</t>
  </si>
  <si>
    <t>WA Cattle farming-2018</t>
  </si>
  <si>
    <t>WA Pigs farming-2018</t>
  </si>
  <si>
    <t>WA Poultry farming-2018</t>
  </si>
  <si>
    <t>WA Meat animals nec-2018</t>
  </si>
  <si>
    <t>WA Animal products nec-2018</t>
  </si>
  <si>
    <t>WA Raw milk-2018</t>
  </si>
  <si>
    <t>WA Wool, silk-worm cocoons-2018</t>
  </si>
  <si>
    <t>WA Manure treatment (conventional), storage and land application-2018</t>
  </si>
  <si>
    <t>WA Manure treatment (biogas), storage and land application-2018</t>
  </si>
  <si>
    <t>WA Forestry, logging and related service activities (02)-2018</t>
  </si>
  <si>
    <t>WA Fishing, operating of fish hatcheries and fish farms; service activities incidental to fishing (05)-2018</t>
  </si>
  <si>
    <t>WA Mining of coal and lignite; extraction of peat (10)-2018</t>
  </si>
  <si>
    <t>WA Extraction of crude petroleum and services related to crude oil extraction, excluding surveying-2018</t>
  </si>
  <si>
    <t>WA Extraction of natural gas and services related to natural gas extraction, excluding surveying-2018</t>
  </si>
  <si>
    <t>WA Extraction, liquefaction, and regasification of other petroleum and gaseous materials-2018</t>
  </si>
  <si>
    <t>WA Mining of uranium and thorium ores (12)-2018</t>
  </si>
  <si>
    <t>WA Mining of iron ores-2018</t>
  </si>
  <si>
    <t>WA Mining of copper ores and concentrates-2018</t>
  </si>
  <si>
    <t>WA Mining of nickel ores and concentrates-2018</t>
  </si>
  <si>
    <t>WA Mining of aluminium ores and concentrates-2018</t>
  </si>
  <si>
    <t>WA Mining of precious metal ores and concentrates-2018</t>
  </si>
  <si>
    <t>WA Mining of lead, zinc and tin ores and concentrates-2018</t>
  </si>
  <si>
    <t>WA Mining of other non-ferrous metal ores and concentrates-2018</t>
  </si>
  <si>
    <t>WA Quarrying of stone-2018</t>
  </si>
  <si>
    <t>WA Quarrying of sand and clay-2018</t>
  </si>
  <si>
    <t>WA Mining of chemical and fertilizer minerals, production of salt, other mining and quarrying n.e.c.-2018</t>
  </si>
  <si>
    <t>WA Processing of meat cattle-2018</t>
  </si>
  <si>
    <t>WA Processing of meat pigs-2018</t>
  </si>
  <si>
    <t>WA Processing of meat poultry-2018</t>
  </si>
  <si>
    <t>WA Production of meat products nec-2018</t>
  </si>
  <si>
    <t>WA Processing vegetable oils and fats-2018</t>
  </si>
  <si>
    <t>WA Processing of dairy products-2018</t>
  </si>
  <si>
    <t>WA Processed rice-2018</t>
  </si>
  <si>
    <t>WA Sugar refining-2018</t>
  </si>
  <si>
    <t>WA Processing of Food products nec-2018</t>
  </si>
  <si>
    <t>WA Manufacture of beverages-2018</t>
  </si>
  <si>
    <t>WA Manufacture of fish products-2018</t>
  </si>
  <si>
    <t>WA Manufacture of tobacco products (16)-2018</t>
  </si>
  <si>
    <t>WA Manufacture of textiles (17)-2018</t>
  </si>
  <si>
    <t>WA Manufacture of wearing apparel; dressing and dyeing of fur (18)-2018</t>
  </si>
  <si>
    <t>WA Tanning and dressing of leather; manufacture of luggage, handbags, saddlery, harness and footwear (19)-2018</t>
  </si>
  <si>
    <t>WA Manufacture of wood and of products of wood and cork, except furniture; manufacture of articles of straw and plaiting materials (20)-2018</t>
  </si>
  <si>
    <t>WA Re-processing of secondary wood material into new wood material-2018</t>
  </si>
  <si>
    <t>WA Pulp-2018</t>
  </si>
  <si>
    <t>WA Re-processing of secondary paper into new pulp-2018</t>
  </si>
  <si>
    <t>WA Paper-2018</t>
  </si>
  <si>
    <t>WA Publishing, printing and reproduction of recorded media (22)-2018</t>
  </si>
  <si>
    <t>WA Manufacture of coke oven products-2018</t>
  </si>
  <si>
    <t>WA Petroleum Refinery-2018</t>
  </si>
  <si>
    <t>WA Processing of nuclear fuel-2018</t>
  </si>
  <si>
    <t>WA Plastics, basic-2018</t>
  </si>
  <si>
    <t>WA Re-processing of secondary plastic into new plastic-2018</t>
  </si>
  <si>
    <t>WA N-fertiliser-2018</t>
  </si>
  <si>
    <t>WA P- and other fertiliser-2018</t>
  </si>
  <si>
    <t>WA Chemicals nec-2018</t>
  </si>
  <si>
    <t>WA Manufacture of rubber and plastic products (25)-2018</t>
  </si>
  <si>
    <t>WA Manufacture of glass and glass products-2018</t>
  </si>
  <si>
    <t>WA Re-processing of secondary glass into new glass-2018</t>
  </si>
  <si>
    <t>WA Manufacture of ceramic goods-2018</t>
  </si>
  <si>
    <t>WA Manufacture of bricks, tiles and construction products, in baked clay-2018</t>
  </si>
  <si>
    <t>WA Manufacture of cement, lime and plaster-2018</t>
  </si>
  <si>
    <t>WA Re-processing of ash into clinker-2018</t>
  </si>
  <si>
    <t>WA Manufacture of other non-metallic mineral products n.e.c.-2018</t>
  </si>
  <si>
    <t>WA Manufacture of basic iron and steel and of ferro-alloys and first products thereof-2018</t>
  </si>
  <si>
    <t>WA Re-processing of secondary steel into new steel-2018</t>
  </si>
  <si>
    <t>WA Precious metals production-2018</t>
  </si>
  <si>
    <t>WA Re-processing of secondary preciuos metals into new preciuos metals-2018</t>
  </si>
  <si>
    <t>WA Aluminium production-2018</t>
  </si>
  <si>
    <t>WA Re-processing of secondary aluminium into new aluminium-2018</t>
  </si>
  <si>
    <t>WA Lead, zinc and tin production-2018</t>
  </si>
  <si>
    <t>WA Re-processing of secondary lead into new lead, zinc and tin-2018</t>
  </si>
  <si>
    <t>WA Copper production-2018</t>
  </si>
  <si>
    <t>WA Re-processing of secondary copper into new copper-2018</t>
  </si>
  <si>
    <t>WA Other non-ferrous metal production-2018</t>
  </si>
  <si>
    <t>WA Re-processing of secondary other non-ferrous metals into new other non-ferrous metals-2018</t>
  </si>
  <si>
    <t>WA Casting of metals-2018</t>
  </si>
  <si>
    <t>WA Manufacture of fabricated metal products, except machinery and equipment (28)-2018</t>
  </si>
  <si>
    <t>WA Manufacture of machinery and equipment n.e.c. (29)-2018</t>
  </si>
  <si>
    <t>WA Manufacture of office machinery and computers (30)-2018</t>
  </si>
  <si>
    <t>WA Manufacture of electrical machinery and apparatus n.e.c. (31)-2018</t>
  </si>
  <si>
    <t>WA Manufacture of radio, television and communication equipment and apparatus (32)-2018</t>
  </si>
  <si>
    <t>WA Manufacture of medical, precision and optical instruments, watches and clocks (33)-2018</t>
  </si>
  <si>
    <t>WA Manufacture of motor vehicles, trailers and semi-trailers (34)-2018</t>
  </si>
  <si>
    <t>WA Manufacture of other transport equipment (35)-2018</t>
  </si>
  <si>
    <t>WA Manufacture of furniture; manufacturing n.e.c. (36)-2018</t>
  </si>
  <si>
    <t>WA Recycling of waste and scrap-2018</t>
  </si>
  <si>
    <t>WA Recycling of bottles by direct reuse-2018</t>
  </si>
  <si>
    <t>WA Production of electricity by coal-2018</t>
  </si>
  <si>
    <t>WA Production of electricity by gas-2018</t>
  </si>
  <si>
    <t>WA Production of electricity by nuclear-2018</t>
  </si>
  <si>
    <t>WA Production of electricity by hydro-2018</t>
  </si>
  <si>
    <t>WA Production of electricity by wind-2018</t>
  </si>
  <si>
    <t>WA Production of electricity by petroleum and other oil derivatives-2018</t>
  </si>
  <si>
    <t>WA Production of electricity by biomass and waste-2018</t>
  </si>
  <si>
    <t>WA Production of electricity by solar photovoltaic-2018</t>
  </si>
  <si>
    <t>WA Production of electricity by solar thermal-2018</t>
  </si>
  <si>
    <t>WA Production of electricity by tide, wave, ocean-2018</t>
  </si>
  <si>
    <t>WA Production of electricity by Geothermal-2018</t>
  </si>
  <si>
    <t>WA Production of electricity nec-2018</t>
  </si>
  <si>
    <t>WA Transmission of electricity-2018</t>
  </si>
  <si>
    <t>WA Distribution and trade of electricity-2018</t>
  </si>
  <si>
    <t>WA Manufacture of gas; distribution of gaseous fuels through mains-2018</t>
  </si>
  <si>
    <t>WA Steam and hot water supply-2018</t>
  </si>
  <si>
    <t>WA Collection, purification and distribution of water (41)-2018</t>
  </si>
  <si>
    <t>WA Construction (45)-2018</t>
  </si>
  <si>
    <t>WA Re-processing of secondary construction material into aggregates-2018</t>
  </si>
  <si>
    <t>WA Sale, maintenance, repair of motor vehicles, motor vehicles parts, motorcycles, motor cycles parts and accessoiries-2018</t>
  </si>
  <si>
    <t>WA Retail sale of automotive fuel-2018</t>
  </si>
  <si>
    <t>WA Wholesale trade and commission trade, except of motor vehicles and motorcycles (51)-2018</t>
  </si>
  <si>
    <t>WA Retail trade, except of motor vehicles and motorcycles; repair of personal and household goods (52)-2018</t>
  </si>
  <si>
    <t>WA Hotels and restaurants (55)-2018</t>
  </si>
  <si>
    <t>WA Transport via railways-2018</t>
  </si>
  <si>
    <t>WA Other land transport-2018</t>
  </si>
  <si>
    <t>WA Transport via pipelines-2018</t>
  </si>
  <si>
    <t>WA Sea and coastal water transport-2018</t>
  </si>
  <si>
    <t>WA Inland water transport-2018</t>
  </si>
  <si>
    <t>WA Air transport (62)-2018</t>
  </si>
  <si>
    <t>WA Supporting and auxiliary transport activities; activities of travel agencies (63)-2018</t>
  </si>
  <si>
    <t>WA Post and telecommunications (64)-2018</t>
  </si>
  <si>
    <t>WA Financial intermediation, except insurance and pension funding (65)-2018</t>
  </si>
  <si>
    <t>WA Insurance and pension funding, except compulsory social security (66)-2018</t>
  </si>
  <si>
    <t>WA Activities auxiliary to financial intermediation (67)-2018</t>
  </si>
  <si>
    <t>WA Real estate activities (70)-2018</t>
  </si>
  <si>
    <t>WA Renting of machinery and equipment without operator and of personal and household goods (71)-2018</t>
  </si>
  <si>
    <t>WA Computer and related activities (72)-2018</t>
  </si>
  <si>
    <t>WA Research and development (73)-2018</t>
  </si>
  <si>
    <t>WA Other business activities (74)-2018</t>
  </si>
  <si>
    <t>WA Public administration and defence; compulsory social security (75)-2018</t>
  </si>
  <si>
    <t>WA Education (80)-2018</t>
  </si>
  <si>
    <t>WA Health and social work (85)-2018</t>
  </si>
  <si>
    <t>WA Incineration of waste: Food-2018</t>
  </si>
  <si>
    <t>WA Incineration of waste: Paper-2018</t>
  </si>
  <si>
    <t>WA Incineration of waste: Plastic-2018</t>
  </si>
  <si>
    <t>WA Incineration of waste: Metals and Inert materials-2018</t>
  </si>
  <si>
    <t>WA Incineration of waste: Textiles-2018</t>
  </si>
  <si>
    <t>WA Incineration of waste: Wood-2018</t>
  </si>
  <si>
    <t>WA Incineration of waste: Oil/Hazardous waste-2018</t>
  </si>
  <si>
    <t>WA Biogasification of food waste, incl. land application-2018</t>
  </si>
  <si>
    <t>WA Biogasification of paper, incl. land application-2018</t>
  </si>
  <si>
    <t>WA Biogasification of sewage slugde, incl. land application-2018</t>
  </si>
  <si>
    <t>WA Composting of food waste, incl. land application-2018</t>
  </si>
  <si>
    <t>WA Composting of paper and wood, incl. land application-2018</t>
  </si>
  <si>
    <t>WA Waste water treatment, food-2018</t>
  </si>
  <si>
    <t>WA Waste water treatment, other-2018</t>
  </si>
  <si>
    <t>WA Landfill of waste: Food-2018</t>
  </si>
  <si>
    <t>WA Landfill of waste: Paper-2018</t>
  </si>
  <si>
    <t>WA Landfill of waste: Plastic-2018</t>
  </si>
  <si>
    <t>WA Landfill of waste: Inert/metal/hazardous-2018</t>
  </si>
  <si>
    <t>WA Landfill of waste: Textiles-2018</t>
  </si>
  <si>
    <t>WA Landfill of waste: Wood-2018</t>
  </si>
  <si>
    <t>WA Activities of membership organisation n.e.c. (91)-2018</t>
  </si>
  <si>
    <t>WA Recreational, cultural and sporting activities (92)-2018</t>
  </si>
  <si>
    <t>WA Other service activities (93)-2018</t>
  </si>
  <si>
    <t>WA Private households with employed persons (95)-2018</t>
  </si>
  <si>
    <t>WA Extra-territorial organizations and bodies-2018</t>
  </si>
  <si>
    <t>WL Cultivation of paddy rice-2018</t>
  </si>
  <si>
    <t>WL Cultivation of wheat-2018</t>
  </si>
  <si>
    <t>WL Cultivation of cereal grains nec-2018</t>
  </si>
  <si>
    <t>WL Cultivation of vegetables, fruit, nuts-2018</t>
  </si>
  <si>
    <t>WL Cultivation of oil seeds-2018</t>
  </si>
  <si>
    <t>WL Cultivation of sugar cane, sugar beet-2018</t>
  </si>
  <si>
    <t>WL Cultivation of plant-based fibers-2018</t>
  </si>
  <si>
    <t>WL Cultivation of crops nec-2018</t>
  </si>
  <si>
    <t>WL Cattle farming-2018</t>
  </si>
  <si>
    <t>WL Pigs farming-2018</t>
  </si>
  <si>
    <t>WL Poultry farming-2018</t>
  </si>
  <si>
    <t>WL Meat animals nec-2018</t>
  </si>
  <si>
    <t>WL Animal products nec-2018</t>
  </si>
  <si>
    <t>WL Raw milk-2018</t>
  </si>
  <si>
    <t>WL Wool, silk-worm cocoons-2018</t>
  </si>
  <si>
    <t>WL Manure treatment (conventional), storage and land application-2018</t>
  </si>
  <si>
    <t>WL Manure treatment (biogas), storage and land application-2018</t>
  </si>
  <si>
    <t>WL Forestry, logging and related service activities (02)-2018</t>
  </si>
  <si>
    <t>WL Fishing, operating of fish hatcheries and fish farms; service activities incidental to fishing (05)-2018</t>
  </si>
  <si>
    <t>WL Mining of coal and lignite; extraction of peat (10)-2018</t>
  </si>
  <si>
    <t>WL Extraction of crude petroleum and services related to crude oil extraction, excluding surveying-2018</t>
  </si>
  <si>
    <t>WL Extraction of natural gas and services related to natural gas extraction, excluding surveying-2018</t>
  </si>
  <si>
    <t>WL Extraction, liquefaction, and regasification of other petroleum and gaseous materials-2018</t>
  </si>
  <si>
    <t>WL Mining of uranium and thorium ores (12)-2018</t>
  </si>
  <si>
    <t>WL Mining of iron ores-2018</t>
  </si>
  <si>
    <t>WL Mining of copper ores and concentrates-2018</t>
  </si>
  <si>
    <t>WL Mining of nickel ores and concentrates-2018</t>
  </si>
  <si>
    <t>WL Mining of aluminium ores and concentrates-2018</t>
  </si>
  <si>
    <t>WL Mining of precious metal ores and concentrates-2018</t>
  </si>
  <si>
    <t>WL Mining of lead, zinc and tin ores and concentrates-2018</t>
  </si>
  <si>
    <t>WL Mining of other non-ferrous metal ores and concentrates-2018</t>
  </si>
  <si>
    <t>WL Quarrying of stone-2018</t>
  </si>
  <si>
    <t>WL Quarrying of sand and clay-2018</t>
  </si>
  <si>
    <t>WL Mining of chemical and fertilizer minerals, production of salt, other mining and quarrying n.e.c.-2018</t>
  </si>
  <si>
    <t>WL Processing of meat cattle-2018</t>
  </si>
  <si>
    <t>WL Processing of meat pigs-2018</t>
  </si>
  <si>
    <t>WL Processing of meat poultry-2018</t>
  </si>
  <si>
    <t>WL Production of meat products nec-2018</t>
  </si>
  <si>
    <t>WL Processing vegetable oils and fats-2018</t>
  </si>
  <si>
    <t>WL Processing of dairy products-2018</t>
  </si>
  <si>
    <t>WL Processed rice-2018</t>
  </si>
  <si>
    <t>WL Sugar refining-2018</t>
  </si>
  <si>
    <t>WL Processing of Food products nec-2018</t>
  </si>
  <si>
    <t>WL Manufacture of beverages-2018</t>
  </si>
  <si>
    <t>WL Manufacture of fish products-2018</t>
  </si>
  <si>
    <t>WL Manufacture of tobacco products (16)-2018</t>
  </si>
  <si>
    <t>WL Manufacture of textiles (17)-2018</t>
  </si>
  <si>
    <t>WL Manufacture of wearing apparel; dressing and dyeing of fur (18)-2018</t>
  </si>
  <si>
    <t>WL Tanning and dressing of leather; manufacture of luggage, handbags, saddlery, harness and footwear (19)-2018</t>
  </si>
  <si>
    <t>WL Manufacture of wood and of products of wood and cork, except furniture; manufacture of articles of straw and plaiting materials (20)-2018</t>
  </si>
  <si>
    <t>WL Re-processing of secondary wood material into new wood material-2018</t>
  </si>
  <si>
    <t>WL Pulp-2018</t>
  </si>
  <si>
    <t>WL Re-processing of secondary paper into new pulp-2018</t>
  </si>
  <si>
    <t>WL Paper-2018</t>
  </si>
  <si>
    <t>WL Publishing, printing and reproduction of recorded media (22)-2018</t>
  </si>
  <si>
    <t>WL Manufacture of coke oven products-2018</t>
  </si>
  <si>
    <t>WL Petroleum Refinery-2018</t>
  </si>
  <si>
    <t>WL Processing of nuclear fuel-2018</t>
  </si>
  <si>
    <t>WL Plastics, basic-2018</t>
  </si>
  <si>
    <t>WL Re-processing of secondary plastic into new plastic-2018</t>
  </si>
  <si>
    <t>WL N-fertiliser-2018</t>
  </si>
  <si>
    <t>WL P- and other fertiliser-2018</t>
  </si>
  <si>
    <t>WL Chemicals nec-2018</t>
  </si>
  <si>
    <t>WL Manufacture of rubber and plastic products (25)-2018</t>
  </si>
  <si>
    <t>WL Manufacture of glass and glass products-2018</t>
  </si>
  <si>
    <t>WL Re-processing of secondary glass into new glass-2018</t>
  </si>
  <si>
    <t>WL Manufacture of ceramic goods-2018</t>
  </si>
  <si>
    <t>WL Manufacture of bricks, tiles and construction products, in baked clay-2018</t>
  </si>
  <si>
    <t>WL Manufacture of cement, lime and plaster-2018</t>
  </si>
  <si>
    <t>WL Re-processing of ash into clinker-2018</t>
  </si>
  <si>
    <t>WL Manufacture of other non-metallic mineral products n.e.c.-2018</t>
  </si>
  <si>
    <t>WL Manufacture of basic iron and steel and of ferro-alloys and first products thereof-2018</t>
  </si>
  <si>
    <t>WL Re-processing of secondary steel into new steel-2018</t>
  </si>
  <si>
    <t>WL Precious metals production-2018</t>
  </si>
  <si>
    <t>WL Re-processing of secondary preciuos metals into new preciuos metals-2018</t>
  </si>
  <si>
    <t>WL Aluminium production-2018</t>
  </si>
  <si>
    <t>WL Re-processing of secondary aluminium into new aluminium-2018</t>
  </si>
  <si>
    <t>WL Lead, zinc and tin production-2018</t>
  </si>
  <si>
    <t>WL Re-processing of secondary lead into new lead, zinc and tin-2018</t>
  </si>
  <si>
    <t>WL Copper production-2018</t>
  </si>
  <si>
    <t>WL Re-processing of secondary copper into new copper-2018</t>
  </si>
  <si>
    <t>WL Other non-ferrous metal production-2018</t>
  </si>
  <si>
    <t>WL Re-processing of secondary other non-ferrous metals into new other non-ferrous metals-2018</t>
  </si>
  <si>
    <t>WL Casting of metals-2018</t>
  </si>
  <si>
    <t>WL Manufacture of fabricated metal products, except machinery and equipment (28)-2018</t>
  </si>
  <si>
    <t>WL Manufacture of machinery and equipment n.e.c. (29)-2018</t>
  </si>
  <si>
    <t>WL Manufacture of office machinery and computers (30)-2018</t>
  </si>
  <si>
    <t>WL Manufacture of electrical machinery and apparatus n.e.c. (31)-2018</t>
  </si>
  <si>
    <t>WL Manufacture of radio, television and communication equipment and apparatus (32)-2018</t>
  </si>
  <si>
    <t>WL Manufacture of medical, precision and optical instruments, watches and clocks (33)-2018</t>
  </si>
  <si>
    <t>WL Manufacture of motor vehicles, trailers and semi-trailers (34)-2018</t>
  </si>
  <si>
    <t>WL Manufacture of other transport equipment (35)-2018</t>
  </si>
  <si>
    <t>WL Manufacture of furniture; manufacturing n.e.c. (36)-2018</t>
  </si>
  <si>
    <t>WL Recycling of waste and scrap-2018</t>
  </si>
  <si>
    <t>WL Recycling of bottles by direct reuse-2018</t>
  </si>
  <si>
    <t>WL Production of electricity by coal-2018</t>
  </si>
  <si>
    <t>WL Production of electricity by gas-2018</t>
  </si>
  <si>
    <t>WL Production of electricity by nuclear-2018</t>
  </si>
  <si>
    <t>WL Production of electricity by hydro-2018</t>
  </si>
  <si>
    <t>WL Production of electricity by wind-2018</t>
  </si>
  <si>
    <t>WL Production of electricity by petroleum and other oil derivatives-2018</t>
  </si>
  <si>
    <t>WL Production of electricity by biomass and waste-2018</t>
  </si>
  <si>
    <t>WL Production of electricity by solar photovoltaic-2018</t>
  </si>
  <si>
    <t>WL Production of electricity by solar thermal-2018</t>
  </si>
  <si>
    <t>WL Production of electricity by tide, wave, ocean-2018</t>
  </si>
  <si>
    <t>WL Production of electricity by Geothermal-2018</t>
  </si>
  <si>
    <t>WL Production of electricity nec-2018</t>
  </si>
  <si>
    <t>WL Transmission of electricity-2018</t>
  </si>
  <si>
    <t>WL Distribution and trade of electricity-2018</t>
  </si>
  <si>
    <t>WL Manufacture of gas; distribution of gaseous fuels through mains-2018</t>
  </si>
  <si>
    <t>WL Steam and hot water supply-2018</t>
  </si>
  <si>
    <t>WL Collection, purification and distribution of water (41)-2018</t>
  </si>
  <si>
    <t>WL Construction (45)-2018</t>
  </si>
  <si>
    <t>WL Re-processing of secondary construction material into aggregates-2018</t>
  </si>
  <si>
    <t>WL Sale, maintenance, repair of motor vehicles, motor vehicles parts, motorcycles, motor cycles parts and accessoiries-2018</t>
  </si>
  <si>
    <t>WL Retail sale of automotive fuel-2018</t>
  </si>
  <si>
    <t>WL Wholesale trade and commission trade, except of motor vehicles and motorcycles (51)-2018</t>
  </si>
  <si>
    <t>WL Retail trade, except of motor vehicles and motorcycles; repair of personal and household goods (52)-2018</t>
  </si>
  <si>
    <t>WL Hotels and restaurants (55)-2018</t>
  </si>
  <si>
    <t>WL Transport via railways-2018</t>
  </si>
  <si>
    <t>WL Other land transport-2018</t>
  </si>
  <si>
    <t>WL Transport via pipelines-2018</t>
  </si>
  <si>
    <t>WL Sea and coastal water transport-2018</t>
  </si>
  <si>
    <t>WL Inland water transport-2018</t>
  </si>
  <si>
    <t>WL Air transport (62)-2018</t>
  </si>
  <si>
    <t>WL Supporting and auxiliary transport activities; activities of travel agencies (63)-2018</t>
  </si>
  <si>
    <t>WL Post and telecommunications (64)-2018</t>
  </si>
  <si>
    <t>WL Financial intermediation, except insurance and pension funding (65)-2018</t>
  </si>
  <si>
    <t>WL Insurance and pension funding, except compulsory social security (66)-2018</t>
  </si>
  <si>
    <t>WL Activities auxiliary to financial intermediation (67)-2018</t>
  </si>
  <si>
    <t>WL Real estate activities (70)-2018</t>
  </si>
  <si>
    <t>WL Renting of machinery and equipment without operator and of personal and household goods (71)-2018</t>
  </si>
  <si>
    <t>WL Computer and related activities (72)-2018</t>
  </si>
  <si>
    <t>WL Research and development (73)-2018</t>
  </si>
  <si>
    <t>WL Other business activities (74)-2018</t>
  </si>
  <si>
    <t>WL Public administration and defence; compulsory social security (75)-2018</t>
  </si>
  <si>
    <t>WL Education (80)-2018</t>
  </si>
  <si>
    <t>WL Health and social work (85)-2018</t>
  </si>
  <si>
    <t>WL Incineration of waste: Food-2018</t>
  </si>
  <si>
    <t>WL Incineration of waste: Paper-2018</t>
  </si>
  <si>
    <t>WL Incineration of waste: Plastic-2018</t>
  </si>
  <si>
    <t>WL Incineration of waste: Metals and Inert materials-2018</t>
  </si>
  <si>
    <t>WL Incineration of waste: Textiles-2018</t>
  </si>
  <si>
    <t>WL Incineration of waste: Wood-2018</t>
  </si>
  <si>
    <t>WL Incineration of waste: Oil/Hazardous waste-2018</t>
  </si>
  <si>
    <t>WL Biogasification of food waste, incl. land application-2018</t>
  </si>
  <si>
    <t>WL Biogasification of paper, incl. land application-2018</t>
  </si>
  <si>
    <t>WL Biogasification of sewage slugde, incl. land application-2018</t>
  </si>
  <si>
    <t>WL Composting of food waste, incl. land application-2018</t>
  </si>
  <si>
    <t>WL Composting of paper and wood, incl. land application-2018</t>
  </si>
  <si>
    <t>WL Waste water treatment, food-2018</t>
  </si>
  <si>
    <t>WL Waste water treatment, other-2018</t>
  </si>
  <si>
    <t>WL Landfill of waste: Food-2018</t>
  </si>
  <si>
    <t>WL Landfill of waste: Paper-2018</t>
  </si>
  <si>
    <t>WL Landfill of waste: Plastic-2018</t>
  </si>
  <si>
    <t>WL Landfill of waste: Inert/metal/hazardous-2018</t>
  </si>
  <si>
    <t>WL Landfill of waste: Textiles-2018</t>
  </si>
  <si>
    <t>WL Landfill of waste: Wood-2018</t>
  </si>
  <si>
    <t>WL Activities of membership organisation n.e.c. (91)-2018</t>
  </si>
  <si>
    <t>WL Recreational, cultural and sporting activities (92)-2018</t>
  </si>
  <si>
    <t>WL Other service activities (93)-2018</t>
  </si>
  <si>
    <t>WL Private households with employed persons (95)-2018</t>
  </si>
  <si>
    <t>WL Extra-territorial organizations and bodies-2018</t>
  </si>
  <si>
    <t>WE Cultivation of paddy rice-2018</t>
  </si>
  <si>
    <t>WE Cultivation of wheat-2018</t>
  </si>
  <si>
    <t>WE Cultivation of cereal grains nec-2018</t>
  </si>
  <si>
    <t>WE Cultivation of vegetables, fruit, nuts-2018</t>
  </si>
  <si>
    <t>WE Cultivation of oil seeds-2018</t>
  </si>
  <si>
    <t>WE Cultivation of sugar cane, sugar beet-2018</t>
  </si>
  <si>
    <t>WE Cultivation of plant-based fibers-2018</t>
  </si>
  <si>
    <t>WE Cultivation of crops nec-2018</t>
  </si>
  <si>
    <t>WE Cattle farming-2018</t>
  </si>
  <si>
    <t>WE Pigs farming-2018</t>
  </si>
  <si>
    <t>WE Poultry farming-2018</t>
  </si>
  <si>
    <t>WE Meat animals nec-2018</t>
  </si>
  <si>
    <t>WE Animal products nec-2018</t>
  </si>
  <si>
    <t>WE Raw milk-2018</t>
  </si>
  <si>
    <t>WE Wool, silk-worm cocoons-2018</t>
  </si>
  <si>
    <t>WE Manure treatment (conventional), storage and land application-2018</t>
  </si>
  <si>
    <t>WE Manure treatment (biogas), storage and land application-2018</t>
  </si>
  <si>
    <t>WE Forestry, logging and related service activities (02)-2018</t>
  </si>
  <si>
    <t>WE Fishing, operating of fish hatcheries and fish farms; service activities incidental to fishing (05)-2018</t>
  </si>
  <si>
    <t>WE Mining of coal and lignite; extraction of peat (10)-2018</t>
  </si>
  <si>
    <t>WE Extraction of crude petroleum and services related to crude oil extraction, excluding surveying-2018</t>
  </si>
  <si>
    <t>WE Extraction of natural gas and services related to natural gas extraction, excluding surveying-2018</t>
  </si>
  <si>
    <t>WE Extraction, liquefaction, and regasification of other petroleum and gaseous materials-2018</t>
  </si>
  <si>
    <t>WE Mining of uranium and thorium ores (12)-2018</t>
  </si>
  <si>
    <t>WE Mining of iron ores-2018</t>
  </si>
  <si>
    <t>WE Mining of copper ores and concentrates-2018</t>
  </si>
  <si>
    <t>WE Mining of nickel ores and concentrates-2018</t>
  </si>
  <si>
    <t>WE Mining of aluminium ores and concentrates-2018</t>
  </si>
  <si>
    <t>WE Mining of precious metal ores and concentrates-2018</t>
  </si>
  <si>
    <t>WE Mining of lead, zinc and tin ores and concentrates-2018</t>
  </si>
  <si>
    <t>WE Mining of other non-ferrous metal ores and concentrates-2018</t>
  </si>
  <si>
    <t>WE Quarrying of stone-2018</t>
  </si>
  <si>
    <t>WE Quarrying of sand and clay-2018</t>
  </si>
  <si>
    <t>WE Mining of chemical and fertilizer minerals, production of salt, other mining and quarrying n.e.c.-2018</t>
  </si>
  <si>
    <t>WE Processing of meat cattle-2018</t>
  </si>
  <si>
    <t>WE Processing of meat pigs-2018</t>
  </si>
  <si>
    <t>WE Processing of meat poultry-2018</t>
  </si>
  <si>
    <t>WE Production of meat products nec-2018</t>
  </si>
  <si>
    <t>WE Processing vegetable oils and fats-2018</t>
  </si>
  <si>
    <t>WE Processing of dairy products-2018</t>
  </si>
  <si>
    <t>WE Processed rice-2018</t>
  </si>
  <si>
    <t>WE Sugar refining-2018</t>
  </si>
  <si>
    <t>WE Processing of Food products nec-2018</t>
  </si>
  <si>
    <t>WE Manufacture of beverages-2018</t>
  </si>
  <si>
    <t>WE Manufacture of fish products-2018</t>
  </si>
  <si>
    <t>WE Manufacture of tobacco products (16)-2018</t>
  </si>
  <si>
    <t>WE Manufacture of textiles (17)-2018</t>
  </si>
  <si>
    <t>WE Manufacture of wearing apparel; dressing and dyeing of fur (18)-2018</t>
  </si>
  <si>
    <t>WE Tanning and dressing of leather; manufacture of luggage, handbags, saddlery, harness and footwear (19)-2018</t>
  </si>
  <si>
    <t>WE Manufacture of wood and of products of wood and cork, except furniture; manufacture of articles of straw and plaiting materials (20)-2018</t>
  </si>
  <si>
    <t>WE Re-processing of secondary wood material into new wood material-2018</t>
  </si>
  <si>
    <t>WE Pulp-2018</t>
  </si>
  <si>
    <t>WE Re-processing of secondary paper into new pulp-2018</t>
  </si>
  <si>
    <t>WE Paper-2018</t>
  </si>
  <si>
    <t>WE Publishing, printing and reproduction of recorded media (22)-2018</t>
  </si>
  <si>
    <t>WE Manufacture of coke oven products-2018</t>
  </si>
  <si>
    <t>WE Petroleum Refinery-2018</t>
  </si>
  <si>
    <t>WE Processing of nuclear fuel-2018</t>
  </si>
  <si>
    <t>WE Plastics, basic-2018</t>
  </si>
  <si>
    <t>WE Re-processing of secondary plastic into new plastic-2018</t>
  </si>
  <si>
    <t>WE N-fertiliser-2018</t>
  </si>
  <si>
    <t>WE P- and other fertiliser-2018</t>
  </si>
  <si>
    <t>WE Chemicals nec-2018</t>
  </si>
  <si>
    <t>WE Manufacture of rubber and plastic products (25)-2018</t>
  </si>
  <si>
    <t>WE Manufacture of glass and glass products-2018</t>
  </si>
  <si>
    <t>WE Re-processing of secondary glass into new glass-2018</t>
  </si>
  <si>
    <t>WE Manufacture of ceramic goods-2018</t>
  </si>
  <si>
    <t>WE Manufacture of bricks, tiles and construction products, in baked clay-2018</t>
  </si>
  <si>
    <t>WE Manufacture of cement, lime and plaster-2018</t>
  </si>
  <si>
    <t>WE Re-processing of ash into clinker-2018</t>
  </si>
  <si>
    <t>WE Manufacture of other non-metallic mineral products n.e.c.-2018</t>
  </si>
  <si>
    <t>WE Manufacture of basic iron and steel and of ferro-alloys and first products thereof-2018</t>
  </si>
  <si>
    <t>WE Re-processing of secondary steel into new steel-2018</t>
  </si>
  <si>
    <t>WE Precious metals production-2018</t>
  </si>
  <si>
    <t>WE Re-processing of secondary preciuos metals into new preciuos metals-2018</t>
  </si>
  <si>
    <t>WE Aluminium production-2018</t>
  </si>
  <si>
    <t>WE Re-processing of secondary aluminium into new aluminium-2018</t>
  </si>
  <si>
    <t>WE Lead, zinc and tin production-2018</t>
  </si>
  <si>
    <t>WE Re-processing of secondary lead into new lead, zinc and tin-2018</t>
  </si>
  <si>
    <t>WE Copper production-2018</t>
  </si>
  <si>
    <t>WE Re-processing of secondary copper into new copper-2018</t>
  </si>
  <si>
    <t>WE Other non-ferrous metal production-2018</t>
  </si>
  <si>
    <t>WE Re-processing of secondary other non-ferrous metals into new other non-ferrous metals-2018</t>
  </si>
  <si>
    <t>WE Casting of metals-2018</t>
  </si>
  <si>
    <t>WE Manufacture of fabricated metal products, except machinery and equipment (28)-2018</t>
  </si>
  <si>
    <t>WE Manufacture of machinery and equipment n.e.c. (29)-2018</t>
  </si>
  <si>
    <t>WE Manufacture of office machinery and computers (30)-2018</t>
  </si>
  <si>
    <t>WE Manufacture of electrical machinery and apparatus n.e.c. (31)-2018</t>
  </si>
  <si>
    <t>WE Manufacture of radio, television and communication equipment and apparatus (32)-2018</t>
  </si>
  <si>
    <t>WE Manufacture of medical, precision and optical instruments, watches and clocks (33)-2018</t>
  </si>
  <si>
    <t>WE Manufacture of motor vehicles, trailers and semi-trailers (34)-2018</t>
  </si>
  <si>
    <t>WE Manufacture of other transport equipment (35)-2018</t>
  </si>
  <si>
    <t>WE Manufacture of furniture; manufacturing n.e.c. (36)-2018</t>
  </si>
  <si>
    <t>WE Recycling of waste and scrap-2018</t>
  </si>
  <si>
    <t>WE Recycling of bottles by direct reuse-2018</t>
  </si>
  <si>
    <t>WE Production of electricity by coal-2018</t>
  </si>
  <si>
    <t>WE Production of electricity by gas-2018</t>
  </si>
  <si>
    <t>WE Production of electricity by nuclear-2018</t>
  </si>
  <si>
    <t>WE Production of electricity by hydro-2018</t>
  </si>
  <si>
    <t>WE Production of electricity by wind-2018</t>
  </si>
  <si>
    <t>WE Production of electricity by petroleum and other oil derivatives-2018</t>
  </si>
  <si>
    <t>WE Production of electricity by biomass and waste-2018</t>
  </si>
  <si>
    <t>WE Production of electricity by solar photovoltaic-2018</t>
  </si>
  <si>
    <t>WE Production of electricity by solar thermal-2018</t>
  </si>
  <si>
    <t>WE Production of electricity by tide, wave, ocean-2018</t>
  </si>
  <si>
    <t>WE Production of electricity by Geothermal-2018</t>
  </si>
  <si>
    <t>WE Production of electricity nec-2018</t>
  </si>
  <si>
    <t>WE Transmission of electricity-2018</t>
  </si>
  <si>
    <t>WE Distribution and trade of electricity-2018</t>
  </si>
  <si>
    <t>WE Manufacture of gas; distribution of gaseous fuels through mains-2018</t>
  </si>
  <si>
    <t>WE Steam and hot water supply-2018</t>
  </si>
  <si>
    <t>WE Collection, purification and distribution of water (41)-2018</t>
  </si>
  <si>
    <t>WE Construction (45)-2018</t>
  </si>
  <si>
    <t>WE Re-processing of secondary construction material into aggregates-2018</t>
  </si>
  <si>
    <t>WE Sale, maintenance, repair of motor vehicles, motor vehicles parts, motorcycles, motor cycles parts and accessoiries-2018</t>
  </si>
  <si>
    <t>WE Retail sale of automotive fuel-2018</t>
  </si>
  <si>
    <t>WE Wholesale trade and commission trade, except of motor vehicles and motorcycles (51)-2018</t>
  </si>
  <si>
    <t>WE Retail trade, except of motor vehicles and motorcycles; repair of personal and household goods (52)-2018</t>
  </si>
  <si>
    <t>WE Hotels and restaurants (55)-2018</t>
  </si>
  <si>
    <t>WE Transport via railways-2018</t>
  </si>
  <si>
    <t>WE Other land transport-2018</t>
  </si>
  <si>
    <t>WE Transport via pipelines-2018</t>
  </si>
  <si>
    <t>WE Sea and coastal water transport-2018</t>
  </si>
  <si>
    <t>WE Inland water transport-2018</t>
  </si>
  <si>
    <t>WE Air transport (62)-2018</t>
  </si>
  <si>
    <t>WE Supporting and auxiliary transport activities; activities of travel agencies (63)-2018</t>
  </si>
  <si>
    <t>WE Post and telecommunications (64)-2018</t>
  </si>
  <si>
    <t>WE Financial intermediation, except insurance and pension funding (65)-2018</t>
  </si>
  <si>
    <t>WE Insurance and pension funding, except compulsory social security (66)-2018</t>
  </si>
  <si>
    <t>WE Activities auxiliary to financial intermediation (67)-2018</t>
  </si>
  <si>
    <t>WE Real estate activities (70)-2018</t>
  </si>
  <si>
    <t>WE Renting of machinery and equipment without operator and of personal and household goods (71)-2018</t>
  </si>
  <si>
    <t>WE Computer and related activities (72)-2018</t>
  </si>
  <si>
    <t>WE Research and development (73)-2018</t>
  </si>
  <si>
    <t>WE Other business activities (74)-2018</t>
  </si>
  <si>
    <t>WE Public administration and defence; compulsory social security (75)-2018</t>
  </si>
  <si>
    <t>WE Education (80)-2018</t>
  </si>
  <si>
    <t>WE Health and social work (85)-2018</t>
  </si>
  <si>
    <t>WE Incineration of waste: Food-2018</t>
  </si>
  <si>
    <t>WE Incineration of waste: Paper-2018</t>
  </si>
  <si>
    <t>WE Incineration of waste: Plastic-2018</t>
  </si>
  <si>
    <t>WE Incineration of waste: Metals and Inert materials-2018</t>
  </si>
  <si>
    <t>WE Incineration of waste: Textiles-2018</t>
  </si>
  <si>
    <t>WE Incineration of waste: Wood-2018</t>
  </si>
  <si>
    <t>WE Incineration of waste: Oil/Hazardous waste-2018</t>
  </si>
  <si>
    <t>WE Biogasification of food waste, incl. land application-2018</t>
  </si>
  <si>
    <t>WE Biogasification of paper, incl. land application-2018</t>
  </si>
  <si>
    <t>WE Biogasification of sewage slugde, incl. land application-2018</t>
  </si>
  <si>
    <t>WE Composting of food waste, incl. land application-2018</t>
  </si>
  <si>
    <t>WE Composting of paper and wood, incl. land application-2018</t>
  </si>
  <si>
    <t>WE Waste water treatment, food-2018</t>
  </si>
  <si>
    <t>WE Waste water treatment, other-2018</t>
  </si>
  <si>
    <t>WE Landfill of waste: Food-2018</t>
  </si>
  <si>
    <t>WE Landfill of waste: Paper-2018</t>
  </si>
  <si>
    <t>WE Landfill of waste: Plastic-2018</t>
  </si>
  <si>
    <t>WE Landfill of waste: Inert/metal/hazardous-2018</t>
  </si>
  <si>
    <t>WE Landfill of waste: Textiles-2018</t>
  </si>
  <si>
    <t>WE Landfill of waste: Wood-2018</t>
  </si>
  <si>
    <t>WE Activities of membership organisation n.e.c. (91)-2018</t>
  </si>
  <si>
    <t>WE Recreational, cultural and sporting activities (92)-2018</t>
  </si>
  <si>
    <t>WE Other service activities (93)-2018</t>
  </si>
  <si>
    <t>WE Private households with employed persons (95)-2018</t>
  </si>
  <si>
    <t>WE Extra-territorial organizations and bodies-2018</t>
  </si>
  <si>
    <t>WF Cultivation of paddy rice-2018</t>
  </si>
  <si>
    <t>WF Cultivation of wheat-2018</t>
  </si>
  <si>
    <t>WF Cultivation of cereal grains nec-2018</t>
  </si>
  <si>
    <t>WF Cultivation of vegetables, fruit, nuts-2018</t>
  </si>
  <si>
    <t>WF Cultivation of oil seeds-2018</t>
  </si>
  <si>
    <t>WF Cultivation of sugar cane, sugar beet-2018</t>
  </si>
  <si>
    <t>WF Cultivation of plant-based fibers-2018</t>
  </si>
  <si>
    <t>WF Cultivation of crops nec-2018</t>
  </si>
  <si>
    <t>WF Cattle farming-2018</t>
  </si>
  <si>
    <t>WF Pigs farming-2018</t>
  </si>
  <si>
    <t>WF Poultry farming-2018</t>
  </si>
  <si>
    <t>WF Meat animals nec-2018</t>
  </si>
  <si>
    <t>WF Animal products nec-2018</t>
  </si>
  <si>
    <t>WF Raw milk-2018</t>
  </si>
  <si>
    <t>WF Wool, silk-worm cocoons-2018</t>
  </si>
  <si>
    <t>WF Manure treatment (conventional), storage and land application-2018</t>
  </si>
  <si>
    <t>WF Manure treatment (biogas), storage and land application-2018</t>
  </si>
  <si>
    <t>WF Forestry, logging and related service activities (02)-2018</t>
  </si>
  <si>
    <t>WF Fishing, operating of fish hatcheries and fish farms; service activities incidental to fishing (05)-2018</t>
  </si>
  <si>
    <t>WF Mining of coal and lignite; extraction of peat (10)-2018</t>
  </si>
  <si>
    <t>WF Extraction of crude petroleum and services related to crude oil extraction, excluding surveying-2018</t>
  </si>
  <si>
    <t>WF Extraction of natural gas and services related to natural gas extraction, excluding surveying-2018</t>
  </si>
  <si>
    <t>WF Extraction, liquefaction, and regasification of other petroleum and gaseous materials-2018</t>
  </si>
  <si>
    <t>WF Mining of uranium and thorium ores (12)-2018</t>
  </si>
  <si>
    <t>WF Mining of iron ores-2018</t>
  </si>
  <si>
    <t>WF Mining of copper ores and concentrates-2018</t>
  </si>
  <si>
    <t>WF Mining of nickel ores and concentrates-2018</t>
  </si>
  <si>
    <t>WF Mining of aluminium ores and concentrates-2018</t>
  </si>
  <si>
    <t>WF Mining of precious metal ores and concentrates-2018</t>
  </si>
  <si>
    <t>WF Mining of lead, zinc and tin ores and concentrates-2018</t>
  </si>
  <si>
    <t>WF Mining of other non-ferrous metal ores and concentrates-2018</t>
  </si>
  <si>
    <t>WF Quarrying of stone-2018</t>
  </si>
  <si>
    <t>WF Quarrying of sand and clay-2018</t>
  </si>
  <si>
    <t>WF Mining of chemical and fertilizer minerals, production of salt, other mining and quarrying n.e.c.-2018</t>
  </si>
  <si>
    <t>WF Processing of meat cattle-2018</t>
  </si>
  <si>
    <t>WF Processing of meat pigs-2018</t>
  </si>
  <si>
    <t>WF Processing of meat poultry-2018</t>
  </si>
  <si>
    <t>WF Production of meat products nec-2018</t>
  </si>
  <si>
    <t>WF Processing vegetable oils and fats-2018</t>
  </si>
  <si>
    <t>WF Processing of dairy products-2018</t>
  </si>
  <si>
    <t>WF Processed rice-2018</t>
  </si>
  <si>
    <t>WF Sugar refining-2018</t>
  </si>
  <si>
    <t>WF Processing of Food products nec-2018</t>
  </si>
  <si>
    <t>WF Manufacture of beverages-2018</t>
  </si>
  <si>
    <t>WF Manufacture of fish products-2018</t>
  </si>
  <si>
    <t>WF Manufacture of tobacco products (16)-2018</t>
  </si>
  <si>
    <t>WF Manufacture of textiles (17)-2018</t>
  </si>
  <si>
    <t>WF Manufacture of wearing apparel; dressing and dyeing of fur (18)-2018</t>
  </si>
  <si>
    <t>WF Tanning and dressing of leather; manufacture of luggage, handbags, saddlery, harness and footwear (19)-2018</t>
  </si>
  <si>
    <t>WF Manufacture of wood and of products of wood and cork, except furniture; manufacture of articles of straw and plaiting materials (20)-2018</t>
  </si>
  <si>
    <t>WF Re-processing of secondary wood material into new wood material-2018</t>
  </si>
  <si>
    <t>WF Pulp-2018</t>
  </si>
  <si>
    <t>WF Re-processing of secondary paper into new pulp-2018</t>
  </si>
  <si>
    <t>WF Paper-2018</t>
  </si>
  <si>
    <t>WF Publishing, printing and reproduction of recorded media (22)-2018</t>
  </si>
  <si>
    <t>WF Manufacture of coke oven products-2018</t>
  </si>
  <si>
    <t>WF Petroleum Refinery-2018</t>
  </si>
  <si>
    <t>WF Processing of nuclear fuel-2018</t>
  </si>
  <si>
    <t>WF Plastics, basic-2018</t>
  </si>
  <si>
    <t>WF Re-processing of secondary plastic into new plastic-2018</t>
  </si>
  <si>
    <t>WF N-fertiliser-2018</t>
  </si>
  <si>
    <t>WF P- and other fertiliser-2018</t>
  </si>
  <si>
    <t>WF Chemicals nec-2018</t>
  </si>
  <si>
    <t>WF Manufacture of rubber and plastic products (25)-2018</t>
  </si>
  <si>
    <t>WF Manufacture of glass and glass products-2018</t>
  </si>
  <si>
    <t>WF Re-processing of secondary glass into new glass-2018</t>
  </si>
  <si>
    <t>WF Manufacture of ceramic goods-2018</t>
  </si>
  <si>
    <t>WF Manufacture of bricks, tiles and construction products, in baked clay-2018</t>
  </si>
  <si>
    <t>WF Manufacture of cement, lime and plaster-2018</t>
  </si>
  <si>
    <t>WF Re-processing of ash into clinker-2018</t>
  </si>
  <si>
    <t>WF Manufacture of other non-metallic mineral products n.e.c.-2018</t>
  </si>
  <si>
    <t>WF Manufacture of basic iron and steel and of ferro-alloys and first products thereof-2018</t>
  </si>
  <si>
    <t>WF Re-processing of secondary steel into new steel-2018</t>
  </si>
  <si>
    <t>WF Precious metals production-2018</t>
  </si>
  <si>
    <t>WF Re-processing of secondary preciuos metals into new preciuos metals-2018</t>
  </si>
  <si>
    <t>WF Aluminium production-2018</t>
  </si>
  <si>
    <t>WF Re-processing of secondary aluminium into new aluminium-2018</t>
  </si>
  <si>
    <t>WF Lead, zinc and tin production-2018</t>
  </si>
  <si>
    <t>WF Re-processing of secondary lead into new lead, zinc and tin-2018</t>
  </si>
  <si>
    <t>WF Copper production-2018</t>
  </si>
  <si>
    <t>WF Re-processing of secondary copper into new copper-2018</t>
  </si>
  <si>
    <t>WF Other non-ferrous metal production-2018</t>
  </si>
  <si>
    <t>WF Re-processing of secondary other non-ferrous metals into new other non-ferrous metals-2018</t>
  </si>
  <si>
    <t>WF Casting of metals-2018</t>
  </si>
  <si>
    <t>WF Manufacture of fabricated metal products, except machinery and equipment (28)-2018</t>
  </si>
  <si>
    <t>WF Manufacture of machinery and equipment n.e.c. (29)-2018</t>
  </si>
  <si>
    <t>WF Manufacture of office machinery and computers (30)-2018</t>
  </si>
  <si>
    <t>WF Manufacture of electrical machinery and apparatus n.e.c. (31)-2018</t>
  </si>
  <si>
    <t>WF Manufacture of radio, television and communication equipment and apparatus (32)-2018</t>
  </si>
  <si>
    <t>WF Manufacture of medical, precision and optical instruments, watches and clocks (33)-2018</t>
  </si>
  <si>
    <t>WF Manufacture of motor vehicles, trailers and semi-trailers (34)-2018</t>
  </si>
  <si>
    <t>WF Manufacture of other transport equipment (35)-2018</t>
  </si>
  <si>
    <t>WF Manufacture of furniture; manufacturing n.e.c. (36)-2018</t>
  </si>
  <si>
    <t>WF Recycling of waste and scrap-2018</t>
  </si>
  <si>
    <t>WF Recycling of bottles by direct reuse-2018</t>
  </si>
  <si>
    <t>WF Production of electricity by coal-2018</t>
  </si>
  <si>
    <t>WF Production of electricity by gas-2018</t>
  </si>
  <si>
    <t>WF Production of electricity by nuclear-2018</t>
  </si>
  <si>
    <t>WF Production of electricity by hydro-2018</t>
  </si>
  <si>
    <t>WF Production of electricity by wind-2018</t>
  </si>
  <si>
    <t>WF Production of electricity by petroleum and other oil derivatives-2018</t>
  </si>
  <si>
    <t>WF Production of electricity by biomass and waste-2018</t>
  </si>
  <si>
    <t>WF Production of electricity by solar photovoltaic-2018</t>
  </si>
  <si>
    <t>WF Production of electricity by solar thermal-2018</t>
  </si>
  <si>
    <t>WF Production of electricity by tide, wave, ocean-2018</t>
  </si>
  <si>
    <t>WF Production of electricity by Geothermal-2018</t>
  </si>
  <si>
    <t>WF Production of electricity nec-2018</t>
  </si>
  <si>
    <t>WF Transmission of electricity-2018</t>
  </si>
  <si>
    <t>WF Distribution and trade of electricity-2018</t>
  </si>
  <si>
    <t>WF Manufacture of gas; distribution of gaseous fuels through mains-2018</t>
  </si>
  <si>
    <t>WF Steam and hot water supply-2018</t>
  </si>
  <si>
    <t>WF Collection, purification and distribution of water (41)-2018</t>
  </si>
  <si>
    <t>WF Construction (45)-2018</t>
  </si>
  <si>
    <t>WF Re-processing of secondary construction material into aggregates-2018</t>
  </si>
  <si>
    <t>WF Sale, maintenance, repair of motor vehicles, motor vehicles parts, motorcycles, motor cycles parts and accessoiries-2018</t>
  </si>
  <si>
    <t>WF Retail sale of automotive fuel-2018</t>
  </si>
  <si>
    <t>WF Wholesale trade and commission trade, except of motor vehicles and motorcycles (51)-2018</t>
  </si>
  <si>
    <t>WF Retail trade, except of motor vehicles and motorcycles; repair of personal and household goods (52)-2018</t>
  </si>
  <si>
    <t>WF Hotels and restaurants (55)-2018</t>
  </si>
  <si>
    <t>WF Transport via railways-2018</t>
  </si>
  <si>
    <t>WF Other land transport-2018</t>
  </si>
  <si>
    <t>WF Transport via pipelines-2018</t>
  </si>
  <si>
    <t>WF Sea and coastal water transport-2018</t>
  </si>
  <si>
    <t>WF Inland water transport-2018</t>
  </si>
  <si>
    <t>WF Air transport (62)-2018</t>
  </si>
  <si>
    <t>WF Supporting and auxiliary transport activities; activities of travel agencies (63)-2018</t>
  </si>
  <si>
    <t>WF Post and telecommunications (64)-2018</t>
  </si>
  <si>
    <t>WF Financial intermediation, except insurance and pension funding (65)-2018</t>
  </si>
  <si>
    <t>WF Insurance and pension funding, except compulsory social security (66)-2018</t>
  </si>
  <si>
    <t>WF Activities auxiliary to financial intermediation (67)-2018</t>
  </si>
  <si>
    <t>WF Real estate activities (70)-2018</t>
  </si>
  <si>
    <t>WF Renting of machinery and equipment without operator and of personal and household goods (71)-2018</t>
  </si>
  <si>
    <t>WF Computer and related activities (72)-2018</t>
  </si>
  <si>
    <t>WF Research and development (73)-2018</t>
  </si>
  <si>
    <t>WF Other business activities (74)-2018</t>
  </si>
  <si>
    <t>WF Public administration and defence; compulsory social security (75)-2018</t>
  </si>
  <si>
    <t>WF Education (80)-2018</t>
  </si>
  <si>
    <t>WF Health and social work (85)-2018</t>
  </si>
  <si>
    <t>WF Incineration of waste: Food-2018</t>
  </si>
  <si>
    <t>WF Incineration of waste: Paper-2018</t>
  </si>
  <si>
    <t>WF Incineration of waste: Plastic-2018</t>
  </si>
  <si>
    <t>WF Incineration of waste: Metals and Inert materials-2018</t>
  </si>
  <si>
    <t>WF Incineration of waste: Textiles-2018</t>
  </si>
  <si>
    <t>WF Incineration of waste: Wood-2018</t>
  </si>
  <si>
    <t>WF Incineration of waste: Oil/Hazardous waste-2018</t>
  </si>
  <si>
    <t>WF Biogasification of food waste, incl. land application-2018</t>
  </si>
  <si>
    <t>WF Biogasification of paper, incl. land application-2018</t>
  </si>
  <si>
    <t>WF Biogasification of sewage slugde, incl. land application-2018</t>
  </si>
  <si>
    <t>WF Composting of food waste, incl. land application-2018</t>
  </si>
  <si>
    <t>WF Composting of paper and wood, incl. land application-2018</t>
  </si>
  <si>
    <t>WF Waste water treatment, food-2018</t>
  </si>
  <si>
    <t>WF Waste water treatment, other-2018</t>
  </si>
  <si>
    <t>WF Landfill of waste: Food-2018</t>
  </si>
  <si>
    <t>WF Landfill of waste: Paper-2018</t>
  </si>
  <si>
    <t>WF Landfill of waste: Plastic-2018</t>
  </si>
  <si>
    <t>WF Landfill of waste: Inert/metal/hazardous-2018</t>
  </si>
  <si>
    <t>WF Landfill of waste: Textiles-2018</t>
  </si>
  <si>
    <t>WF Landfill of waste: Wood-2018</t>
  </si>
  <si>
    <t>WF Activities of membership organisation n.e.c. (91)-2018</t>
  </si>
  <si>
    <t>WF Recreational, cultural and sporting activities (92)-2018</t>
  </si>
  <si>
    <t>WF Other service activities (93)-2018</t>
  </si>
  <si>
    <t>WF Private households with employed persons (95)-2018</t>
  </si>
  <si>
    <t>WF Extra-territorial organizations and bodies-2018</t>
  </si>
  <si>
    <t>WM Cultivation of paddy rice-2018</t>
  </si>
  <si>
    <t>WM Cultivation of wheat-2018</t>
  </si>
  <si>
    <t>WM Cultivation of cereal grains nec-2018</t>
  </si>
  <si>
    <t>WM Cultivation of vegetables, fruit, nuts-2018</t>
  </si>
  <si>
    <t>WM Cultivation of oil seeds-2018</t>
  </si>
  <si>
    <t>WM Cultivation of sugar cane, sugar beet-2018</t>
  </si>
  <si>
    <t>WM Cultivation of plant-based fibers-2018</t>
  </si>
  <si>
    <t>WM Cultivation of crops nec-2018</t>
  </si>
  <si>
    <t>WM Cattle farming-2018</t>
  </si>
  <si>
    <t>WM Pigs farming-2018</t>
  </si>
  <si>
    <t>WM Poultry farming-2018</t>
  </si>
  <si>
    <t>WM Meat animals nec-2018</t>
  </si>
  <si>
    <t>WM Animal products nec-2018</t>
  </si>
  <si>
    <t>WM Raw milk-2018</t>
  </si>
  <si>
    <t>WM Wool, silk-worm cocoons-2018</t>
  </si>
  <si>
    <t>WM Manure treatment (conventional), storage and land application-2018</t>
  </si>
  <si>
    <t>WM Manure treatment (biogas), storage and land application-2018</t>
  </si>
  <si>
    <t>WM Forestry, logging and related service activities (02)-2018</t>
  </si>
  <si>
    <t>WM Fishing, operating of fish hatcheries and fish farms; service activities incidental to fishing (05)-2018</t>
  </si>
  <si>
    <t>WM Mining of coal and lignite; extraction of peat (10)-2018</t>
  </si>
  <si>
    <t>WM Extraction of crude petroleum and services related to crude oil extraction, excluding surveying-2018</t>
  </si>
  <si>
    <t>WM Extraction of natural gas and services related to natural gas extraction, excluding surveying-2018</t>
  </si>
  <si>
    <t>WM Extraction, liquefaction, and regasification of other petroleum and gaseous materials-2018</t>
  </si>
  <si>
    <t>WM Mining of uranium and thorium ores (12)-2018</t>
  </si>
  <si>
    <t>WM Mining of iron ores-2018</t>
  </si>
  <si>
    <t>WM Mining of copper ores and concentrates-2018</t>
  </si>
  <si>
    <t>WM Mining of nickel ores and concentrates-2018</t>
  </si>
  <si>
    <t>WM Mining of aluminium ores and concentrates-2018</t>
  </si>
  <si>
    <t>WM Mining of precious metal ores and concentrates-2018</t>
  </si>
  <si>
    <t>WM Mining of lead, zinc and tin ores and concentrates-2018</t>
  </si>
  <si>
    <t>WM Mining of other non-ferrous metal ores and concentrates-2018</t>
  </si>
  <si>
    <t>WM Quarrying of stone-2018</t>
  </si>
  <si>
    <t>WM Quarrying of sand and clay-2018</t>
  </si>
  <si>
    <t>WM Mining of chemical and fertilizer minerals, production of salt, other mining and quarrying n.e.c.-2018</t>
  </si>
  <si>
    <t>WM Processing of meat cattle-2018</t>
  </si>
  <si>
    <t>WM Processing of meat pigs-2018</t>
  </si>
  <si>
    <t>WM Processing of meat poultry-2018</t>
  </si>
  <si>
    <t>WM Production of meat products nec-2018</t>
  </si>
  <si>
    <t>WM Processing vegetable oils and fats-2018</t>
  </si>
  <si>
    <t>WM Processing of dairy products-2018</t>
  </si>
  <si>
    <t>WM Processed rice-2018</t>
  </si>
  <si>
    <t>WM Sugar refining-2018</t>
  </si>
  <si>
    <t>WM Processing of Food products nec-2018</t>
  </si>
  <si>
    <t>WM Manufacture of beverages-2018</t>
  </si>
  <si>
    <t>WM Manufacture of fish products-2018</t>
  </si>
  <si>
    <t>WM Manufacture of tobacco products (16)-2018</t>
  </si>
  <si>
    <t>WM Manufacture of textiles (17)-2018</t>
  </si>
  <si>
    <t>WM Manufacture of wearing apparel; dressing and dyeing of fur (18)-2018</t>
  </si>
  <si>
    <t>WM Tanning and dressing of leather; manufacture of luggage, handbags, saddlery, harness and footwear (19)-2018</t>
  </si>
  <si>
    <t>WM Manufacture of wood and of products of wood and cork, except furniture; manufacture of articles of straw and plaiting materials (20)-2018</t>
  </si>
  <si>
    <t>WM Re-processing of secondary wood material into new wood material-2018</t>
  </si>
  <si>
    <t>WM Pulp-2018</t>
  </si>
  <si>
    <t>WM Re-processing of secondary paper into new pulp-2018</t>
  </si>
  <si>
    <t>WM Paper-2018</t>
  </si>
  <si>
    <t>WM Publishing, printing and reproduction of recorded media (22)-2018</t>
  </si>
  <si>
    <t>WM Manufacture of coke oven products-2018</t>
  </si>
  <si>
    <t>WM Petroleum Refinery-2018</t>
  </si>
  <si>
    <t>WM Processing of nuclear fuel-2018</t>
  </si>
  <si>
    <t>WM Plastics, basic-2018</t>
  </si>
  <si>
    <t>WM Re-processing of secondary plastic into new plastic-2018</t>
  </si>
  <si>
    <t>WM N-fertiliser-2018</t>
  </si>
  <si>
    <t>WM P- and other fertiliser-2018</t>
  </si>
  <si>
    <t>WM Chemicals nec-2018</t>
  </si>
  <si>
    <t>WM Manufacture of rubber and plastic products (25)-2018</t>
  </si>
  <si>
    <t>WM Manufacture of glass and glass products-2018</t>
  </si>
  <si>
    <t>WM Re-processing of secondary glass into new glass-2018</t>
  </si>
  <si>
    <t>WM Manufacture of ceramic goods-2018</t>
  </si>
  <si>
    <t>WM Manufacture of bricks, tiles and construction products, in baked clay-2018</t>
  </si>
  <si>
    <t>WM Manufacture of cement, lime and plaster-2018</t>
  </si>
  <si>
    <t>WM Re-processing of ash into clinker-2018</t>
  </si>
  <si>
    <t>WM Manufacture of other non-metallic mineral products n.e.c.-2018</t>
  </si>
  <si>
    <t>WM Manufacture of basic iron and steel and of ferro-alloys and first products thereof-2018</t>
  </si>
  <si>
    <t>WM Re-processing of secondary steel into new steel-2018</t>
  </si>
  <si>
    <t>WM Precious metals production-2018</t>
  </si>
  <si>
    <t>WM Re-processing of secondary preciuos metals into new preciuos metals-2018</t>
  </si>
  <si>
    <t>WM Aluminium production-2018</t>
  </si>
  <si>
    <t>WM Re-processing of secondary aluminium into new aluminium-2018</t>
  </si>
  <si>
    <t>WM Lead, zinc and tin production-2018</t>
  </si>
  <si>
    <t>WM Re-processing of secondary lead into new lead, zinc and tin-2018</t>
  </si>
  <si>
    <t>WM Copper production-2018</t>
  </si>
  <si>
    <t>WM Re-processing of secondary copper into new copper-2018</t>
  </si>
  <si>
    <t>WM Other non-ferrous metal production-2018</t>
  </si>
  <si>
    <t>WM Re-processing of secondary other non-ferrous metals into new other non-ferrous metals-2018</t>
  </si>
  <si>
    <t>WM Casting of metals-2018</t>
  </si>
  <si>
    <t>WM Manufacture of fabricated metal products, except machinery and equipment (28)-2018</t>
  </si>
  <si>
    <t>WM Manufacture of machinery and equipment n.e.c. (29)-2018</t>
  </si>
  <si>
    <t>WM Manufacture of office machinery and computers (30)-2018</t>
  </si>
  <si>
    <t>WM Manufacture of electrical machinery and apparatus n.e.c. (31)-2018</t>
  </si>
  <si>
    <t>WM Manufacture of radio, television and communication equipment and apparatus (32)-2018</t>
  </si>
  <si>
    <t>WM Manufacture of medical, precision and optical instruments, watches and clocks (33)-2018</t>
  </si>
  <si>
    <t>WM Manufacture of motor vehicles, trailers and semi-trailers (34)-2018</t>
  </si>
  <si>
    <t>WM Manufacture of other transport equipment (35)-2018</t>
  </si>
  <si>
    <t>WM Manufacture of furniture; manufacturing n.e.c. (36)-2018</t>
  </si>
  <si>
    <t>WM Recycling of waste and scrap-2018</t>
  </si>
  <si>
    <t>WM Recycling of bottles by direct reuse-2018</t>
  </si>
  <si>
    <t>WM Production of electricity by coal-2018</t>
  </si>
  <si>
    <t>WM Production of electricity by gas-2018</t>
  </si>
  <si>
    <t>WM Production of electricity by nuclear-2018</t>
  </si>
  <si>
    <t>WM Production of electricity by hydro-2018</t>
  </si>
  <si>
    <t>WM Production of electricity by wind-2018</t>
  </si>
  <si>
    <t>WM Production of electricity by petroleum and other oil derivatives-2018</t>
  </si>
  <si>
    <t>WM Production of electricity by biomass and waste-2018</t>
  </si>
  <si>
    <t>WM Production of electricity by solar photovoltaic-2018</t>
  </si>
  <si>
    <t>WM Production of electricity by solar thermal-2018</t>
  </si>
  <si>
    <t>WM Production of electricity by tide, wave, ocean-2018</t>
  </si>
  <si>
    <t>WM Production of electricity by Geothermal-2018</t>
  </si>
  <si>
    <t>WM Production of electricity nec-2018</t>
  </si>
  <si>
    <t>WM Transmission of electricity-2018</t>
  </si>
  <si>
    <t>WM Distribution and trade of electricity-2018</t>
  </si>
  <si>
    <t>WM Manufacture of gas; distribution of gaseous fuels through mains-2018</t>
  </si>
  <si>
    <t>WM Steam and hot water supply-2018</t>
  </si>
  <si>
    <t>WM Collection, purification and distribution of water (41)-2018</t>
  </si>
  <si>
    <t>WM Construction (45)-2018</t>
  </si>
  <si>
    <t>WM Re-processing of secondary construction material into aggregates-2018</t>
  </si>
  <si>
    <t>WM Sale, maintenance, repair of motor vehicles, motor vehicles parts, motorcycles, motor cycles parts and accessoiries-2018</t>
  </si>
  <si>
    <t>WM Retail sale of automotive fuel-2018</t>
  </si>
  <si>
    <t>WM Wholesale trade and commission trade, except of motor vehicles and motorcycles (51)-2018</t>
  </si>
  <si>
    <t>WM Retail trade, except of motor vehicles and motorcycles; repair of personal and household goods (52)-2018</t>
  </si>
  <si>
    <t>WM Hotels and restaurants (55)-2018</t>
  </si>
  <si>
    <t>WM Transport via railways-2018</t>
  </si>
  <si>
    <t>WM Other land transport-2018</t>
  </si>
  <si>
    <t>WM Transport via pipelines-2018</t>
  </si>
  <si>
    <t>WM Sea and coastal water transport-2018</t>
  </si>
  <si>
    <t>WM Inland water transport-2018</t>
  </si>
  <si>
    <t>WM Air transport (62)-2018</t>
  </si>
  <si>
    <t>WM Supporting and auxiliary transport activities; activities of travel agencies (63)-2018</t>
  </si>
  <si>
    <t>WM Post and telecommunications (64)-2018</t>
  </si>
  <si>
    <t>WM Financial intermediation, except insurance and pension funding (65)-2018</t>
  </si>
  <si>
    <t>WM Insurance and pension funding, except compulsory social security (66)-2018</t>
  </si>
  <si>
    <t>WM Activities auxiliary to financial intermediation (67)-2018</t>
  </si>
  <si>
    <t>WM Real estate activities (70)-2018</t>
  </si>
  <si>
    <t>WM Renting of machinery and equipment without operator and of personal and household goods (71)-2018</t>
  </si>
  <si>
    <t>WM Computer and related activities (72)-2018</t>
  </si>
  <si>
    <t>WM Research and development (73)-2018</t>
  </si>
  <si>
    <t>WM Other business activities (74)-2018</t>
  </si>
  <si>
    <t>WM Public administration and defence; compulsory social security (75)-2018</t>
  </si>
  <si>
    <t>WM Education (80)-2018</t>
  </si>
  <si>
    <t>WM Health and social work (85)-2018</t>
  </si>
  <si>
    <t>WM Incineration of waste: Food-2018</t>
  </si>
  <si>
    <t>WM Incineration of waste: Paper-2018</t>
  </si>
  <si>
    <t>WM Incineration of waste: Plastic-2018</t>
  </si>
  <si>
    <t>WM Incineration of waste: Metals and Inert materials-2018</t>
  </si>
  <si>
    <t>WM Incineration of waste: Textiles-2018</t>
  </si>
  <si>
    <t>WM Incineration of waste: Wood-2018</t>
  </si>
  <si>
    <t>WM Incineration of waste: Oil/Hazardous waste-2018</t>
  </si>
  <si>
    <t>WM Biogasification of food waste, incl. land application-2018</t>
  </si>
  <si>
    <t>WM Biogasification of paper, incl. land application-2018</t>
  </si>
  <si>
    <t>WM Biogasification of sewage slugde, incl. land application-2018</t>
  </si>
  <si>
    <t>WM Composting of food waste, incl. land application-2018</t>
  </si>
  <si>
    <t>WM Composting of paper and wood, incl. land application-2018</t>
  </si>
  <si>
    <t>WM Waste water treatment, food-2018</t>
  </si>
  <si>
    <t>WM Waste water treatment, other-2018</t>
  </si>
  <si>
    <t>WM Landfill of waste: Food-2018</t>
  </si>
  <si>
    <t>WM Landfill of waste: Paper-2018</t>
  </si>
  <si>
    <t>WM Landfill of waste: Plastic-2018</t>
  </si>
  <si>
    <t>WM Landfill of waste: Inert/metal/hazardous-2018</t>
  </si>
  <si>
    <t>WM Landfill of waste: Textiles-2018</t>
  </si>
  <si>
    <t>WM Landfill of waste: Wood-2016</t>
  </si>
  <si>
    <t>WM Activities of membership organisation n.e.c. (91)-2016</t>
  </si>
  <si>
    <t>WM Recreational, cultural and sporting activities (92)-2016</t>
  </si>
  <si>
    <t>WM Other service activities (93)-2016</t>
  </si>
  <si>
    <t>WM Private households with employed persons (95)-2016</t>
  </si>
  <si>
    <t>WM Extra-territorial organizations and bodies-2016</t>
  </si>
  <si>
    <t>WM Landfill of waste: Wood-2017</t>
  </si>
  <si>
    <t>WM Activities of membership organisation n.e.c. (91)-2017</t>
  </si>
  <si>
    <t>WM Recreational, cultural and sporting activities (92)-2017</t>
  </si>
  <si>
    <t>WM Other service activities (93)-2017</t>
  </si>
  <si>
    <t>WM Private households with employed persons (95)-2017</t>
  </si>
  <si>
    <t>WM Extra-territorial organizations and bodies-2017</t>
  </si>
  <si>
    <t>WM Landfill of waste: Wood-2018</t>
  </si>
  <si>
    <t>WM Activities of membership organisation n.e.c. (91)-2018</t>
  </si>
  <si>
    <t>WM Recreational, cultural and sporting activities (92)-2018</t>
  </si>
  <si>
    <t>WM Other service activities (93)-2018</t>
  </si>
  <si>
    <t>WM Private households with employed persons (95)-2018</t>
  </si>
  <si>
    <t>WM Extra-territorial organizations and bodies-2018</t>
  </si>
  <si>
    <t>AT Cultivation of paddy rice-2019</t>
  </si>
  <si>
    <t>AT Cultivation of wheat-2019</t>
  </si>
  <si>
    <t>AT Cultivation of cereal grains nec-2019</t>
  </si>
  <si>
    <t>AT Cultivation of vegetables, fruit, nuts-2019</t>
  </si>
  <si>
    <t>AT Cultivation of oil seeds-2019</t>
  </si>
  <si>
    <t>AT Cultivation of sugar cane, sugar beet-2019</t>
  </si>
  <si>
    <t>AT Cultivation of plant-based fibers-2019</t>
  </si>
  <si>
    <t>AT Cultivation of crops nec-2019</t>
  </si>
  <si>
    <t>AT Cattle farming-2019</t>
  </si>
  <si>
    <t>AT Pigs farming-2019</t>
  </si>
  <si>
    <t>AT Poultry farming-2019</t>
  </si>
  <si>
    <t>AT Meat animals nec-2019</t>
  </si>
  <si>
    <t>AT Animal products nec-2019</t>
  </si>
  <si>
    <t>AT Raw milk-2019</t>
  </si>
  <si>
    <t>AT Wool, silk-worm cocoons-2019</t>
  </si>
  <si>
    <t>AT Manure treatment (conventional), storage and land application-2019</t>
  </si>
  <si>
    <t>AT Manure treatment (biogas), storage and land application-2019</t>
  </si>
  <si>
    <t>AT Forestry, logging and related service activities (02)-2019</t>
  </si>
  <si>
    <t>AT Fishing, operating of fish hatcheries and fish farms; service activities incidental to fishing (05)-2019</t>
  </si>
  <si>
    <t>AT Mining of coal and lignite; extraction of peat (10)-2019</t>
  </si>
  <si>
    <t>AT Extraction of crude petroleum and services related to crude oil extraction, excluding surveying-2019</t>
  </si>
  <si>
    <t>AT Extraction of natural gas and services related to natural gas extraction, excluding surveying-2019</t>
  </si>
  <si>
    <t>AT Extraction, liquefaction, and regasification of other petroleum and gaseous materials-2019</t>
  </si>
  <si>
    <t>AT Mining of uranium and thorium ores (12)-2019</t>
  </si>
  <si>
    <t>AT Mining of iron ores-2019</t>
  </si>
  <si>
    <t>AT Mining of copper ores and concentrates-2019</t>
  </si>
  <si>
    <t>AT Mining of nickel ores and concentrates-2019</t>
  </si>
  <si>
    <t>AT Mining of aluminium ores and concentrates-2019</t>
  </si>
  <si>
    <t>AT Mining of precious metal ores and concentrates-2019</t>
  </si>
  <si>
    <t>AT Mining of lead, zinc and tin ores and concentrates-2019</t>
  </si>
  <si>
    <t>AT Mining of other non-ferrous metal ores and concentrates-2019</t>
  </si>
  <si>
    <t>AT Quarrying of stone-2019</t>
  </si>
  <si>
    <t>AT Quarrying of sand and clay-2019</t>
  </si>
  <si>
    <t>AT Mining of chemical and fertilizer minerals, production of salt, other mining and quarrying n.e.c.-2019</t>
  </si>
  <si>
    <t>AT Processing of meat cattle-2019</t>
  </si>
  <si>
    <t>AT Processing of meat pigs-2019</t>
  </si>
  <si>
    <t>AT Processing of meat poultry-2019</t>
  </si>
  <si>
    <t>AT Production of meat products nec-2019</t>
  </si>
  <si>
    <t>AT Processing vegetable oils and fats-2019</t>
  </si>
  <si>
    <t>AT Processing of dairy products-2019</t>
  </si>
  <si>
    <t>AT Processed rice-2019</t>
  </si>
  <si>
    <t>AT Sugar refining-2019</t>
  </si>
  <si>
    <t>AT Processing of Food products nec-2019</t>
  </si>
  <si>
    <t>AT Manufacture of beverages-2019</t>
  </si>
  <si>
    <t>AT Manufacture of fish products-2019</t>
  </si>
  <si>
    <t>AT Manufacture of tobacco products (16)-2019</t>
  </si>
  <si>
    <t>AT Manufacture of textiles (17)-2019</t>
  </si>
  <si>
    <t>AT Manufacture of wearing apparel; dressing and dyeing of fur (18)-2019</t>
  </si>
  <si>
    <t>AT Tanning and dressing of leather; manufacture of luggage, handbags, saddlery, harness and footwear (19)-2019</t>
  </si>
  <si>
    <t>AT Manufacture of wood and of products of wood and cork, except furniture; manufacture of articles of straw and plaiting materials (20)-2019</t>
  </si>
  <si>
    <t>AT Re-processing of secondary wood material into new wood material-2019</t>
  </si>
  <si>
    <t>AT Pulp-2019</t>
  </si>
  <si>
    <t>AT Re-processing of secondary paper into new pulp-2019</t>
  </si>
  <si>
    <t>AT Paper-2019</t>
  </si>
  <si>
    <t>AT Publishing, printing and reproduction of recorded media (22)-2019</t>
  </si>
  <si>
    <t>AT Manufacture of coke oven products-2019</t>
  </si>
  <si>
    <t>AT Petroleum Refinery-2019</t>
  </si>
  <si>
    <t>AT Processing of nuclear fuel-2019</t>
  </si>
  <si>
    <t>AT Plastics, basic-2019</t>
  </si>
  <si>
    <t>AT Re-processing of secondary plastic into new plastic-2019</t>
  </si>
  <si>
    <t>AT N-fertiliser-2019</t>
  </si>
  <si>
    <t>AT P- and other fertiliser-2019</t>
  </si>
  <si>
    <t>AT Chemicals nec-2019</t>
  </si>
  <si>
    <t>AT Manufacture of rubber and plastic products (25)-2019</t>
  </si>
  <si>
    <t>AT Manufacture of glass and glass products-2019</t>
  </si>
  <si>
    <t>AT Re-processing of secondary glass into new glass-2019</t>
  </si>
  <si>
    <t>AT Manufacture of ceramic goods-2019</t>
  </si>
  <si>
    <t>AT Manufacture of bricks, tiles and construction products, in baked clay-2019</t>
  </si>
  <si>
    <t>AT Manufacture of cement, lime and plaster-2019</t>
  </si>
  <si>
    <t>AT Re-processing of ash into clinker-2019</t>
  </si>
  <si>
    <t>AT Manufacture of other non-metallic mineral products n.e.c.-2019</t>
  </si>
  <si>
    <t>AT Manufacture of basic iron and steel and of ferro-alloys and first products thereof-2019</t>
  </si>
  <si>
    <t>AT Re-processing of secondary steel into new steel-2019</t>
  </si>
  <si>
    <t>AT Precious metals production-2019</t>
  </si>
  <si>
    <t>AT Re-processing of secondary preciuos metals into new preciuos metals-2019</t>
  </si>
  <si>
    <t>AT Aluminium production-2019</t>
  </si>
  <si>
    <t>AT Re-processing of secondary aluminium into new aluminium-2019</t>
  </si>
  <si>
    <t>AT Lead, zinc and tin production-2019</t>
  </si>
  <si>
    <t>AT Re-processing of secondary lead into new lead, zinc and tin-2019</t>
  </si>
  <si>
    <t>AT Copper production-2019</t>
  </si>
  <si>
    <t>AT Re-processing of secondary copper into new copper-2019</t>
  </si>
  <si>
    <t>AT Other non-ferrous metal production-2019</t>
  </si>
  <si>
    <t>AT Re-processing of secondary other non-ferrous metals into new other non-ferrous metals-2019</t>
  </si>
  <si>
    <t>AT Casting of metals-2019</t>
  </si>
  <si>
    <t>AT Manufacture of fabricated metal products, except machinery and equipment (28)-2019</t>
  </si>
  <si>
    <t>AT Manufacture of machinery and equipment n.e.c. (29)-2019</t>
  </si>
  <si>
    <t>AT Manufacture of office machinery and computers (30)-2019</t>
  </si>
  <si>
    <t>AT Manufacture of electrical machinery and apparatus n.e.c. (31)-2019</t>
  </si>
  <si>
    <t>AT Manufacture of radio, television and communication equipment and apparatus (32)-2019</t>
  </si>
  <si>
    <t>AT Manufacture of medical, precision and optical instruments, watches and clocks (33)-2019</t>
  </si>
  <si>
    <t>AT Manufacture of motor vehicles, trailers and semi-trailers (34)-2019</t>
  </si>
  <si>
    <t>AT Manufacture of other transport equipment (35)-2019</t>
  </si>
  <si>
    <t>AT Manufacture of furniture; manufacturing n.e.c. (36)-2019</t>
  </si>
  <si>
    <t>AT Recycling of waste and scrap-2019</t>
  </si>
  <si>
    <t>AT Recycling of bottles by direct reuse-2019</t>
  </si>
  <si>
    <t>AT Production of electricity by coal-2019</t>
  </si>
  <si>
    <t>AT Production of electricity by gas-2019</t>
  </si>
  <si>
    <t>AT Production of electricity by nuclear-2019</t>
  </si>
  <si>
    <t>AT Production of electricity by hydro-2019</t>
  </si>
  <si>
    <t>AT Production of electricity by wind-2019</t>
  </si>
  <si>
    <t>AT Production of electricity by petroleum and other oil derivatives-2019</t>
  </si>
  <si>
    <t>AT Production of electricity by biomass and waste-2019</t>
  </si>
  <si>
    <t>AT Production of electricity by solar photovoltaic-2019</t>
  </si>
  <si>
    <t>AT Production of electricity by solar thermal-2019</t>
  </si>
  <si>
    <t>AT Production of electricity by tide, wave, ocean-2019</t>
  </si>
  <si>
    <t>AT Production of electricity by Geothermal-2019</t>
  </si>
  <si>
    <t>AT Production of electricity nec-2019</t>
  </si>
  <si>
    <t>AT Transmission of electricity-2019</t>
  </si>
  <si>
    <t>AT Distribution and trade of electricity-2019</t>
  </si>
  <si>
    <t>AT Manufacture of gas; distribution of gaseous fuels through mains-2019</t>
  </si>
  <si>
    <t>AT Steam and hot water supply-2019</t>
  </si>
  <si>
    <t>AT Collection, purification and distribution of water (41)-2019</t>
  </si>
  <si>
    <t>AT Construction (45)-2019</t>
  </si>
  <si>
    <t>AT Re-processing of secondary construction material into aggregates-2019</t>
  </si>
  <si>
    <t>AT Sale, maintenance, repair of motor vehicles, motor vehicles parts, motorcycles, motor cycles parts and accessoiries-2019</t>
  </si>
  <si>
    <t>AT Retail sale of automotive fuel-2019</t>
  </si>
  <si>
    <t>AT Wholesale trade and commission trade, except of motor vehicles and motorcycles (51)-2019</t>
  </si>
  <si>
    <t>AT Retail trade, except of motor vehicles and motorcycles; repair of personal and household goods (52)-2019</t>
  </si>
  <si>
    <t>AT Hotels and restaurants (55)-2019</t>
  </si>
  <si>
    <t>AT Transport via railways-2019</t>
  </si>
  <si>
    <t>AT Other land transport-2019</t>
  </si>
  <si>
    <t>AT Transport via pipelines-2019</t>
  </si>
  <si>
    <t>AT Sea and coastal water transport-2019</t>
  </si>
  <si>
    <t>AT Inland water transport-2019</t>
  </si>
  <si>
    <t>AT Air transport (62)-2019</t>
  </si>
  <si>
    <t>AT Supporting and auxiliary transport activities; activities of travel agencies (63)-2019</t>
  </si>
  <si>
    <t>AT Post and telecommunications (64)-2019</t>
  </si>
  <si>
    <t>AT Financial intermediation, except insurance and pension funding (65)-2019</t>
  </si>
  <si>
    <t>AT Insurance and pension funding, except compulsory social security (66)-2019</t>
  </si>
  <si>
    <t>AT Activities auxiliary to financial intermediation (67)-2019</t>
  </si>
  <si>
    <t>AT Real estate activities (70)-2019</t>
  </si>
  <si>
    <t>AT Renting of machinery and equipment without operator and of personal and household goods (71)-2019</t>
  </si>
  <si>
    <t>AT Computer and related activities (72)-2019</t>
  </si>
  <si>
    <t>AT Research and development (73)-2019</t>
  </si>
  <si>
    <t>AT Other business activities (74)-2019</t>
  </si>
  <si>
    <t>AT Public administration and defence; compulsory social security (75)-2019</t>
  </si>
  <si>
    <t>AT Education (80)-2019</t>
  </si>
  <si>
    <t>AT Health and social work (85)-2019</t>
  </si>
  <si>
    <t>AT Incineration of waste: Food-2019</t>
  </si>
  <si>
    <t>AT Incineration of waste: Paper-2019</t>
  </si>
  <si>
    <t>AT Incineration of waste: Plastic-2019</t>
  </si>
  <si>
    <t>AT Incineration of waste: Metals and Inert materials-2019</t>
  </si>
  <si>
    <t>AT Incineration of waste: Textiles-2019</t>
  </si>
  <si>
    <t>AT Incineration of waste: Wood-2019</t>
  </si>
  <si>
    <t>AT Incineration of waste: Oil/Hazardous waste-2019</t>
  </si>
  <si>
    <t>AT Biogasification of food waste, incl. land application-2019</t>
  </si>
  <si>
    <t>AT Biogasification of paper, incl. land application-2019</t>
  </si>
  <si>
    <t>AT Biogasification of sewage slugde, incl. land application-2019</t>
  </si>
  <si>
    <t>AT Composting of food waste, incl. land application-2019</t>
  </si>
  <si>
    <t>AT Composting of paper and wood, incl. land application-2019</t>
  </si>
  <si>
    <t>AT Waste water treatment, food-2019</t>
  </si>
  <si>
    <t>AT Waste water treatment, other-2019</t>
  </si>
  <si>
    <t>AT Landfill of waste: Food-2019</t>
  </si>
  <si>
    <t>AT Landfill of waste: Paper-2019</t>
  </si>
  <si>
    <t>AT Landfill of waste: Plastic-2019</t>
  </si>
  <si>
    <t>AT Landfill of waste: Inert/metal/hazardous-2019</t>
  </si>
  <si>
    <t>AT Landfill of waste: Textiles-2019</t>
  </si>
  <si>
    <t>AT Landfill of waste: Wood-2019</t>
  </si>
  <si>
    <t>AT Activities of membership organisation n.e.c. (91)-2019</t>
  </si>
  <si>
    <t>AT Recreational, cultural and sporting activities (92)-2019</t>
  </si>
  <si>
    <t>AT Other service activities (93)-2019</t>
  </si>
  <si>
    <t>AT Private households with employed persons (95)-2019</t>
  </si>
  <si>
    <t>AT Extra-territorial organizations and bodies-2019</t>
  </si>
  <si>
    <t>BE Cultivation of paddy rice-2019</t>
  </si>
  <si>
    <t>BE Cultivation of wheat-2019</t>
  </si>
  <si>
    <t>BE Cultivation of cereal grains nec-2019</t>
  </si>
  <si>
    <t>BE Cultivation of vegetables, fruit, nuts-2019</t>
  </si>
  <si>
    <t>BE Cultivation of oil seeds-2019</t>
  </si>
  <si>
    <t>BE Cultivation of sugar cane, sugar beet-2019</t>
  </si>
  <si>
    <t>BE Cultivation of plant-based fibers-2019</t>
  </si>
  <si>
    <t>BE Cultivation of crops nec-2019</t>
  </si>
  <si>
    <t>BE Cattle farming-2019</t>
  </si>
  <si>
    <t>BE Pigs farming-2019</t>
  </si>
  <si>
    <t>BE Poultry farming-2019</t>
  </si>
  <si>
    <t>BE Meat animals nec-2019</t>
  </si>
  <si>
    <t>BE Animal products nec-2019</t>
  </si>
  <si>
    <t>BE Raw milk-2019</t>
  </si>
  <si>
    <t>BE Wool, silk-worm cocoons-2019</t>
  </si>
  <si>
    <t>BE Manure treatment (conventional), storage and land application-2019</t>
  </si>
  <si>
    <t>BE Manure treatment (biogas), storage and land application-2019</t>
  </si>
  <si>
    <t>BE Forestry, logging and related service activities (02)-2019</t>
  </si>
  <si>
    <t>BE Fishing, operating of fish hatcheries and fish farms; service activities incidental to fishing (05)-2019</t>
  </si>
  <si>
    <t>BE Mining of coal and lignite; extraction of peat (10)-2019</t>
  </si>
  <si>
    <t>BE Extraction of crude petroleum and services related to crude oil extraction, excluding surveying-2019</t>
  </si>
  <si>
    <t>BE Extraction of natural gas and services related to natural gas extraction, excluding surveying-2019</t>
  </si>
  <si>
    <t>BE Extraction, liquefaction, and regasification of other petroleum and gaseous materials-2019</t>
  </si>
  <si>
    <t>BE Mining of uranium and thorium ores (12)-2019</t>
  </si>
  <si>
    <t>BE Mining of iron ores-2019</t>
  </si>
  <si>
    <t>BE Mining of copper ores and concentrates-2019</t>
  </si>
  <si>
    <t>BE Mining of nickel ores and concentrates-2019</t>
  </si>
  <si>
    <t>BE Mining of aluminium ores and concentrates-2019</t>
  </si>
  <si>
    <t>BE Mining of precious metal ores and concentrates-2019</t>
  </si>
  <si>
    <t>BE Mining of lead, zinc and tin ores and concentrates-2019</t>
  </si>
  <si>
    <t>BE Mining of other non-ferrous metal ores and concentrates-2019</t>
  </si>
  <si>
    <t>BE Quarrying of stone-2019</t>
  </si>
  <si>
    <t>BE Quarrying of sand and clay-2019</t>
  </si>
  <si>
    <t>BE Mining of chemical and fertilizer minerals, production of salt, other mining and quarrying n.e.c.-2019</t>
  </si>
  <si>
    <t>BE Processing of meat cattle-2019</t>
  </si>
  <si>
    <t>BE Processing of meat pigs-2019</t>
  </si>
  <si>
    <t>BE Processing of meat poultry-2019</t>
  </si>
  <si>
    <t>BE Production of meat products nec-2019</t>
  </si>
  <si>
    <t>BE Processing vegetable oils and fats-2019</t>
  </si>
  <si>
    <t>BE Processing of dairy products-2019</t>
  </si>
  <si>
    <t>BE Processed rice-2019</t>
  </si>
  <si>
    <t>BE Sugar refining-2019</t>
  </si>
  <si>
    <t>BE Processing of Food products nec-2019</t>
  </si>
  <si>
    <t>BE Manufacture of beverages-2019</t>
  </si>
  <si>
    <t>BE Manufacture of fish products-2019</t>
  </si>
  <si>
    <t>BE Manufacture of tobacco products (16)-2019</t>
  </si>
  <si>
    <t>BE Manufacture of textiles (17)-2019</t>
  </si>
  <si>
    <t>BE Manufacture of wearing apparel; dressing and dyeing of fur (18)-2019</t>
  </si>
  <si>
    <t>BE Tanning and dressing of leather; manufacture of luggage, handbags, saddlery, harness and footwear (19)-2019</t>
  </si>
  <si>
    <t>BE Manufacture of wood and of products of wood and cork, except furniture; manufacture of articles of straw and plaiting materials (20)-2019</t>
  </si>
  <si>
    <t>BE Re-processing of secondary wood material into new wood material-2019</t>
  </si>
  <si>
    <t>BE Pulp-2019</t>
  </si>
  <si>
    <t>BE Re-processing of secondary paper into new pulp-2019</t>
  </si>
  <si>
    <t>BE Paper-2019</t>
  </si>
  <si>
    <t>BE Publishing, printing and reproduction of recorded media (22)-2019</t>
  </si>
  <si>
    <t>BE Manufacture of coke oven products-2019</t>
  </si>
  <si>
    <t>BE Petroleum Refinery-2019</t>
  </si>
  <si>
    <t>BE Processing of nuclear fuel-2019</t>
  </si>
  <si>
    <t>BE Plastics, basic-2019</t>
  </si>
  <si>
    <t>BE Re-processing of secondary plastic into new plastic-2019</t>
  </si>
  <si>
    <t>BE N-fertiliser-2019</t>
  </si>
  <si>
    <t>BE P- and other fertiliser-2019</t>
  </si>
  <si>
    <t>BE Chemicals nec-2019</t>
  </si>
  <si>
    <t>BE Manufacture of rubber and plastic products (25)-2019</t>
  </si>
  <si>
    <t>BE Manufacture of glass and glass products-2019</t>
  </si>
  <si>
    <t>BE Re-processing of secondary glass into new glass-2019</t>
  </si>
  <si>
    <t>BE Manufacture of ceramic goods-2019</t>
  </si>
  <si>
    <t>BE Manufacture of bricks, tiles and construction products, in baked clay-2019</t>
  </si>
  <si>
    <t>BE Manufacture of cement, lime and plaster-2019</t>
  </si>
  <si>
    <t>BE Re-processing of ash into clinker-2019</t>
  </si>
  <si>
    <t>BE Manufacture of other non-metallic mineral products n.e.c.-2019</t>
  </si>
  <si>
    <t>BE Manufacture of basic iron and steel and of ferro-alloys and first products thereof-2019</t>
  </si>
  <si>
    <t>BE Re-processing of secondary steel into new steel-2019</t>
  </si>
  <si>
    <t>BE Precious metals production-2019</t>
  </si>
  <si>
    <t>BE Re-processing of secondary preciuos metals into new preciuos metals-2019</t>
  </si>
  <si>
    <t>BE Aluminium production-2019</t>
  </si>
  <si>
    <t>BE Re-processing of secondary aluminium into new aluminium-2019</t>
  </si>
  <si>
    <t>BE Lead, zinc and tin production-2019</t>
  </si>
  <si>
    <t>BE Re-processing of secondary lead into new lead, zinc and tin-2019</t>
  </si>
  <si>
    <t>BE Copper production-2019</t>
  </si>
  <si>
    <t>BE Re-processing of secondary copper into new copper-2019</t>
  </si>
  <si>
    <t>BE Other non-ferrous metal production-2019</t>
  </si>
  <si>
    <t>BE Re-processing of secondary other non-ferrous metals into new other non-ferrous metals-2019</t>
  </si>
  <si>
    <t>BE Casting of metals-2019</t>
  </si>
  <si>
    <t>BE Manufacture of fabricated metal products, except machinery and equipment (28)-2019</t>
  </si>
  <si>
    <t>BE Manufacture of machinery and equipment n.e.c. (29)-2019</t>
  </si>
  <si>
    <t>BE Manufacture of office machinery and computers (30)-2019</t>
  </si>
  <si>
    <t>BE Manufacture of electrical machinery and apparatus n.e.c. (31)-2019</t>
  </si>
  <si>
    <t>BE Manufacture of radio, television and communication equipment and apparatus (32)-2019</t>
  </si>
  <si>
    <t>BE Manufacture of medical, precision and optical instruments, watches and clocks (33)-2019</t>
  </si>
  <si>
    <t>BE Manufacture of motor vehicles, trailers and semi-trailers (34)-2019</t>
  </si>
  <si>
    <t>BE Manufacture of other transport equipment (35)-2019</t>
  </si>
  <si>
    <t>BE Manufacture of furniture; manufacturing n.e.c. (36)-2019</t>
  </si>
  <si>
    <t>BE Recycling of waste and scrap-2019</t>
  </si>
  <si>
    <t>BE Recycling of bottles by direct reuse-2019</t>
  </si>
  <si>
    <t>BE Production of electricity by coal-2019</t>
  </si>
  <si>
    <t>BE Production of electricity by gas-2019</t>
  </si>
  <si>
    <t>BE Production of electricity by nuclear-2019</t>
  </si>
  <si>
    <t>BE Production of electricity by hydro-2019</t>
  </si>
  <si>
    <t>BE Production of electricity by wind-2019</t>
  </si>
  <si>
    <t>BE Production of electricity by petroleum and other oil derivatives-2019</t>
  </si>
  <si>
    <t>BE Production of electricity by biomass and waste-2019</t>
  </si>
  <si>
    <t>BE Production of electricity by solar photovoltaic-2019</t>
  </si>
  <si>
    <t>BE Production of electricity by solar thermal-2019</t>
  </si>
  <si>
    <t>BE Production of electricity by tide, wave, ocean-2019</t>
  </si>
  <si>
    <t>BE Production of electricity by Geothermal-2019</t>
  </si>
  <si>
    <t>BE Production of electricity nec-2019</t>
  </si>
  <si>
    <t>BE Transmission of electricity-2019</t>
  </si>
  <si>
    <t>BE Distribution and trade of electricity-2019</t>
  </si>
  <si>
    <t>BE Manufacture of gas; distribution of gaseous fuels through mains-2019</t>
  </si>
  <si>
    <t>BE Steam and hot water supply-2019</t>
  </si>
  <si>
    <t>BE Collection, purification and distribution of water (41)-2019</t>
  </si>
  <si>
    <t>BE Construction (45)-2019</t>
  </si>
  <si>
    <t>BE Re-processing of secondary construction material into aggregates-2019</t>
  </si>
  <si>
    <t>BE Sale, maintenance, repair of motor vehicles, motor vehicles parts, motorcycles, motor cycles parts and accessoiries-2019</t>
  </si>
  <si>
    <t>BE Retail sale of automotive fuel-2019</t>
  </si>
  <si>
    <t>BE Wholesale trade and commission trade, except of motor vehicles and motorcycles (51)-2019</t>
  </si>
  <si>
    <t>BE Retail trade, except of motor vehicles and motorcycles; repair of personal and household goods (52)-2019</t>
  </si>
  <si>
    <t>BE Hotels and restaurants (55)-2019</t>
  </si>
  <si>
    <t>BE Transport via railways-2019</t>
  </si>
  <si>
    <t>BE Other land transport-2019</t>
  </si>
  <si>
    <t>BE Transport via pipelines-2019</t>
  </si>
  <si>
    <t>BE Sea and coastal water transport-2019</t>
  </si>
  <si>
    <t>BE Inland water transport-2019</t>
  </si>
  <si>
    <t>BE Air transport (62)-2019</t>
  </si>
  <si>
    <t>BE Supporting and auxiliary transport activities; activities of travel agencies (63)-2019</t>
  </si>
  <si>
    <t>BE Post and telecommunications (64)-2019</t>
  </si>
  <si>
    <t>BE Financial intermediation, except insurance and pension funding (65)-2019</t>
  </si>
  <si>
    <t>BE Insurance and pension funding, except compulsory social security (66)-2019</t>
  </si>
  <si>
    <t>BE Activities auxiliary to financial intermediation (67)-2019</t>
  </si>
  <si>
    <t>BE Real estate activities (70)-2019</t>
  </si>
  <si>
    <t>BE Renting of machinery and equipment without operator and of personal and household goods (71)-2019</t>
  </si>
  <si>
    <t>BE Computer and related activities (72)-2019</t>
  </si>
  <si>
    <t>BE Research and development (73)-2019</t>
  </si>
  <si>
    <t>BE Other business activities (74)-2019</t>
  </si>
  <si>
    <t>BE Public administration and defence; compulsory social security (75)-2019</t>
  </si>
  <si>
    <t>BE Education (80)-2019</t>
  </si>
  <si>
    <t>BE Health and social work (85)-2019</t>
  </si>
  <si>
    <t>BE Incineration of waste: Food-2019</t>
  </si>
  <si>
    <t>BE Incineration of waste: Paper-2019</t>
  </si>
  <si>
    <t>BE Incineration of waste: Plastic-2019</t>
  </si>
  <si>
    <t>BE Incineration of waste: Metals and Inert materials-2019</t>
  </si>
  <si>
    <t>BE Incineration of waste: Textiles-2019</t>
  </si>
  <si>
    <t>BE Incineration of waste: Wood-2019</t>
  </si>
  <si>
    <t>BE Incineration of waste: Oil/Hazardous waste-2019</t>
  </si>
  <si>
    <t>BE Biogasification of food waste, incl. land application-2019</t>
  </si>
  <si>
    <t>BE Biogasification of paper, incl. land application-2019</t>
  </si>
  <si>
    <t>BE Biogasification of sewage slugde, incl. land application-2019</t>
  </si>
  <si>
    <t>BE Composting of food waste, incl. land application-2019</t>
  </si>
  <si>
    <t>BE Composting of paper and wood, incl. land application-2019</t>
  </si>
  <si>
    <t>BE Waste water treatment, food-2019</t>
  </si>
  <si>
    <t>BE Waste water treatment, other-2019</t>
  </si>
  <si>
    <t>BE Landfill of waste: Food-2019</t>
  </si>
  <si>
    <t>BE Landfill of waste: Paper-2019</t>
  </si>
  <si>
    <t>BE Landfill of waste: Plastic-2019</t>
  </si>
  <si>
    <t>BE Landfill of waste: Inert/metal/hazardous-2019</t>
  </si>
  <si>
    <t>BE Landfill of waste: Textiles-2019</t>
  </si>
  <si>
    <t>BE Landfill of waste: Wood-2019</t>
  </si>
  <si>
    <t>BE Activities of membership organisation n.e.c. (91)-2019</t>
  </si>
  <si>
    <t>BE Recreational, cultural and sporting activities (92)-2019</t>
  </si>
  <si>
    <t>BE Other service activities (93)-2019</t>
  </si>
  <si>
    <t>BE Private households with employed persons (95)-2019</t>
  </si>
  <si>
    <t>BE Extra-territorial organizations and bodies-2019</t>
  </si>
  <si>
    <t>BG Cultivation of paddy rice-2019</t>
  </si>
  <si>
    <t>BG Cultivation of wheat-2019</t>
  </si>
  <si>
    <t>BG Cultivation of cereal grains nec-2019</t>
  </si>
  <si>
    <t>BG Cultivation of vegetables, fruit, nuts-2019</t>
  </si>
  <si>
    <t>BG Cultivation of oil seeds-2019</t>
  </si>
  <si>
    <t>BG Cultivation of sugar cane, sugar beet-2019</t>
  </si>
  <si>
    <t>BG Cultivation of plant-based fibers-2019</t>
  </si>
  <si>
    <t>BG Cultivation of crops nec-2019</t>
  </si>
  <si>
    <t>BG Cattle farming-2019</t>
  </si>
  <si>
    <t>BG Pigs farming-2019</t>
  </si>
  <si>
    <t>BG Poultry farming-2019</t>
  </si>
  <si>
    <t>BG Meat animals nec-2019</t>
  </si>
  <si>
    <t>BG Animal products nec-2019</t>
  </si>
  <si>
    <t>BG Raw milk-2019</t>
  </si>
  <si>
    <t>BG Wool, silk-worm cocoons-2019</t>
  </si>
  <si>
    <t>BG Manure treatment (conventional), storage and land application-2019</t>
  </si>
  <si>
    <t>BG Manure treatment (biogas), storage and land application-2019</t>
  </si>
  <si>
    <t>BG Forestry, logging and related service activities (02)-2019</t>
  </si>
  <si>
    <t>BG Fishing, operating of fish hatcheries and fish farms; service activities incidental to fishing (05)-2019</t>
  </si>
  <si>
    <t>BG Mining of coal and lignite; extraction of peat (10)-2019</t>
  </si>
  <si>
    <t>BG Extraction of crude petroleum and services related to crude oil extraction, excluding surveying-2019</t>
  </si>
  <si>
    <t>BG Extraction of natural gas and services related to natural gas extraction, excluding surveying-2019</t>
  </si>
  <si>
    <t>BG Extraction, liquefaction, and regasification of other petroleum and gaseous materials-2019</t>
  </si>
  <si>
    <t>BG Mining of uranium and thorium ores (12)-2019</t>
  </si>
  <si>
    <t>BG Mining of iron ores-2019</t>
  </si>
  <si>
    <t>BG Mining of copper ores and concentrates-2019</t>
  </si>
  <si>
    <t>BG Mining of nickel ores and concentrates-2019</t>
  </si>
  <si>
    <t>BG Mining of aluminium ores and concentrates-2019</t>
  </si>
  <si>
    <t>BG Mining of precious metal ores and concentrates-2019</t>
  </si>
  <si>
    <t>BG Mining of lead, zinc and tin ores and concentrates-2019</t>
  </si>
  <si>
    <t>BG Mining of other non-ferrous metal ores and concentrates-2019</t>
  </si>
  <si>
    <t>BG Quarrying of stone-2019</t>
  </si>
  <si>
    <t>BG Quarrying of sand and clay-2019</t>
  </si>
  <si>
    <t>BG Mining of chemical and fertilizer minerals, production of salt, other mining and quarrying n.e.c.-2019</t>
  </si>
  <si>
    <t>BG Processing of meat cattle-2019</t>
  </si>
  <si>
    <t>BG Processing of meat pigs-2019</t>
  </si>
  <si>
    <t>BG Processing of meat poultry-2019</t>
  </si>
  <si>
    <t>BG Production of meat products nec-2019</t>
  </si>
  <si>
    <t>BG Processing vegetable oils and fats-2019</t>
  </si>
  <si>
    <t>BG Processing of dairy products-2019</t>
  </si>
  <si>
    <t>BG Processed rice-2019</t>
  </si>
  <si>
    <t>BG Sugar refining-2019</t>
  </si>
  <si>
    <t>BG Processing of Food products nec-2019</t>
  </si>
  <si>
    <t>BG Manufacture of beverages-2019</t>
  </si>
  <si>
    <t>BG Manufacture of fish products-2019</t>
  </si>
  <si>
    <t>BG Manufacture of tobacco products (16)-2019</t>
  </si>
  <si>
    <t>BG Manufacture of textiles (17)-2019</t>
  </si>
  <si>
    <t>BG Manufacture of wearing apparel; dressing and dyeing of fur (18)-2019</t>
  </si>
  <si>
    <t>BG Tanning and dressing of leather; manufacture of luggage, handbags, saddlery, harness and footwear (19)-2019</t>
  </si>
  <si>
    <t>BG Manufacture of wood and of products of wood and cork, except furniture; manufacture of articles of straw and plaiting materials (20)-2019</t>
  </si>
  <si>
    <t>BG Re-processing of secondary wood material into new wood material-2019</t>
  </si>
  <si>
    <t>BG Pulp-2019</t>
  </si>
  <si>
    <t>BG Re-processing of secondary paper into new pulp-2019</t>
  </si>
  <si>
    <t>BG Paper-2019</t>
  </si>
  <si>
    <t>BG Publishing, printing and reproduction of recorded media (22)-2019</t>
  </si>
  <si>
    <t>BG Manufacture of coke oven products-2019</t>
  </si>
  <si>
    <t>BG Petroleum Refinery-2019</t>
  </si>
  <si>
    <t>BG Processing of nuclear fuel-2019</t>
  </si>
  <si>
    <t>BG Plastics, basic-2019</t>
  </si>
  <si>
    <t>BG Re-processing of secondary plastic into new plastic-2019</t>
  </si>
  <si>
    <t>BG N-fertiliser-2019</t>
  </si>
  <si>
    <t>BG P- and other fertiliser-2019</t>
  </si>
  <si>
    <t>BG Chemicals nec-2019</t>
  </si>
  <si>
    <t>BG Manufacture of rubber and plastic products (25)-2019</t>
  </si>
  <si>
    <t>BG Manufacture of glass and glass products-2019</t>
  </si>
  <si>
    <t>BG Re-processing of secondary glass into new glass-2019</t>
  </si>
  <si>
    <t>BG Manufacture of ceramic goods-2019</t>
  </si>
  <si>
    <t>BG Manufacture of bricks, tiles and construction products, in baked clay-2019</t>
  </si>
  <si>
    <t>BG Manufacture of cement, lime and plaster-2019</t>
  </si>
  <si>
    <t>BG Re-processing of ash into clinker-2019</t>
  </si>
  <si>
    <t>BG Manufacture of other non-metallic mineral products n.e.c.-2019</t>
  </si>
  <si>
    <t>BG Manufacture of basic iron and steel and of ferro-alloys and first products thereof-2019</t>
  </si>
  <si>
    <t>BG Re-processing of secondary steel into new steel-2019</t>
  </si>
  <si>
    <t>BG Precious metals production-2019</t>
  </si>
  <si>
    <t>BG Re-processing of secondary preciuos metals into new preciuos metals-2019</t>
  </si>
  <si>
    <t>BG Aluminium production-2019</t>
  </si>
  <si>
    <t>BG Re-processing of secondary aluminium into new aluminium-2019</t>
  </si>
  <si>
    <t>BG Lead, zinc and tin production-2019</t>
  </si>
  <si>
    <t>BG Re-processing of secondary lead into new lead, zinc and tin-2019</t>
  </si>
  <si>
    <t>BG Copper production-2019</t>
  </si>
  <si>
    <t>BG Re-processing of secondary copper into new copper-2019</t>
  </si>
  <si>
    <t>BG Other non-ferrous metal production-2019</t>
  </si>
  <si>
    <t>BG Re-processing of secondary other non-ferrous metals into new other non-ferrous metals-2019</t>
  </si>
  <si>
    <t>BG Casting of metals-2019</t>
  </si>
  <si>
    <t>BG Manufacture of fabricated metal products, except machinery and equipment (28)-2019</t>
  </si>
  <si>
    <t>BG Manufacture of machinery and equipment n.e.c. (29)-2019</t>
  </si>
  <si>
    <t>BG Manufacture of office machinery and computers (30)-2019</t>
  </si>
  <si>
    <t>BG Manufacture of electrical machinery and apparatus n.e.c. (31)-2019</t>
  </si>
  <si>
    <t>BG Manufacture of radio, television and communication equipment and apparatus (32)-2019</t>
  </si>
  <si>
    <t>BG Manufacture of medical, precision and optical instruments, watches and clocks (33)-2019</t>
  </si>
  <si>
    <t>BG Manufacture of motor vehicles, trailers and semi-trailers (34)-2019</t>
  </si>
  <si>
    <t>BG Manufacture of other transport equipment (35)-2019</t>
  </si>
  <si>
    <t>BG Manufacture of furniture; manufacturing n.e.c. (36)-2019</t>
  </si>
  <si>
    <t>BG Recycling of waste and scrap-2019</t>
  </si>
  <si>
    <t>BG Recycling of bottles by direct reuse-2019</t>
  </si>
  <si>
    <t>BG Production of electricity by coal-2019</t>
  </si>
  <si>
    <t>BG Production of electricity by gas-2019</t>
  </si>
  <si>
    <t>BG Production of electricity by nuclear-2019</t>
  </si>
  <si>
    <t>BG Production of electricity by hydro-2019</t>
  </si>
  <si>
    <t>BG Production of electricity by wind-2019</t>
  </si>
  <si>
    <t>BG Production of electricity by petroleum and other oil derivatives-2019</t>
  </si>
  <si>
    <t>BG Production of electricity by biomass and waste-2019</t>
  </si>
  <si>
    <t>BG Production of electricity by solar photovoltaic-2019</t>
  </si>
  <si>
    <t>BG Production of electricity by solar thermal-2019</t>
  </si>
  <si>
    <t>BG Production of electricity by tide, wave, ocean-2019</t>
  </si>
  <si>
    <t>BG Production of electricity by Geothermal-2019</t>
  </si>
  <si>
    <t>BG Production of electricity nec-2019</t>
  </si>
  <si>
    <t>BG Transmission of electricity-2019</t>
  </si>
  <si>
    <t>BG Distribution and trade of electricity-2019</t>
  </si>
  <si>
    <t>BG Manufacture of gas; distribution of gaseous fuels through mains-2019</t>
  </si>
  <si>
    <t>BG Steam and hot water supply-2019</t>
  </si>
  <si>
    <t>BG Collection, purification and distribution of water (41)-2019</t>
  </si>
  <si>
    <t>BG Construction (45)-2019</t>
  </si>
  <si>
    <t>BG Re-processing of secondary construction material into aggregates-2019</t>
  </si>
  <si>
    <t>BG Sale, maintenance, repair of motor vehicles, motor vehicles parts, motorcycles, motor cycles parts and accessoiries-2019</t>
  </si>
  <si>
    <t>BG Retail sale of automotive fuel-2019</t>
  </si>
  <si>
    <t>BG Wholesale trade and commission trade, except of motor vehicles and motorcycles (51)-2019</t>
  </si>
  <si>
    <t>BG Retail trade, except of motor vehicles and motorcycles; repair of personal and household goods (52)-2019</t>
  </si>
  <si>
    <t>BG Hotels and restaurants (55)-2019</t>
  </si>
  <si>
    <t>BG Transport via railways-2019</t>
  </si>
  <si>
    <t>BG Other land transport-2019</t>
  </si>
  <si>
    <t>BG Transport via pipelines-2019</t>
  </si>
  <si>
    <t>BG Sea and coastal water transport-2019</t>
  </si>
  <si>
    <t>BG Inland water transport-2019</t>
  </si>
  <si>
    <t>BG Air transport (62)-2019</t>
  </si>
  <si>
    <t>BG Supporting and auxiliary transport activities; activities of travel agencies (63)-2019</t>
  </si>
  <si>
    <t>BG Post and telecommunications (64)-2019</t>
  </si>
  <si>
    <t>BG Financial intermediation, except insurance and pension funding (65)-2019</t>
  </si>
  <si>
    <t>BG Insurance and pension funding, except compulsory social security (66)-2019</t>
  </si>
  <si>
    <t>BG Activities auxiliary to financial intermediation (67)-2019</t>
  </si>
  <si>
    <t>BG Real estate activities (70)-2019</t>
  </si>
  <si>
    <t>BG Renting of machinery and equipment without operator and of personal and household goods (71)-2019</t>
  </si>
  <si>
    <t>BG Computer and related activities (72)-2019</t>
  </si>
  <si>
    <t>BG Research and development (73)-2019</t>
  </si>
  <si>
    <t>BG Other business activities (74)-2019</t>
  </si>
  <si>
    <t>BG Public administration and defence; compulsory social security (75)-2019</t>
  </si>
  <si>
    <t>BG Education (80)-2019</t>
  </si>
  <si>
    <t>BG Health and social work (85)-2019</t>
  </si>
  <si>
    <t>BG Incineration of waste: Food-2019</t>
  </si>
  <si>
    <t>BG Incineration of waste: Paper-2019</t>
  </si>
  <si>
    <t>BG Incineration of waste: Plastic-2019</t>
  </si>
  <si>
    <t>BG Incineration of waste: Metals and Inert materials-2019</t>
  </si>
  <si>
    <t>BG Incineration of waste: Textiles-2019</t>
  </si>
  <si>
    <t>BG Incineration of waste: Wood-2019</t>
  </si>
  <si>
    <t>BG Incineration of waste: Oil/Hazardous waste-2019</t>
  </si>
  <si>
    <t>BG Biogasification of food waste, incl. land application-2019</t>
  </si>
  <si>
    <t>BG Biogasification of paper, incl. land application-2019</t>
  </si>
  <si>
    <t>BG Biogasification of sewage slugde, incl. land application-2019</t>
  </si>
  <si>
    <t>BG Composting of food waste, incl. land application-2019</t>
  </si>
  <si>
    <t>BG Composting of paper and wood, incl. land application-2019</t>
  </si>
  <si>
    <t>BG Waste water treatment, food-2019</t>
  </si>
  <si>
    <t>BG Waste water treatment, other-2019</t>
  </si>
  <si>
    <t>BG Landfill of waste: Food-2019</t>
  </si>
  <si>
    <t>BG Landfill of waste: Paper-2019</t>
  </si>
  <si>
    <t>BG Landfill of waste: Plastic-2019</t>
  </si>
  <si>
    <t>BG Landfill of waste: Inert/metal/hazardous-2019</t>
  </si>
  <si>
    <t>BG Landfill of waste: Textiles-2019</t>
  </si>
  <si>
    <t>BG Landfill of waste: Wood-2019</t>
  </si>
  <si>
    <t>BG Activities of membership organisation n.e.c. (91)-2019</t>
  </si>
  <si>
    <t>BG Recreational, cultural and sporting activities (92)-2019</t>
  </si>
  <si>
    <t>BG Other service activities (93)-2019</t>
  </si>
  <si>
    <t>BG Private households with employed persons (95)-2019</t>
  </si>
  <si>
    <t>BG Extra-territorial organizations and bodies-2019</t>
  </si>
  <si>
    <t>CY Cultivation of paddy rice-2019</t>
  </si>
  <si>
    <t>CY Cultivation of wheat-2019</t>
  </si>
  <si>
    <t>CY Cultivation of cereal grains nec-2019</t>
  </si>
  <si>
    <t>CY Cultivation of vegetables, fruit, nuts-2019</t>
  </si>
  <si>
    <t>CY Cultivation of oil seeds-2019</t>
  </si>
  <si>
    <t>CY Cultivation of sugar cane, sugar beet-2019</t>
  </si>
  <si>
    <t>CY Cultivation of plant-based fibers-2019</t>
  </si>
  <si>
    <t>CY Cultivation of crops nec-2019</t>
  </si>
  <si>
    <t>CY Cattle farming-2019</t>
  </si>
  <si>
    <t>CY Pigs farming-2019</t>
  </si>
  <si>
    <t>CY Poultry farming-2019</t>
  </si>
  <si>
    <t>CY Meat animals nec-2019</t>
  </si>
  <si>
    <t>CY Animal products nec-2019</t>
  </si>
  <si>
    <t>CY Raw milk-2019</t>
  </si>
  <si>
    <t>CY Wool, silk-worm cocoons-2019</t>
  </si>
  <si>
    <t>CY Manure treatment (conventional), storage and land application-2019</t>
  </si>
  <si>
    <t>CY Manure treatment (biogas), storage and land application-2019</t>
  </si>
  <si>
    <t>CY Forestry, logging and related service activities (02)-2019</t>
  </si>
  <si>
    <t>CY Fishing, operating of fish hatcheries and fish farms; service activities incidental to fishing (05)-2019</t>
  </si>
  <si>
    <t>CY Mining of coal and lignite; extraction of peat (10)-2019</t>
  </si>
  <si>
    <t>CY Extraction of crude petroleum and services related to crude oil extraction, excluding surveying-2019</t>
  </si>
  <si>
    <t>CY Extraction of natural gas and services related to natural gas extraction, excluding surveying-2019</t>
  </si>
  <si>
    <t>CY Extraction, liquefaction, and regasification of other petroleum and gaseous materials-2019</t>
  </si>
  <si>
    <t>CY Mining of uranium and thorium ores (12)-2019</t>
  </si>
  <si>
    <t>CY Mining of iron ores-2019</t>
  </si>
  <si>
    <t>CY Mining of copper ores and concentrates-2019</t>
  </si>
  <si>
    <t>CY Mining of nickel ores and concentrates-2019</t>
  </si>
  <si>
    <t>CY Mining of aluminium ores and concentrates-2019</t>
  </si>
  <si>
    <t>CY Mining of precious metal ores and concentrates-2019</t>
  </si>
  <si>
    <t>CY Mining of lead, zinc and tin ores and concentrates-2019</t>
  </si>
  <si>
    <t>CY Mining of other non-ferrous metal ores and concentrates-2019</t>
  </si>
  <si>
    <t>CY Quarrying of stone-2019</t>
  </si>
  <si>
    <t>CY Quarrying of sand and clay-2019</t>
  </si>
  <si>
    <t>CY Mining of chemical and fertilizer minerals, production of salt, other mining and quarrying n.e.c.-2019</t>
  </si>
  <si>
    <t>CY Processing of meat cattle-2019</t>
  </si>
  <si>
    <t>CY Processing of meat pigs-2019</t>
  </si>
  <si>
    <t>CY Processing of meat poultry-2019</t>
  </si>
  <si>
    <t>CY Production of meat products nec-2019</t>
  </si>
  <si>
    <t>CY Processing vegetable oils and fats-2019</t>
  </si>
  <si>
    <t>CY Processing of dairy products-2019</t>
  </si>
  <si>
    <t>CY Processed rice-2019</t>
  </si>
  <si>
    <t>CY Sugar refining-2019</t>
  </si>
  <si>
    <t>CY Processing of Food products nec-2019</t>
  </si>
  <si>
    <t>CY Manufacture of beverages-2019</t>
  </si>
  <si>
    <t>CY Manufacture of fish products-2019</t>
  </si>
  <si>
    <t>CY Manufacture of tobacco products (16)-2019</t>
  </si>
  <si>
    <t>CY Manufacture of textiles (17)-2019</t>
  </si>
  <si>
    <t>CY Manufacture of wearing apparel; dressing and dyeing of fur (18)-2019</t>
  </si>
  <si>
    <t>CY Tanning and dressing of leather; manufacture of luggage, handbags, saddlery, harness and footwear (19)-2019</t>
  </si>
  <si>
    <t>CY Manufacture of wood and of products of wood and cork, except furniture; manufacture of articles of straw and plaiting materials (20)-2019</t>
  </si>
  <si>
    <t>CY Re-processing of secondary wood material into new wood material-2019</t>
  </si>
  <si>
    <t>CY Pulp-2019</t>
  </si>
  <si>
    <t>CY Re-processing of secondary paper into new pulp-2019</t>
  </si>
  <si>
    <t>CY Paper-2019</t>
  </si>
  <si>
    <t>CY Publishing, printing and reproduction of recorded media (22)-2019</t>
  </si>
  <si>
    <t>CY Manufacture of coke oven products-2019</t>
  </si>
  <si>
    <t>CY Petroleum Refinery-2019</t>
  </si>
  <si>
    <t>CY Processing of nuclear fuel-2019</t>
  </si>
  <si>
    <t>CY Plastics, basic-2019</t>
  </si>
  <si>
    <t>CY Re-processing of secondary plastic into new plastic-2019</t>
  </si>
  <si>
    <t>CY N-fertiliser-2019</t>
  </si>
  <si>
    <t>CY P- and other fertiliser-2019</t>
  </si>
  <si>
    <t>CY Chemicals nec-2019</t>
  </si>
  <si>
    <t>CY Manufacture of rubber and plastic products (25)-2019</t>
  </si>
  <si>
    <t>CY Manufacture of glass and glass products-2019</t>
  </si>
  <si>
    <t>CY Re-processing of secondary glass into new glass-2019</t>
  </si>
  <si>
    <t>CY Manufacture of ceramic goods-2019</t>
  </si>
  <si>
    <t>CY Manufacture of bricks, tiles and construction products, in baked clay-2019</t>
  </si>
  <si>
    <t>CY Manufacture of cement, lime and plaster-2019</t>
  </si>
  <si>
    <t>CY Re-processing of ash into clinker-2019</t>
  </si>
  <si>
    <t>CY Manufacture of other non-metallic mineral products n.e.c.-2019</t>
  </si>
  <si>
    <t>CY Manufacture of basic iron and steel and of ferro-alloys and first products thereof-2019</t>
  </si>
  <si>
    <t>CY Re-processing of secondary steel into new steel-2019</t>
  </si>
  <si>
    <t>CY Precious metals production-2019</t>
  </si>
  <si>
    <t>CY Re-processing of secondary preciuos metals into new preciuos metals-2019</t>
  </si>
  <si>
    <t>CY Aluminium production-2019</t>
  </si>
  <si>
    <t>CY Re-processing of secondary aluminium into new aluminium-2019</t>
  </si>
  <si>
    <t>CY Lead, zinc and tin production-2019</t>
  </si>
  <si>
    <t>CY Re-processing of secondary lead into new lead, zinc and tin-2019</t>
  </si>
  <si>
    <t>CY Copper production-2019</t>
  </si>
  <si>
    <t>CY Re-processing of secondary copper into new copper-2019</t>
  </si>
  <si>
    <t>CY Other non-ferrous metal production-2019</t>
  </si>
  <si>
    <t>CY Re-processing of secondary other non-ferrous metals into new other non-ferrous metals-2019</t>
  </si>
  <si>
    <t>CY Casting of metals-2019</t>
  </si>
  <si>
    <t>CY Manufacture of fabricated metal products, except machinery and equipment (28)-2019</t>
  </si>
  <si>
    <t>CY Manufacture of machinery and equipment n.e.c. (29)-2019</t>
  </si>
  <si>
    <t>CY Manufacture of office machinery and computers (30)-2019</t>
  </si>
  <si>
    <t>CY Manufacture of electrical machinery and apparatus n.e.c. (31)-2019</t>
  </si>
  <si>
    <t>CY Manufacture of radio, television and communication equipment and apparatus (32)-2019</t>
  </si>
  <si>
    <t>CY Manufacture of medical, precision and optical instruments, watches and clocks (33)-2019</t>
  </si>
  <si>
    <t>CY Manufacture of motor vehicles, trailers and semi-trailers (34)-2019</t>
  </si>
  <si>
    <t>CY Manufacture of other transport equipment (35)-2019</t>
  </si>
  <si>
    <t>CY Manufacture of furniture; manufacturing n.e.c. (36)-2019</t>
  </si>
  <si>
    <t>CY Recycling of waste and scrap-2019</t>
  </si>
  <si>
    <t>CY Recycling of bottles by direct reuse-2019</t>
  </si>
  <si>
    <t>CY Production of electricity by coal-2019</t>
  </si>
  <si>
    <t>CY Production of electricity by gas-2019</t>
  </si>
  <si>
    <t>CY Production of electricity by nuclear-2019</t>
  </si>
  <si>
    <t>CY Production of electricity by hydro-2019</t>
  </si>
  <si>
    <t>CY Production of electricity by wind-2019</t>
  </si>
  <si>
    <t>CY Production of electricity by petroleum and other oil derivatives-2019</t>
  </si>
  <si>
    <t>CY Production of electricity by biomass and waste-2019</t>
  </si>
  <si>
    <t>CY Production of electricity by solar photovoltaic-2019</t>
  </si>
  <si>
    <t>CY Production of electricity by solar thermal-2019</t>
  </si>
  <si>
    <t>CY Production of electricity by tide, wave, ocean-2019</t>
  </si>
  <si>
    <t>CY Production of electricity by Geothermal-2019</t>
  </si>
  <si>
    <t>CY Production of electricity nec-2019</t>
  </si>
  <si>
    <t>CY Transmission of electricity-2019</t>
  </si>
  <si>
    <t>CY Distribution and trade of electricity-2019</t>
  </si>
  <si>
    <t>CY Manufacture of gas; distribution of gaseous fuels through mains-2019</t>
  </si>
  <si>
    <t>CY Steam and hot water supply-2019</t>
  </si>
  <si>
    <t>CY Collection, purification and distribution of water (41)-2019</t>
  </si>
  <si>
    <t>CY Construction (45)-2019</t>
  </si>
  <si>
    <t>CY Re-processing of secondary construction material into aggregates-2019</t>
  </si>
  <si>
    <t>CY Sale, maintenance, repair of motor vehicles, motor vehicles parts, motorcycles, motor cycles parts and accessoiries-2019</t>
  </si>
  <si>
    <t>CY Retail sale of automotive fuel-2019</t>
  </si>
  <si>
    <t>CY Wholesale trade and commission trade, except of motor vehicles and motorcycles (51)-2019</t>
  </si>
  <si>
    <t>CY Retail trade, except of motor vehicles and motorcycles; repair of personal and household goods (52)-2019</t>
  </si>
  <si>
    <t>CY Hotels and restaurants (55)-2019</t>
  </si>
  <si>
    <t>CY Transport via railways-2019</t>
  </si>
  <si>
    <t>CY Other land transport-2019</t>
  </si>
  <si>
    <t>CY Transport via pipelines-2019</t>
  </si>
  <si>
    <t>CY Sea and coastal water transport-2019</t>
  </si>
  <si>
    <t>CY Inland water transport-2019</t>
  </si>
  <si>
    <t>CY Air transport (62)-2019</t>
  </si>
  <si>
    <t>CY Supporting and auxiliary transport activities; activities of travel agencies (63)-2019</t>
  </si>
  <si>
    <t>CY Post and telecommunications (64)-2019</t>
  </si>
  <si>
    <t>CY Financial intermediation, except insurance and pension funding (65)-2019</t>
  </si>
  <si>
    <t>CY Insurance and pension funding, except compulsory social security (66)-2019</t>
  </si>
  <si>
    <t>CY Activities auxiliary to financial intermediation (67)-2019</t>
  </si>
  <si>
    <t>CY Real estate activities (70)-2019</t>
  </si>
  <si>
    <t>CY Renting of machinery and equipment without operator and of personal and household goods (71)-2019</t>
  </si>
  <si>
    <t>CY Computer and related activities (72)-2019</t>
  </si>
  <si>
    <t>CY Research and development (73)-2019</t>
  </si>
  <si>
    <t>CY Other business activities (74)-2019</t>
  </si>
  <si>
    <t>CY Public administration and defence; compulsory social security (75)-2019</t>
  </si>
  <si>
    <t>CY Education (80)-2019</t>
  </si>
  <si>
    <t>CY Health and social work (85)-2019</t>
  </si>
  <si>
    <t>CY Incineration of waste: Food-2019</t>
  </si>
  <si>
    <t>CY Incineration of waste: Paper-2019</t>
  </si>
  <si>
    <t>CY Incineration of waste: Plastic-2019</t>
  </si>
  <si>
    <t>CY Incineration of waste: Metals and Inert materials-2019</t>
  </si>
  <si>
    <t>CY Incineration of waste: Textiles-2019</t>
  </si>
  <si>
    <t>CY Incineration of waste: Wood-2019</t>
  </si>
  <si>
    <t>CY Incineration of waste: Oil/Hazardous waste-2019</t>
  </si>
  <si>
    <t>CY Biogasification of food waste, incl. land application-2019</t>
  </si>
  <si>
    <t>CY Biogasification of paper, incl. land application-2019</t>
  </si>
  <si>
    <t>CY Biogasification of sewage slugde, incl. land application-2019</t>
  </si>
  <si>
    <t>CY Composting of food waste, incl. land application-2019</t>
  </si>
  <si>
    <t>CY Composting of paper and wood, incl. land application-2019</t>
  </si>
  <si>
    <t>CY Waste water treatment, food-2019</t>
  </si>
  <si>
    <t>CY Waste water treatment, other-2019</t>
  </si>
  <si>
    <t>CY Landfill of waste: Food-2019</t>
  </si>
  <si>
    <t>CY Landfill of waste: Paper-2019</t>
  </si>
  <si>
    <t>CY Landfill of waste: Plastic-2019</t>
  </si>
  <si>
    <t>CY Landfill of waste: Inert/metal/hazardous-2019</t>
  </si>
  <si>
    <t>CY Landfill of waste: Textiles-2019</t>
  </si>
  <si>
    <t>CY Landfill of waste: Wood-2019</t>
  </si>
  <si>
    <t>CY Activities of membership organisation n.e.c. (91)-2019</t>
  </si>
  <si>
    <t>CY Recreational, cultural and sporting activities (92)-2019</t>
  </si>
  <si>
    <t>CY Other service activities (93)-2019</t>
  </si>
  <si>
    <t>CY Private households with employed persons (95)-2019</t>
  </si>
  <si>
    <t>CY Extra-territorial organizations and bodies-2019</t>
  </si>
  <si>
    <t>CZ Cultivation of paddy rice-2019</t>
  </si>
  <si>
    <t>CZ Cultivation of wheat-2019</t>
  </si>
  <si>
    <t>CZ Cultivation of cereal grains nec-2019</t>
  </si>
  <si>
    <t>CZ Cultivation of vegetables, fruit, nuts-2019</t>
  </si>
  <si>
    <t>CZ Cultivation of oil seeds-2019</t>
  </si>
  <si>
    <t>CZ Cultivation of sugar cane, sugar beet-2019</t>
  </si>
  <si>
    <t>CZ Cultivation of plant-based fibers-2019</t>
  </si>
  <si>
    <t>CZ Cultivation of crops nec-2019</t>
  </si>
  <si>
    <t>CZ Cattle farming-2019</t>
  </si>
  <si>
    <t>CZ Pigs farming-2019</t>
  </si>
  <si>
    <t>CZ Poultry farming-2019</t>
  </si>
  <si>
    <t>CZ Meat animals nec-2019</t>
  </si>
  <si>
    <t>CZ Animal products nec-2019</t>
  </si>
  <si>
    <t>CZ Raw milk-2019</t>
  </si>
  <si>
    <t>CZ Wool, silk-worm cocoons-2019</t>
  </si>
  <si>
    <t>CZ Manure treatment (conventional), storage and land application-2019</t>
  </si>
  <si>
    <t>CZ Manure treatment (biogas), storage and land application-2019</t>
  </si>
  <si>
    <t>CZ Forestry, logging and related service activities (02)-2019</t>
  </si>
  <si>
    <t>CZ Fishing, operating of fish hatcheries and fish farms; service activities incidental to fishing (05)-2019</t>
  </si>
  <si>
    <t>CZ Mining of coal and lignite; extraction of peat (10)-2019</t>
  </si>
  <si>
    <t>CZ Extraction of crude petroleum and services related to crude oil extraction, excluding surveying-2019</t>
  </si>
  <si>
    <t>CZ Extraction of natural gas and services related to natural gas extraction, excluding surveying-2019</t>
  </si>
  <si>
    <t>CZ Extraction, liquefaction, and regasification of other petroleum and gaseous materials-2019</t>
  </si>
  <si>
    <t>CZ Mining of uranium and thorium ores (12)-2019</t>
  </si>
  <si>
    <t>CZ Mining of iron ores-2019</t>
  </si>
  <si>
    <t>CZ Mining of copper ores and concentrates-2019</t>
  </si>
  <si>
    <t>CZ Mining of nickel ores and concentrates-2019</t>
  </si>
  <si>
    <t>CZ Mining of aluminium ores and concentrates-2019</t>
  </si>
  <si>
    <t>CZ Mining of precious metal ores and concentrates-2019</t>
  </si>
  <si>
    <t>CZ Mining of lead, zinc and tin ores and concentrates-2019</t>
  </si>
  <si>
    <t>CZ Mining of other non-ferrous metal ores and concentrates-2019</t>
  </si>
  <si>
    <t>CZ Quarrying of stone-2019</t>
  </si>
  <si>
    <t>CZ Quarrying of sand and clay-2019</t>
  </si>
  <si>
    <t>CZ Mining of chemical and fertilizer minerals, production of salt, other mining and quarrying n.e.c.-2019</t>
  </si>
  <si>
    <t>CZ Processing of meat cattle-2019</t>
  </si>
  <si>
    <t>CZ Processing of meat pigs-2019</t>
  </si>
  <si>
    <t>CZ Processing of meat poultry-2019</t>
  </si>
  <si>
    <t>CZ Production of meat products nec-2019</t>
  </si>
  <si>
    <t>CZ Processing vegetable oils and fats-2019</t>
  </si>
  <si>
    <t>CZ Processing of dairy products-2019</t>
  </si>
  <si>
    <t>CZ Processed rice-2019</t>
  </si>
  <si>
    <t>CZ Sugar refining-2019</t>
  </si>
  <si>
    <t>CZ Processing of Food products nec-2019</t>
  </si>
  <si>
    <t>CZ Manufacture of beverages-2019</t>
  </si>
  <si>
    <t>CZ Manufacture of fish products-2019</t>
  </si>
  <si>
    <t>CZ Manufacture of tobacco products (16)-2019</t>
  </si>
  <si>
    <t>CZ Manufacture of textiles (17)-2019</t>
  </si>
  <si>
    <t>CZ Manufacture of wearing apparel; dressing and dyeing of fur (18)-2019</t>
  </si>
  <si>
    <t>CZ Tanning and dressing of leather; manufacture of luggage, handbags, saddlery, harness and footwear (19)-2019</t>
  </si>
  <si>
    <t>CZ Manufacture of wood and of products of wood and cork, except furniture; manufacture of articles of straw and plaiting materials (20)-2019</t>
  </si>
  <si>
    <t>CZ Re-processing of secondary wood material into new wood material-2019</t>
  </si>
  <si>
    <t>CZ Pulp-2019</t>
  </si>
  <si>
    <t>CZ Re-processing of secondary paper into new pulp-2019</t>
  </si>
  <si>
    <t>CZ Paper-2019</t>
  </si>
  <si>
    <t>CZ Publishing, printing and reproduction of recorded media (22)-2019</t>
  </si>
  <si>
    <t>CZ Manufacture of coke oven products-2019</t>
  </si>
  <si>
    <t>CZ Petroleum Refinery-2019</t>
  </si>
  <si>
    <t>CZ Processing of nuclear fuel-2019</t>
  </si>
  <si>
    <t>CZ Plastics, basic-2019</t>
  </si>
  <si>
    <t>CZ Re-processing of secondary plastic into new plastic-2019</t>
  </si>
  <si>
    <t>CZ N-fertiliser-2019</t>
  </si>
  <si>
    <t>CZ P- and other fertiliser-2019</t>
  </si>
  <si>
    <t>CZ Chemicals nec-2019</t>
  </si>
  <si>
    <t>CZ Manufacture of rubber and plastic products (25)-2019</t>
  </si>
  <si>
    <t>CZ Manufacture of glass and glass products-2019</t>
  </si>
  <si>
    <t>CZ Re-processing of secondary glass into new glass-2019</t>
  </si>
  <si>
    <t>CZ Manufacture of ceramic goods-2019</t>
  </si>
  <si>
    <t>CZ Manufacture of bricks, tiles and construction products, in baked clay-2019</t>
  </si>
  <si>
    <t>CZ Manufacture of cement, lime and plaster-2019</t>
  </si>
  <si>
    <t>CZ Re-processing of ash into clinker-2019</t>
  </si>
  <si>
    <t>CZ Manufacture of other non-metallic mineral products n.e.c.-2019</t>
  </si>
  <si>
    <t>CZ Manufacture of basic iron and steel and of ferro-alloys and first products thereof-2019</t>
  </si>
  <si>
    <t>CZ Re-processing of secondary steel into new steel-2019</t>
  </si>
  <si>
    <t>CZ Precious metals production-2019</t>
  </si>
  <si>
    <t>CZ Re-processing of secondary preciuos metals into new preciuos metals-2019</t>
  </si>
  <si>
    <t>CZ Aluminium production-2019</t>
  </si>
  <si>
    <t>CZ Re-processing of secondary aluminium into new aluminium-2019</t>
  </si>
  <si>
    <t>CZ Lead, zinc and tin production-2019</t>
  </si>
  <si>
    <t>CZ Re-processing of secondary lead into new lead, zinc and tin-2019</t>
  </si>
  <si>
    <t>CZ Copper production-2019</t>
  </si>
  <si>
    <t>CZ Re-processing of secondary copper into new copper-2019</t>
  </si>
  <si>
    <t>CZ Other non-ferrous metal production-2019</t>
  </si>
  <si>
    <t>CZ Re-processing of secondary other non-ferrous metals into new other non-ferrous metals-2019</t>
  </si>
  <si>
    <t>CZ Casting of metals-2019</t>
  </si>
  <si>
    <t>CZ Manufacture of fabricated metal products, except machinery and equipment (28)-2019</t>
  </si>
  <si>
    <t>CZ Manufacture of machinery and equipment n.e.c. (29)-2019</t>
  </si>
  <si>
    <t>CZ Manufacture of office machinery and computers (30)-2019</t>
  </si>
  <si>
    <t>CZ Manufacture of electrical machinery and apparatus n.e.c. (31)-2019</t>
  </si>
  <si>
    <t>CZ Manufacture of radio, television and communication equipment and apparatus (32)-2019</t>
  </si>
  <si>
    <t>CZ Manufacture of medical, precision and optical instruments, watches and clocks (33)-2019</t>
  </si>
  <si>
    <t>CZ Manufacture of motor vehicles, trailers and semi-trailers (34)-2019</t>
  </si>
  <si>
    <t>CZ Manufacture of other transport equipment (35)-2019</t>
  </si>
  <si>
    <t>CZ Manufacture of furniture; manufacturing n.e.c. (36)-2019</t>
  </si>
  <si>
    <t>CZ Recycling of waste and scrap-2019</t>
  </si>
  <si>
    <t>CZ Recycling of bottles by direct reuse-2019</t>
  </si>
  <si>
    <t>CZ Production of electricity by coal-2019</t>
  </si>
  <si>
    <t>CZ Production of electricity by gas-2019</t>
  </si>
  <si>
    <t>CZ Production of electricity by nuclear-2019</t>
  </si>
  <si>
    <t>CZ Production of electricity by hydro-2019</t>
  </si>
  <si>
    <t>CZ Production of electricity by wind-2019</t>
  </si>
  <si>
    <t>CZ Production of electricity by petroleum and other oil derivatives-2019</t>
  </si>
  <si>
    <t>CZ Production of electricity by biomass and waste-2019</t>
  </si>
  <si>
    <t>CZ Production of electricity by solar photovoltaic-2019</t>
  </si>
  <si>
    <t>CZ Production of electricity by solar thermal-2019</t>
  </si>
  <si>
    <t>CZ Production of electricity by tide, wave, ocean-2019</t>
  </si>
  <si>
    <t>CZ Production of electricity by Geothermal-2019</t>
  </si>
  <si>
    <t>CZ Production of electricity nec-2019</t>
  </si>
  <si>
    <t>CZ Transmission of electricity-2019</t>
  </si>
  <si>
    <t>CZ Distribution and trade of electricity-2019</t>
  </si>
  <si>
    <t>CZ Manufacture of gas; distribution of gaseous fuels through mains-2019</t>
  </si>
  <si>
    <t>CZ Steam and hot water supply-2019</t>
  </si>
  <si>
    <t>CZ Collection, purification and distribution of water (41)-2019</t>
  </si>
  <si>
    <t>CZ Construction (45)-2019</t>
  </si>
  <si>
    <t>CZ Re-processing of secondary construction material into aggregates-2019</t>
  </si>
  <si>
    <t>CZ Sale, maintenance, repair of motor vehicles, motor vehicles parts, motorcycles, motor cycles parts and accessoiries-2019</t>
  </si>
  <si>
    <t>CZ Retail sale of automotive fuel-2019</t>
  </si>
  <si>
    <t>CZ Wholesale trade and commission trade, except of motor vehicles and motorcycles (51)-2019</t>
  </si>
  <si>
    <t>CZ Retail trade, except of motor vehicles and motorcycles; repair of personal and household goods (52)-2019</t>
  </si>
  <si>
    <t>CZ Hotels and restaurants (55)-2019</t>
  </si>
  <si>
    <t>CZ Transport via railways-2019</t>
  </si>
  <si>
    <t>CZ Other land transport-2019</t>
  </si>
  <si>
    <t>CZ Transport via pipelines-2019</t>
  </si>
  <si>
    <t>CZ Sea and coastal water transport-2019</t>
  </si>
  <si>
    <t>CZ Inland water transport-2019</t>
  </si>
  <si>
    <t>CZ Air transport (62)-2019</t>
  </si>
  <si>
    <t>CZ Supporting and auxiliary transport activities; activities of travel agencies (63)-2019</t>
  </si>
  <si>
    <t>CZ Post and telecommunications (64)-2019</t>
  </si>
  <si>
    <t>CZ Financial intermediation, except insurance and pension funding (65)-2019</t>
  </si>
  <si>
    <t>CZ Insurance and pension funding, except compulsory social security (66)-2019</t>
  </si>
  <si>
    <t>CZ Activities auxiliary to financial intermediation (67)-2019</t>
  </si>
  <si>
    <t>CZ Real estate activities (70)-2019</t>
  </si>
  <si>
    <t>CZ Renting of machinery and equipment without operator and of personal and household goods (71)-2019</t>
  </si>
  <si>
    <t>CZ Computer and related activities (72)-2019</t>
  </si>
  <si>
    <t>CZ Research and development (73)-2019</t>
  </si>
  <si>
    <t>CZ Other business activities (74)-2019</t>
  </si>
  <si>
    <t>CZ Public administration and defence; compulsory social security (75)-2019</t>
  </si>
  <si>
    <t>CZ Education (80)-2019</t>
  </si>
  <si>
    <t>CZ Health and social work (85)-2019</t>
  </si>
  <si>
    <t>CZ Incineration of waste: Food-2019</t>
  </si>
  <si>
    <t>CZ Incineration of waste: Paper-2019</t>
  </si>
  <si>
    <t>CZ Incineration of waste: Plastic-2019</t>
  </si>
  <si>
    <t>CZ Incineration of waste: Metals and Inert materials-2019</t>
  </si>
  <si>
    <t>CZ Incineration of waste: Textiles-2019</t>
  </si>
  <si>
    <t>CZ Incineration of waste: Wood-2019</t>
  </si>
  <si>
    <t>CZ Incineration of waste: Oil/Hazardous waste-2019</t>
  </si>
  <si>
    <t>CZ Biogasification of food waste, incl. land application-2019</t>
  </si>
  <si>
    <t>CZ Biogasification of paper, incl. land application-2019</t>
  </si>
  <si>
    <t>CZ Biogasification of sewage slugde, incl. land application-2019</t>
  </si>
  <si>
    <t>CZ Composting of food waste, incl. land application-2019</t>
  </si>
  <si>
    <t>CZ Composting of paper and wood, incl. land application-2019</t>
  </si>
  <si>
    <t>CZ Waste water treatment, food-2019</t>
  </si>
  <si>
    <t>CZ Waste water treatment, other-2019</t>
  </si>
  <si>
    <t>CZ Landfill of waste: Food-2019</t>
  </si>
  <si>
    <t>CZ Landfill of waste: Paper-2019</t>
  </si>
  <si>
    <t>CZ Landfill of waste: Plastic-2019</t>
  </si>
  <si>
    <t>CZ Landfill of waste: Inert/metal/hazardous-2019</t>
  </si>
  <si>
    <t>CZ Landfill of waste: Textiles-2019</t>
  </si>
  <si>
    <t>CZ Landfill of waste: Wood-2019</t>
  </si>
  <si>
    <t>CZ Activities of membership organisation n.e.c. (91)-2019</t>
  </si>
  <si>
    <t>CZ Recreational, cultural and sporting activities (92)-2019</t>
  </si>
  <si>
    <t>CZ Other service activities (93)-2019</t>
  </si>
  <si>
    <t>CZ Private households with employed persons (95)-2019</t>
  </si>
  <si>
    <t>CZ Extra-territorial organizations and bodies-2019</t>
  </si>
  <si>
    <t>DE Cultivation of paddy rice-2019</t>
  </si>
  <si>
    <t>DE Cultivation of wheat-2019</t>
  </si>
  <si>
    <t>DE Cultivation of cereal grains nec-2019</t>
  </si>
  <si>
    <t>DE Cultivation of vegetables, fruit, nuts-2019</t>
  </si>
  <si>
    <t>DE Cultivation of oil seeds-2019</t>
  </si>
  <si>
    <t>DE Cultivation of sugar cane, sugar beet-2019</t>
  </si>
  <si>
    <t>DE Cultivation of plant-based fibers-2019</t>
  </si>
  <si>
    <t>DE Cultivation of crops nec-2019</t>
  </si>
  <si>
    <t>DE Cattle farming-2019</t>
  </si>
  <si>
    <t>DE Pigs farming-2019</t>
  </si>
  <si>
    <t>DE Poultry farming-2019</t>
  </si>
  <si>
    <t>DE Meat animals nec-2019</t>
  </si>
  <si>
    <t>DE Animal products nec-2019</t>
  </si>
  <si>
    <t>DE Raw milk-2019</t>
  </si>
  <si>
    <t>DE Wool, silk-worm cocoons-2019</t>
  </si>
  <si>
    <t>DE Manure treatment (conventional), storage and land application-2019</t>
  </si>
  <si>
    <t>DE Manure treatment (biogas), storage and land application-2019</t>
  </si>
  <si>
    <t>DE Forestry, logging and related service activities (02)-2019</t>
  </si>
  <si>
    <t>DE Fishing, operating of fish hatcheries and fish farms; service activities incidental to fishing (05)-2019</t>
  </si>
  <si>
    <t>DE Mining of coal and lignite; extraction of peat (10)-2019</t>
  </si>
  <si>
    <t>DE Extraction of crude petroleum and services related to crude oil extraction, excluding surveying-2019</t>
  </si>
  <si>
    <t>DE Extraction of natural gas and services related to natural gas extraction, excluding surveying-2019</t>
  </si>
  <si>
    <t>DE Extraction, liquefaction, and regasification of other petroleum and gaseous materials-2019</t>
  </si>
  <si>
    <t>DE Mining of uranium and thorium ores (12)-2019</t>
  </si>
  <si>
    <t>DE Mining of iron ores-2019</t>
  </si>
  <si>
    <t>DE Mining of copper ores and concentrates-2019</t>
  </si>
  <si>
    <t>DE Mining of nickel ores and concentrates-2019</t>
  </si>
  <si>
    <t>DE Mining of aluminium ores and concentrates-2019</t>
  </si>
  <si>
    <t>DE Mining of precious metal ores and concentrates-2019</t>
  </si>
  <si>
    <t>DE Mining of lead, zinc and tin ores and concentrates-2019</t>
  </si>
  <si>
    <t>DE Mining of other non-ferrous metal ores and concentrates-2019</t>
  </si>
  <si>
    <t>DE Quarrying of stone-2019</t>
  </si>
  <si>
    <t>DE Quarrying of sand and clay-2019</t>
  </si>
  <si>
    <t>DE Mining of chemical and fertilizer minerals, production of salt, other mining and quarrying n.e.c.-2019</t>
  </si>
  <si>
    <t>DE Processing of meat cattle-2019</t>
  </si>
  <si>
    <t>DE Processing of meat pigs-2019</t>
  </si>
  <si>
    <t>DE Processing of meat poultry-2019</t>
  </si>
  <si>
    <t>DE Production of meat products nec-2019</t>
  </si>
  <si>
    <t>DE Processing vegetable oils and fats-2019</t>
  </si>
  <si>
    <t>DE Processing of dairy products-2019</t>
  </si>
  <si>
    <t>DE Processed rice-2019</t>
  </si>
  <si>
    <t>DE Sugar refining-2019</t>
  </si>
  <si>
    <t>DE Processing of Food products nec-2019</t>
  </si>
  <si>
    <t>DE Manufacture of beverages-2019</t>
  </si>
  <si>
    <t>DE Manufacture of fish products-2019</t>
  </si>
  <si>
    <t>DE Manufacture of tobacco products (16)-2019</t>
  </si>
  <si>
    <t>DE Manufacture of textiles (17)-2019</t>
  </si>
  <si>
    <t>DE Manufacture of wearing apparel; dressing and dyeing of fur (18)-2019</t>
  </si>
  <si>
    <t>DE Tanning and dressing of leather; manufacture of luggage, handbags, saddlery, harness and footwear (19)-2019</t>
  </si>
  <si>
    <t>DE Manufacture of wood and of products of wood and cork, except furniture; manufacture of articles of straw and plaiting materials (20)-2019</t>
  </si>
  <si>
    <t>DE Re-processing of secondary wood material into new wood material-2019</t>
  </si>
  <si>
    <t>DE Pulp-2019</t>
  </si>
  <si>
    <t>DE Re-processing of secondary paper into new pulp-2019</t>
  </si>
  <si>
    <t>DE Paper-2019</t>
  </si>
  <si>
    <t>DE Publishing, printing and reproduction of recorded media (22)-2019</t>
  </si>
  <si>
    <t>DE Manufacture of coke oven products-2019</t>
  </si>
  <si>
    <t>DE Petroleum Refinery-2019</t>
  </si>
  <si>
    <t>DE Processing of nuclear fuel-2019</t>
  </si>
  <si>
    <t>DE Plastics, basic-2019</t>
  </si>
  <si>
    <t>DE Re-processing of secondary plastic into new plastic-2019</t>
  </si>
  <si>
    <t>DE N-fertiliser-2019</t>
  </si>
  <si>
    <t>DE P- and other fertiliser-2019</t>
  </si>
  <si>
    <t>DE Chemicals nec-2019</t>
  </si>
  <si>
    <t>DE Manufacture of rubber and plastic products (25)-2019</t>
  </si>
  <si>
    <t>DE Manufacture of glass and glass products-2019</t>
  </si>
  <si>
    <t>DE Re-processing of secondary glass into new glass-2019</t>
  </si>
  <si>
    <t>DE Manufacture of ceramic goods-2019</t>
  </si>
  <si>
    <t>DE Manufacture of bricks, tiles and construction products, in baked clay-2019</t>
  </si>
  <si>
    <t>DE Manufacture of cement, lime and plaster-2019</t>
  </si>
  <si>
    <t>DE Re-processing of ash into clinker-2019</t>
  </si>
  <si>
    <t>DE Manufacture of other non-metallic mineral products n.e.c.-2019</t>
  </si>
  <si>
    <t>DE Manufacture of basic iron and steel and of ferro-alloys and first products thereof-2019</t>
  </si>
  <si>
    <t>DE Re-processing of secondary steel into new steel-2019</t>
  </si>
  <si>
    <t>DE Precious metals production-2019</t>
  </si>
  <si>
    <t>DE Re-processing of secondary preciuos metals into new preciuos metals-2019</t>
  </si>
  <si>
    <t>DE Aluminium production-2019</t>
  </si>
  <si>
    <t>DE Re-processing of secondary aluminium into new aluminium-2019</t>
  </si>
  <si>
    <t>DE Lead, zinc and tin production-2019</t>
  </si>
  <si>
    <t>DE Re-processing of secondary lead into new lead, zinc and tin-2019</t>
  </si>
  <si>
    <t>DE Copper production-2019</t>
  </si>
  <si>
    <t>DE Re-processing of secondary copper into new copper-2019</t>
  </si>
  <si>
    <t>DE Other non-ferrous metal production-2019</t>
  </si>
  <si>
    <t>DE Re-processing of secondary other non-ferrous metals into new other non-ferrous metals-2019</t>
  </si>
  <si>
    <t>DE Casting of metals-2019</t>
  </si>
  <si>
    <t>DE Manufacture of fabricated metal products, except machinery and equipment (28)-2019</t>
  </si>
  <si>
    <t>DE Manufacture of machinery and equipment n.e.c. (29)-2019</t>
  </si>
  <si>
    <t>DE Manufacture of office machinery and computers (30)-2019</t>
  </si>
  <si>
    <t>DE Manufacture of electrical machinery and apparatus n.e.c. (31)-2019</t>
  </si>
  <si>
    <t>DE Manufacture of radio, television and communication equipment and apparatus (32)-2019</t>
  </si>
  <si>
    <t>DE Manufacture of medical, precision and optical instruments, watches and clocks (33)-2019</t>
  </si>
  <si>
    <t>DE Manufacture of motor vehicles, trailers and semi-trailers (34)-2019</t>
  </si>
  <si>
    <t>DE Manufacture of other transport equipment (35)-2019</t>
  </si>
  <si>
    <t>DE Manufacture of furniture; manufacturing n.e.c. (36)-2019</t>
  </si>
  <si>
    <t>DE Recycling of waste and scrap-2019</t>
  </si>
  <si>
    <t>DE Recycling of bottles by direct reuse-2019</t>
  </si>
  <si>
    <t>DE Production of electricity by coal-2019</t>
  </si>
  <si>
    <t>DE Production of electricity by gas-2019</t>
  </si>
  <si>
    <t>DE Production of electricity by nuclear-2019</t>
  </si>
  <si>
    <t>DE Production of electricity by hydro-2019</t>
  </si>
  <si>
    <t>DE Production of electricity by wind-2019</t>
  </si>
  <si>
    <t>DE Production of electricity by petroleum and other oil derivatives-2019</t>
  </si>
  <si>
    <t>DE Production of electricity by biomass and waste-2019</t>
  </si>
  <si>
    <t>DE Production of electricity by solar photovoltaic-2019</t>
  </si>
  <si>
    <t>DE Production of electricity by solar thermal-2019</t>
  </si>
  <si>
    <t>DE Production of electricity by tide, wave, ocean-2019</t>
  </si>
  <si>
    <t>DE Production of electricity by Geothermal-2019</t>
  </si>
  <si>
    <t>DE Production of electricity nec-2019</t>
  </si>
  <si>
    <t>DE Transmission of electricity-2019</t>
  </si>
  <si>
    <t>DE Distribution and trade of electricity-2019</t>
  </si>
  <si>
    <t>DE Manufacture of gas; distribution of gaseous fuels through mains-2019</t>
  </si>
  <si>
    <t>DE Steam and hot water supply-2019</t>
  </si>
  <si>
    <t>DE Collection, purification and distribution of water (41)-2019</t>
  </si>
  <si>
    <t>DE Construction (45)-2019</t>
  </si>
  <si>
    <t>DE Re-processing of secondary construction material into aggregates-2019</t>
  </si>
  <si>
    <t>DE Sale, maintenance, repair of motor vehicles, motor vehicles parts, motorcycles, motor cycles parts and accessoiries-2019</t>
  </si>
  <si>
    <t>DE Retail sale of automotive fuel-2019</t>
  </si>
  <si>
    <t>DE Wholesale trade and commission trade, except of motor vehicles and motorcycles (51)-2019</t>
  </si>
  <si>
    <t>DE Retail trade, except of motor vehicles and motorcycles; repair of personal and household goods (52)-2019</t>
  </si>
  <si>
    <t>DE Hotels and restaurants (55)-2019</t>
  </si>
  <si>
    <t>DE Transport via railways-2019</t>
  </si>
  <si>
    <t>DE Other land transport-2019</t>
  </si>
  <si>
    <t>DE Transport via pipelines-2019</t>
  </si>
  <si>
    <t>DE Sea and coastal water transport-2019</t>
  </si>
  <si>
    <t>DE Inland water transport-2019</t>
  </si>
  <si>
    <t>DE Air transport (62)-2019</t>
  </si>
  <si>
    <t>DE Supporting and auxiliary transport activities; activities of travel agencies (63)-2019</t>
  </si>
  <si>
    <t>DE Post and telecommunications (64)-2019</t>
  </si>
  <si>
    <t>DE Financial intermediation, except insurance and pension funding (65)-2019</t>
  </si>
  <si>
    <t>DE Insurance and pension funding, except compulsory social security (66)-2019</t>
  </si>
  <si>
    <t>DE Activities auxiliary to financial intermediation (67)-2019</t>
  </si>
  <si>
    <t>DE Real estate activities (70)-2019</t>
  </si>
  <si>
    <t>DE Renting of machinery and equipment without operator and of personal and household goods (71)-2019</t>
  </si>
  <si>
    <t>DE Computer and related activities (72)-2019</t>
  </si>
  <si>
    <t>DE Research and development (73)-2019</t>
  </si>
  <si>
    <t>DE Other business activities (74)-2019</t>
  </si>
  <si>
    <t>DE Public administration and defence; compulsory social security (75)-2019</t>
  </si>
  <si>
    <t>DE Education (80)-2019</t>
  </si>
  <si>
    <t>DE Health and social work (85)-2019</t>
  </si>
  <si>
    <t>DE Incineration of waste: Food-2019</t>
  </si>
  <si>
    <t>DE Incineration of waste: Paper-2019</t>
  </si>
  <si>
    <t>DE Incineration of waste: Plastic-2019</t>
  </si>
  <si>
    <t>DE Incineration of waste: Metals and Inert materials-2019</t>
  </si>
  <si>
    <t>DE Incineration of waste: Textiles-2019</t>
  </si>
  <si>
    <t>DE Incineration of waste: Wood-2019</t>
  </si>
  <si>
    <t>DE Incineration of waste: Oil/Hazardous waste-2019</t>
  </si>
  <si>
    <t>DE Biogasification of food waste, incl. land application-2019</t>
  </si>
  <si>
    <t>DE Biogasification of paper, incl. land application-2019</t>
  </si>
  <si>
    <t>DE Biogasification of sewage slugde, incl. land application-2019</t>
  </si>
  <si>
    <t>DE Composting of food waste, incl. land application-2019</t>
  </si>
  <si>
    <t>DE Composting of paper and wood, incl. land application-2019</t>
  </si>
  <si>
    <t>DE Waste water treatment, food-2019</t>
  </si>
  <si>
    <t>DE Waste water treatment, other-2019</t>
  </si>
  <si>
    <t>DE Landfill of waste: Food-2019</t>
  </si>
  <si>
    <t>DE Landfill of waste: Paper-2019</t>
  </si>
  <si>
    <t>DE Landfill of waste: Plastic-2019</t>
  </si>
  <si>
    <t>DE Landfill of waste: Inert/metal/hazardous-2019</t>
  </si>
  <si>
    <t>DE Landfill of waste: Textiles-2019</t>
  </si>
  <si>
    <t>DE Landfill of waste: Wood-2019</t>
  </si>
  <si>
    <t>DE Activities of membership organisation n.e.c. (91)-2019</t>
  </si>
  <si>
    <t>DE Recreational, cultural and sporting activities (92)-2019</t>
  </si>
  <si>
    <t>DE Other service activities (93)-2019</t>
  </si>
  <si>
    <t>DE Private households with employed persons (95)-2019</t>
  </si>
  <si>
    <t>DE Extra-territorial organizations and bodies-2019</t>
  </si>
  <si>
    <t>DK Cultivation of paddy rice-2019</t>
  </si>
  <si>
    <t>DK Cultivation of wheat-2019</t>
  </si>
  <si>
    <t>DK Cultivation of cereal grains nec-2019</t>
  </si>
  <si>
    <t>DK Cultivation of vegetables, fruit, nuts-2019</t>
  </si>
  <si>
    <t>DK Cultivation of oil seeds-2019</t>
  </si>
  <si>
    <t>DK Cultivation of sugar cane, sugar beet-2019</t>
  </si>
  <si>
    <t>DK Cultivation of plant-based fibers-2019</t>
  </si>
  <si>
    <t>DK Cultivation of crops nec-2019</t>
  </si>
  <si>
    <t>DK Cattle farming-2019</t>
  </si>
  <si>
    <t>DK Pigs farming-2019</t>
  </si>
  <si>
    <t>DK Poultry farming-2019</t>
  </si>
  <si>
    <t>DK Meat animals nec-2019</t>
  </si>
  <si>
    <t>DK Animal products nec-2019</t>
  </si>
  <si>
    <t>DK Raw milk-2019</t>
  </si>
  <si>
    <t>DK Wool, silk-worm cocoons-2019</t>
  </si>
  <si>
    <t>DK Manure treatment (conventional), storage and land application-2019</t>
  </si>
  <si>
    <t>DK Manure treatment (biogas), storage and land application-2019</t>
  </si>
  <si>
    <t>DK Forestry, logging and related service activities (02)-2019</t>
  </si>
  <si>
    <t>DK Fishing, operating of fish hatcheries and fish farms; service activities incidental to fishing (05)-2019</t>
  </si>
  <si>
    <t>DK Mining of coal and lignite; extraction of peat (10)-2019</t>
  </si>
  <si>
    <t>DK Extraction of crude petroleum and services related to crude oil extraction, excluding surveying-2019</t>
  </si>
  <si>
    <t>DK Extraction of natural gas and services related to natural gas extraction, excluding surveying-2019</t>
  </si>
  <si>
    <t>DK Extraction, liquefaction, and regasification of other petroleum and gaseous materials-2019</t>
  </si>
  <si>
    <t>DK Mining of uranium and thorium ores (12)-2019</t>
  </si>
  <si>
    <t>DK Mining of iron ores-2019</t>
  </si>
  <si>
    <t>DK Mining of copper ores and concentrates-2019</t>
  </si>
  <si>
    <t>DK Mining of nickel ores and concentrates-2019</t>
  </si>
  <si>
    <t>DK Mining of aluminium ores and concentrates-2019</t>
  </si>
  <si>
    <t>DK Mining of precious metal ores and concentrates-2019</t>
  </si>
  <si>
    <t>DK Mining of lead, zinc and tin ores and concentrates-2019</t>
  </si>
  <si>
    <t>DK Mining of other non-ferrous metal ores and concentrates-2019</t>
  </si>
  <si>
    <t>DK Quarrying of stone-2019</t>
  </si>
  <si>
    <t>DK Quarrying of sand and clay-2019</t>
  </si>
  <si>
    <t>DK Mining of chemical and fertilizer minerals, production of salt, other mining and quarrying n.e.c.-2019</t>
  </si>
  <si>
    <t>DK Processing of meat cattle-2019</t>
  </si>
  <si>
    <t>DK Processing of meat pigs-2019</t>
  </si>
  <si>
    <t>DK Processing of meat poultry-2019</t>
  </si>
  <si>
    <t>DK Production of meat products nec-2019</t>
  </si>
  <si>
    <t>DK Processing vegetable oils and fats-2019</t>
  </si>
  <si>
    <t>DK Processing of dairy products-2019</t>
  </si>
  <si>
    <t>DK Processed rice-2019</t>
  </si>
  <si>
    <t>DK Sugar refining-2019</t>
  </si>
  <si>
    <t>DK Processing of Food products nec-2019</t>
  </si>
  <si>
    <t>DK Manufacture of beverages-2019</t>
  </si>
  <si>
    <t>DK Manufacture of fish products-2019</t>
  </si>
  <si>
    <t>DK Manufacture of tobacco products (16)-2019</t>
  </si>
  <si>
    <t>DK Manufacture of textiles (17)-2019</t>
  </si>
  <si>
    <t>DK Manufacture of wearing apparel; dressing and dyeing of fur (18)-2019</t>
  </si>
  <si>
    <t>DK Tanning and dressing of leather; manufacture of luggage, handbags, saddlery, harness and footwear (19)-2019</t>
  </si>
  <si>
    <t>DK Manufacture of wood and of products of wood and cork, except furniture; manufacture of articles of straw and plaiting materials (20)-2019</t>
  </si>
  <si>
    <t>DK Re-processing of secondary wood material into new wood material-2019</t>
  </si>
  <si>
    <t>DK Pulp-2019</t>
  </si>
  <si>
    <t>DK Re-processing of secondary paper into new pulp-2019</t>
  </si>
  <si>
    <t>DK Paper-2019</t>
  </si>
  <si>
    <t>DK Publishing, printing and reproduction of recorded media (22)-2019</t>
  </si>
  <si>
    <t>DK Manufacture of coke oven products-2019</t>
  </si>
  <si>
    <t>DK Petroleum Refinery-2019</t>
  </si>
  <si>
    <t>DK Processing of nuclear fuel-2019</t>
  </si>
  <si>
    <t>DK Plastics, basic-2019</t>
  </si>
  <si>
    <t>DK Re-processing of secondary plastic into new plastic-2019</t>
  </si>
  <si>
    <t>DK N-fertiliser-2019</t>
  </si>
  <si>
    <t>DK P- and other fertiliser-2019</t>
  </si>
  <si>
    <t>DK Chemicals nec-2019</t>
  </si>
  <si>
    <t>DK Manufacture of rubber and plastic products (25)-2019</t>
  </si>
  <si>
    <t>DK Manufacture of glass and glass products-2019</t>
  </si>
  <si>
    <t>DK Re-processing of secondary glass into new glass-2019</t>
  </si>
  <si>
    <t>DK Manufacture of ceramic goods-2019</t>
  </si>
  <si>
    <t>DK Manufacture of bricks, tiles and construction products, in baked clay-2019</t>
  </si>
  <si>
    <t>DK Manufacture of cement, lime and plaster-2019</t>
  </si>
  <si>
    <t>DK Re-processing of ash into clinker-2019</t>
  </si>
  <si>
    <t>DK Manufacture of other non-metallic mineral products n.e.c.-2019</t>
  </si>
  <si>
    <t>DK Manufacture of basic iron and steel and of ferro-alloys and first products thereof-2019</t>
  </si>
  <si>
    <t>DK Re-processing of secondary steel into new steel-2019</t>
  </si>
  <si>
    <t>DK Precious metals production-2019</t>
  </si>
  <si>
    <t>DK Re-processing of secondary preciuos metals into new preciuos metals-2019</t>
  </si>
  <si>
    <t>DK Aluminium production-2019</t>
  </si>
  <si>
    <t>DK Re-processing of secondary aluminium into new aluminium-2019</t>
  </si>
  <si>
    <t>DK Lead, zinc and tin production-2019</t>
  </si>
  <si>
    <t>DK Re-processing of secondary lead into new lead, zinc and tin-2019</t>
  </si>
  <si>
    <t>DK Copper production-2019</t>
  </si>
  <si>
    <t>DK Re-processing of secondary copper into new copper-2019</t>
  </si>
  <si>
    <t>DK Other non-ferrous metal production-2019</t>
  </si>
  <si>
    <t>DK Re-processing of secondary other non-ferrous metals into new other non-ferrous metals-2019</t>
  </si>
  <si>
    <t>DK Casting of metals-2019</t>
  </si>
  <si>
    <t>DK Manufacture of fabricated metal products, except machinery and equipment (28)-2019</t>
  </si>
  <si>
    <t>DK Manufacture of machinery and equipment n.e.c. (29)-2019</t>
  </si>
  <si>
    <t>DK Manufacture of office machinery and computers (30)-2019</t>
  </si>
  <si>
    <t>DK Manufacture of electrical machinery and apparatus n.e.c. (31)-2019</t>
  </si>
  <si>
    <t>DK Manufacture of radio, television and communication equipment and apparatus (32)-2019</t>
  </si>
  <si>
    <t>DK Manufacture of medical, precision and optical instruments, watches and clocks (33)-2019</t>
  </si>
  <si>
    <t>DK Manufacture of motor vehicles, trailers and semi-trailers (34)-2019</t>
  </si>
  <si>
    <t>DK Manufacture of other transport equipment (35)-2019</t>
  </si>
  <si>
    <t>DK Manufacture of furniture; manufacturing n.e.c. (36)-2019</t>
  </si>
  <si>
    <t>DK Recycling of waste and scrap-2019</t>
  </si>
  <si>
    <t>DK Recycling of bottles by direct reuse-2019</t>
  </si>
  <si>
    <t>DK Production of electricity by coal-2019</t>
  </si>
  <si>
    <t>DK Production of electricity by gas-2019</t>
  </si>
  <si>
    <t>DK Production of electricity by nuclear-2019</t>
  </si>
  <si>
    <t>DK Production of electricity by hydro-2019</t>
  </si>
  <si>
    <t>DK Production of electricity by wind-2019</t>
  </si>
  <si>
    <t>DK Production of electricity by petroleum and other oil derivatives-2019</t>
  </si>
  <si>
    <t>DK Production of electricity by biomass and waste-2019</t>
  </si>
  <si>
    <t>DK Production of electricity by solar photovoltaic-2019</t>
  </si>
  <si>
    <t>DK Production of electricity by solar thermal-2019</t>
  </si>
  <si>
    <t>DK Production of electricity by tide, wave, ocean-2019</t>
  </si>
  <si>
    <t>DK Production of electricity by Geothermal-2019</t>
  </si>
  <si>
    <t>DK Production of electricity nec-2019</t>
  </si>
  <si>
    <t>DK Transmission of electricity-2019</t>
  </si>
  <si>
    <t>DK Distribution and trade of electricity-2019</t>
  </si>
  <si>
    <t>DK Manufacture of gas; distribution of gaseous fuels through mains-2019</t>
  </si>
  <si>
    <t>DK Steam and hot water supply-2019</t>
  </si>
  <si>
    <t>DK Collection, purification and distribution of water (41)-2019</t>
  </si>
  <si>
    <t>DK Construction (45)-2019</t>
  </si>
  <si>
    <t>DK Re-processing of secondary construction material into aggregates-2019</t>
  </si>
  <si>
    <t>DK Sale, maintenance, repair of motor vehicles, motor vehicles parts, motorcycles, motor cycles parts and accessoiries-2019</t>
  </si>
  <si>
    <t>DK Retail sale of automotive fuel-2019</t>
  </si>
  <si>
    <t>DK Wholesale trade and commission trade, except of motor vehicles and motorcycles (51)-2019</t>
  </si>
  <si>
    <t>DK Retail trade, except of motor vehicles and motorcycles; repair of personal and household goods (52)-2019</t>
  </si>
  <si>
    <t>DK Hotels and restaurants (55)-2019</t>
  </si>
  <si>
    <t>DK Transport via railways-2019</t>
  </si>
  <si>
    <t>DK Other land transport-2019</t>
  </si>
  <si>
    <t>DK Transport via pipelines-2019</t>
  </si>
  <si>
    <t>DK Sea and coastal water transport-2019</t>
  </si>
  <si>
    <t>DK Inland water transport-2019</t>
  </si>
  <si>
    <t>DK Air transport (62)-2019</t>
  </si>
  <si>
    <t>DK Supporting and auxiliary transport activities; activities of travel agencies (63)-2019</t>
  </si>
  <si>
    <t>DK Post and telecommunications (64)-2019</t>
  </si>
  <si>
    <t>DK Financial intermediation, except insurance and pension funding (65)-2019</t>
  </si>
  <si>
    <t>DK Insurance and pension funding, except compulsory social security (66)-2019</t>
  </si>
  <si>
    <t>DK Activities auxiliary to financial intermediation (67)-2019</t>
  </si>
  <si>
    <t>DK Real estate activities (70)-2019</t>
  </si>
  <si>
    <t>DK Renting of machinery and equipment without operator and of personal and household goods (71)-2019</t>
  </si>
  <si>
    <t>DK Computer and related activities (72)-2019</t>
  </si>
  <si>
    <t>DK Research and development (73)-2019</t>
  </si>
  <si>
    <t>DK Other business activities (74)-2019</t>
  </si>
  <si>
    <t>DK Public administration and defence; compulsory social security (75)-2019</t>
  </si>
  <si>
    <t>DK Education (80)-2019</t>
  </si>
  <si>
    <t>DK Health and social work (85)-2019</t>
  </si>
  <si>
    <t>DK Incineration of waste: Food-2019</t>
  </si>
  <si>
    <t>DK Incineration of waste: Paper-2019</t>
  </si>
  <si>
    <t>DK Incineration of waste: Plastic-2019</t>
  </si>
  <si>
    <t>DK Incineration of waste: Metals and Inert materials-2019</t>
  </si>
  <si>
    <t>DK Incineration of waste: Textiles-2019</t>
  </si>
  <si>
    <t>DK Incineration of waste: Wood-2019</t>
  </si>
  <si>
    <t>DK Incineration of waste: Oil/Hazardous waste-2019</t>
  </si>
  <si>
    <t>DK Biogasification of food waste, incl. land application-2019</t>
  </si>
  <si>
    <t>DK Biogasification of paper, incl. land application-2019</t>
  </si>
  <si>
    <t>DK Biogasification of sewage slugde, incl. land application-2019</t>
  </si>
  <si>
    <t>DK Composting of food waste, incl. land application-2019</t>
  </si>
  <si>
    <t>DK Composting of paper and wood, incl. land application-2019</t>
  </si>
  <si>
    <t>DK Waste water treatment, food-2019</t>
  </si>
  <si>
    <t>DK Waste water treatment, other-2019</t>
  </si>
  <si>
    <t>DK Landfill of waste: Food-2019</t>
  </si>
  <si>
    <t>DK Landfill of waste: Paper-2019</t>
  </si>
  <si>
    <t>DK Landfill of waste: Plastic-2019</t>
  </si>
  <si>
    <t>DK Landfill of waste: Inert/metal/hazardous-2019</t>
  </si>
  <si>
    <t>DK Landfill of waste: Textiles-2019</t>
  </si>
  <si>
    <t>DK Landfill of waste: Wood-2019</t>
  </si>
  <si>
    <t>DK Activities of membership organisation n.e.c. (91)-2019</t>
  </si>
  <si>
    <t>DK Recreational, cultural and sporting activities (92)-2019</t>
  </si>
  <si>
    <t>DK Other service activities (93)-2019</t>
  </si>
  <si>
    <t>DK Private households with employed persons (95)-2019</t>
  </si>
  <si>
    <t>DK Extra-territorial organizations and bodies-2019</t>
  </si>
  <si>
    <t>EE Cultivation of paddy rice-2019</t>
  </si>
  <si>
    <t>EE Cultivation of wheat-2019</t>
  </si>
  <si>
    <t>EE Cultivation of cereal grains nec-2019</t>
  </si>
  <si>
    <t>EE Cultivation of vegetables, fruit, nuts-2019</t>
  </si>
  <si>
    <t>EE Cultivation of oil seeds-2019</t>
  </si>
  <si>
    <t>EE Cultivation of sugar cane, sugar beet-2019</t>
  </si>
  <si>
    <t>EE Cultivation of plant-based fibers-2019</t>
  </si>
  <si>
    <t>EE Cultivation of crops nec-2019</t>
  </si>
  <si>
    <t>EE Cattle farming-2019</t>
  </si>
  <si>
    <t>EE Pigs farming-2019</t>
  </si>
  <si>
    <t>EE Poultry farming-2019</t>
  </si>
  <si>
    <t>EE Meat animals nec-2019</t>
  </si>
  <si>
    <t>EE Animal products nec-2019</t>
  </si>
  <si>
    <t>EE Raw milk-2019</t>
  </si>
  <si>
    <t>EE Wool, silk-worm cocoons-2019</t>
  </si>
  <si>
    <t>EE Manure treatment (conventional), storage and land application-2019</t>
  </si>
  <si>
    <t>EE Manure treatment (biogas), storage and land application-2019</t>
  </si>
  <si>
    <t>EE Forestry, logging and related service activities (02)-2019</t>
  </si>
  <si>
    <t>EE Fishing, operating of fish hatcheries and fish farms; service activities incidental to fishing (05)-2019</t>
  </si>
  <si>
    <t>EE Mining of coal and lignite; extraction of peat (10)-2019</t>
  </si>
  <si>
    <t>EE Extraction of crude petroleum and services related to crude oil extraction, excluding surveying-2019</t>
  </si>
  <si>
    <t>EE Extraction of natural gas and services related to natural gas extraction, excluding surveying-2019</t>
  </si>
  <si>
    <t>EE Extraction, liquefaction, and regasification of other petroleum and gaseous materials-2019</t>
  </si>
  <si>
    <t>EE Mining of uranium and thorium ores (12)-2019</t>
  </si>
  <si>
    <t>EE Mining of iron ores-2019</t>
  </si>
  <si>
    <t>EE Mining of copper ores and concentrates-2019</t>
  </si>
  <si>
    <t>EE Mining of nickel ores and concentrates-2019</t>
  </si>
  <si>
    <t>EE Mining of aluminium ores and concentrates-2019</t>
  </si>
  <si>
    <t>EE Mining of precious metal ores and concentrates-2019</t>
  </si>
  <si>
    <t>EE Mining of lead, zinc and tin ores and concentrates-2019</t>
  </si>
  <si>
    <t>EE Mining of other non-ferrous metal ores and concentrates-2019</t>
  </si>
  <si>
    <t>EE Quarrying of stone-2019</t>
  </si>
  <si>
    <t>EE Quarrying of sand and clay-2019</t>
  </si>
  <si>
    <t>EE Mining of chemical and fertilizer minerals, production of salt, other mining and quarrying n.e.c.-2019</t>
  </si>
  <si>
    <t>EE Processing of meat cattle-2019</t>
  </si>
  <si>
    <t>EE Processing of meat pigs-2019</t>
  </si>
  <si>
    <t>EE Processing of meat poultry-2019</t>
  </si>
  <si>
    <t>EE Production of meat products nec-2019</t>
  </si>
  <si>
    <t>EE Processing vegetable oils and fats-2019</t>
  </si>
  <si>
    <t>EE Processing of dairy products-2019</t>
  </si>
  <si>
    <t>EE Processed rice-2019</t>
  </si>
  <si>
    <t>EE Sugar refining-2019</t>
  </si>
  <si>
    <t>EE Processing of Food products nec-2019</t>
  </si>
  <si>
    <t>EE Manufacture of beverages-2019</t>
  </si>
  <si>
    <t>EE Manufacture of fish products-2019</t>
  </si>
  <si>
    <t>EE Manufacture of tobacco products (16)-2019</t>
  </si>
  <si>
    <t>EE Manufacture of textiles (17)-2019</t>
  </si>
  <si>
    <t>EE Manufacture of wearing apparel; dressing and dyeing of fur (18)-2019</t>
  </si>
  <si>
    <t>EE Tanning and dressing of leather; manufacture of luggage, handbags, saddlery, harness and footwear (19)-2019</t>
  </si>
  <si>
    <t>EE Manufacture of wood and of products of wood and cork, except furniture; manufacture of articles of straw and plaiting materials (20)-2019</t>
  </si>
  <si>
    <t>EE Re-processing of secondary wood material into new wood material-2019</t>
  </si>
  <si>
    <t>EE Pulp-2019</t>
  </si>
  <si>
    <t>EE Re-processing of secondary paper into new pulp-2019</t>
  </si>
  <si>
    <t>EE Paper-2019</t>
  </si>
  <si>
    <t>EE Publishing, printing and reproduction of recorded media (22)-2019</t>
  </si>
  <si>
    <t>EE Manufacture of coke oven products-2019</t>
  </si>
  <si>
    <t>EE Petroleum Refinery-2019</t>
  </si>
  <si>
    <t>EE Processing of nuclear fuel-2019</t>
  </si>
  <si>
    <t>EE Plastics, basic-2019</t>
  </si>
  <si>
    <t>EE Re-processing of secondary plastic into new plastic-2019</t>
  </si>
  <si>
    <t>EE N-fertiliser-2019</t>
  </si>
  <si>
    <t>EE P- and other fertiliser-2019</t>
  </si>
  <si>
    <t>EE Chemicals nec-2019</t>
  </si>
  <si>
    <t>EE Manufacture of rubber and plastic products (25)-2019</t>
  </si>
  <si>
    <t>EE Manufacture of glass and glass products-2019</t>
  </si>
  <si>
    <t>EE Re-processing of secondary glass into new glass-2019</t>
  </si>
  <si>
    <t>EE Manufacture of ceramic goods-2019</t>
  </si>
  <si>
    <t>EE Manufacture of bricks, tiles and construction products, in baked clay-2019</t>
  </si>
  <si>
    <t>EE Manufacture of cement, lime and plaster-2019</t>
  </si>
  <si>
    <t>EE Re-processing of ash into clinker-2019</t>
  </si>
  <si>
    <t>EE Manufacture of other non-metallic mineral products n.e.c.-2019</t>
  </si>
  <si>
    <t>EE Manufacture of basic iron and steel and of ferro-alloys and first products thereof-2019</t>
  </si>
  <si>
    <t>EE Re-processing of secondary steel into new steel-2019</t>
  </si>
  <si>
    <t>EE Precious metals production-2019</t>
  </si>
  <si>
    <t>EE Re-processing of secondary preciuos metals into new preciuos metals-2019</t>
  </si>
  <si>
    <t>EE Aluminium production-2019</t>
  </si>
  <si>
    <t>EE Re-processing of secondary aluminium into new aluminium-2019</t>
  </si>
  <si>
    <t>EE Lead, zinc and tin production-2019</t>
  </si>
  <si>
    <t>EE Re-processing of secondary lead into new lead, zinc and tin-2019</t>
  </si>
  <si>
    <t>EE Copper production-2019</t>
  </si>
  <si>
    <t>EE Re-processing of secondary copper into new copper-2019</t>
  </si>
  <si>
    <t>EE Other non-ferrous metal production-2019</t>
  </si>
  <si>
    <t>EE Re-processing of secondary other non-ferrous metals into new other non-ferrous metals-2019</t>
  </si>
  <si>
    <t>EE Casting of metals-2019</t>
  </si>
  <si>
    <t>EE Manufacture of fabricated metal products, except machinery and equipment (28)-2019</t>
  </si>
  <si>
    <t>EE Manufacture of machinery and equipment n.e.c. (29)-2019</t>
  </si>
  <si>
    <t>EE Manufacture of office machinery and computers (30)-2019</t>
  </si>
  <si>
    <t>EE Manufacture of electrical machinery and apparatus n.e.c. (31)-2019</t>
  </si>
  <si>
    <t>EE Manufacture of radio, television and communication equipment and apparatus (32)-2019</t>
  </si>
  <si>
    <t>EE Manufacture of medical, precision and optical instruments, watches and clocks (33)-2019</t>
  </si>
  <si>
    <t>EE Manufacture of motor vehicles, trailers and semi-trailers (34)-2019</t>
  </si>
  <si>
    <t>EE Manufacture of other transport equipment (35)-2019</t>
  </si>
  <si>
    <t>EE Manufacture of furniture; manufacturing n.e.c. (36)-2019</t>
  </si>
  <si>
    <t>EE Recycling of waste and scrap-2019</t>
  </si>
  <si>
    <t>EE Recycling of bottles by direct reuse-2019</t>
  </si>
  <si>
    <t>EE Production of electricity by coal-2019</t>
  </si>
  <si>
    <t>EE Production of electricity by gas-2019</t>
  </si>
  <si>
    <t>EE Production of electricity by nuclear-2019</t>
  </si>
  <si>
    <t>EE Production of electricity by hydro-2019</t>
  </si>
  <si>
    <t>EE Production of electricity by wind-2019</t>
  </si>
  <si>
    <t>EE Production of electricity by petroleum and other oil derivatives-2019</t>
  </si>
  <si>
    <t>EE Production of electricity by biomass and waste-2019</t>
  </si>
  <si>
    <t>EE Production of electricity by solar photovoltaic-2019</t>
  </si>
  <si>
    <t>EE Production of electricity by solar thermal-2019</t>
  </si>
  <si>
    <t>EE Production of electricity by tide, wave, ocean-2019</t>
  </si>
  <si>
    <t>EE Production of electricity by Geothermal-2019</t>
  </si>
  <si>
    <t>EE Production of electricity nec-2019</t>
  </si>
  <si>
    <t>EE Transmission of electricity-2019</t>
  </si>
  <si>
    <t>EE Distribution and trade of electricity-2019</t>
  </si>
  <si>
    <t>EE Manufacture of gas; distribution of gaseous fuels through mains-2019</t>
  </si>
  <si>
    <t>EE Steam and hot water supply-2019</t>
  </si>
  <si>
    <t>EE Collection, purification and distribution of water (41)-2019</t>
  </si>
  <si>
    <t>EE Construction (45)-2019</t>
  </si>
  <si>
    <t>EE Re-processing of secondary construction material into aggregates-2019</t>
  </si>
  <si>
    <t>EE Sale, maintenance, repair of motor vehicles, motor vehicles parts, motorcycles, motor cycles parts and accessoiries-2019</t>
  </si>
  <si>
    <t>EE Retail sale of automotive fuel-2019</t>
  </si>
  <si>
    <t>EE Wholesale trade and commission trade, except of motor vehicles and motorcycles (51)-2019</t>
  </si>
  <si>
    <t>EE Retail trade, except of motor vehicles and motorcycles; repair of personal and household goods (52)-2019</t>
  </si>
  <si>
    <t>EE Hotels and restaurants (55)-2019</t>
  </si>
  <si>
    <t>EE Transport via railways-2019</t>
  </si>
  <si>
    <t>EE Other land transport-2019</t>
  </si>
  <si>
    <t>EE Transport via pipelines-2019</t>
  </si>
  <si>
    <t>EE Sea and coastal water transport-2019</t>
  </si>
  <si>
    <t>EE Inland water transport-2019</t>
  </si>
  <si>
    <t>EE Air transport (62)-2019</t>
  </si>
  <si>
    <t>EE Supporting and auxiliary transport activities; activities of travel agencies (63)-2019</t>
  </si>
  <si>
    <t>EE Post and telecommunications (64)-2019</t>
  </si>
  <si>
    <t>EE Financial intermediation, except insurance and pension funding (65)-2019</t>
  </si>
  <si>
    <t>EE Insurance and pension funding, except compulsory social security (66)-2019</t>
  </si>
  <si>
    <t>EE Activities auxiliary to financial intermediation (67)-2019</t>
  </si>
  <si>
    <t>EE Real estate activities (70)-2019</t>
  </si>
  <si>
    <t>EE Renting of machinery and equipment without operator and of personal and household goods (71)-2019</t>
  </si>
  <si>
    <t>EE Computer and related activities (72)-2019</t>
  </si>
  <si>
    <t>EE Research and development (73)-2019</t>
  </si>
  <si>
    <t>EE Other business activities (74)-2019</t>
  </si>
  <si>
    <t>EE Public administration and defence; compulsory social security (75)-2019</t>
  </si>
  <si>
    <t>EE Education (80)-2019</t>
  </si>
  <si>
    <t>EE Health and social work (85)-2019</t>
  </si>
  <si>
    <t>EE Incineration of waste: Food-2019</t>
  </si>
  <si>
    <t>EE Incineration of waste: Paper-2019</t>
  </si>
  <si>
    <t>EE Incineration of waste: Plastic-2019</t>
  </si>
  <si>
    <t>EE Incineration of waste: Metals and Inert materials-2019</t>
  </si>
  <si>
    <t>EE Incineration of waste: Textiles-2019</t>
  </si>
  <si>
    <t>EE Incineration of waste: Wood-2019</t>
  </si>
  <si>
    <t>EE Incineration of waste: Oil/Hazardous waste-2019</t>
  </si>
  <si>
    <t>EE Biogasification of food waste, incl. land application-2019</t>
  </si>
  <si>
    <t>EE Biogasification of paper, incl. land application-2019</t>
  </si>
  <si>
    <t>EE Biogasification of sewage slugde, incl. land application-2019</t>
  </si>
  <si>
    <t>EE Composting of food waste, incl. land application-2019</t>
  </si>
  <si>
    <t>EE Composting of paper and wood, incl. land application-2019</t>
  </si>
  <si>
    <t>EE Waste water treatment, food-2019</t>
  </si>
  <si>
    <t>EE Waste water treatment, other-2019</t>
  </si>
  <si>
    <t>EE Landfill of waste: Food-2019</t>
  </si>
  <si>
    <t>EE Landfill of waste: Paper-2019</t>
  </si>
  <si>
    <t>EE Landfill of waste: Plastic-2019</t>
  </si>
  <si>
    <t>EE Landfill of waste: Inert/metal/hazardous-2019</t>
  </si>
  <si>
    <t>EE Landfill of waste: Textiles-2019</t>
  </si>
  <si>
    <t>EE Landfill of waste: Wood-2019</t>
  </si>
  <si>
    <t>EE Activities of membership organisation n.e.c. (91)-2019</t>
  </si>
  <si>
    <t>EE Recreational, cultural and sporting activities (92)-2019</t>
  </si>
  <si>
    <t>EE Other service activities (93)-2019</t>
  </si>
  <si>
    <t>EE Private households with employed persons (95)-2019</t>
  </si>
  <si>
    <t>EE Extra-territorial organizations and bodies-2019</t>
  </si>
  <si>
    <t>ES Cultivation of paddy rice-2019</t>
  </si>
  <si>
    <t>ES Cultivation of wheat-2019</t>
  </si>
  <si>
    <t>ES Cultivation of cereal grains nec-2019</t>
  </si>
  <si>
    <t>ES Cultivation of vegetables, fruit, nuts-2019</t>
  </si>
  <si>
    <t>ES Cultivation of oil seeds-2019</t>
  </si>
  <si>
    <t>ES Cultivation of sugar cane, sugar beet-2019</t>
  </si>
  <si>
    <t>ES Cultivation of plant-based fibers-2019</t>
  </si>
  <si>
    <t>ES Cultivation of crops nec-2019</t>
  </si>
  <si>
    <t>ES Cattle farming-2019</t>
  </si>
  <si>
    <t>ES Pigs farming-2019</t>
  </si>
  <si>
    <t>ES Poultry farming-2019</t>
  </si>
  <si>
    <t>ES Meat animals nec-2019</t>
  </si>
  <si>
    <t>ES Animal products nec-2019</t>
  </si>
  <si>
    <t>ES Raw milk-2019</t>
  </si>
  <si>
    <t>ES Wool, silk-worm cocoons-2019</t>
  </si>
  <si>
    <t>ES Manure treatment (conventional), storage and land application-2019</t>
  </si>
  <si>
    <t>ES Manure treatment (biogas), storage and land application-2019</t>
  </si>
  <si>
    <t>ES Forestry, logging and related service activities (02)-2019</t>
  </si>
  <si>
    <t>ES Fishing, operating of fish hatcheries and fish farms; service activities incidental to fishing (05)-2019</t>
  </si>
  <si>
    <t>ES Mining of coal and lignite; extraction of peat (10)-2019</t>
  </si>
  <si>
    <t>ES Extraction of crude petroleum and services related to crude oil extraction, excluding surveying-2019</t>
  </si>
  <si>
    <t>ES Extraction of natural gas and services related to natural gas extraction, excluding surveying-2019</t>
  </si>
  <si>
    <t>ES Extraction, liquefaction, and regasification of other petroleum and gaseous materials-2019</t>
  </si>
  <si>
    <t>ES Mining of uranium and thorium ores (12)-2019</t>
  </si>
  <si>
    <t>ES Mining of iron ores-2019</t>
  </si>
  <si>
    <t>ES Mining of copper ores and concentrates-2019</t>
  </si>
  <si>
    <t>ES Mining of nickel ores and concentrates-2019</t>
  </si>
  <si>
    <t>ES Mining of aluminium ores and concentrates-2019</t>
  </si>
  <si>
    <t>ES Mining of precious metal ores and concentrates-2019</t>
  </si>
  <si>
    <t>ES Mining of lead, zinc and tin ores and concentrates-2019</t>
  </si>
  <si>
    <t>ES Mining of other non-ferrous metal ores and concentrates-2019</t>
  </si>
  <si>
    <t>ES Quarrying of stone-2019</t>
  </si>
  <si>
    <t>ES Quarrying of sand and clay-2019</t>
  </si>
  <si>
    <t>ES Mining of chemical and fertilizer minerals, production of salt, other mining and quarrying n.e.c.-2019</t>
  </si>
  <si>
    <t>ES Processing of meat cattle-2019</t>
  </si>
  <si>
    <t>ES Processing of meat pigs-2019</t>
  </si>
  <si>
    <t>ES Processing of meat poultry-2019</t>
  </si>
  <si>
    <t>ES Production of meat products nec-2019</t>
  </si>
  <si>
    <t>ES Processing vegetable oils and fats-2019</t>
  </si>
  <si>
    <t>ES Processing of dairy products-2019</t>
  </si>
  <si>
    <t>ES Processed rice-2019</t>
  </si>
  <si>
    <t>ES Sugar refining-2019</t>
  </si>
  <si>
    <t>ES Processing of Food products nec-2019</t>
  </si>
  <si>
    <t>ES Manufacture of beverages-2019</t>
  </si>
  <si>
    <t>ES Manufacture of fish products-2019</t>
  </si>
  <si>
    <t>ES Manufacture of tobacco products (16)-2019</t>
  </si>
  <si>
    <t>ES Manufacture of textiles (17)-2019</t>
  </si>
  <si>
    <t>ES Manufacture of wearing apparel; dressing and dyeing of fur (18)-2019</t>
  </si>
  <si>
    <t>ES Tanning and dressing of leather; manufacture of luggage, handbags, saddlery, harness and footwear (19)-2019</t>
  </si>
  <si>
    <t>ES Manufacture of wood and of products of wood and cork, except furniture; manufacture of articles of straw and plaiting materials (20)-2019</t>
  </si>
  <si>
    <t>ES Re-processing of secondary wood material into new wood material-2019</t>
  </si>
  <si>
    <t>ES Pulp-2019</t>
  </si>
  <si>
    <t>ES Re-processing of secondary paper into new pulp-2019</t>
  </si>
  <si>
    <t>ES Paper-2019</t>
  </si>
  <si>
    <t>ES Publishing, printing and reproduction of recorded media (22)-2019</t>
  </si>
  <si>
    <t>ES Manufacture of coke oven products-2019</t>
  </si>
  <si>
    <t>ES Petroleum Refinery-2019</t>
  </si>
  <si>
    <t>ES Processing of nuclear fuel-2019</t>
  </si>
  <si>
    <t>ES Plastics, basic-2019</t>
  </si>
  <si>
    <t>ES Re-processing of secondary plastic into new plastic-2019</t>
  </si>
  <si>
    <t>ES N-fertiliser-2019</t>
  </si>
  <si>
    <t>ES P- and other fertiliser-2019</t>
  </si>
  <si>
    <t>ES Chemicals nec-2019</t>
  </si>
  <si>
    <t>ES Manufacture of rubber and plastic products (25)-2019</t>
  </si>
  <si>
    <t>ES Manufacture of glass and glass products-2019</t>
  </si>
  <si>
    <t>ES Re-processing of secondary glass into new glass-2019</t>
  </si>
  <si>
    <t>ES Manufacture of ceramic goods-2019</t>
  </si>
  <si>
    <t>ES Manufacture of bricks, tiles and construction products, in baked clay-2019</t>
  </si>
  <si>
    <t>ES Manufacture of cement, lime and plaster-2019</t>
  </si>
  <si>
    <t>ES Re-processing of ash into clinker-2019</t>
  </si>
  <si>
    <t>ES Manufacture of other non-metallic mineral products n.e.c.-2019</t>
  </si>
  <si>
    <t>ES Manufacture of basic iron and steel and of ferro-alloys and first products thereof-2019</t>
  </si>
  <si>
    <t>ES Re-processing of secondary steel into new steel-2019</t>
  </si>
  <si>
    <t>ES Precious metals production-2019</t>
  </si>
  <si>
    <t>ES Re-processing of secondary preciuos metals into new preciuos metals-2019</t>
  </si>
  <si>
    <t>ES Aluminium production-2019</t>
  </si>
  <si>
    <t>ES Re-processing of secondary aluminium into new aluminium-2019</t>
  </si>
  <si>
    <t>ES Lead, zinc and tin production-2019</t>
  </si>
  <si>
    <t>ES Re-processing of secondary lead into new lead, zinc and tin-2019</t>
  </si>
  <si>
    <t>ES Copper production-2019</t>
  </si>
  <si>
    <t>ES Re-processing of secondary copper into new copper-2019</t>
  </si>
  <si>
    <t>ES Other non-ferrous metal production-2019</t>
  </si>
  <si>
    <t>ES Re-processing of secondary other non-ferrous metals into new other non-ferrous metals-2019</t>
  </si>
  <si>
    <t>ES Casting of metals-2019</t>
  </si>
  <si>
    <t>ES Manufacture of fabricated metal products, except machinery and equipment (28)-2019</t>
  </si>
  <si>
    <t>ES Manufacture of machinery and equipment n.e.c. (29)-2019</t>
  </si>
  <si>
    <t>ES Manufacture of office machinery and computers (30)-2019</t>
  </si>
  <si>
    <t>ES Manufacture of electrical machinery and apparatus n.e.c. (31)-2019</t>
  </si>
  <si>
    <t>ES Manufacture of radio, television and communication equipment and apparatus (32)-2019</t>
  </si>
  <si>
    <t>ES Manufacture of medical, precision and optical instruments, watches and clocks (33)-2019</t>
  </si>
  <si>
    <t>ES Manufacture of motor vehicles, trailers and semi-trailers (34)-2019</t>
  </si>
  <si>
    <t>ES Manufacture of other transport equipment (35)-2019</t>
  </si>
  <si>
    <t>ES Manufacture of furniture; manufacturing n.e.c. (36)-2019</t>
  </si>
  <si>
    <t>ES Recycling of waste and scrap-2019</t>
  </si>
  <si>
    <t>ES Recycling of bottles by direct reuse-2019</t>
  </si>
  <si>
    <t>ES Production of electricity by coal-2019</t>
  </si>
  <si>
    <t>ES Production of electricity by gas-2019</t>
  </si>
  <si>
    <t>ES Production of electricity by nuclear-2019</t>
  </si>
  <si>
    <t>ES Production of electricity by hydro-2019</t>
  </si>
  <si>
    <t>ES Production of electricity by wind-2019</t>
  </si>
  <si>
    <t>ES Production of electricity by petroleum and other oil derivatives-2019</t>
  </si>
  <si>
    <t>ES Production of electricity by biomass and waste-2019</t>
  </si>
  <si>
    <t>ES Production of electricity by solar photovoltaic-2019</t>
  </si>
  <si>
    <t>ES Production of electricity by solar thermal-2019</t>
  </si>
  <si>
    <t>ES Production of electricity by tide, wave, ocean-2019</t>
  </si>
  <si>
    <t>ES Production of electricity by Geothermal-2019</t>
  </si>
  <si>
    <t>ES Production of electricity nec-2019</t>
  </si>
  <si>
    <t>ES Transmission of electricity-2019</t>
  </si>
  <si>
    <t>ES Distribution and trade of electricity-2019</t>
  </si>
  <si>
    <t>ES Manufacture of gas; distribution of gaseous fuels through mains-2019</t>
  </si>
  <si>
    <t>ES Steam and hot water supply-2019</t>
  </si>
  <si>
    <t>ES Collection, purification and distribution of water (41)-2019</t>
  </si>
  <si>
    <t>ES Construction (45)-2019</t>
  </si>
  <si>
    <t>ES Re-processing of secondary construction material into aggregates-2019</t>
  </si>
  <si>
    <t>ES Sale, maintenance, repair of motor vehicles, motor vehicles parts, motorcycles, motor cycles parts and accessoiries-2019</t>
  </si>
  <si>
    <t>ES Retail sale of automotive fuel-2019</t>
  </si>
  <si>
    <t>ES Wholesale trade and commission trade, except of motor vehicles and motorcycles (51)-2019</t>
  </si>
  <si>
    <t>ES Retail trade, except of motor vehicles and motorcycles; repair of personal and household goods (52)-2019</t>
  </si>
  <si>
    <t>ES Hotels and restaurants (55)-2019</t>
  </si>
  <si>
    <t>ES Transport via railways-2019</t>
  </si>
  <si>
    <t>ES Other land transport-2019</t>
  </si>
  <si>
    <t>ES Transport via pipelines-2019</t>
  </si>
  <si>
    <t>ES Sea and coastal water transport-2019</t>
  </si>
  <si>
    <t>ES Inland water transport-2019</t>
  </si>
  <si>
    <t>ES Air transport (62)-2019</t>
  </si>
  <si>
    <t>ES Supporting and auxiliary transport activities; activities of travel agencies (63)-2019</t>
  </si>
  <si>
    <t>ES Post and telecommunications (64)-2019</t>
  </si>
  <si>
    <t>ES Financial intermediation, except insurance and pension funding (65)-2019</t>
  </si>
  <si>
    <t>ES Insurance and pension funding, except compulsory social security (66)-2019</t>
  </si>
  <si>
    <t>ES Activities auxiliary to financial intermediation (67)-2019</t>
  </si>
  <si>
    <t>ES Real estate activities (70)-2019</t>
  </si>
  <si>
    <t>ES Renting of machinery and equipment without operator and of personal and household goods (71)-2019</t>
  </si>
  <si>
    <t>ES Computer and related activities (72)-2019</t>
  </si>
  <si>
    <t>ES Research and development (73)-2019</t>
  </si>
  <si>
    <t>ES Other business activities (74)-2019</t>
  </si>
  <si>
    <t>ES Public administration and defence; compulsory social security (75)-2019</t>
  </si>
  <si>
    <t>ES Education (80)-2019</t>
  </si>
  <si>
    <t>ES Health and social work (85)-2019</t>
  </si>
  <si>
    <t>ES Incineration of waste: Food-2019</t>
  </si>
  <si>
    <t>ES Incineration of waste: Paper-2019</t>
  </si>
  <si>
    <t>ES Incineration of waste: Plastic-2019</t>
  </si>
  <si>
    <t>ES Incineration of waste: Metals and Inert materials-2019</t>
  </si>
  <si>
    <t>ES Incineration of waste: Textiles-2019</t>
  </si>
  <si>
    <t>ES Incineration of waste: Wood-2019</t>
  </si>
  <si>
    <t>ES Incineration of waste: Oil/Hazardous waste-2019</t>
  </si>
  <si>
    <t>ES Biogasification of food waste, incl. land application-2019</t>
  </si>
  <si>
    <t>ES Biogasification of paper, incl. land application-2019</t>
  </si>
  <si>
    <t>ES Biogasification of sewage slugde, incl. land application-2019</t>
  </si>
  <si>
    <t>ES Composting of food waste, incl. land application-2019</t>
  </si>
  <si>
    <t>ES Composting of paper and wood, incl. land application-2019</t>
  </si>
  <si>
    <t>ES Waste water treatment, food-2019</t>
  </si>
  <si>
    <t>ES Waste water treatment, other-2019</t>
  </si>
  <si>
    <t>ES Landfill of waste: Food-2019</t>
  </si>
  <si>
    <t>ES Landfill of waste: Paper-2019</t>
  </si>
  <si>
    <t>ES Landfill of waste: Plastic-2019</t>
  </si>
  <si>
    <t>ES Landfill of waste: Inert/metal/hazardous-2019</t>
  </si>
  <si>
    <t>ES Landfill of waste: Textiles-2019</t>
  </si>
  <si>
    <t>ES Landfill of waste: Wood-2019</t>
  </si>
  <si>
    <t>ES Activities of membership organisation n.e.c. (91)-2019</t>
  </si>
  <si>
    <t>ES Recreational, cultural and sporting activities (92)-2019</t>
  </si>
  <si>
    <t>ES Other service activities (93)-2019</t>
  </si>
  <si>
    <t>ES Private households with employed persons (95)-2019</t>
  </si>
  <si>
    <t>ES Extra-territorial organizations and bodies-2019</t>
  </si>
  <si>
    <t>FI Cultivation of paddy rice-2019</t>
  </si>
  <si>
    <t>FI Cultivation of wheat-2019</t>
  </si>
  <si>
    <t>FI Cultivation of cereal grains nec-2019</t>
  </si>
  <si>
    <t>FI Cultivation of vegetables, fruit, nuts-2019</t>
  </si>
  <si>
    <t>FI Cultivation of oil seeds-2019</t>
  </si>
  <si>
    <t>FI Cultivation of sugar cane, sugar beet-2019</t>
  </si>
  <si>
    <t>FI Cultivation of plant-based fibers-2019</t>
  </si>
  <si>
    <t>FI Cultivation of crops nec-2019</t>
  </si>
  <si>
    <t>FI Cattle farming-2019</t>
  </si>
  <si>
    <t>FI Pigs farming-2019</t>
  </si>
  <si>
    <t>FI Poultry farming-2019</t>
  </si>
  <si>
    <t>FI Meat animals nec-2019</t>
  </si>
  <si>
    <t>FI Animal products nec-2019</t>
  </si>
  <si>
    <t>FI Raw milk-2019</t>
  </si>
  <si>
    <t>FI Wool, silk-worm cocoons-2019</t>
  </si>
  <si>
    <t>FI Manure treatment (conventional), storage and land application-2019</t>
  </si>
  <si>
    <t>FI Manure treatment (biogas), storage and land application-2019</t>
  </si>
  <si>
    <t>FI Forestry, logging and related service activities (02)-2019</t>
  </si>
  <si>
    <t>FI Fishing, operating of fish hatcheries and fish farms; service activities incidental to fishing (05)-2019</t>
  </si>
  <si>
    <t>FI Mining of coal and lignite; extraction of peat (10)-2019</t>
  </si>
  <si>
    <t>FI Extraction of crude petroleum and services related to crude oil extraction, excluding surveying-2019</t>
  </si>
  <si>
    <t>FI Extraction of natural gas and services related to natural gas extraction, excluding surveying-2019</t>
  </si>
  <si>
    <t>FI Extraction, liquefaction, and regasification of other petroleum and gaseous materials-2019</t>
  </si>
  <si>
    <t>FI Mining of uranium and thorium ores (12)-2019</t>
  </si>
  <si>
    <t>FI Mining of iron ores-2019</t>
  </si>
  <si>
    <t>FI Mining of copper ores and concentrates-2019</t>
  </si>
  <si>
    <t>FI Mining of nickel ores and concentrates-2019</t>
  </si>
  <si>
    <t>FI Mining of aluminium ores and concentrates-2019</t>
  </si>
  <si>
    <t>FI Mining of precious metal ores and concentrates-2019</t>
  </si>
  <si>
    <t>FI Mining of lead, zinc and tin ores and concentrates-2019</t>
  </si>
  <si>
    <t>FI Mining of other non-ferrous metal ores and concentrates-2019</t>
  </si>
  <si>
    <t>FI Quarrying of stone-2019</t>
  </si>
  <si>
    <t>FI Quarrying of sand and clay-2019</t>
  </si>
  <si>
    <t>FI Mining of chemical and fertilizer minerals, production of salt, other mining and quarrying n.e.c.-2019</t>
  </si>
  <si>
    <t>FI Processing of meat cattle-2019</t>
  </si>
  <si>
    <t>FI Processing of meat pigs-2019</t>
  </si>
  <si>
    <t>FI Processing of meat poultry-2019</t>
  </si>
  <si>
    <t>FI Production of meat products nec-2019</t>
  </si>
  <si>
    <t>FI Processing vegetable oils and fats-2019</t>
  </si>
  <si>
    <t>FI Processing of dairy products-2019</t>
  </si>
  <si>
    <t>FI Processed rice-2019</t>
  </si>
  <si>
    <t>FI Sugar refining-2019</t>
  </si>
  <si>
    <t>FI Processing of Food products nec-2019</t>
  </si>
  <si>
    <t>FI Manufacture of beverages-2019</t>
  </si>
  <si>
    <t>FI Manufacture of fish products-2019</t>
  </si>
  <si>
    <t>FI Manufacture of tobacco products (16)-2019</t>
  </si>
  <si>
    <t>FI Manufacture of textiles (17)-2019</t>
  </si>
  <si>
    <t>FI Manufacture of wearing apparel; dressing and dyeing of fur (18)-2019</t>
  </si>
  <si>
    <t>FI Tanning and dressing of leather; manufacture of luggage, handbags, saddlery, harness and footwear (19)-2019</t>
  </si>
  <si>
    <t>FI Manufacture of wood and of products of wood and cork, except furniture; manufacture of articles of straw and plaiting materials (20)-2019</t>
  </si>
  <si>
    <t>FI Re-processing of secondary wood material into new wood material-2019</t>
  </si>
  <si>
    <t>FI Pulp-2019</t>
  </si>
  <si>
    <t>FI Re-processing of secondary paper into new pulp-2019</t>
  </si>
  <si>
    <t>FI Paper-2019</t>
  </si>
  <si>
    <t>FI Publishing, printing and reproduction of recorded media (22)-2019</t>
  </si>
  <si>
    <t>FI Manufacture of coke oven products-2019</t>
  </si>
  <si>
    <t>FI Petroleum Refinery-2019</t>
  </si>
  <si>
    <t>FI Processing of nuclear fuel-2019</t>
  </si>
  <si>
    <t>FI Plastics, basic-2019</t>
  </si>
  <si>
    <t>FI Re-processing of secondary plastic into new plastic-2019</t>
  </si>
  <si>
    <t>FI N-fertiliser-2019</t>
  </si>
  <si>
    <t>FI P- and other fertiliser-2019</t>
  </si>
  <si>
    <t>FI Chemicals nec-2019</t>
  </si>
  <si>
    <t>FI Manufacture of rubber and plastic products (25)-2019</t>
  </si>
  <si>
    <t>FI Manufacture of glass and glass products-2019</t>
  </si>
  <si>
    <t>FI Re-processing of secondary glass into new glass-2019</t>
  </si>
  <si>
    <t>FI Manufacture of ceramic goods-2019</t>
  </si>
  <si>
    <t>FI Manufacture of bricks, tiles and construction products, in baked clay-2019</t>
  </si>
  <si>
    <t>FI Manufacture of cement, lime and plaster-2019</t>
  </si>
  <si>
    <t>FI Re-processing of ash into clinker-2019</t>
  </si>
  <si>
    <t>FI Manufacture of other non-metallic mineral products n.e.c.-2019</t>
  </si>
  <si>
    <t>FI Manufacture of basic iron and steel and of ferro-alloys and first products thereof-2019</t>
  </si>
  <si>
    <t>FI Re-processing of secondary steel into new steel-2019</t>
  </si>
  <si>
    <t>FI Precious metals production-2019</t>
  </si>
  <si>
    <t>FI Re-processing of secondary preciuos metals into new preciuos metals-2019</t>
  </si>
  <si>
    <t>FI Aluminium production-2019</t>
  </si>
  <si>
    <t>FI Re-processing of secondary aluminium into new aluminium-2019</t>
  </si>
  <si>
    <t>FI Lead, zinc and tin production-2019</t>
  </si>
  <si>
    <t>FI Re-processing of secondary lead into new lead, zinc and tin-2019</t>
  </si>
  <si>
    <t>FI Copper production-2019</t>
  </si>
  <si>
    <t>FI Re-processing of secondary copper into new copper-2019</t>
  </si>
  <si>
    <t>FI Other non-ferrous metal production-2019</t>
  </si>
  <si>
    <t>FI Re-processing of secondary other non-ferrous metals into new other non-ferrous metals-2019</t>
  </si>
  <si>
    <t>FI Casting of metals-2019</t>
  </si>
  <si>
    <t>FI Manufacture of fabricated metal products, except machinery and equipment (28)-2019</t>
  </si>
  <si>
    <t>FI Manufacture of machinery and equipment n.e.c. (29)-2019</t>
  </si>
  <si>
    <t>FI Manufacture of office machinery and computers (30)-2019</t>
  </si>
  <si>
    <t>FI Manufacture of electrical machinery and apparatus n.e.c. (31)-2019</t>
  </si>
  <si>
    <t>FI Manufacture of radio, television and communication equipment and apparatus (32)-2019</t>
  </si>
  <si>
    <t>FI Manufacture of medical, precision and optical instruments, watches and clocks (33)-2019</t>
  </si>
  <si>
    <t>FI Manufacture of motor vehicles, trailers and semi-trailers (34)-2019</t>
  </si>
  <si>
    <t>FI Manufacture of other transport equipment (35)-2019</t>
  </si>
  <si>
    <t>FI Manufacture of furniture; manufacturing n.e.c. (36)-2019</t>
  </si>
  <si>
    <t>FI Recycling of waste and scrap-2019</t>
  </si>
  <si>
    <t>FI Recycling of bottles by direct reuse-2019</t>
  </si>
  <si>
    <t>FI Production of electricity by coal-2019</t>
  </si>
  <si>
    <t>FI Production of electricity by gas-2019</t>
  </si>
  <si>
    <t>FI Production of electricity by nuclear-2019</t>
  </si>
  <si>
    <t>FI Production of electricity by hydro-2019</t>
  </si>
  <si>
    <t>FI Production of electricity by wind-2019</t>
  </si>
  <si>
    <t>FI Production of electricity by petroleum and other oil derivatives-2019</t>
  </si>
  <si>
    <t>FI Production of electricity by biomass and waste-2019</t>
  </si>
  <si>
    <t>FI Production of electricity by solar photovoltaic-2019</t>
  </si>
  <si>
    <t>FI Production of electricity by solar thermal-2019</t>
  </si>
  <si>
    <t>FI Production of electricity by tide, wave, ocean-2019</t>
  </si>
  <si>
    <t>FI Production of electricity by Geothermal-2019</t>
  </si>
  <si>
    <t>FI Production of electricity nec-2019</t>
  </si>
  <si>
    <t>FI Transmission of electricity-2019</t>
  </si>
  <si>
    <t>FI Distribution and trade of electricity-2019</t>
  </si>
  <si>
    <t>FI Manufacture of gas; distribution of gaseous fuels through mains-2019</t>
  </si>
  <si>
    <t>FI Steam and hot water supply-2019</t>
  </si>
  <si>
    <t>FI Collection, purification and distribution of water (41)-2019</t>
  </si>
  <si>
    <t>FI Construction (45)-2019</t>
  </si>
  <si>
    <t>FI Re-processing of secondary construction material into aggregates-2019</t>
  </si>
  <si>
    <t>FI Sale, maintenance, repair of motor vehicles, motor vehicles parts, motorcycles, motor cycles parts and accessoiries-2019</t>
  </si>
  <si>
    <t>FI Retail sale of automotive fuel-2019</t>
  </si>
  <si>
    <t>FI Wholesale trade and commission trade, except of motor vehicles and motorcycles (51)-2019</t>
  </si>
  <si>
    <t>FI Retail trade, except of motor vehicles and motorcycles; repair of personal and household goods (52)-2019</t>
  </si>
  <si>
    <t>FI Hotels and restaurants (55)-2019</t>
  </si>
  <si>
    <t>FI Transport via railways-2019</t>
  </si>
  <si>
    <t>FI Other land transport-2019</t>
  </si>
  <si>
    <t>FI Transport via pipelines-2019</t>
  </si>
  <si>
    <t>FI Sea and coastal water transport-2019</t>
  </si>
  <si>
    <t>FI Inland water transport-2019</t>
  </si>
  <si>
    <t>FI Air transport (62)-2019</t>
  </si>
  <si>
    <t>FI Supporting and auxiliary transport activities; activities of travel agencies (63)-2019</t>
  </si>
  <si>
    <t>FI Post and telecommunications (64)-2019</t>
  </si>
  <si>
    <t>FI Financial intermediation, except insurance and pension funding (65)-2019</t>
  </si>
  <si>
    <t>FI Insurance and pension funding, except compulsory social security (66)-2019</t>
  </si>
  <si>
    <t>FI Activities auxiliary to financial intermediation (67)-2019</t>
  </si>
  <si>
    <t>FI Real estate activities (70)-2019</t>
  </si>
  <si>
    <t>FI Renting of machinery and equipment without operator and of personal and household goods (71)-2019</t>
  </si>
  <si>
    <t>FI Computer and related activities (72)-2019</t>
  </si>
  <si>
    <t>FI Research and development (73)-2019</t>
  </si>
  <si>
    <t>FI Other business activities (74)-2019</t>
  </si>
  <si>
    <t>FI Public administration and defence; compulsory social security (75)-2019</t>
  </si>
  <si>
    <t>FI Education (80)-2019</t>
  </si>
  <si>
    <t>FI Health and social work (85)-2019</t>
  </si>
  <si>
    <t>FI Incineration of waste: Food-2019</t>
  </si>
  <si>
    <t>FI Incineration of waste: Paper-2019</t>
  </si>
  <si>
    <t>FI Incineration of waste: Plastic-2019</t>
  </si>
  <si>
    <t>FI Incineration of waste: Metals and Inert materials-2019</t>
  </si>
  <si>
    <t>FI Incineration of waste: Textiles-2019</t>
  </si>
  <si>
    <t>FI Incineration of waste: Wood-2019</t>
  </si>
  <si>
    <t>FI Incineration of waste: Oil/Hazardous waste-2019</t>
  </si>
  <si>
    <t>FI Biogasification of food waste, incl. land application-2019</t>
  </si>
  <si>
    <t>FI Biogasification of paper, incl. land application-2019</t>
  </si>
  <si>
    <t>FI Biogasification of sewage slugde, incl. land application-2019</t>
  </si>
  <si>
    <t>FI Composting of food waste, incl. land application-2019</t>
  </si>
  <si>
    <t>FI Composting of paper and wood, incl. land application-2019</t>
  </si>
  <si>
    <t>FI Waste water treatment, food-2019</t>
  </si>
  <si>
    <t>FI Waste water treatment, other-2019</t>
  </si>
  <si>
    <t>FI Landfill of waste: Food-2019</t>
  </si>
  <si>
    <t>FI Landfill of waste: Paper-2019</t>
  </si>
  <si>
    <t>FI Landfill of waste: Plastic-2019</t>
  </si>
  <si>
    <t>FI Landfill of waste: Inert/metal/hazardous-2019</t>
  </si>
  <si>
    <t>FI Landfill of waste: Textiles-2019</t>
  </si>
  <si>
    <t>FI Landfill of waste: Wood-2019</t>
  </si>
  <si>
    <t>FI Activities of membership organisation n.e.c. (91)-2019</t>
  </si>
  <si>
    <t>FI Recreational, cultural and sporting activities (92)-2019</t>
  </si>
  <si>
    <t>FI Other service activities (93)-2019</t>
  </si>
  <si>
    <t>FI Private households with employed persons (95)-2019</t>
  </si>
  <si>
    <t>FI Extra-territorial organizations and bodies-2019</t>
  </si>
  <si>
    <t>FR Cultivation of paddy rice-2019</t>
  </si>
  <si>
    <t>FR Cultivation of wheat-2019</t>
  </si>
  <si>
    <t>FR Cultivation of cereal grains nec-2019</t>
  </si>
  <si>
    <t>FR Cultivation of vegetables, fruit, nuts-2019</t>
  </si>
  <si>
    <t>FR Cultivation of oil seeds-2019</t>
  </si>
  <si>
    <t>FR Cultivation of sugar cane, sugar beet-2019</t>
  </si>
  <si>
    <t>FR Cultivation of plant-based fibers-2019</t>
  </si>
  <si>
    <t>FR Cultivation of crops nec-2019</t>
  </si>
  <si>
    <t>FR Cattle farming-2019</t>
  </si>
  <si>
    <t>FR Pigs farming-2019</t>
  </si>
  <si>
    <t>FR Poultry farming-2019</t>
  </si>
  <si>
    <t>FR Meat animals nec-2019</t>
  </si>
  <si>
    <t>FR Animal products nec-2019</t>
  </si>
  <si>
    <t>FR Raw milk-2019</t>
  </si>
  <si>
    <t>FR Wool, silk-worm cocoons-2019</t>
  </si>
  <si>
    <t>FR Manure treatment (conventional), storage and land application-2019</t>
  </si>
  <si>
    <t>FR Manure treatment (biogas), storage and land application-2019</t>
  </si>
  <si>
    <t>FR Forestry, logging and related service activities (02)-2019</t>
  </si>
  <si>
    <t>FR Fishing, operating of fish hatcheries and fish farms; service activities incidental to fishing (05)-2019</t>
  </si>
  <si>
    <t>FR Mining of coal and lignite; extraction of peat (10)-2019</t>
  </si>
  <si>
    <t>FR Extraction of crude petroleum and services related to crude oil extraction, excluding surveying-2019</t>
  </si>
  <si>
    <t>FR Extraction of natural gas and services related to natural gas extraction, excluding surveying-2019</t>
  </si>
  <si>
    <t>FR Extraction, liquefaction, and regasification of other petroleum and gaseous materials-2019</t>
  </si>
  <si>
    <t>FR Mining of uranium and thorium ores (12)-2019</t>
  </si>
  <si>
    <t>FR Mining of iron ores-2019</t>
  </si>
  <si>
    <t>FR Mining of copper ores and concentrates-2019</t>
  </si>
  <si>
    <t>FR Mining of nickel ores and concentrates-2019</t>
  </si>
  <si>
    <t>FR Mining of aluminium ores and concentrates-2019</t>
  </si>
  <si>
    <t>FR Mining of precious metal ores and concentrates-2019</t>
  </si>
  <si>
    <t>FR Mining of lead, zinc and tin ores and concentrates-2019</t>
  </si>
  <si>
    <t>FR Mining of other non-ferrous metal ores and concentrates-2019</t>
  </si>
  <si>
    <t>FR Quarrying of stone-2019</t>
  </si>
  <si>
    <t>FR Quarrying of sand and clay-2019</t>
  </si>
  <si>
    <t>FR Mining of chemical and fertilizer minerals, production of salt, other mining and quarrying n.e.c.-2019</t>
  </si>
  <si>
    <t>FR Processing of meat cattle-2019</t>
  </si>
  <si>
    <t>FR Processing of meat pigs-2019</t>
  </si>
  <si>
    <t>FR Processing of meat poultry-2019</t>
  </si>
  <si>
    <t>FR Production of meat products nec-2019</t>
  </si>
  <si>
    <t>FR Processing vegetable oils and fats-2019</t>
  </si>
  <si>
    <t>FR Processing of dairy products-2019</t>
  </si>
  <si>
    <t>FR Processed rice-2019</t>
  </si>
  <si>
    <t>FR Sugar refining-2019</t>
  </si>
  <si>
    <t>FR Processing of Food products nec-2019</t>
  </si>
  <si>
    <t>FR Manufacture of beverages-2019</t>
  </si>
  <si>
    <t>FR Manufacture of fish products-2019</t>
  </si>
  <si>
    <t>FR Manufacture of tobacco products (16)-2019</t>
  </si>
  <si>
    <t>FR Manufacture of textiles (17)-2019</t>
  </si>
  <si>
    <t>FR Manufacture of wearing apparel; dressing and dyeing of fur (18)-2019</t>
  </si>
  <si>
    <t>FR Tanning and dressing of leather; manufacture of luggage, handbags, saddlery, harness and footwear (19)-2019</t>
  </si>
  <si>
    <t>FR Manufacture of wood and of products of wood and cork, except furniture; manufacture of articles of straw and plaiting materials (20)-2019</t>
  </si>
  <si>
    <t>FR Re-processing of secondary wood material into new wood material-2019</t>
  </si>
  <si>
    <t>FR Pulp-2019</t>
  </si>
  <si>
    <t>FR Re-processing of secondary paper into new pulp-2019</t>
  </si>
  <si>
    <t>FR Paper-2019</t>
  </si>
  <si>
    <t>FR Publishing, printing and reproduction of recorded media (22)-2019</t>
  </si>
  <si>
    <t>FR Manufacture of coke oven products-2019</t>
  </si>
  <si>
    <t>FR Petroleum Refinery-2019</t>
  </si>
  <si>
    <t>FR Processing of nuclear fuel-2019</t>
  </si>
  <si>
    <t>FR Plastics, basic-2019</t>
  </si>
  <si>
    <t>FR Re-processing of secondary plastic into new plastic-2019</t>
  </si>
  <si>
    <t>FR N-fertiliser-2019</t>
  </si>
  <si>
    <t>FR P- and other fertiliser-2019</t>
  </si>
  <si>
    <t>FR Chemicals nec-2019</t>
  </si>
  <si>
    <t>FR Manufacture of rubber and plastic products (25)-2019</t>
  </si>
  <si>
    <t>FR Manufacture of glass and glass products-2019</t>
  </si>
  <si>
    <t>FR Re-processing of secondary glass into new glass-2019</t>
  </si>
  <si>
    <t>FR Manufacture of ceramic goods-2019</t>
  </si>
  <si>
    <t>FR Manufacture of bricks, tiles and construction products, in baked clay-2019</t>
  </si>
  <si>
    <t>FR Manufacture of cement, lime and plaster-2019</t>
  </si>
  <si>
    <t>FR Re-processing of ash into clinker-2019</t>
  </si>
  <si>
    <t>FR Manufacture of other non-metallic mineral products n.e.c.-2019</t>
  </si>
  <si>
    <t>FR Manufacture of basic iron and steel and of ferro-alloys and first products thereof-2019</t>
  </si>
  <si>
    <t>FR Re-processing of secondary steel into new steel-2019</t>
  </si>
  <si>
    <t>FR Precious metals production-2019</t>
  </si>
  <si>
    <t>FR Re-processing of secondary preciuos metals into new preciuos metals-2019</t>
  </si>
  <si>
    <t>FR Aluminium production-2019</t>
  </si>
  <si>
    <t>FR Re-processing of secondary aluminium into new aluminium-2019</t>
  </si>
  <si>
    <t>FR Lead, zinc and tin production-2019</t>
  </si>
  <si>
    <t>FR Re-processing of secondary lead into new lead, zinc and tin-2019</t>
  </si>
  <si>
    <t>FR Copper production-2019</t>
  </si>
  <si>
    <t>FR Re-processing of secondary copper into new copper-2019</t>
  </si>
  <si>
    <t>FR Other non-ferrous metal production-2019</t>
  </si>
  <si>
    <t>FR Re-processing of secondary other non-ferrous metals into new other non-ferrous metals-2019</t>
  </si>
  <si>
    <t>FR Casting of metals-2019</t>
  </si>
  <si>
    <t>FR Manufacture of fabricated metal products, except machinery and equipment (28)-2019</t>
  </si>
  <si>
    <t>FR Manufacture of machinery and equipment n.e.c. (29)-2019</t>
  </si>
  <si>
    <t>FR Manufacture of office machinery and computers (30)-2019</t>
  </si>
  <si>
    <t>FR Manufacture of electrical machinery and apparatus n.e.c. (31)-2019</t>
  </si>
  <si>
    <t>FR Manufacture of radio, television and communication equipment and apparatus (32)-2019</t>
  </si>
  <si>
    <t>FR Manufacture of medical, precision and optical instruments, watches and clocks (33)-2019</t>
  </si>
  <si>
    <t>FR Manufacture of motor vehicles, trailers and semi-trailers (34)-2019</t>
  </si>
  <si>
    <t>FR Manufacture of other transport equipment (35)-2019</t>
  </si>
  <si>
    <t>FR Manufacture of furniture; manufacturing n.e.c. (36)-2019</t>
  </si>
  <si>
    <t>FR Recycling of waste and scrap-2019</t>
  </si>
  <si>
    <t>FR Recycling of bottles by direct reuse-2019</t>
  </si>
  <si>
    <t>FR Production of electricity by coal-2019</t>
  </si>
  <si>
    <t>FR Production of electricity by gas-2019</t>
  </si>
  <si>
    <t>FR Production of electricity by nuclear-2019</t>
  </si>
  <si>
    <t>FR Production of electricity by hydro-2019</t>
  </si>
  <si>
    <t>FR Production of electricity by wind-2019</t>
  </si>
  <si>
    <t>FR Production of electricity by petroleum and other oil derivatives-2019</t>
  </si>
  <si>
    <t>FR Production of electricity by biomass and waste-2019</t>
  </si>
  <si>
    <t>FR Production of electricity by solar photovoltaic-2019</t>
  </si>
  <si>
    <t>FR Production of electricity by solar thermal-2019</t>
  </si>
  <si>
    <t>FR Production of electricity by tide, wave, ocean-2019</t>
  </si>
  <si>
    <t>FR Production of electricity by Geothermal-2019</t>
  </si>
  <si>
    <t>FR Production of electricity nec-2019</t>
  </si>
  <si>
    <t>FR Transmission of electricity-2019</t>
  </si>
  <si>
    <t>FR Distribution and trade of electricity-2019</t>
  </si>
  <si>
    <t>FR Manufacture of gas; distribution of gaseous fuels through mains-2019</t>
  </si>
  <si>
    <t>FR Steam and hot water supply-2019</t>
  </si>
  <si>
    <t>FR Collection, purification and distribution of water (41)-2019</t>
  </si>
  <si>
    <t>FR Construction (45)-2019</t>
  </si>
  <si>
    <t>FR Re-processing of secondary construction material into aggregates-2019</t>
  </si>
  <si>
    <t>FR Sale, maintenance, repair of motor vehicles, motor vehicles parts, motorcycles, motor cycles parts and accessoiries-2019</t>
  </si>
  <si>
    <t>FR Retail sale of automotive fuel-2019</t>
  </si>
  <si>
    <t>FR Wholesale trade and commission trade, except of motor vehicles and motorcycles (51)-2019</t>
  </si>
  <si>
    <t>FR Retail trade, except of motor vehicles and motorcycles; repair of personal and household goods (52)-2019</t>
  </si>
  <si>
    <t>FR Hotels and restaurants (55)-2019</t>
  </si>
  <si>
    <t>FR Transport via railways-2019</t>
  </si>
  <si>
    <t>FR Other land transport-2019</t>
  </si>
  <si>
    <t>FR Transport via pipelines-2019</t>
  </si>
  <si>
    <t>FR Sea and coastal water transport-2019</t>
  </si>
  <si>
    <t>FR Inland water transport-2019</t>
  </si>
  <si>
    <t>FR Air transport (62)-2019</t>
  </si>
  <si>
    <t>FR Supporting and auxiliary transport activities; activities of travel agencies (63)-2019</t>
  </si>
  <si>
    <t>FR Post and telecommunications (64)-2019</t>
  </si>
  <si>
    <t>FR Financial intermediation, except insurance and pension funding (65)-2019</t>
  </si>
  <si>
    <t>FR Insurance and pension funding, except compulsory social security (66)-2019</t>
  </si>
  <si>
    <t>FR Activities auxiliary to financial intermediation (67)-2019</t>
  </si>
  <si>
    <t>FR Real estate activities (70)-2019</t>
  </si>
  <si>
    <t>FR Renting of machinery and equipment without operator and of personal and household goods (71)-2019</t>
  </si>
  <si>
    <t>FR Computer and related activities (72)-2019</t>
  </si>
  <si>
    <t>FR Research and development (73)-2019</t>
  </si>
  <si>
    <t>FR Other business activities (74)-2019</t>
  </si>
  <si>
    <t>FR Public administration and defence; compulsory social security (75)-2019</t>
  </si>
  <si>
    <t>FR Education (80)-2019</t>
  </si>
  <si>
    <t>FR Health and social work (85)-2019</t>
  </si>
  <si>
    <t>FR Incineration of waste: Food-2019</t>
  </si>
  <si>
    <t>FR Incineration of waste: Paper-2019</t>
  </si>
  <si>
    <t>FR Incineration of waste: Plastic-2019</t>
  </si>
  <si>
    <t>FR Incineration of waste: Metals and Inert materials-2019</t>
  </si>
  <si>
    <t>FR Incineration of waste: Textiles-2019</t>
  </si>
  <si>
    <t>FR Incineration of waste: Wood-2019</t>
  </si>
  <si>
    <t>FR Incineration of waste: Oil/Hazardous waste-2019</t>
  </si>
  <si>
    <t>FR Biogasification of food waste, incl. land application-2019</t>
  </si>
  <si>
    <t>FR Biogasification of paper, incl. land application-2019</t>
  </si>
  <si>
    <t>FR Biogasification of sewage slugde, incl. land application-2019</t>
  </si>
  <si>
    <t>FR Composting of food waste, incl. land application-2019</t>
  </si>
  <si>
    <t>FR Composting of paper and wood, incl. land application-2019</t>
  </si>
  <si>
    <t>FR Waste water treatment, food-2019</t>
  </si>
  <si>
    <t>FR Waste water treatment, other-2019</t>
  </si>
  <si>
    <t>FR Landfill of waste: Food-2019</t>
  </si>
  <si>
    <t>FR Landfill of waste: Paper-2019</t>
  </si>
  <si>
    <t>FR Landfill of waste: Plastic-2019</t>
  </si>
  <si>
    <t>FR Landfill of waste: Inert/metal/hazardous-2019</t>
  </si>
  <si>
    <t>FR Landfill of waste: Textiles-2019</t>
  </si>
  <si>
    <t>FR Landfill of waste: Wood-2019</t>
  </si>
  <si>
    <t>FR Activities of membership organisation n.e.c. (91)-2019</t>
  </si>
  <si>
    <t>FR Recreational, cultural and sporting activities (92)-2019</t>
  </si>
  <si>
    <t>FR Other service activities (93)-2019</t>
  </si>
  <si>
    <t>FR Private households with employed persons (95)-2019</t>
  </si>
  <si>
    <t>FR Extra-territorial organizations and bodies-2019</t>
  </si>
  <si>
    <t>GR Cultivation of paddy rice-2019</t>
  </si>
  <si>
    <t>GR Cultivation of wheat-2019</t>
  </si>
  <si>
    <t>GR Cultivation of cereal grains nec-2019</t>
  </si>
  <si>
    <t>GR Cultivation of vegetables, fruit, nuts-2019</t>
  </si>
  <si>
    <t>GR Cultivation of oil seeds-2019</t>
  </si>
  <si>
    <t>GR Cultivation of sugar cane, sugar beet-2019</t>
  </si>
  <si>
    <t>GR Cultivation of plant-based fibers-2019</t>
  </si>
  <si>
    <t>GR Cultivation of crops nec-2019</t>
  </si>
  <si>
    <t>GR Cattle farming-2019</t>
  </si>
  <si>
    <t>GR Pigs farming-2019</t>
  </si>
  <si>
    <t>GR Poultry farming-2019</t>
  </si>
  <si>
    <t>GR Meat animals nec-2019</t>
  </si>
  <si>
    <t>GR Animal products nec-2019</t>
  </si>
  <si>
    <t>GR Raw milk-2019</t>
  </si>
  <si>
    <t>GR Wool, silk-worm cocoons-2019</t>
  </si>
  <si>
    <t>GR Manure treatment (conventional), storage and land application-2019</t>
  </si>
  <si>
    <t>GR Manure treatment (biogas), storage and land application-2019</t>
  </si>
  <si>
    <t>GR Forestry, logging and related service activities (02)-2019</t>
  </si>
  <si>
    <t>GR Fishing, operating of fish hatcheries and fish farms; service activities incidental to fishing (05)-2019</t>
  </si>
  <si>
    <t>GR Mining of coal and lignite; extraction of peat (10)-2019</t>
  </si>
  <si>
    <t>GR Extraction of crude petroleum and services related to crude oil extraction, excluding surveying-2019</t>
  </si>
  <si>
    <t>GR Extraction of natural gas and services related to natural gas extraction, excluding surveying-2019</t>
  </si>
  <si>
    <t>GR Extraction, liquefaction, and regasification of other petroleum and gaseous materials-2019</t>
  </si>
  <si>
    <t>GR Mining of uranium and thorium ores (12)-2019</t>
  </si>
  <si>
    <t>GR Mining of iron ores-2019</t>
  </si>
  <si>
    <t>GR Mining of copper ores and concentrates-2019</t>
  </si>
  <si>
    <t>GR Mining of nickel ores and concentrates-2019</t>
  </si>
  <si>
    <t>GR Mining of aluminium ores and concentrates-2019</t>
  </si>
  <si>
    <t>GR Mining of precious metal ores and concentrates-2019</t>
  </si>
  <si>
    <t>GR Mining of lead, zinc and tin ores and concentrates-2019</t>
  </si>
  <si>
    <t>GR Mining of other non-ferrous metal ores and concentrates-2019</t>
  </si>
  <si>
    <t>GR Quarrying of stone-2019</t>
  </si>
  <si>
    <t>GR Quarrying of sand and clay-2019</t>
  </si>
  <si>
    <t>GR Mining of chemical and fertilizer minerals, production of salt, other mining and quarrying n.e.c.-2019</t>
  </si>
  <si>
    <t>GR Processing of meat cattle-2019</t>
  </si>
  <si>
    <t>GR Processing of meat pigs-2019</t>
  </si>
  <si>
    <t>GR Processing of meat poultry-2019</t>
  </si>
  <si>
    <t>GR Production of meat products nec-2019</t>
  </si>
  <si>
    <t>GR Processing vegetable oils and fats-2019</t>
  </si>
  <si>
    <t>GR Processing of dairy products-2019</t>
  </si>
  <si>
    <t>GR Processed rice-2019</t>
  </si>
  <si>
    <t>GR Sugar refining-2019</t>
  </si>
  <si>
    <t>GR Processing of Food products nec-2019</t>
  </si>
  <si>
    <t>GR Manufacture of beverages-2019</t>
  </si>
  <si>
    <t>GR Manufacture of fish products-2019</t>
  </si>
  <si>
    <t>GR Manufacture of tobacco products (16)-2019</t>
  </si>
  <si>
    <t>GR Manufacture of textiles (17)-2019</t>
  </si>
  <si>
    <t>GR Manufacture of wearing apparel; dressing and dyeing of fur (18)-2019</t>
  </si>
  <si>
    <t>GR Tanning and dressing of leather; manufacture of luggage, handbags, saddlery, harness and footwear (19)-2019</t>
  </si>
  <si>
    <t>GR Manufacture of wood and of products of wood and cork, except furniture; manufacture of articles of straw and plaiting materials (20)-2019</t>
  </si>
  <si>
    <t>GR Re-processing of secondary wood material into new wood material-2019</t>
  </si>
  <si>
    <t>GR Pulp-2019</t>
  </si>
  <si>
    <t>GR Re-processing of secondary paper into new pulp-2019</t>
  </si>
  <si>
    <t>GR Paper-2019</t>
  </si>
  <si>
    <t>GR Publishing, printing and reproduction of recorded media (22)-2019</t>
  </si>
  <si>
    <t>GR Manufacture of coke oven products-2019</t>
  </si>
  <si>
    <t>GR Petroleum Refinery-2019</t>
  </si>
  <si>
    <t>GR Processing of nuclear fuel-2019</t>
  </si>
  <si>
    <t>GR Plastics, basic-2019</t>
  </si>
  <si>
    <t>GR Re-processing of secondary plastic into new plastic-2019</t>
  </si>
  <si>
    <t>GR N-fertiliser-2019</t>
  </si>
  <si>
    <t>GR P- and other fertiliser-2019</t>
  </si>
  <si>
    <t>GR Chemicals nec-2019</t>
  </si>
  <si>
    <t>GR Manufacture of rubber and plastic products (25)-2019</t>
  </si>
  <si>
    <t>GR Manufacture of glass and glass products-2019</t>
  </si>
  <si>
    <t>GR Re-processing of secondary glass into new glass-2019</t>
  </si>
  <si>
    <t>GR Manufacture of ceramic goods-2019</t>
  </si>
  <si>
    <t>GR Manufacture of bricks, tiles and construction products, in baked clay-2019</t>
  </si>
  <si>
    <t>GR Manufacture of cement, lime and plaster-2019</t>
  </si>
  <si>
    <t>GR Re-processing of ash into clinker-2019</t>
  </si>
  <si>
    <t>GR Manufacture of other non-metallic mineral products n.e.c.-2019</t>
  </si>
  <si>
    <t>GR Manufacture of basic iron and steel and of ferro-alloys and first products thereof-2019</t>
  </si>
  <si>
    <t>GR Re-processing of secondary steel into new steel-2019</t>
  </si>
  <si>
    <t>GR Precious metals production-2019</t>
  </si>
  <si>
    <t>GR Re-processing of secondary preciuos metals into new preciuos metals-2019</t>
  </si>
  <si>
    <t>GR Aluminium production-2019</t>
  </si>
  <si>
    <t>GR Re-processing of secondary aluminium into new aluminium-2019</t>
  </si>
  <si>
    <t>GR Lead, zinc and tin production-2019</t>
  </si>
  <si>
    <t>GR Re-processing of secondary lead into new lead, zinc and tin-2019</t>
  </si>
  <si>
    <t>GR Copper production-2019</t>
  </si>
  <si>
    <t>GR Re-processing of secondary copper into new copper-2019</t>
  </si>
  <si>
    <t>GR Other non-ferrous metal production-2019</t>
  </si>
  <si>
    <t>GR Re-processing of secondary other non-ferrous metals into new other non-ferrous metals-2019</t>
  </si>
  <si>
    <t>GR Casting of metals-2019</t>
  </si>
  <si>
    <t>GR Manufacture of fabricated metal products, except machinery and equipment (28)-2019</t>
  </si>
  <si>
    <t>GR Manufacture of machinery and equipment n.e.c. (29)-2019</t>
  </si>
  <si>
    <t>GR Manufacture of office machinery and computers (30)-2019</t>
  </si>
  <si>
    <t>GR Manufacture of electrical machinery and apparatus n.e.c. (31)-2019</t>
  </si>
  <si>
    <t>GR Manufacture of radio, television and communication equipment and apparatus (32)-2019</t>
  </si>
  <si>
    <t>GR Manufacture of medical, precision and optical instruments, watches and clocks (33)-2019</t>
  </si>
  <si>
    <t>GR Manufacture of motor vehicles, trailers and semi-trailers (34)-2019</t>
  </si>
  <si>
    <t>GR Manufacture of other transport equipment (35)-2019</t>
  </si>
  <si>
    <t>GR Manufacture of furniture; manufacturing n.e.c. (36)-2019</t>
  </si>
  <si>
    <t>GR Recycling of waste and scrap-2019</t>
  </si>
  <si>
    <t>GR Recycling of bottles by direct reuse-2019</t>
  </si>
  <si>
    <t>GR Production of electricity by coal-2019</t>
  </si>
  <si>
    <t>GR Production of electricity by gas-2019</t>
  </si>
  <si>
    <t>GR Production of electricity by nuclear-2019</t>
  </si>
  <si>
    <t>GR Production of electricity by hydro-2019</t>
  </si>
  <si>
    <t>GR Production of electricity by wind-2019</t>
  </si>
  <si>
    <t>GR Production of electricity by petroleum and other oil derivatives-2019</t>
  </si>
  <si>
    <t>GR Production of electricity by biomass and waste-2019</t>
  </si>
  <si>
    <t>GR Production of electricity by solar photovoltaic-2019</t>
  </si>
  <si>
    <t>GR Production of electricity by solar thermal-2019</t>
  </si>
  <si>
    <t>GR Production of electricity by tide, wave, ocean-2019</t>
  </si>
  <si>
    <t>GR Production of electricity by Geothermal-2019</t>
  </si>
  <si>
    <t>GR Production of electricity nec-2019</t>
  </si>
  <si>
    <t>GR Transmission of electricity-2019</t>
  </si>
  <si>
    <t>GR Distribution and trade of electricity-2019</t>
  </si>
  <si>
    <t>GR Manufacture of gas; distribution of gaseous fuels through mains-2019</t>
  </si>
  <si>
    <t>GR Steam and hot water supply-2019</t>
  </si>
  <si>
    <t>GR Collection, purification and distribution of water (41)-2019</t>
  </si>
  <si>
    <t>GR Construction (45)-2019</t>
  </si>
  <si>
    <t>GR Re-processing of secondary construction material into aggregates-2019</t>
  </si>
  <si>
    <t>GR Sale, maintenance, repair of motor vehicles, motor vehicles parts, motorcycles, motor cycles parts and accessoiries-2019</t>
  </si>
  <si>
    <t>GR Retail sale of automotive fuel-2019</t>
  </si>
  <si>
    <t>GR Wholesale trade and commission trade, except of motor vehicles and motorcycles (51)-2019</t>
  </si>
  <si>
    <t>GR Retail trade, except of motor vehicles and motorcycles; repair of personal and household goods (52)-2019</t>
  </si>
  <si>
    <t>GR Hotels and restaurants (55)-2019</t>
  </si>
  <si>
    <t>GR Transport via railways-2019</t>
  </si>
  <si>
    <t>GR Other land transport-2019</t>
  </si>
  <si>
    <t>GR Transport via pipelines-2019</t>
  </si>
  <si>
    <t>GR Sea and coastal water transport-2019</t>
  </si>
  <si>
    <t>GR Inland water transport-2019</t>
  </si>
  <si>
    <t>GR Air transport (62)-2019</t>
  </si>
  <si>
    <t>GR Supporting and auxiliary transport activities; activities of travel agencies (63)-2019</t>
  </si>
  <si>
    <t>GR Post and telecommunications (64)-2019</t>
  </si>
  <si>
    <t>GR Financial intermediation, except insurance and pension funding (65)-2019</t>
  </si>
  <si>
    <t>GR Insurance and pension funding, except compulsory social security (66)-2019</t>
  </si>
  <si>
    <t>GR Activities auxiliary to financial intermediation (67)-2019</t>
  </si>
  <si>
    <t>GR Real estate activities (70)-2019</t>
  </si>
  <si>
    <t>GR Renting of machinery and equipment without operator and of personal and household goods (71)-2019</t>
  </si>
  <si>
    <t>GR Computer and related activities (72)-2019</t>
  </si>
  <si>
    <t>GR Research and development (73)-2019</t>
  </si>
  <si>
    <t>GR Other business activities (74)-2019</t>
  </si>
  <si>
    <t>GR Public administration and defence; compulsory social security (75)-2019</t>
  </si>
  <si>
    <t>GR Education (80)-2019</t>
  </si>
  <si>
    <t>GR Health and social work (85)-2019</t>
  </si>
  <si>
    <t>GR Incineration of waste: Food-2019</t>
  </si>
  <si>
    <t>GR Incineration of waste: Paper-2019</t>
  </si>
  <si>
    <t>GR Incineration of waste: Plastic-2019</t>
  </si>
  <si>
    <t>GR Incineration of waste: Metals and Inert materials-2019</t>
  </si>
  <si>
    <t>GR Incineration of waste: Textiles-2019</t>
  </si>
  <si>
    <t>GR Incineration of waste: Wood-2019</t>
  </si>
  <si>
    <t>GR Incineration of waste: Oil/Hazardous waste-2019</t>
  </si>
  <si>
    <t>GR Biogasification of food waste, incl. land application-2019</t>
  </si>
  <si>
    <t>GR Biogasification of paper, incl. land application-2019</t>
  </si>
  <si>
    <t>GR Biogasification of sewage slugde, incl. land application-2019</t>
  </si>
  <si>
    <t>GR Composting of food waste, incl. land application-2019</t>
  </si>
  <si>
    <t>GR Composting of paper and wood, incl. land application-2019</t>
  </si>
  <si>
    <t>GR Waste water treatment, food-2019</t>
  </si>
  <si>
    <t>GR Waste water treatment, other-2019</t>
  </si>
  <si>
    <t>GR Landfill of waste: Food-2019</t>
  </si>
  <si>
    <t>GR Landfill of waste: Paper-2019</t>
  </si>
  <si>
    <t>GR Landfill of waste: Plastic-2019</t>
  </si>
  <si>
    <t>GR Landfill of waste: Inert/metal/hazardous-2019</t>
  </si>
  <si>
    <t>GR Landfill of waste: Textiles-2019</t>
  </si>
  <si>
    <t>GR Landfill of waste: Wood-2019</t>
  </si>
  <si>
    <t>GR Activities of membership organisation n.e.c. (91)-2019</t>
  </si>
  <si>
    <t>GR Recreational, cultural and sporting activities (92)-2019</t>
  </si>
  <si>
    <t>GR Other service activities (93)-2019</t>
  </si>
  <si>
    <t>GR Private households with employed persons (95)-2019</t>
  </si>
  <si>
    <t>GR Extra-territorial organizations and bodies-2019</t>
  </si>
  <si>
    <t>HR Cultivation of paddy rice-2019</t>
  </si>
  <si>
    <t>HR Cultivation of wheat-2019</t>
  </si>
  <si>
    <t>HR Cultivation of cereal grains nec-2019</t>
  </si>
  <si>
    <t>HR Cultivation of vegetables, fruit, nuts-2019</t>
  </si>
  <si>
    <t>HR Cultivation of oil seeds-2019</t>
  </si>
  <si>
    <t>HR Cultivation of sugar cane, sugar beet-2019</t>
  </si>
  <si>
    <t>HR Cultivation of plant-based fibers-2019</t>
  </si>
  <si>
    <t>HR Cultivation of crops nec-2019</t>
  </si>
  <si>
    <t>HR Cattle farming-2019</t>
  </si>
  <si>
    <t>HR Pigs farming-2019</t>
  </si>
  <si>
    <t>HR Poultry farming-2019</t>
  </si>
  <si>
    <t>HR Meat animals nec-2019</t>
  </si>
  <si>
    <t>HR Animal products nec-2019</t>
  </si>
  <si>
    <t>HR Raw milk-2019</t>
  </si>
  <si>
    <t>HR Wool, silk-worm cocoons-2019</t>
  </si>
  <si>
    <t>HR Manure treatment (conventional), storage and land application-2019</t>
  </si>
  <si>
    <t>HR Manure treatment (biogas), storage and land application-2019</t>
  </si>
  <si>
    <t>HR Forestry, logging and related service activities (02)-2019</t>
  </si>
  <si>
    <t>HR Fishing, operating of fish hatcheries and fish farms; service activities incidental to fishing (05)-2019</t>
  </si>
  <si>
    <t>HR Mining of coal and lignite; extraction of peat (10)-2019</t>
  </si>
  <si>
    <t>HR Extraction of crude petroleum and services related to crude oil extraction, excluding surveying-2019</t>
  </si>
  <si>
    <t>HR Extraction of natural gas and services related to natural gas extraction, excluding surveying-2019</t>
  </si>
  <si>
    <t>HR Extraction, liquefaction, and regasification of other petroleum and gaseous materials-2019</t>
  </si>
  <si>
    <t>HR Mining of uranium and thorium ores (12)-2019</t>
  </si>
  <si>
    <t>HR Mining of iron ores-2019</t>
  </si>
  <si>
    <t>HR Mining of copper ores and concentrates-2019</t>
  </si>
  <si>
    <t>HR Mining of nickel ores and concentrates-2019</t>
  </si>
  <si>
    <t>HR Mining of aluminium ores and concentrates-2019</t>
  </si>
  <si>
    <t>HR Mining of precious metal ores and concentrates-2019</t>
  </si>
  <si>
    <t>HR Mining of lead, zinc and tin ores and concentrates-2019</t>
  </si>
  <si>
    <t>HR Mining of other non-ferrous metal ores and concentrates-2019</t>
  </si>
  <si>
    <t>HR Quarrying of stone-2019</t>
  </si>
  <si>
    <t>HR Quarrying of sand and clay-2019</t>
  </si>
  <si>
    <t>HR Mining of chemical and fertilizer minerals, production of salt, other mining and quarrying n.e.c.-2019</t>
  </si>
  <si>
    <t>HR Processing of meat cattle-2019</t>
  </si>
  <si>
    <t>HR Processing of meat pigs-2019</t>
  </si>
  <si>
    <t>HR Processing of meat poultry-2019</t>
  </si>
  <si>
    <t>HR Production of meat products nec-2019</t>
  </si>
  <si>
    <t>HR Processing vegetable oils and fats-2019</t>
  </si>
  <si>
    <t>HR Processing of dairy products-2019</t>
  </si>
  <si>
    <t>HR Processed rice-2019</t>
  </si>
  <si>
    <t>HR Sugar refining-2019</t>
  </si>
  <si>
    <t>HR Processing of Food products nec-2019</t>
  </si>
  <si>
    <t>HR Manufacture of beverages-2019</t>
  </si>
  <si>
    <t>HR Manufacture of fish products-2019</t>
  </si>
  <si>
    <t>HR Manufacture of tobacco products (16)-2019</t>
  </si>
  <si>
    <t>HR Manufacture of textiles (17)-2019</t>
  </si>
  <si>
    <t>HR Manufacture of wearing apparel; dressing and dyeing of fur (18)-2019</t>
  </si>
  <si>
    <t>HR Tanning and dressing of leather; manufacture of luggage, handbags, saddlery, harness and footwear (19)-2019</t>
  </si>
  <si>
    <t>HR Manufacture of wood and of products of wood and cork, except furniture; manufacture of articles of straw and plaiting materials (20)-2019</t>
  </si>
  <si>
    <t>HR Re-processing of secondary wood material into new wood material-2019</t>
  </si>
  <si>
    <t>HR Pulp-2019</t>
  </si>
  <si>
    <t>HR Re-processing of secondary paper into new pulp-2019</t>
  </si>
  <si>
    <t>HR Paper-2019</t>
  </si>
  <si>
    <t>HR Publishing, printing and reproduction of recorded media (22)-2019</t>
  </si>
  <si>
    <t>HR Manufacture of coke oven products-2019</t>
  </si>
  <si>
    <t>HR Petroleum Refinery-2019</t>
  </si>
  <si>
    <t>HR Processing of nuclear fuel-2019</t>
  </si>
  <si>
    <t>HR Plastics, basic-2019</t>
  </si>
  <si>
    <t>HR Re-processing of secondary plastic into new plastic-2019</t>
  </si>
  <si>
    <t>HR N-fertiliser-2019</t>
  </si>
  <si>
    <t>HR P- and other fertiliser-2019</t>
  </si>
  <si>
    <t>HR Chemicals nec-2019</t>
  </si>
  <si>
    <t>HR Manufacture of rubber and plastic products (25)-2019</t>
  </si>
  <si>
    <t>HR Manufacture of glass and glass products-2019</t>
  </si>
  <si>
    <t>HR Re-processing of secondary glass into new glass-2019</t>
  </si>
  <si>
    <t>HR Manufacture of ceramic goods-2019</t>
  </si>
  <si>
    <t>HR Manufacture of bricks, tiles and construction products, in baked clay-2019</t>
  </si>
  <si>
    <t>HR Manufacture of cement, lime and plaster-2019</t>
  </si>
  <si>
    <t>HR Re-processing of ash into clinker-2019</t>
  </si>
  <si>
    <t>HR Manufacture of other non-metallic mineral products n.e.c.-2019</t>
  </si>
  <si>
    <t>HR Manufacture of basic iron and steel and of ferro-alloys and first products thereof-2019</t>
  </si>
  <si>
    <t>HR Re-processing of secondary steel into new steel-2019</t>
  </si>
  <si>
    <t>HR Precious metals production-2019</t>
  </si>
  <si>
    <t>HR Re-processing of secondary preciuos metals into new preciuos metals-2019</t>
  </si>
  <si>
    <t>HR Aluminium production-2019</t>
  </si>
  <si>
    <t>HR Re-processing of secondary aluminium into new aluminium-2019</t>
  </si>
  <si>
    <t>HR Lead, zinc and tin production-2019</t>
  </si>
  <si>
    <t>HR Re-processing of secondary lead into new lead, zinc and tin-2019</t>
  </si>
  <si>
    <t>HR Copper production-2019</t>
  </si>
  <si>
    <t>HR Re-processing of secondary copper into new copper-2019</t>
  </si>
  <si>
    <t>HR Other non-ferrous metal production-2019</t>
  </si>
  <si>
    <t>HR Re-processing of secondary other non-ferrous metals into new other non-ferrous metals-2019</t>
  </si>
  <si>
    <t>HR Casting of metals-2019</t>
  </si>
  <si>
    <t>HR Manufacture of fabricated metal products, except machinery and equipment (28)-2019</t>
  </si>
  <si>
    <t>HR Manufacture of machinery and equipment n.e.c. (29)-2019</t>
  </si>
  <si>
    <t>HR Manufacture of office machinery and computers (30)-2019</t>
  </si>
  <si>
    <t>HR Manufacture of electrical machinery and apparatus n.e.c. (31)-2019</t>
  </si>
  <si>
    <t>HR Manufacture of radio, television and communication equipment and apparatus (32)-2019</t>
  </si>
  <si>
    <t>HR Manufacture of medical, precision and optical instruments, watches and clocks (33)-2019</t>
  </si>
  <si>
    <t>HR Manufacture of motor vehicles, trailers and semi-trailers (34)-2019</t>
  </si>
  <si>
    <t>HR Manufacture of other transport equipment (35)-2019</t>
  </si>
  <si>
    <t>HR Manufacture of furniture; manufacturing n.e.c. (36)-2019</t>
  </si>
  <si>
    <t>HR Recycling of waste and scrap-2019</t>
  </si>
  <si>
    <t>HR Recycling of bottles by direct reuse-2019</t>
  </si>
  <si>
    <t>HR Production of electricity by coal-2019</t>
  </si>
  <si>
    <t>HR Production of electricity by gas-2019</t>
  </si>
  <si>
    <t>HR Production of electricity by nuclear-2019</t>
  </si>
  <si>
    <t>HR Production of electricity by hydro-2019</t>
  </si>
  <si>
    <t>HR Production of electricity by wind-2019</t>
  </si>
  <si>
    <t>HR Production of electricity by petroleum and other oil derivatives-2019</t>
  </si>
  <si>
    <t>HR Production of electricity by biomass and waste-2019</t>
  </si>
  <si>
    <t>HR Production of electricity by solar photovoltaic-2019</t>
  </si>
  <si>
    <t>HR Production of electricity by solar thermal-2019</t>
  </si>
  <si>
    <t>HR Production of electricity by tide, wave, ocean-2019</t>
  </si>
  <si>
    <t>HR Production of electricity by Geothermal-2019</t>
  </si>
  <si>
    <t>HR Production of electricity nec-2019</t>
  </si>
  <si>
    <t>HR Transmission of electricity-2019</t>
  </si>
  <si>
    <t>HR Distribution and trade of electricity-2019</t>
  </si>
  <si>
    <t>HR Manufacture of gas; distribution of gaseous fuels through mains-2019</t>
  </si>
  <si>
    <t>HR Steam and hot water supply-2019</t>
  </si>
  <si>
    <t>HR Collection, purification and distribution of water (41)-2019</t>
  </si>
  <si>
    <t>HR Construction (45)-2019</t>
  </si>
  <si>
    <t>HR Re-processing of secondary construction material into aggregates-2019</t>
  </si>
  <si>
    <t>HR Sale, maintenance, repair of motor vehicles, motor vehicles parts, motorcycles, motor cycles parts and accessoiries-2019</t>
  </si>
  <si>
    <t>HR Retail sale of automotive fuel-2019</t>
  </si>
  <si>
    <t>HR Wholesale trade and commission trade, except of motor vehicles and motorcycles (51)-2019</t>
  </si>
  <si>
    <t>HR Retail trade, except of motor vehicles and motorcycles; repair of personal and household goods (52)-2019</t>
  </si>
  <si>
    <t>HR Hotels and restaurants (55)-2019</t>
  </si>
  <si>
    <t>HR Transport via railways-2019</t>
  </si>
  <si>
    <t>HR Other land transport-2019</t>
  </si>
  <si>
    <t>HR Transport via pipelines-2019</t>
  </si>
  <si>
    <t>HR Sea and coastal water transport-2019</t>
  </si>
  <si>
    <t>HR Inland water transport-2019</t>
  </si>
  <si>
    <t>HR Air transport (62)-2019</t>
  </si>
  <si>
    <t>HR Supporting and auxiliary transport activities; activities of travel agencies (63)-2019</t>
  </si>
  <si>
    <t>HR Post and telecommunications (64)-2019</t>
  </si>
  <si>
    <t>HR Financial intermediation, except insurance and pension funding (65)-2019</t>
  </si>
  <si>
    <t>HR Insurance and pension funding, except compulsory social security (66)-2019</t>
  </si>
  <si>
    <t>HR Activities auxiliary to financial intermediation (67)-2019</t>
  </si>
  <si>
    <t>HR Real estate activities (70)-2019</t>
  </si>
  <si>
    <t>HR Renting of machinery and equipment without operator and of personal and household goods (71)-2019</t>
  </si>
  <si>
    <t>HR Computer and related activities (72)-2019</t>
  </si>
  <si>
    <t>HR Research and development (73)-2019</t>
  </si>
  <si>
    <t>HR Other business activities (74)-2019</t>
  </si>
  <si>
    <t>HR Public administration and defence; compulsory social security (75)-2019</t>
  </si>
  <si>
    <t>HR Education (80)-2019</t>
  </si>
  <si>
    <t>HR Health and social work (85)-2019</t>
  </si>
  <si>
    <t>HR Incineration of waste: Food-2019</t>
  </si>
  <si>
    <t>HR Incineration of waste: Paper-2019</t>
  </si>
  <si>
    <t>HR Incineration of waste: Plastic-2019</t>
  </si>
  <si>
    <t>HR Incineration of waste: Metals and Inert materials-2019</t>
  </si>
  <si>
    <t>HR Incineration of waste: Textiles-2019</t>
  </si>
  <si>
    <t>HR Incineration of waste: Wood-2019</t>
  </si>
  <si>
    <t>HR Incineration of waste: Oil/Hazardous waste-2019</t>
  </si>
  <si>
    <t>HR Biogasification of food waste, incl. land application-2019</t>
  </si>
  <si>
    <t>HR Biogasification of paper, incl. land application-2019</t>
  </si>
  <si>
    <t>HR Biogasification of sewage slugde, incl. land application-2019</t>
  </si>
  <si>
    <t>HR Composting of food waste, incl. land application-2019</t>
  </si>
  <si>
    <t>HR Composting of paper and wood, incl. land application-2019</t>
  </si>
  <si>
    <t>HR Waste water treatment, food-2019</t>
  </si>
  <si>
    <t>HR Waste water treatment, other-2019</t>
  </si>
  <si>
    <t>HR Landfill of waste: Food-2019</t>
  </si>
  <si>
    <t>HR Landfill of waste: Paper-2019</t>
  </si>
  <si>
    <t>HR Landfill of waste: Plastic-2019</t>
  </si>
  <si>
    <t>HR Landfill of waste: Inert/metal/hazardous-2019</t>
  </si>
  <si>
    <t>HR Landfill of waste: Textiles-2019</t>
  </si>
  <si>
    <t>HR Landfill of waste: Wood-2019</t>
  </si>
  <si>
    <t>HR Activities of membership organisation n.e.c. (91)-2019</t>
  </si>
  <si>
    <t>HR Recreational, cultural and sporting activities (92)-2019</t>
  </si>
  <si>
    <t>HR Other service activities (93)-2019</t>
  </si>
  <si>
    <t>HR Private households with employed persons (95)-2019</t>
  </si>
  <si>
    <t>HR Extra-territorial organizations and bodies-2019</t>
  </si>
  <si>
    <t>HU Cultivation of paddy rice-2019</t>
  </si>
  <si>
    <t>HU Cultivation of wheat-2019</t>
  </si>
  <si>
    <t>HU Cultivation of cereal grains nec-2019</t>
  </si>
  <si>
    <t>HU Cultivation of vegetables, fruit, nuts-2019</t>
  </si>
  <si>
    <t>HU Cultivation of oil seeds-2019</t>
  </si>
  <si>
    <t>HU Cultivation of sugar cane, sugar beet-2019</t>
  </si>
  <si>
    <t>HU Cultivation of plant-based fibers-2019</t>
  </si>
  <si>
    <t>HU Cultivation of crops nec-2019</t>
  </si>
  <si>
    <t>HU Cattle farming-2019</t>
  </si>
  <si>
    <t>HU Pigs farming-2019</t>
  </si>
  <si>
    <t>HU Poultry farming-2019</t>
  </si>
  <si>
    <t>HU Meat animals nec-2019</t>
  </si>
  <si>
    <t>HU Animal products nec-2019</t>
  </si>
  <si>
    <t>HU Raw milk-2019</t>
  </si>
  <si>
    <t>HU Wool, silk-worm cocoons-2019</t>
  </si>
  <si>
    <t>HU Manure treatment (conventional), storage and land application-2019</t>
  </si>
  <si>
    <t>HU Manure treatment (biogas), storage and land application-2019</t>
  </si>
  <si>
    <t>HU Forestry, logging and related service activities (02)-2019</t>
  </si>
  <si>
    <t>HU Fishing, operating of fish hatcheries and fish farms; service activities incidental to fishing (05)-2019</t>
  </si>
  <si>
    <t>HU Mining of coal and lignite; extraction of peat (10)-2019</t>
  </si>
  <si>
    <t>HU Extraction of crude petroleum and services related to crude oil extraction, excluding surveying-2019</t>
  </si>
  <si>
    <t>HU Extraction of natural gas and services related to natural gas extraction, excluding surveying-2019</t>
  </si>
  <si>
    <t>HU Extraction, liquefaction, and regasification of other petroleum and gaseous materials-2019</t>
  </si>
  <si>
    <t>HU Mining of uranium and thorium ores (12)-2019</t>
  </si>
  <si>
    <t>HU Mining of iron ores-2019</t>
  </si>
  <si>
    <t>HU Mining of copper ores and concentrates-2019</t>
  </si>
  <si>
    <t>HU Mining of nickel ores and concentrates-2019</t>
  </si>
  <si>
    <t>HU Mining of aluminium ores and concentrates-2019</t>
  </si>
  <si>
    <t>HU Mining of precious metal ores and concentrates-2019</t>
  </si>
  <si>
    <t>HU Mining of lead, zinc and tin ores and concentrates-2019</t>
  </si>
  <si>
    <t>HU Mining of other non-ferrous metal ores and concentrates-2019</t>
  </si>
  <si>
    <t>HU Quarrying of stone-2019</t>
  </si>
  <si>
    <t>HU Quarrying of sand and clay-2019</t>
  </si>
  <si>
    <t>HU Mining of chemical and fertilizer minerals, production of salt, other mining and quarrying n.e.c.-2019</t>
  </si>
  <si>
    <t>HU Processing of meat cattle-2019</t>
  </si>
  <si>
    <t>HU Processing of meat pigs-2019</t>
  </si>
  <si>
    <t>HU Processing of meat poultry-2019</t>
  </si>
  <si>
    <t>HU Production of meat products nec-2019</t>
  </si>
  <si>
    <t>HU Processing vegetable oils and fats-2019</t>
  </si>
  <si>
    <t>HU Processing of dairy products-2019</t>
  </si>
  <si>
    <t>HU Processed rice-2019</t>
  </si>
  <si>
    <t>HU Sugar refining-2019</t>
  </si>
  <si>
    <t>HU Processing of Food products nec-2019</t>
  </si>
  <si>
    <t>HU Manufacture of beverages-2019</t>
  </si>
  <si>
    <t>HU Manufacture of fish products-2019</t>
  </si>
  <si>
    <t>HU Manufacture of tobacco products (16)-2019</t>
  </si>
  <si>
    <t>HU Manufacture of textiles (17)-2019</t>
  </si>
  <si>
    <t>HU Manufacture of wearing apparel; dressing and dyeing of fur (18)-2019</t>
  </si>
  <si>
    <t>HU Tanning and dressing of leather; manufacture of luggage, handbags, saddlery, harness and footwear (19)-2019</t>
  </si>
  <si>
    <t>HU Manufacture of wood and of products of wood and cork, except furniture; manufacture of articles of straw and plaiting materials (20)-2019</t>
  </si>
  <si>
    <t>HU Re-processing of secondary wood material into new wood material-2019</t>
  </si>
  <si>
    <t>HU Pulp-2019</t>
  </si>
  <si>
    <t>HU Re-processing of secondary paper into new pulp-2019</t>
  </si>
  <si>
    <t>HU Paper-2019</t>
  </si>
  <si>
    <t>HU Publishing, printing and reproduction of recorded media (22)-2019</t>
  </si>
  <si>
    <t>HU Manufacture of coke oven products-2019</t>
  </si>
  <si>
    <t>HU Petroleum Refinery-2019</t>
  </si>
  <si>
    <t>HU Processing of nuclear fuel-2019</t>
  </si>
  <si>
    <t>HU Plastics, basic-2019</t>
  </si>
  <si>
    <t>HU Re-processing of secondary plastic into new plastic-2019</t>
  </si>
  <si>
    <t>HU N-fertiliser-2019</t>
  </si>
  <si>
    <t>HU P- and other fertiliser-2019</t>
  </si>
  <si>
    <t>HU Chemicals nec-2019</t>
  </si>
  <si>
    <t>HU Manufacture of rubber and plastic products (25)-2019</t>
  </si>
  <si>
    <t>HU Manufacture of glass and glass products-2019</t>
  </si>
  <si>
    <t>HU Re-processing of secondary glass into new glass-2019</t>
  </si>
  <si>
    <t>HU Manufacture of ceramic goods-2019</t>
  </si>
  <si>
    <t>HU Manufacture of bricks, tiles and construction products, in baked clay-2019</t>
  </si>
  <si>
    <t>HU Manufacture of cement, lime and plaster-2019</t>
  </si>
  <si>
    <t>HU Re-processing of ash into clinker-2019</t>
  </si>
  <si>
    <t>HU Manufacture of other non-metallic mineral products n.e.c.-2019</t>
  </si>
  <si>
    <t>HU Manufacture of basic iron and steel and of ferro-alloys and first products thereof-2019</t>
  </si>
  <si>
    <t>HU Re-processing of secondary steel into new steel-2019</t>
  </si>
  <si>
    <t>HU Precious metals production-2019</t>
  </si>
  <si>
    <t>HU Re-processing of secondary preciuos metals into new preciuos metals-2019</t>
  </si>
  <si>
    <t>HU Aluminium production-2019</t>
  </si>
  <si>
    <t>HU Re-processing of secondary aluminium into new aluminium-2019</t>
  </si>
  <si>
    <t>HU Lead, zinc and tin production-2019</t>
  </si>
  <si>
    <t>HU Re-processing of secondary lead into new lead, zinc and tin-2019</t>
  </si>
  <si>
    <t>HU Copper production-2019</t>
  </si>
  <si>
    <t>HU Re-processing of secondary copper into new copper-2019</t>
  </si>
  <si>
    <t>HU Other non-ferrous metal production-2019</t>
  </si>
  <si>
    <t>HU Re-processing of secondary other non-ferrous metals into new other non-ferrous metals-2019</t>
  </si>
  <si>
    <t>HU Casting of metals-2019</t>
  </si>
  <si>
    <t>HU Manufacture of fabricated metal products, except machinery and equipment (28)-2019</t>
  </si>
  <si>
    <t>HU Manufacture of machinery and equipment n.e.c. (29)-2019</t>
  </si>
  <si>
    <t>HU Manufacture of office machinery and computers (30)-2019</t>
  </si>
  <si>
    <t>HU Manufacture of electrical machinery and apparatus n.e.c. (31)-2019</t>
  </si>
  <si>
    <t>HU Manufacture of radio, television and communication equipment and apparatus (32)-2019</t>
  </si>
  <si>
    <t>HU Manufacture of medical, precision and optical instruments, watches and clocks (33)-2019</t>
  </si>
  <si>
    <t>HU Manufacture of motor vehicles, trailers and semi-trailers (34)-2019</t>
  </si>
  <si>
    <t>HU Manufacture of other transport equipment (35)-2019</t>
  </si>
  <si>
    <t>HU Manufacture of furniture; manufacturing n.e.c. (36)-2019</t>
  </si>
  <si>
    <t>HU Recycling of waste and scrap-2019</t>
  </si>
  <si>
    <t>HU Recycling of bottles by direct reuse-2019</t>
  </si>
  <si>
    <t>HU Production of electricity by coal-2019</t>
  </si>
  <si>
    <t>HU Production of electricity by gas-2019</t>
  </si>
  <si>
    <t>HU Production of electricity by nuclear-2019</t>
  </si>
  <si>
    <t>HU Production of electricity by hydro-2019</t>
  </si>
  <si>
    <t>HU Production of electricity by wind-2019</t>
  </si>
  <si>
    <t>HU Production of electricity by petroleum and other oil derivatives-2019</t>
  </si>
  <si>
    <t>HU Production of electricity by biomass and waste-2019</t>
  </si>
  <si>
    <t>HU Production of electricity by solar photovoltaic-2019</t>
  </si>
  <si>
    <t>HU Production of electricity by solar thermal-2019</t>
  </si>
  <si>
    <t>HU Production of electricity by tide, wave, ocean-2019</t>
  </si>
  <si>
    <t>HU Production of electricity by Geothermal-2019</t>
  </si>
  <si>
    <t>HU Production of electricity nec-2019</t>
  </si>
  <si>
    <t>HU Transmission of electricity-2019</t>
  </si>
  <si>
    <t>HU Distribution and trade of electricity-2019</t>
  </si>
  <si>
    <t>HU Manufacture of gas; distribution of gaseous fuels through mains-2019</t>
  </si>
  <si>
    <t>HU Steam and hot water supply-2019</t>
  </si>
  <si>
    <t>HU Collection, purification and distribution of water (41)-2019</t>
  </si>
  <si>
    <t>HU Construction (45)-2019</t>
  </si>
  <si>
    <t>HU Re-processing of secondary construction material into aggregates-2019</t>
  </si>
  <si>
    <t>HU Sale, maintenance, repair of motor vehicles, motor vehicles parts, motorcycles, motor cycles parts and accessoiries-2019</t>
  </si>
  <si>
    <t>HU Retail sale of automotive fuel-2019</t>
  </si>
  <si>
    <t>HU Wholesale trade and commission trade, except of motor vehicles and motorcycles (51)-2019</t>
  </si>
  <si>
    <t>HU Retail trade, except of motor vehicles and motorcycles; repair of personal and household goods (52)-2019</t>
  </si>
  <si>
    <t>HU Hotels and restaurants (55)-2019</t>
  </si>
  <si>
    <t>HU Transport via railways-2019</t>
  </si>
  <si>
    <t>HU Other land transport-2019</t>
  </si>
  <si>
    <t>HU Transport via pipelines-2019</t>
  </si>
  <si>
    <t>HU Sea and coastal water transport-2019</t>
  </si>
  <si>
    <t>HU Inland water transport-2019</t>
  </si>
  <si>
    <t>HU Air transport (62)-2019</t>
  </si>
  <si>
    <t>HU Supporting and auxiliary transport activities; activities of travel agencies (63)-2019</t>
  </si>
  <si>
    <t>HU Post and telecommunications (64)-2019</t>
  </si>
  <si>
    <t>HU Financial intermediation, except insurance and pension funding (65)-2019</t>
  </si>
  <si>
    <t>HU Insurance and pension funding, except compulsory social security (66)-2019</t>
  </si>
  <si>
    <t>HU Activities auxiliary to financial intermediation (67)-2019</t>
  </si>
  <si>
    <t>HU Real estate activities (70)-2019</t>
  </si>
  <si>
    <t>HU Renting of machinery and equipment without operator and of personal and household goods (71)-2019</t>
  </si>
  <si>
    <t>HU Computer and related activities (72)-2019</t>
  </si>
  <si>
    <t>HU Research and development (73)-2019</t>
  </si>
  <si>
    <t>HU Other business activities (74)-2019</t>
  </si>
  <si>
    <t>HU Public administration and defence; compulsory social security (75)-2019</t>
  </si>
  <si>
    <t>HU Education (80)-2019</t>
  </si>
  <si>
    <t>HU Health and social work (85)-2019</t>
  </si>
  <si>
    <t>HU Incineration of waste: Food-2019</t>
  </si>
  <si>
    <t>HU Incineration of waste: Paper-2019</t>
  </si>
  <si>
    <t>HU Incineration of waste: Plastic-2019</t>
  </si>
  <si>
    <t>HU Incineration of waste: Metals and Inert materials-2019</t>
  </si>
  <si>
    <t>HU Incineration of waste: Textiles-2019</t>
  </si>
  <si>
    <t>HU Incineration of waste: Wood-2019</t>
  </si>
  <si>
    <t>HU Incineration of waste: Oil/Hazardous waste-2019</t>
  </si>
  <si>
    <t>HU Biogasification of food waste, incl. land application-2019</t>
  </si>
  <si>
    <t>HU Biogasification of paper, incl. land application-2019</t>
  </si>
  <si>
    <t>HU Biogasification of sewage slugde, incl. land application-2019</t>
  </si>
  <si>
    <t>HU Composting of food waste, incl. land application-2019</t>
  </si>
  <si>
    <t>HU Composting of paper and wood, incl. land application-2019</t>
  </si>
  <si>
    <t>HU Waste water treatment, food-2019</t>
  </si>
  <si>
    <t>HU Waste water treatment, other-2019</t>
  </si>
  <si>
    <t>HU Landfill of waste: Food-2019</t>
  </si>
  <si>
    <t>HU Landfill of waste: Paper-2019</t>
  </si>
  <si>
    <t>HU Landfill of waste: Plastic-2019</t>
  </si>
  <si>
    <t>HU Landfill of waste: Inert/metal/hazardous-2019</t>
  </si>
  <si>
    <t>HU Landfill of waste: Textiles-2019</t>
  </si>
  <si>
    <t>HU Landfill of waste: Wood-2019</t>
  </si>
  <si>
    <t>HU Activities of membership organisation n.e.c. (91)-2019</t>
  </si>
  <si>
    <t>HU Recreational, cultural and sporting activities (92)-2019</t>
  </si>
  <si>
    <t>HU Other service activities (93)-2019</t>
  </si>
  <si>
    <t>HU Private households with employed persons (95)-2019</t>
  </si>
  <si>
    <t>HU Extra-territorial organizations and bodies-2019</t>
  </si>
  <si>
    <t>IE Cultivation of paddy rice-2019</t>
  </si>
  <si>
    <t>IE Cultivation of wheat-2019</t>
  </si>
  <si>
    <t>IE Cultivation of cereal grains nec-2019</t>
  </si>
  <si>
    <t>IE Cultivation of vegetables, fruit, nuts-2019</t>
  </si>
  <si>
    <t>IE Cultivation of oil seeds-2019</t>
  </si>
  <si>
    <t>IE Cultivation of sugar cane, sugar beet-2019</t>
  </si>
  <si>
    <t>IE Cultivation of plant-based fibers-2019</t>
  </si>
  <si>
    <t>IE Cultivation of crops nec-2019</t>
  </si>
  <si>
    <t>IE Cattle farming-2019</t>
  </si>
  <si>
    <t>IE Pigs farming-2019</t>
  </si>
  <si>
    <t>IE Poultry farming-2019</t>
  </si>
  <si>
    <t>IE Meat animals nec-2019</t>
  </si>
  <si>
    <t>IE Animal products nec-2019</t>
  </si>
  <si>
    <t>IE Raw milk-2019</t>
  </si>
  <si>
    <t>IE Wool, silk-worm cocoons-2019</t>
  </si>
  <si>
    <t>IE Manure treatment (conventional), storage and land application-2019</t>
  </si>
  <si>
    <t>IE Manure treatment (biogas), storage and land application-2019</t>
  </si>
  <si>
    <t>IE Forestry, logging and related service activities (02)-2019</t>
  </si>
  <si>
    <t>IE Fishing, operating of fish hatcheries and fish farms; service activities incidental to fishing (05)-2019</t>
  </si>
  <si>
    <t>IE Mining of coal and lignite; extraction of peat (10)-2019</t>
  </si>
  <si>
    <t>IE Extraction of crude petroleum and services related to crude oil extraction, excluding surveying-2019</t>
  </si>
  <si>
    <t>IE Extraction of natural gas and services related to natural gas extraction, excluding surveying-2019</t>
  </si>
  <si>
    <t>IE Extraction, liquefaction, and regasification of other petroleum and gaseous materials-2019</t>
  </si>
  <si>
    <t>IE Mining of uranium and thorium ores (12)-2019</t>
  </si>
  <si>
    <t>IE Mining of iron ores-2019</t>
  </si>
  <si>
    <t>IE Mining of copper ores and concentrates-2019</t>
  </si>
  <si>
    <t>IE Mining of nickel ores and concentrates-2019</t>
  </si>
  <si>
    <t>IE Mining of aluminium ores and concentrates-2019</t>
  </si>
  <si>
    <t>IE Mining of precious metal ores and concentrates-2019</t>
  </si>
  <si>
    <t>IE Mining of lead, zinc and tin ores and concentrates-2019</t>
  </si>
  <si>
    <t>IE Mining of other non-ferrous metal ores and concentrates-2019</t>
  </si>
  <si>
    <t>IE Quarrying of stone-2019</t>
  </si>
  <si>
    <t>IE Quarrying of sand and clay-2019</t>
  </si>
  <si>
    <t>IE Mining of chemical and fertilizer minerals, production of salt, other mining and quarrying n.e.c.-2019</t>
  </si>
  <si>
    <t>IE Processing of meat cattle-2019</t>
  </si>
  <si>
    <t>IE Processing of meat pigs-2019</t>
  </si>
  <si>
    <t>IE Processing of meat poultry-2019</t>
  </si>
  <si>
    <t>IE Production of meat products nec-2019</t>
  </si>
  <si>
    <t>IE Processing vegetable oils and fats-2019</t>
  </si>
  <si>
    <t>IE Processing of dairy products-2019</t>
  </si>
  <si>
    <t>IE Processed rice-2019</t>
  </si>
  <si>
    <t>IE Sugar refining-2019</t>
  </si>
  <si>
    <t>IE Processing of Food products nec-2019</t>
  </si>
  <si>
    <t>IE Manufacture of beverages-2019</t>
  </si>
  <si>
    <t>IE Manufacture of fish products-2019</t>
  </si>
  <si>
    <t>IE Manufacture of tobacco products (16)-2019</t>
  </si>
  <si>
    <t>IE Manufacture of textiles (17)-2019</t>
  </si>
  <si>
    <t>IE Manufacture of wearing apparel; dressing and dyeing of fur (18)-2019</t>
  </si>
  <si>
    <t>IE Tanning and dressing of leather; manufacture of luggage, handbags, saddlery, harness and footwear (19)-2019</t>
  </si>
  <si>
    <t>IE Manufacture of wood and of products of wood and cork, except furniture; manufacture of articles of straw and plaiting materials (20)-2019</t>
  </si>
  <si>
    <t>IE Re-processing of secondary wood material into new wood material-2019</t>
  </si>
  <si>
    <t>IE Pulp-2019</t>
  </si>
  <si>
    <t>IE Re-processing of secondary paper into new pulp-2019</t>
  </si>
  <si>
    <t>IE Paper-2019</t>
  </si>
  <si>
    <t>IE Publishing, printing and reproduction of recorded media (22)-2019</t>
  </si>
  <si>
    <t>IE Manufacture of coke oven products-2019</t>
  </si>
  <si>
    <t>IE Petroleum Refinery-2019</t>
  </si>
  <si>
    <t>IE Processing of nuclear fuel-2019</t>
  </si>
  <si>
    <t>IE Plastics, basic-2019</t>
  </si>
  <si>
    <t>IE Re-processing of secondary plastic into new plastic-2019</t>
  </si>
  <si>
    <t>IE N-fertiliser-2019</t>
  </si>
  <si>
    <t>IE P- and other fertiliser-2019</t>
  </si>
  <si>
    <t>IE Chemicals nec-2019</t>
  </si>
  <si>
    <t>IE Manufacture of rubber and plastic products (25)-2019</t>
  </si>
  <si>
    <t>IE Manufacture of glass and glass products-2019</t>
  </si>
  <si>
    <t>IE Re-processing of secondary glass into new glass-2019</t>
  </si>
  <si>
    <t>IE Manufacture of ceramic goods-2019</t>
  </si>
  <si>
    <t>IE Manufacture of bricks, tiles and construction products, in baked clay-2019</t>
  </si>
  <si>
    <t>IE Manufacture of cement, lime and plaster-2019</t>
  </si>
  <si>
    <t>IE Re-processing of ash into clinker-2019</t>
  </si>
  <si>
    <t>IE Manufacture of other non-metallic mineral products n.e.c.-2019</t>
  </si>
  <si>
    <t>IE Manufacture of basic iron and steel and of ferro-alloys and first products thereof-2019</t>
  </si>
  <si>
    <t>IE Re-processing of secondary steel into new steel-2019</t>
  </si>
  <si>
    <t>IE Precious metals production-2019</t>
  </si>
  <si>
    <t>IE Re-processing of secondary preciuos metals into new preciuos metals-2019</t>
  </si>
  <si>
    <t>IE Aluminium production-2019</t>
  </si>
  <si>
    <t>IE Re-processing of secondary aluminium into new aluminium-2019</t>
  </si>
  <si>
    <t>IE Lead, zinc and tin production-2019</t>
  </si>
  <si>
    <t>IE Re-processing of secondary lead into new lead, zinc and tin-2019</t>
  </si>
  <si>
    <t>IE Copper production-2019</t>
  </si>
  <si>
    <t>IE Re-processing of secondary copper into new copper-2019</t>
  </si>
  <si>
    <t>IE Other non-ferrous metal production-2019</t>
  </si>
  <si>
    <t>IE Re-processing of secondary other non-ferrous metals into new other non-ferrous metals-2019</t>
  </si>
  <si>
    <t>IE Casting of metals-2019</t>
  </si>
  <si>
    <t>IE Manufacture of fabricated metal products, except machinery and equipment (28)-2019</t>
  </si>
  <si>
    <t>IE Manufacture of machinery and equipment n.e.c. (29)-2019</t>
  </si>
  <si>
    <t>IE Manufacture of office machinery and computers (30)-2019</t>
  </si>
  <si>
    <t>IE Manufacture of electrical machinery and apparatus n.e.c. (31)-2019</t>
  </si>
  <si>
    <t>IE Manufacture of radio, television and communication equipment and apparatus (32)-2019</t>
  </si>
  <si>
    <t>IE Manufacture of medical, precision and optical instruments, watches and clocks (33)-2019</t>
  </si>
  <si>
    <t>IE Manufacture of motor vehicles, trailers and semi-trailers (34)-2019</t>
  </si>
  <si>
    <t>IE Manufacture of other transport equipment (35)-2019</t>
  </si>
  <si>
    <t>IE Manufacture of furniture; manufacturing n.e.c. (36)-2019</t>
  </si>
  <si>
    <t>IE Recycling of waste and scrap-2019</t>
  </si>
  <si>
    <t>IE Recycling of bottles by direct reuse-2019</t>
  </si>
  <si>
    <t>IE Production of electricity by coal-2019</t>
  </si>
  <si>
    <t>IE Production of electricity by gas-2019</t>
  </si>
  <si>
    <t>IE Production of electricity by nuclear-2019</t>
  </si>
  <si>
    <t>IE Production of electricity by hydro-2019</t>
  </si>
  <si>
    <t>IE Production of electricity by wind-2019</t>
  </si>
  <si>
    <t>IE Production of electricity by petroleum and other oil derivatives-2019</t>
  </si>
  <si>
    <t>IE Production of electricity by biomass and waste-2019</t>
  </si>
  <si>
    <t>IE Production of electricity by solar photovoltaic-2019</t>
  </si>
  <si>
    <t>IE Production of electricity by solar thermal-2019</t>
  </si>
  <si>
    <t>IE Production of electricity by tide, wave, ocean-2019</t>
  </si>
  <si>
    <t>IE Production of electricity by Geothermal-2019</t>
  </si>
  <si>
    <t>IE Production of electricity nec-2019</t>
  </si>
  <si>
    <t>IE Transmission of electricity-2019</t>
  </si>
  <si>
    <t>IE Distribution and trade of electricity-2019</t>
  </si>
  <si>
    <t>IE Manufacture of gas; distribution of gaseous fuels through mains-2019</t>
  </si>
  <si>
    <t>IE Steam and hot water supply-2019</t>
  </si>
  <si>
    <t>IE Collection, purification and distribution of water (41)-2019</t>
  </si>
  <si>
    <t>IE Construction (45)-2019</t>
  </si>
  <si>
    <t>IE Re-processing of secondary construction material into aggregates-2019</t>
  </si>
  <si>
    <t>IE Sale, maintenance, repair of motor vehicles, motor vehicles parts, motorcycles, motor cycles parts and accessoiries-2019</t>
  </si>
  <si>
    <t>IE Retail sale of automotive fuel-2019</t>
  </si>
  <si>
    <t>IE Wholesale trade and commission trade, except of motor vehicles and motorcycles (51)-2019</t>
  </si>
  <si>
    <t>IE Retail trade, except of motor vehicles and motorcycles; repair of personal and household goods (52)-2019</t>
  </si>
  <si>
    <t>IE Hotels and restaurants (55)-2019</t>
  </si>
  <si>
    <t>IE Transport via railways-2019</t>
  </si>
  <si>
    <t>IE Other land transport-2019</t>
  </si>
  <si>
    <t>IE Transport via pipelines-2019</t>
  </si>
  <si>
    <t>IE Sea and coastal water transport-2019</t>
  </si>
  <si>
    <t>IE Inland water transport-2019</t>
  </si>
  <si>
    <t>IE Air transport (62)-2019</t>
  </si>
  <si>
    <t>IE Supporting and auxiliary transport activities; activities of travel agencies (63)-2019</t>
  </si>
  <si>
    <t>IE Post and telecommunications (64)-2019</t>
  </si>
  <si>
    <t>IE Financial intermediation, except insurance and pension funding (65)-2019</t>
  </si>
  <si>
    <t>IE Insurance and pension funding, except compulsory social security (66)-2019</t>
  </si>
  <si>
    <t>IE Activities auxiliary to financial intermediation (67)-2019</t>
  </si>
  <si>
    <t>IE Real estate activities (70)-2019</t>
  </si>
  <si>
    <t>IE Renting of machinery and equipment without operator and of personal and household goods (71)-2019</t>
  </si>
  <si>
    <t>IE Computer and related activities (72)-2019</t>
  </si>
  <si>
    <t>IE Research and development (73)-2019</t>
  </si>
  <si>
    <t>IE Other business activities (74)-2019</t>
  </si>
  <si>
    <t>IE Public administration and defence; compulsory social security (75)-2019</t>
  </si>
  <si>
    <t>IE Education (80)-2019</t>
  </si>
  <si>
    <t>IE Health and social work (85)-2019</t>
  </si>
  <si>
    <t>IE Incineration of waste: Food-2019</t>
  </si>
  <si>
    <t>IE Incineration of waste: Paper-2019</t>
  </si>
  <si>
    <t>IE Incineration of waste: Plastic-2019</t>
  </si>
  <si>
    <t>IE Incineration of waste: Metals and Inert materials-2019</t>
  </si>
  <si>
    <t>IE Incineration of waste: Textiles-2019</t>
  </si>
  <si>
    <t>IE Incineration of waste: Wood-2019</t>
  </si>
  <si>
    <t>IE Incineration of waste: Oil/Hazardous waste-2019</t>
  </si>
  <si>
    <t>IE Biogasification of food waste, incl. land application-2019</t>
  </si>
  <si>
    <t>IE Biogasification of paper, incl. land application-2019</t>
  </si>
  <si>
    <t>IE Biogasification of sewage slugde, incl. land application-2019</t>
  </si>
  <si>
    <t>IE Composting of food waste, incl. land application-2019</t>
  </si>
  <si>
    <t>IE Composting of paper and wood, incl. land application-2019</t>
  </si>
  <si>
    <t>IE Waste water treatment, food-2019</t>
  </si>
  <si>
    <t>IE Waste water treatment, other-2019</t>
  </si>
  <si>
    <t>IE Landfill of waste: Food-2019</t>
  </si>
  <si>
    <t>IE Landfill of waste: Paper-2019</t>
  </si>
  <si>
    <t>IE Landfill of waste: Plastic-2019</t>
  </si>
  <si>
    <t>IE Landfill of waste: Inert/metal/hazardous-2019</t>
  </si>
  <si>
    <t>IE Landfill of waste: Textiles-2019</t>
  </si>
  <si>
    <t>IE Landfill of waste: Wood-2019</t>
  </si>
  <si>
    <t>IE Activities of membership organisation n.e.c. (91)-2019</t>
  </si>
  <si>
    <t>IE Recreational, cultural and sporting activities (92)-2019</t>
  </si>
  <si>
    <t>IE Other service activities (93)-2019</t>
  </si>
  <si>
    <t>IE Private households with employed persons (95)-2019</t>
  </si>
  <si>
    <t>IE Extra-territorial organizations and bodies-2019</t>
  </si>
  <si>
    <t>IT Cultivation of paddy rice-2019</t>
  </si>
  <si>
    <t>IT Cultivation of wheat-2019</t>
  </si>
  <si>
    <t>IT Cultivation of cereal grains nec-2019</t>
  </si>
  <si>
    <t>IT Cultivation of vegetables, fruit, nuts-2019</t>
  </si>
  <si>
    <t>IT Cultivation of oil seeds-2019</t>
  </si>
  <si>
    <t>IT Cultivation of sugar cane, sugar beet-2019</t>
  </si>
  <si>
    <t>IT Cultivation of plant-based fibers-2019</t>
  </si>
  <si>
    <t>IT Cultivation of crops nec-2019</t>
  </si>
  <si>
    <t>IT Cattle farming-2019</t>
  </si>
  <si>
    <t>IT Pigs farming-2019</t>
  </si>
  <si>
    <t>IT Poultry farming-2019</t>
  </si>
  <si>
    <t>IT Meat animals nec-2019</t>
  </si>
  <si>
    <t>IT Animal products nec-2019</t>
  </si>
  <si>
    <t>IT Raw milk-2019</t>
  </si>
  <si>
    <t>IT Wool, silk-worm cocoons-2019</t>
  </si>
  <si>
    <t>IT Manure treatment (conventional), storage and land application-2019</t>
  </si>
  <si>
    <t>IT Manure treatment (biogas), storage and land application-2019</t>
  </si>
  <si>
    <t>IT Forestry, logging and related service activities (02)-2019</t>
  </si>
  <si>
    <t>IT Fishing, operating of fish hatcheries and fish farms; service activities incidental to fishing (05)-2019</t>
  </si>
  <si>
    <t>IT Mining of coal and lignite; extraction of peat (10)-2019</t>
  </si>
  <si>
    <t>IT Extraction of crude petroleum and services related to crude oil extraction, excluding surveying-2019</t>
  </si>
  <si>
    <t>IT Extraction of natural gas and services related to natural gas extraction, excluding surveying-2019</t>
  </si>
  <si>
    <t>IT Extraction, liquefaction, and regasification of other petroleum and gaseous materials-2019</t>
  </si>
  <si>
    <t>IT Mining of uranium and thorium ores (12)-2019</t>
  </si>
  <si>
    <t>IT Mining of iron ores-2019</t>
  </si>
  <si>
    <t>IT Mining of copper ores and concentrates-2019</t>
  </si>
  <si>
    <t>IT Mining of nickel ores and concentrates-2019</t>
  </si>
  <si>
    <t>IT Mining of aluminium ores and concentrates-2019</t>
  </si>
  <si>
    <t>IT Mining of precious metal ores and concentrates-2019</t>
  </si>
  <si>
    <t>IT Mining of lead, zinc and tin ores and concentrates-2019</t>
  </si>
  <si>
    <t>IT Mining of other non-ferrous metal ores and concentrates-2019</t>
  </si>
  <si>
    <t>IT Quarrying of stone-2019</t>
  </si>
  <si>
    <t>IT Quarrying of sand and clay-2019</t>
  </si>
  <si>
    <t>IT Mining of chemical and fertilizer minerals, production of salt, other mining and quarrying n.e.c.-2019</t>
  </si>
  <si>
    <t>IT Processing of meat cattle-2019</t>
  </si>
  <si>
    <t>IT Processing of meat pigs-2019</t>
  </si>
  <si>
    <t>IT Processing of meat poultry-2019</t>
  </si>
  <si>
    <t>IT Production of meat products nec-2019</t>
  </si>
  <si>
    <t>IT Processing vegetable oils and fats-2019</t>
  </si>
  <si>
    <t>IT Processing of dairy products-2019</t>
  </si>
  <si>
    <t>IT Processed rice-2019</t>
  </si>
  <si>
    <t>IT Sugar refining-2019</t>
  </si>
  <si>
    <t>IT Processing of Food products nec-2019</t>
  </si>
  <si>
    <t>IT Manufacture of beverages-2019</t>
  </si>
  <si>
    <t>IT Manufacture of fish products-2019</t>
  </si>
  <si>
    <t>IT Manufacture of tobacco products (16)-2019</t>
  </si>
  <si>
    <t>IT Manufacture of textiles (17)-2019</t>
  </si>
  <si>
    <t>IT Manufacture of wearing apparel; dressing and dyeing of fur (18)-2019</t>
  </si>
  <si>
    <t>IT Tanning and dressing of leather; manufacture of luggage, handbags, saddlery, harness and footwear (19)-2019</t>
  </si>
  <si>
    <t>IT Manufacture of wood and of products of wood and cork, except furniture; manufacture of articles of straw and plaiting materials (20)-2019</t>
  </si>
  <si>
    <t>IT Re-processing of secondary wood material into new wood material-2019</t>
  </si>
  <si>
    <t>IT Pulp-2019</t>
  </si>
  <si>
    <t>IT Re-processing of secondary paper into new pulp-2019</t>
  </si>
  <si>
    <t>IT Paper-2019</t>
  </si>
  <si>
    <t>IT Publishing, printing and reproduction of recorded media (22)-2019</t>
  </si>
  <si>
    <t>IT Manufacture of coke oven products-2019</t>
  </si>
  <si>
    <t>IT Petroleum Refinery-2019</t>
  </si>
  <si>
    <t>IT Processing of nuclear fuel-2019</t>
  </si>
  <si>
    <t>IT Plastics, basic-2019</t>
  </si>
  <si>
    <t>IT Re-processing of secondary plastic into new plastic-2019</t>
  </si>
  <si>
    <t>IT N-fertiliser-2019</t>
  </si>
  <si>
    <t>IT P- and other fertiliser-2019</t>
  </si>
  <si>
    <t>IT Chemicals nec-2019</t>
  </si>
  <si>
    <t>IT Manufacture of rubber and plastic products (25)-2019</t>
  </si>
  <si>
    <t>IT Manufacture of glass and glass products-2019</t>
  </si>
  <si>
    <t>IT Re-processing of secondary glass into new glass-2019</t>
  </si>
  <si>
    <t>IT Manufacture of ceramic goods-2019</t>
  </si>
  <si>
    <t>IT Manufacture of bricks, tiles and construction products, in baked clay-2019</t>
  </si>
  <si>
    <t>IT Manufacture of cement, lime and plaster-2019</t>
  </si>
  <si>
    <t>IT Re-processing of ash into clinker-2019</t>
  </si>
  <si>
    <t>IT Manufacture of other non-metallic mineral products n.e.c.-2019</t>
  </si>
  <si>
    <t>IT Manufacture of basic iron and steel and of ferro-alloys and first products thereof-2019</t>
  </si>
  <si>
    <t>IT Re-processing of secondary steel into new steel-2019</t>
  </si>
  <si>
    <t>IT Precious metals production-2019</t>
  </si>
  <si>
    <t>IT Re-processing of secondary preciuos metals into new preciuos metals-2019</t>
  </si>
  <si>
    <t>IT Aluminium production-2019</t>
  </si>
  <si>
    <t>IT Re-processing of secondary aluminium into new aluminium-2019</t>
  </si>
  <si>
    <t>IT Lead, zinc and tin production-2019</t>
  </si>
  <si>
    <t>IT Re-processing of secondary lead into new lead, zinc and tin-2019</t>
  </si>
  <si>
    <t>IT Copper production-2019</t>
  </si>
  <si>
    <t>IT Re-processing of secondary copper into new copper-2019</t>
  </si>
  <si>
    <t>IT Other non-ferrous metal production-2019</t>
  </si>
  <si>
    <t>IT Re-processing of secondary other non-ferrous metals into new other non-ferrous metals-2019</t>
  </si>
  <si>
    <t>IT Casting of metals-2019</t>
  </si>
  <si>
    <t>IT Manufacture of fabricated metal products, except machinery and equipment (28)-2019</t>
  </si>
  <si>
    <t>IT Manufacture of machinery and equipment n.e.c. (29)-2019</t>
  </si>
  <si>
    <t>IT Manufacture of office machinery and computers (30)-2019</t>
  </si>
  <si>
    <t>IT Manufacture of electrical machinery and apparatus n.e.c. (31)-2019</t>
  </si>
  <si>
    <t>IT Manufacture of radio, television and communication equipment and apparatus (32)-2019</t>
  </si>
  <si>
    <t>IT Manufacture of medical, precision and optical instruments, watches and clocks (33)-2019</t>
  </si>
  <si>
    <t>IT Manufacture of motor vehicles, trailers and semi-trailers (34)-2019</t>
  </si>
  <si>
    <t>IT Manufacture of other transport equipment (35)-2019</t>
  </si>
  <si>
    <t>IT Manufacture of furniture; manufacturing n.e.c. (36)-2019</t>
  </si>
  <si>
    <t>IT Recycling of waste and scrap-2019</t>
  </si>
  <si>
    <t>IT Recycling of bottles by direct reuse-2019</t>
  </si>
  <si>
    <t>IT Production of electricity by coal-2019</t>
  </si>
  <si>
    <t>IT Production of electricity by gas-2019</t>
  </si>
  <si>
    <t>IT Production of electricity by nuclear-2019</t>
  </si>
  <si>
    <t>IT Production of electricity by hydro-2019</t>
  </si>
  <si>
    <t>IT Production of electricity by wind-2019</t>
  </si>
  <si>
    <t>IT Production of electricity by petroleum and other oil derivatives-2019</t>
  </si>
  <si>
    <t>IT Production of electricity by biomass and waste-2019</t>
  </si>
  <si>
    <t>IT Production of electricity by solar photovoltaic-2019</t>
  </si>
  <si>
    <t>IT Production of electricity by solar thermal-2019</t>
  </si>
  <si>
    <t>IT Production of electricity by tide, wave, ocean-2019</t>
  </si>
  <si>
    <t>IT Production of electricity by Geothermal-2019</t>
  </si>
  <si>
    <t>IT Production of electricity nec-2019</t>
  </si>
  <si>
    <t>IT Transmission of electricity-2019</t>
  </si>
  <si>
    <t>IT Distribution and trade of electricity-2019</t>
  </si>
  <si>
    <t>IT Manufacture of gas; distribution of gaseous fuels through mains-2019</t>
  </si>
  <si>
    <t>IT Steam and hot water supply-2019</t>
  </si>
  <si>
    <t>IT Collection, purification and distribution of water (41)-2019</t>
  </si>
  <si>
    <t>IT Construction (45)-2019</t>
  </si>
  <si>
    <t>IT Re-processing of secondary construction material into aggregates-2019</t>
  </si>
  <si>
    <t>IT Sale, maintenance, repair of motor vehicles, motor vehicles parts, motorcycles, motor cycles parts and accessoiries-2019</t>
  </si>
  <si>
    <t>IT Retail sale of automotive fuel-2019</t>
  </si>
  <si>
    <t>IT Wholesale trade and commission trade, except of motor vehicles and motorcycles (51)-2019</t>
  </si>
  <si>
    <t>IT Retail trade, except of motor vehicles and motorcycles; repair of personal and household goods (52)-2019</t>
  </si>
  <si>
    <t>IT Hotels and restaurants (55)-2019</t>
  </si>
  <si>
    <t>IT Transport via railways-2019</t>
  </si>
  <si>
    <t>IT Other land transport-2019</t>
  </si>
  <si>
    <t>IT Transport via pipelines-2019</t>
  </si>
  <si>
    <t>IT Sea and coastal water transport-2019</t>
  </si>
  <si>
    <t>IT Inland water transport-2019</t>
  </si>
  <si>
    <t>IT Air transport (62)-2019</t>
  </si>
  <si>
    <t>IT Supporting and auxiliary transport activities; activities of travel agencies (63)-2019</t>
  </si>
  <si>
    <t>IT Post and telecommunications (64)-2019</t>
  </si>
  <si>
    <t>IT Financial intermediation, except insurance and pension funding (65)-2019</t>
  </si>
  <si>
    <t>IT Insurance and pension funding, except compulsory social security (66)-2019</t>
  </si>
  <si>
    <t>IT Activities auxiliary to financial intermediation (67)-2019</t>
  </si>
  <si>
    <t>IT Real estate activities (70)-2019</t>
  </si>
  <si>
    <t>IT Renting of machinery and equipment without operator and of personal and household goods (71)-2019</t>
  </si>
  <si>
    <t>IT Computer and related activities (72)-2019</t>
  </si>
  <si>
    <t>IT Research and development (73)-2019</t>
  </si>
  <si>
    <t>IT Other business activities (74)-2019</t>
  </si>
  <si>
    <t>IT Public administration and defence; compulsory social security (75)-2019</t>
  </si>
  <si>
    <t>IT Education (80)-2019</t>
  </si>
  <si>
    <t>IT Health and social work (85)-2019</t>
  </si>
  <si>
    <t>IT Incineration of waste: Food-2019</t>
  </si>
  <si>
    <t>IT Incineration of waste: Paper-2019</t>
  </si>
  <si>
    <t>IT Incineration of waste: Plastic-2019</t>
  </si>
  <si>
    <t>IT Incineration of waste: Metals and Inert materials-2019</t>
  </si>
  <si>
    <t>IT Incineration of waste: Textiles-2019</t>
  </si>
  <si>
    <t>IT Incineration of waste: Wood-2019</t>
  </si>
  <si>
    <t>IT Incineration of waste: Oil/Hazardous waste-2019</t>
  </si>
  <si>
    <t>IT Biogasification of food waste, incl. land application-2019</t>
  </si>
  <si>
    <t>IT Biogasification of paper, incl. land application-2019</t>
  </si>
  <si>
    <t>IT Biogasification of sewage slugde, incl. land application-2019</t>
  </si>
  <si>
    <t>IT Composting of food waste, incl. land application-2019</t>
  </si>
  <si>
    <t>IT Composting of paper and wood, incl. land application-2019</t>
  </si>
  <si>
    <t>IT Waste water treatment, food-2019</t>
  </si>
  <si>
    <t>IT Waste water treatment, other-2019</t>
  </si>
  <si>
    <t>IT Landfill of waste: Food-2019</t>
  </si>
  <si>
    <t>IT Landfill of waste: Paper-2019</t>
  </si>
  <si>
    <t>IT Landfill of waste: Plastic-2019</t>
  </si>
  <si>
    <t>IT Landfill of waste: Inert/metal/hazardous-2019</t>
  </si>
  <si>
    <t>IT Landfill of waste: Textiles-2019</t>
  </si>
  <si>
    <t>IT Landfill of waste: Wood-2019</t>
  </si>
  <si>
    <t>IT Activities of membership organisation n.e.c. (91)-2019</t>
  </si>
  <si>
    <t>IT Recreational, cultural and sporting activities (92)-2019</t>
  </si>
  <si>
    <t>IT Other service activities (93)-2019</t>
  </si>
  <si>
    <t>IT Private households with employed persons (95)-2019</t>
  </si>
  <si>
    <t>IT Extra-territorial organizations and bodies-2019</t>
  </si>
  <si>
    <t>LT Cultivation of paddy rice-2019</t>
  </si>
  <si>
    <t>LT Cultivation of wheat-2019</t>
  </si>
  <si>
    <t>LT Cultivation of cereal grains nec-2019</t>
  </si>
  <si>
    <t>LT Cultivation of vegetables, fruit, nuts-2019</t>
  </si>
  <si>
    <t>LT Cultivation of oil seeds-2019</t>
  </si>
  <si>
    <t>LT Cultivation of sugar cane, sugar beet-2019</t>
  </si>
  <si>
    <t>LT Cultivation of plant-based fibers-2019</t>
  </si>
  <si>
    <t>LT Cultivation of crops nec-2019</t>
  </si>
  <si>
    <t>LT Cattle farming-2019</t>
  </si>
  <si>
    <t>LT Pigs farming-2019</t>
  </si>
  <si>
    <t>LT Poultry farming-2019</t>
  </si>
  <si>
    <t>LT Meat animals nec-2019</t>
  </si>
  <si>
    <t>LT Animal products nec-2019</t>
  </si>
  <si>
    <t>LT Raw milk-2019</t>
  </si>
  <si>
    <t>LT Wool, silk-worm cocoons-2019</t>
  </si>
  <si>
    <t>LT Manure treatment (conventional), storage and land application-2019</t>
  </si>
  <si>
    <t>LT Manure treatment (biogas), storage and land application-2019</t>
  </si>
  <si>
    <t>LT Forestry, logging and related service activities (02)-2019</t>
  </si>
  <si>
    <t>LT Fishing, operating of fish hatcheries and fish farms; service activities incidental to fishing (05)-2019</t>
  </si>
  <si>
    <t>LT Mining of coal and lignite; extraction of peat (10)-2019</t>
  </si>
  <si>
    <t>LT Extraction of crude petroleum and services related to crude oil extraction, excluding surveying-2019</t>
  </si>
  <si>
    <t>LT Extraction of natural gas and services related to natural gas extraction, excluding surveying-2019</t>
  </si>
  <si>
    <t>LT Extraction, liquefaction, and regasification of other petroleum and gaseous materials-2019</t>
  </si>
  <si>
    <t>LT Mining of uranium and thorium ores (12)-2019</t>
  </si>
  <si>
    <t>LT Mining of iron ores-2019</t>
  </si>
  <si>
    <t>LT Mining of copper ores and concentrates-2019</t>
  </si>
  <si>
    <t>LT Mining of nickel ores and concentrates-2019</t>
  </si>
  <si>
    <t>LT Mining of aluminium ores and concentrates-2019</t>
  </si>
  <si>
    <t>LT Mining of precious metal ores and concentrates-2019</t>
  </si>
  <si>
    <t>LT Mining of lead, zinc and tin ores and concentrates-2019</t>
  </si>
  <si>
    <t>LT Mining of other non-ferrous metal ores and concentrates-2019</t>
  </si>
  <si>
    <t>LT Quarrying of stone-2019</t>
  </si>
  <si>
    <t>LT Quarrying of sand and clay-2019</t>
  </si>
  <si>
    <t>LT Mining of chemical and fertilizer minerals, production of salt, other mining and quarrying n.e.c.-2019</t>
  </si>
  <si>
    <t>LT Processing of meat cattle-2019</t>
  </si>
  <si>
    <t>LT Processing of meat pigs-2019</t>
  </si>
  <si>
    <t>LT Processing of meat poultry-2019</t>
  </si>
  <si>
    <t>LT Production of meat products nec-2019</t>
  </si>
  <si>
    <t>LT Processing vegetable oils and fats-2019</t>
  </si>
  <si>
    <t>LT Processing of dairy products-2019</t>
  </si>
  <si>
    <t>LT Processed rice-2019</t>
  </si>
  <si>
    <t>LT Sugar refining-2019</t>
  </si>
  <si>
    <t>LT Processing of Food products nec-2019</t>
  </si>
  <si>
    <t>LT Manufacture of beverages-2019</t>
  </si>
  <si>
    <t>LT Manufacture of fish products-2019</t>
  </si>
  <si>
    <t>LT Manufacture of tobacco products (16)-2019</t>
  </si>
  <si>
    <t>LT Manufacture of textiles (17)-2019</t>
  </si>
  <si>
    <t>LT Manufacture of wearing apparel; dressing and dyeing of fur (18)-2019</t>
  </si>
  <si>
    <t>LT Tanning and dressing of leather; manufacture of luggage, handbags, saddlery, harness and footwear (19)-2019</t>
  </si>
  <si>
    <t>LT Manufacture of wood and of products of wood and cork, except furniture; manufacture of articles of straw and plaiting materials (20)-2019</t>
  </si>
  <si>
    <t>LT Re-processing of secondary wood material into new wood material-2019</t>
  </si>
  <si>
    <t>LT Pulp-2019</t>
  </si>
  <si>
    <t>LT Re-processing of secondary paper into new pulp-2019</t>
  </si>
  <si>
    <t>LT Paper-2019</t>
  </si>
  <si>
    <t>LT Publishing, printing and reproduction of recorded media (22)-2019</t>
  </si>
  <si>
    <t>LT Manufacture of coke oven products-2019</t>
  </si>
  <si>
    <t>LT Petroleum Refinery-2019</t>
  </si>
  <si>
    <t>LT Processing of nuclear fuel-2019</t>
  </si>
  <si>
    <t>LT Plastics, basic-2019</t>
  </si>
  <si>
    <t>LT Re-processing of secondary plastic into new plastic-2019</t>
  </si>
  <si>
    <t>LT N-fertiliser-2019</t>
  </si>
  <si>
    <t>LT P- and other fertiliser-2019</t>
  </si>
  <si>
    <t>LT Chemicals nec-2019</t>
  </si>
  <si>
    <t>LT Manufacture of rubber and plastic products (25)-2019</t>
  </si>
  <si>
    <t>LT Manufacture of glass and glass products-2019</t>
  </si>
  <si>
    <t>LT Re-processing of secondary glass into new glass-2019</t>
  </si>
  <si>
    <t>LT Manufacture of ceramic goods-2019</t>
  </si>
  <si>
    <t>LT Manufacture of bricks, tiles and construction products, in baked clay-2019</t>
  </si>
  <si>
    <t>LT Manufacture of cement, lime and plaster-2019</t>
  </si>
  <si>
    <t>LT Re-processing of ash into clinker-2019</t>
  </si>
  <si>
    <t>LT Manufacture of other non-metallic mineral products n.e.c.-2019</t>
  </si>
  <si>
    <t>LT Manufacture of basic iron and steel and of ferro-alloys and first products thereof-2019</t>
  </si>
  <si>
    <t>LT Re-processing of secondary steel into new steel-2019</t>
  </si>
  <si>
    <t>LT Precious metals production-2019</t>
  </si>
  <si>
    <t>LT Re-processing of secondary preciuos metals into new preciuos metals-2019</t>
  </si>
  <si>
    <t>LT Aluminium production-2019</t>
  </si>
  <si>
    <t>LT Re-processing of secondary aluminium into new aluminium-2019</t>
  </si>
  <si>
    <t>LT Lead, zinc and tin production-2019</t>
  </si>
  <si>
    <t>LT Re-processing of secondary lead into new lead, zinc and tin-2019</t>
  </si>
  <si>
    <t>LT Copper production-2019</t>
  </si>
  <si>
    <t>LT Re-processing of secondary copper into new copper-2019</t>
  </si>
  <si>
    <t>LT Other non-ferrous metal production-2019</t>
  </si>
  <si>
    <t>LT Re-processing of secondary other non-ferrous metals into new other non-ferrous metals-2019</t>
  </si>
  <si>
    <t>LT Casting of metals-2019</t>
  </si>
  <si>
    <t>LT Manufacture of fabricated metal products, except machinery and equipment (28)-2019</t>
  </si>
  <si>
    <t>LT Manufacture of machinery and equipment n.e.c. (29)-2019</t>
  </si>
  <si>
    <t>LT Manufacture of office machinery and computers (30)-2019</t>
  </si>
  <si>
    <t>LT Manufacture of electrical machinery and apparatus n.e.c. (31)-2019</t>
  </si>
  <si>
    <t>LT Manufacture of radio, television and communication equipment and apparatus (32)-2019</t>
  </si>
  <si>
    <t>LT Manufacture of medical, precision and optical instruments, watches and clocks (33)-2019</t>
  </si>
  <si>
    <t>LT Manufacture of motor vehicles, trailers and semi-trailers (34)-2019</t>
  </si>
  <si>
    <t>LT Manufacture of other transport equipment (35)-2019</t>
  </si>
  <si>
    <t>LT Manufacture of furniture; manufacturing n.e.c. (36)-2019</t>
  </si>
  <si>
    <t>LT Recycling of waste and scrap-2019</t>
  </si>
  <si>
    <t>LT Recycling of bottles by direct reuse-2019</t>
  </si>
  <si>
    <t>LT Production of electricity by coal-2019</t>
  </si>
  <si>
    <t>LT Production of electricity by gas-2019</t>
  </si>
  <si>
    <t>LT Production of electricity by nuclear-2019</t>
  </si>
  <si>
    <t>LT Production of electricity by hydro-2019</t>
  </si>
  <si>
    <t>LT Production of electricity by wind-2019</t>
  </si>
  <si>
    <t>LT Production of electricity by petroleum and other oil derivatives-2019</t>
  </si>
  <si>
    <t>LT Production of electricity by biomass and waste-2019</t>
  </si>
  <si>
    <t>LT Production of electricity by solar photovoltaic-2019</t>
  </si>
  <si>
    <t>LT Production of electricity by solar thermal-2019</t>
  </si>
  <si>
    <t>LT Production of electricity by tide, wave, ocean-2019</t>
  </si>
  <si>
    <t>LT Production of electricity by Geothermal-2019</t>
  </si>
  <si>
    <t>LT Production of electricity nec-2019</t>
  </si>
  <si>
    <t>LT Transmission of electricity-2019</t>
  </si>
  <si>
    <t>LT Distribution and trade of electricity-2019</t>
  </si>
  <si>
    <t>LT Manufacture of gas; distribution of gaseous fuels through mains-2019</t>
  </si>
  <si>
    <t>LT Steam and hot water supply-2019</t>
  </si>
  <si>
    <t>LT Collection, purification and distribution of water (41)-2019</t>
  </si>
  <si>
    <t>LT Construction (45)-2019</t>
  </si>
  <si>
    <t>LT Re-processing of secondary construction material into aggregates-2019</t>
  </si>
  <si>
    <t>LT Sale, maintenance, repair of motor vehicles, motor vehicles parts, motorcycles, motor cycles parts and accessoiries-2019</t>
  </si>
  <si>
    <t>LT Retail sale of automotive fuel-2019</t>
  </si>
  <si>
    <t>LT Wholesale trade and commission trade, except of motor vehicles and motorcycles (51)-2019</t>
  </si>
  <si>
    <t>LT Retail trade, except of motor vehicles and motorcycles; repair of personal and household goods (52)-2019</t>
  </si>
  <si>
    <t>LT Hotels and restaurants (55)-2019</t>
  </si>
  <si>
    <t>LT Transport via railways-2019</t>
  </si>
  <si>
    <t>LT Other land transport-2019</t>
  </si>
  <si>
    <t>LT Transport via pipelines-2019</t>
  </si>
  <si>
    <t>LT Sea and coastal water transport-2019</t>
  </si>
  <si>
    <t>LT Inland water transport-2019</t>
  </si>
  <si>
    <t>LT Air transport (62)-2019</t>
  </si>
  <si>
    <t>LT Supporting and auxiliary transport activities; activities of travel agencies (63)-2019</t>
  </si>
  <si>
    <t>LT Post and telecommunications (64)-2019</t>
  </si>
  <si>
    <t>LT Financial intermediation, except insurance and pension funding (65)-2019</t>
  </si>
  <si>
    <t>LT Insurance and pension funding, except compulsory social security (66)-2019</t>
  </si>
  <si>
    <t>LT Activities auxiliary to financial intermediation (67)-2019</t>
  </si>
  <si>
    <t>LT Real estate activities (70)-2019</t>
  </si>
  <si>
    <t>LT Renting of machinery and equipment without operator and of personal and household goods (71)-2019</t>
  </si>
  <si>
    <t>LT Computer and related activities (72)-2019</t>
  </si>
  <si>
    <t>LT Research and development (73)-2019</t>
  </si>
  <si>
    <t>LT Other business activities (74)-2019</t>
  </si>
  <si>
    <t>LT Public administration and defence; compulsory social security (75)-2019</t>
  </si>
  <si>
    <t>LT Education (80)-2019</t>
  </si>
  <si>
    <t>LT Health and social work (85)-2019</t>
  </si>
  <si>
    <t>LT Incineration of waste: Food-2019</t>
  </si>
  <si>
    <t>LT Incineration of waste: Paper-2019</t>
  </si>
  <si>
    <t>LT Incineration of waste: Plastic-2019</t>
  </si>
  <si>
    <t>LT Incineration of waste: Metals and Inert materials-2019</t>
  </si>
  <si>
    <t>LT Incineration of waste: Textiles-2019</t>
  </si>
  <si>
    <t>LT Incineration of waste: Wood-2019</t>
  </si>
  <si>
    <t>LT Incineration of waste: Oil/Hazardous waste-2019</t>
  </si>
  <si>
    <t>LT Biogasification of food waste, incl. land application-2019</t>
  </si>
  <si>
    <t>LT Biogasification of paper, incl. land application-2019</t>
  </si>
  <si>
    <t>LT Biogasification of sewage slugde, incl. land application-2019</t>
  </si>
  <si>
    <t>LT Composting of food waste, incl. land application-2019</t>
  </si>
  <si>
    <t>LT Composting of paper and wood, incl. land application-2019</t>
  </si>
  <si>
    <t>LT Waste water treatment, food-2019</t>
  </si>
  <si>
    <t>LT Waste water treatment, other-2019</t>
  </si>
  <si>
    <t>LT Landfill of waste: Food-2019</t>
  </si>
  <si>
    <t>LT Landfill of waste: Paper-2019</t>
  </si>
  <si>
    <t>LT Landfill of waste: Plastic-2019</t>
  </si>
  <si>
    <t>LT Landfill of waste: Inert/metal/hazardous-2019</t>
  </si>
  <si>
    <t>LT Landfill of waste: Textiles-2019</t>
  </si>
  <si>
    <t>LT Landfill of waste: Wood-2019</t>
  </si>
  <si>
    <t>LT Activities of membership organisation n.e.c. (91)-2019</t>
  </si>
  <si>
    <t>LT Recreational, cultural and sporting activities (92)-2019</t>
  </si>
  <si>
    <t>LT Other service activities (93)-2019</t>
  </si>
  <si>
    <t>LT Private households with employed persons (95)-2019</t>
  </si>
  <si>
    <t>LT Extra-territorial organizations and bodies-2019</t>
  </si>
  <si>
    <t>LU Cultivation of paddy rice-2019</t>
  </si>
  <si>
    <t>LU Cultivation of wheat-2019</t>
  </si>
  <si>
    <t>LU Cultivation of cereal grains nec-2019</t>
  </si>
  <si>
    <t>LU Cultivation of vegetables, fruit, nuts-2019</t>
  </si>
  <si>
    <t>LU Cultivation of oil seeds-2019</t>
  </si>
  <si>
    <t>LU Cultivation of sugar cane, sugar beet-2019</t>
  </si>
  <si>
    <t>LU Cultivation of plant-based fibers-2019</t>
  </si>
  <si>
    <t>LU Cultivation of crops nec-2019</t>
  </si>
  <si>
    <t>LU Cattle farming-2019</t>
  </si>
  <si>
    <t>LU Pigs farming-2019</t>
  </si>
  <si>
    <t>LU Poultry farming-2019</t>
  </si>
  <si>
    <t>LU Meat animals nec-2019</t>
  </si>
  <si>
    <t>LU Animal products nec-2019</t>
  </si>
  <si>
    <t>LU Raw milk-2019</t>
  </si>
  <si>
    <t>LU Wool, silk-worm cocoons-2019</t>
  </si>
  <si>
    <t>LU Manure treatment (conventional), storage and land application-2019</t>
  </si>
  <si>
    <t>LU Manure treatment (biogas), storage and land application-2019</t>
  </si>
  <si>
    <t>LU Forestry, logging and related service activities (02)-2019</t>
  </si>
  <si>
    <t>LU Fishing, operating of fish hatcheries and fish farms; service activities incidental to fishing (05)-2019</t>
  </si>
  <si>
    <t>LU Mining of coal and lignite; extraction of peat (10)-2019</t>
  </si>
  <si>
    <t>LU Extraction of crude petroleum and services related to crude oil extraction, excluding surveying-2019</t>
  </si>
  <si>
    <t>LU Extraction of natural gas and services related to natural gas extraction, excluding surveying-2019</t>
  </si>
  <si>
    <t>LU Extraction, liquefaction, and regasification of other petroleum and gaseous materials-2019</t>
  </si>
  <si>
    <t>LU Mining of uranium and thorium ores (12)-2019</t>
  </si>
  <si>
    <t>LU Mining of iron ores-2019</t>
  </si>
  <si>
    <t>LU Mining of copper ores and concentrates-2019</t>
  </si>
  <si>
    <t>LU Mining of nickel ores and concentrates-2019</t>
  </si>
  <si>
    <t>LU Mining of aluminium ores and concentrates-2019</t>
  </si>
  <si>
    <t>LU Mining of precious metal ores and concentrates-2019</t>
  </si>
  <si>
    <t>LU Mining of lead, zinc and tin ores and concentrates-2019</t>
  </si>
  <si>
    <t>LU Mining of other non-ferrous metal ores and concentrates-2019</t>
  </si>
  <si>
    <t>LU Quarrying of stone-2019</t>
  </si>
  <si>
    <t>LU Quarrying of sand and clay-2019</t>
  </si>
  <si>
    <t>LU Mining of chemical and fertilizer minerals, production of salt, other mining and quarrying n.e.c.-2019</t>
  </si>
  <si>
    <t>LU Processing of meat cattle-2019</t>
  </si>
  <si>
    <t>LU Processing of meat pigs-2019</t>
  </si>
  <si>
    <t>LU Processing of meat poultry-2019</t>
  </si>
  <si>
    <t>LU Production of meat products nec-2019</t>
  </si>
  <si>
    <t>LU Processing vegetable oils and fats-2019</t>
  </si>
  <si>
    <t>LU Processing of dairy products-2019</t>
  </si>
  <si>
    <t>LU Processed rice-2019</t>
  </si>
  <si>
    <t>LU Sugar refining-2019</t>
  </si>
  <si>
    <t>LU Processing of Food products nec-2019</t>
  </si>
  <si>
    <t>LU Manufacture of beverages-2019</t>
  </si>
  <si>
    <t>LU Manufacture of fish products-2019</t>
  </si>
  <si>
    <t>LU Manufacture of tobacco products (16)-2019</t>
  </si>
  <si>
    <t>LU Manufacture of textiles (17)-2019</t>
  </si>
  <si>
    <t>LU Manufacture of wearing apparel; dressing and dyeing of fur (18)-2019</t>
  </si>
  <si>
    <t>LU Tanning and dressing of leather; manufacture of luggage, handbags, saddlery, harness and footwear (19)-2019</t>
  </si>
  <si>
    <t>LU Manufacture of wood and of products of wood and cork, except furniture; manufacture of articles of straw and plaiting materials (20)-2019</t>
  </si>
  <si>
    <t>LU Re-processing of secondary wood material into new wood material-2019</t>
  </si>
  <si>
    <t>LU Pulp-2019</t>
  </si>
  <si>
    <t>LU Re-processing of secondary paper into new pulp-2019</t>
  </si>
  <si>
    <t>LU Paper-2019</t>
  </si>
  <si>
    <t>LU Publishing, printing and reproduction of recorded media (22)-2019</t>
  </si>
  <si>
    <t>LU Manufacture of coke oven products-2019</t>
  </si>
  <si>
    <t>LU Petroleum Refinery-2019</t>
  </si>
  <si>
    <t>LU Processing of nuclear fuel-2019</t>
  </si>
  <si>
    <t>LU Plastics, basic-2019</t>
  </si>
  <si>
    <t>LU Re-processing of secondary plastic into new plastic-2019</t>
  </si>
  <si>
    <t>LU N-fertiliser-2019</t>
  </si>
  <si>
    <t>LU P- and other fertiliser-2019</t>
  </si>
  <si>
    <t>LU Chemicals nec-2019</t>
  </si>
  <si>
    <t>LU Manufacture of rubber and plastic products (25)-2019</t>
  </si>
  <si>
    <t>LU Manufacture of glass and glass products-2019</t>
  </si>
  <si>
    <t>LU Re-processing of secondary glass into new glass-2019</t>
  </si>
  <si>
    <t>LU Manufacture of ceramic goods-2019</t>
  </si>
  <si>
    <t>LU Manufacture of bricks, tiles and construction products, in baked clay-2019</t>
  </si>
  <si>
    <t>LU Manufacture of cement, lime and plaster-2019</t>
  </si>
  <si>
    <t>LU Re-processing of ash into clinker-2019</t>
  </si>
  <si>
    <t>LU Manufacture of other non-metallic mineral products n.e.c.-2019</t>
  </si>
  <si>
    <t>LU Manufacture of basic iron and steel and of ferro-alloys and first products thereof-2019</t>
  </si>
  <si>
    <t>LU Re-processing of secondary steel into new steel-2019</t>
  </si>
  <si>
    <t>LU Precious metals production-2019</t>
  </si>
  <si>
    <t>LU Re-processing of secondary preciuos metals into new preciuos metals-2019</t>
  </si>
  <si>
    <t>LU Aluminium production-2019</t>
  </si>
  <si>
    <t>LU Re-processing of secondary aluminium into new aluminium-2019</t>
  </si>
  <si>
    <t>LU Lead, zinc and tin production-2019</t>
  </si>
  <si>
    <t>LU Re-processing of secondary lead into new lead, zinc and tin-2019</t>
  </si>
  <si>
    <t>LU Copper production-2019</t>
  </si>
  <si>
    <t>LU Re-processing of secondary copper into new copper-2019</t>
  </si>
  <si>
    <t>LU Other non-ferrous metal production-2019</t>
  </si>
  <si>
    <t>LU Re-processing of secondary other non-ferrous metals into new other non-ferrous metals-2019</t>
  </si>
  <si>
    <t>LU Casting of metals-2019</t>
  </si>
  <si>
    <t>LU Manufacture of fabricated metal products, except machinery and equipment (28)-2019</t>
  </si>
  <si>
    <t>LU Manufacture of machinery and equipment n.e.c. (29)-2019</t>
  </si>
  <si>
    <t>LU Manufacture of office machinery and computers (30)-2019</t>
  </si>
  <si>
    <t>LU Manufacture of electrical machinery and apparatus n.e.c. (31)-2019</t>
  </si>
  <si>
    <t>LU Manufacture of radio, television and communication equipment and apparatus (32)-2019</t>
  </si>
  <si>
    <t>LU Manufacture of medical, precision and optical instruments, watches and clocks (33)-2019</t>
  </si>
  <si>
    <t>LU Manufacture of motor vehicles, trailers and semi-trailers (34)-2019</t>
  </si>
  <si>
    <t>LU Manufacture of other transport equipment (35)-2019</t>
  </si>
  <si>
    <t>LU Manufacture of furniture; manufacturing n.e.c. (36)-2019</t>
  </si>
  <si>
    <t>LU Recycling of waste and scrap-2019</t>
  </si>
  <si>
    <t>LU Recycling of bottles by direct reuse-2019</t>
  </si>
  <si>
    <t>LU Production of electricity by coal-2019</t>
  </si>
  <si>
    <t>LU Production of electricity by gas-2019</t>
  </si>
  <si>
    <t>LU Production of electricity by nuclear-2019</t>
  </si>
  <si>
    <t>LU Production of electricity by hydro-2019</t>
  </si>
  <si>
    <t>LU Production of electricity by wind-2019</t>
  </si>
  <si>
    <t>LU Production of electricity by petroleum and other oil derivatives-2019</t>
  </si>
  <si>
    <t>LU Production of electricity by biomass and waste-2019</t>
  </si>
  <si>
    <t>LU Production of electricity by solar photovoltaic-2019</t>
  </si>
  <si>
    <t>LU Production of electricity by solar thermal-2019</t>
  </si>
  <si>
    <t>LU Production of electricity by tide, wave, ocean-2019</t>
  </si>
  <si>
    <t>LU Production of electricity by Geothermal-2019</t>
  </si>
  <si>
    <t>LU Production of electricity nec-2019</t>
  </si>
  <si>
    <t>LU Transmission of electricity-2019</t>
  </si>
  <si>
    <t>LU Distribution and trade of electricity-2019</t>
  </si>
  <si>
    <t>LU Manufacture of gas; distribution of gaseous fuels through mains-2019</t>
  </si>
  <si>
    <t>LU Steam and hot water supply-2019</t>
  </si>
  <si>
    <t>LU Collection, purification and distribution of water (41)-2019</t>
  </si>
  <si>
    <t>LU Construction (45)-2019</t>
  </si>
  <si>
    <t>LU Re-processing of secondary construction material into aggregates-2019</t>
  </si>
  <si>
    <t>LU Sale, maintenance, repair of motor vehicles, motor vehicles parts, motorcycles, motor cycles parts and accessoiries-2019</t>
  </si>
  <si>
    <t>LU Retail sale of automotive fuel-2019</t>
  </si>
  <si>
    <t>LU Wholesale trade and commission trade, except of motor vehicles and motorcycles (51)-2019</t>
  </si>
  <si>
    <t>LU Retail trade, except of motor vehicles and motorcycles; repair of personal and household goods (52)-2019</t>
  </si>
  <si>
    <t>LU Hotels and restaurants (55)-2019</t>
  </si>
  <si>
    <t>LU Transport via railways-2019</t>
  </si>
  <si>
    <t>LU Other land transport-2019</t>
  </si>
  <si>
    <t>LU Transport via pipelines-2019</t>
  </si>
  <si>
    <t>LU Sea and coastal water transport-2019</t>
  </si>
  <si>
    <t>LU Inland water transport-2019</t>
  </si>
  <si>
    <t>LU Air transport (62)-2019</t>
  </si>
  <si>
    <t>LU Supporting and auxiliary transport activities; activities of travel agencies (63)-2019</t>
  </si>
  <si>
    <t>LU Post and telecommunications (64)-2019</t>
  </si>
  <si>
    <t>LU Financial intermediation, except insurance and pension funding (65)-2019</t>
  </si>
  <si>
    <t>LU Insurance and pension funding, except compulsory social security (66)-2019</t>
  </si>
  <si>
    <t>LU Activities auxiliary to financial intermediation (67)-2019</t>
  </si>
  <si>
    <t>LU Real estate activities (70)-2019</t>
  </si>
  <si>
    <t>LU Renting of machinery and equipment without operator and of personal and household goods (71)-2019</t>
  </si>
  <si>
    <t>LU Computer and related activities (72)-2019</t>
  </si>
  <si>
    <t>LU Research and development (73)-2019</t>
  </si>
  <si>
    <t>LU Other business activities (74)-2019</t>
  </si>
  <si>
    <t>LU Public administration and defence; compulsory social security (75)-2019</t>
  </si>
  <si>
    <t>LU Education (80)-2019</t>
  </si>
  <si>
    <t>LU Health and social work (85)-2019</t>
  </si>
  <si>
    <t>LU Incineration of waste: Food-2019</t>
  </si>
  <si>
    <t>LU Incineration of waste: Paper-2019</t>
  </si>
  <si>
    <t>LU Incineration of waste: Plastic-2019</t>
  </si>
  <si>
    <t>LU Incineration of waste: Metals and Inert materials-2019</t>
  </si>
  <si>
    <t>LU Incineration of waste: Textiles-2019</t>
  </si>
  <si>
    <t>LU Incineration of waste: Wood-2019</t>
  </si>
  <si>
    <t>LU Incineration of waste: Oil/Hazardous waste-2019</t>
  </si>
  <si>
    <t>LU Biogasification of food waste, incl. land application-2019</t>
  </si>
  <si>
    <t>LU Biogasification of paper, incl. land application-2019</t>
  </si>
  <si>
    <t>LU Biogasification of sewage slugde, incl. land application-2019</t>
  </si>
  <si>
    <t>LU Composting of food waste, incl. land application-2019</t>
  </si>
  <si>
    <t>LU Composting of paper and wood, incl. land application-2019</t>
  </si>
  <si>
    <t>LU Waste water treatment, food-2019</t>
  </si>
  <si>
    <t>LU Waste water treatment, other-2019</t>
  </si>
  <si>
    <t>LU Landfill of waste: Food-2019</t>
  </si>
  <si>
    <t>LU Landfill of waste: Paper-2019</t>
  </si>
  <si>
    <t>LU Landfill of waste: Plastic-2019</t>
  </si>
  <si>
    <t>LU Landfill of waste: Inert/metal/hazardous-2019</t>
  </si>
  <si>
    <t>LU Landfill of waste: Textiles-2019</t>
  </si>
  <si>
    <t>LU Landfill of waste: Wood-2019</t>
  </si>
  <si>
    <t>LU Activities of membership organisation n.e.c. (91)-2019</t>
  </si>
  <si>
    <t>LU Recreational, cultural and sporting activities (92)-2019</t>
  </si>
  <si>
    <t>LU Other service activities (93)-2019</t>
  </si>
  <si>
    <t>LU Private households with employed persons (95)-2019</t>
  </si>
  <si>
    <t>LU Extra-territorial organizations and bodies-2019</t>
  </si>
  <si>
    <t>LV Cultivation of paddy rice-2019</t>
  </si>
  <si>
    <t>LV Cultivation of wheat-2019</t>
  </si>
  <si>
    <t>LV Cultivation of cereal grains nec-2019</t>
  </si>
  <si>
    <t>LV Cultivation of vegetables, fruit, nuts-2019</t>
  </si>
  <si>
    <t>LV Cultivation of oil seeds-2019</t>
  </si>
  <si>
    <t>LV Cultivation of sugar cane, sugar beet-2019</t>
  </si>
  <si>
    <t>LV Cultivation of plant-based fibers-2019</t>
  </si>
  <si>
    <t>LV Cultivation of crops nec-2019</t>
  </si>
  <si>
    <t>LV Cattle farming-2019</t>
  </si>
  <si>
    <t>LV Pigs farming-2019</t>
  </si>
  <si>
    <t>LV Poultry farming-2019</t>
  </si>
  <si>
    <t>LV Meat animals nec-2019</t>
  </si>
  <si>
    <t>LV Animal products nec-2019</t>
  </si>
  <si>
    <t>LV Raw milk-2019</t>
  </si>
  <si>
    <t>LV Wool, silk-worm cocoons-2019</t>
  </si>
  <si>
    <t>LV Manure treatment (conventional), storage and land application-2019</t>
  </si>
  <si>
    <t>LV Manure treatment (biogas), storage and land application-2019</t>
  </si>
  <si>
    <t>LV Forestry, logging and related service activities (02)-2019</t>
  </si>
  <si>
    <t>LV Fishing, operating of fish hatcheries and fish farms; service activities incidental to fishing (05)-2019</t>
  </si>
  <si>
    <t>LV Mining of coal and lignite; extraction of peat (10)-2019</t>
  </si>
  <si>
    <t>LV Extraction of crude petroleum and services related to crude oil extraction, excluding surveying-2019</t>
  </si>
  <si>
    <t>LV Extraction of natural gas and services related to natural gas extraction, excluding surveying-2019</t>
  </si>
  <si>
    <t>LV Extraction, liquefaction, and regasification of other petroleum and gaseous materials-2019</t>
  </si>
  <si>
    <t>LV Mining of uranium and thorium ores (12)-2019</t>
  </si>
  <si>
    <t>LV Mining of iron ores-2019</t>
  </si>
  <si>
    <t>LV Mining of copper ores and concentrates-2019</t>
  </si>
  <si>
    <t>LV Mining of nickel ores and concentrates-2019</t>
  </si>
  <si>
    <t>LV Mining of aluminium ores and concentrates-2019</t>
  </si>
  <si>
    <t>LV Mining of precious metal ores and concentrates-2019</t>
  </si>
  <si>
    <t>LV Mining of lead, zinc and tin ores and concentrates-2019</t>
  </si>
  <si>
    <t>LV Mining of other non-ferrous metal ores and concentrates-2019</t>
  </si>
  <si>
    <t>LV Quarrying of stone-2019</t>
  </si>
  <si>
    <t>LV Quarrying of sand and clay-2019</t>
  </si>
  <si>
    <t>LV Mining of chemical and fertilizer minerals, production of salt, other mining and quarrying n.e.c.-2019</t>
  </si>
  <si>
    <t>LV Processing of meat cattle-2019</t>
  </si>
  <si>
    <t>LV Processing of meat pigs-2019</t>
  </si>
  <si>
    <t>LV Processing of meat poultry-2019</t>
  </si>
  <si>
    <t>LV Production of meat products nec-2019</t>
  </si>
  <si>
    <t>LV Processing vegetable oils and fats-2019</t>
  </si>
  <si>
    <t>LV Processing of dairy products-2019</t>
  </si>
  <si>
    <t>LV Processed rice-2019</t>
  </si>
  <si>
    <t>LV Sugar refining-2019</t>
  </si>
  <si>
    <t>LV Processing of Food products nec-2019</t>
  </si>
  <si>
    <t>LV Manufacture of beverages-2019</t>
  </si>
  <si>
    <t>LV Manufacture of fish products-2019</t>
  </si>
  <si>
    <t>LV Manufacture of tobacco products (16)-2019</t>
  </si>
  <si>
    <t>LV Manufacture of textiles (17)-2019</t>
  </si>
  <si>
    <t>LV Manufacture of wearing apparel; dressing and dyeing of fur (18)-2019</t>
  </si>
  <si>
    <t>LV Tanning and dressing of leather; manufacture of luggage, handbags, saddlery, harness and footwear (19)-2019</t>
  </si>
  <si>
    <t>LV Manufacture of wood and of products of wood and cork, except furniture; manufacture of articles of straw and plaiting materials (20)-2019</t>
  </si>
  <si>
    <t>LV Re-processing of secondary wood material into new wood material-2019</t>
  </si>
  <si>
    <t>LV Pulp-2019</t>
  </si>
  <si>
    <t>LV Re-processing of secondary paper into new pulp-2019</t>
  </si>
  <si>
    <t>LV Paper-2019</t>
  </si>
  <si>
    <t>LV Publishing, printing and reproduction of recorded media (22)-2019</t>
  </si>
  <si>
    <t>LV Manufacture of coke oven products-2019</t>
  </si>
  <si>
    <t>LV Petroleum Refinery-2019</t>
  </si>
  <si>
    <t>LV Processing of nuclear fuel-2019</t>
  </si>
  <si>
    <t>LV Plastics, basic-2019</t>
  </si>
  <si>
    <t>LV Re-processing of secondary plastic into new plastic-2019</t>
  </si>
  <si>
    <t>LV N-fertiliser-2019</t>
  </si>
  <si>
    <t>LV P- and other fertiliser-2019</t>
  </si>
  <si>
    <t>LV Chemicals nec-2019</t>
  </si>
  <si>
    <t>LV Manufacture of rubber and plastic products (25)-2019</t>
  </si>
  <si>
    <t>LV Manufacture of glass and glass products-2019</t>
  </si>
  <si>
    <t>LV Re-processing of secondary glass into new glass-2019</t>
  </si>
  <si>
    <t>LV Manufacture of ceramic goods-2019</t>
  </si>
  <si>
    <t>LV Manufacture of bricks, tiles and construction products, in baked clay-2019</t>
  </si>
  <si>
    <t>LV Manufacture of cement, lime and plaster-2019</t>
  </si>
  <si>
    <t>LV Re-processing of ash into clinker-2019</t>
  </si>
  <si>
    <t>LV Manufacture of other non-metallic mineral products n.e.c.-2019</t>
  </si>
  <si>
    <t>LV Manufacture of basic iron and steel and of ferro-alloys and first products thereof-2019</t>
  </si>
  <si>
    <t>LV Re-processing of secondary steel into new steel-2019</t>
  </si>
  <si>
    <t>LV Precious metals production-2019</t>
  </si>
  <si>
    <t>LV Re-processing of secondary preciuos metals into new preciuos metals-2019</t>
  </si>
  <si>
    <t>LV Aluminium production-2019</t>
  </si>
  <si>
    <t>LV Re-processing of secondary aluminium into new aluminium-2019</t>
  </si>
  <si>
    <t>LV Lead, zinc and tin production-2019</t>
  </si>
  <si>
    <t>LV Re-processing of secondary lead into new lead, zinc and tin-2019</t>
  </si>
  <si>
    <t>LV Copper production-2019</t>
  </si>
  <si>
    <t>LV Re-processing of secondary copper into new copper-2019</t>
  </si>
  <si>
    <t>LV Other non-ferrous metal production-2019</t>
  </si>
  <si>
    <t>LV Re-processing of secondary other non-ferrous metals into new other non-ferrous metals-2019</t>
  </si>
  <si>
    <t>LV Casting of metals-2019</t>
  </si>
  <si>
    <t>LV Manufacture of fabricated metal products, except machinery and equipment (28)-2019</t>
  </si>
  <si>
    <t>LV Manufacture of machinery and equipment n.e.c. (29)-2019</t>
  </si>
  <si>
    <t>LV Manufacture of office machinery and computers (30)-2019</t>
  </si>
  <si>
    <t>LV Manufacture of electrical machinery and apparatus n.e.c. (31)-2019</t>
  </si>
  <si>
    <t>LV Manufacture of radio, television and communication equipment and apparatus (32)-2019</t>
  </si>
  <si>
    <t>LV Manufacture of medical, precision and optical instruments, watches and clocks (33)-2019</t>
  </si>
  <si>
    <t>LV Manufacture of motor vehicles, trailers and semi-trailers (34)-2019</t>
  </si>
  <si>
    <t>LV Manufacture of other transport equipment (35)-2019</t>
  </si>
  <si>
    <t>LV Manufacture of furniture; manufacturing n.e.c. (36)-2019</t>
  </si>
  <si>
    <t>LV Recycling of waste and scrap-2019</t>
  </si>
  <si>
    <t>LV Recycling of bottles by direct reuse-2019</t>
  </si>
  <si>
    <t>LV Production of electricity by coal-2019</t>
  </si>
  <si>
    <t>LV Production of electricity by gas-2019</t>
  </si>
  <si>
    <t>LV Production of electricity by nuclear-2019</t>
  </si>
  <si>
    <t>LV Production of electricity by hydro-2019</t>
  </si>
  <si>
    <t>LV Production of electricity by wind-2019</t>
  </si>
  <si>
    <t>LV Production of electricity by petroleum and other oil derivatives-2019</t>
  </si>
  <si>
    <t>LV Production of electricity by biomass and waste-2019</t>
  </si>
  <si>
    <t>LV Production of electricity by solar photovoltaic-2019</t>
  </si>
  <si>
    <t>LV Production of electricity by solar thermal-2019</t>
  </si>
  <si>
    <t>LV Production of electricity by tide, wave, ocean-2019</t>
  </si>
  <si>
    <t>LV Production of electricity by Geothermal-2019</t>
  </si>
  <si>
    <t>LV Production of electricity nec-2019</t>
  </si>
  <si>
    <t>LV Transmission of electricity-2019</t>
  </si>
  <si>
    <t>LV Distribution and trade of electricity-2019</t>
  </si>
  <si>
    <t>LV Manufacture of gas; distribution of gaseous fuels through mains-2019</t>
  </si>
  <si>
    <t>LV Steam and hot water supply-2019</t>
  </si>
  <si>
    <t>LV Collection, purification and distribution of water (41)-2019</t>
  </si>
  <si>
    <t>LV Construction (45)-2019</t>
  </si>
  <si>
    <t>LV Re-processing of secondary construction material into aggregates-2019</t>
  </si>
  <si>
    <t>LV Sale, maintenance, repair of motor vehicles, motor vehicles parts, motorcycles, motor cycles parts and accessoiries-2019</t>
  </si>
  <si>
    <t>LV Retail sale of automotive fuel-2019</t>
  </si>
  <si>
    <t>LV Wholesale trade and commission trade, except of motor vehicles and motorcycles (51)-2019</t>
  </si>
  <si>
    <t>LV Retail trade, except of motor vehicles and motorcycles; repair of personal and household goods (52)-2019</t>
  </si>
  <si>
    <t>LV Hotels and restaurants (55)-2019</t>
  </si>
  <si>
    <t>LV Transport via railways-2019</t>
  </si>
  <si>
    <t>LV Other land transport-2019</t>
  </si>
  <si>
    <t>LV Transport via pipelines-2019</t>
  </si>
  <si>
    <t>LV Sea and coastal water transport-2019</t>
  </si>
  <si>
    <t>LV Inland water transport-2019</t>
  </si>
  <si>
    <t>LV Air transport (62)-2019</t>
  </si>
  <si>
    <t>LV Supporting and auxiliary transport activities; activities of travel agencies (63)-2019</t>
  </si>
  <si>
    <t>LV Post and telecommunications (64)-2019</t>
  </si>
  <si>
    <t>LV Financial intermediation, except insurance and pension funding (65)-2019</t>
  </si>
  <si>
    <t>LV Insurance and pension funding, except compulsory social security (66)-2019</t>
  </si>
  <si>
    <t>LV Activities auxiliary to financial intermediation (67)-2019</t>
  </si>
  <si>
    <t>LV Real estate activities (70)-2019</t>
  </si>
  <si>
    <t>LV Renting of machinery and equipment without operator and of personal and household goods (71)-2019</t>
  </si>
  <si>
    <t>LV Computer and related activities (72)-2019</t>
  </si>
  <si>
    <t>LV Research and development (73)-2019</t>
  </si>
  <si>
    <t>LV Other business activities (74)-2019</t>
  </si>
  <si>
    <t>LV Public administration and defence; compulsory social security (75)-2019</t>
  </si>
  <si>
    <t>LV Education (80)-2019</t>
  </si>
  <si>
    <t>LV Health and social work (85)-2019</t>
  </si>
  <si>
    <t>LV Incineration of waste: Food-2019</t>
  </si>
  <si>
    <t>LV Incineration of waste: Paper-2019</t>
  </si>
  <si>
    <t>LV Incineration of waste: Plastic-2019</t>
  </si>
  <si>
    <t>LV Incineration of waste: Metals and Inert materials-2019</t>
  </si>
  <si>
    <t>LV Incineration of waste: Textiles-2019</t>
  </si>
  <si>
    <t>LV Incineration of waste: Wood-2019</t>
  </si>
  <si>
    <t>LV Incineration of waste: Oil/Hazardous waste-2019</t>
  </si>
  <si>
    <t>LV Biogasification of food waste, incl. land application-2019</t>
  </si>
  <si>
    <t>LV Biogasification of paper, incl. land application-2019</t>
  </si>
  <si>
    <t>LV Biogasification of sewage slugde, incl. land application-2019</t>
  </si>
  <si>
    <t>LV Composting of food waste, incl. land application-2019</t>
  </si>
  <si>
    <t>LV Composting of paper and wood, incl. land application-2019</t>
  </si>
  <si>
    <t>LV Waste water treatment, food-2019</t>
  </si>
  <si>
    <t>LV Waste water treatment, other-2019</t>
  </si>
  <si>
    <t>LV Landfill of waste: Food-2019</t>
  </si>
  <si>
    <t>LV Landfill of waste: Paper-2019</t>
  </si>
  <si>
    <t>LV Landfill of waste: Plastic-2019</t>
  </si>
  <si>
    <t>LV Landfill of waste: Inert/metal/hazardous-2019</t>
  </si>
  <si>
    <t>LV Landfill of waste: Textiles-2019</t>
  </si>
  <si>
    <t>LV Landfill of waste: Wood-2019</t>
  </si>
  <si>
    <t>LV Activities of membership organisation n.e.c. (91)-2019</t>
  </si>
  <si>
    <t>LV Recreational, cultural and sporting activities (92)-2019</t>
  </si>
  <si>
    <t>LV Other service activities (93)-2019</t>
  </si>
  <si>
    <t>LV Private households with employed persons (95)-2019</t>
  </si>
  <si>
    <t>LV Extra-territorial organizations and bodies-2019</t>
  </si>
  <si>
    <t>MT Cultivation of paddy rice-2019</t>
  </si>
  <si>
    <t>MT Cultivation of wheat-2019</t>
  </si>
  <si>
    <t>MT Cultivation of cereal grains nec-2019</t>
  </si>
  <si>
    <t>MT Cultivation of vegetables, fruit, nuts-2019</t>
  </si>
  <si>
    <t>MT Cultivation of oil seeds-2019</t>
  </si>
  <si>
    <t>MT Cultivation of sugar cane, sugar beet-2019</t>
  </si>
  <si>
    <t>MT Cultivation of plant-based fibers-2019</t>
  </si>
  <si>
    <t>MT Cultivation of crops nec-2019</t>
  </si>
  <si>
    <t>MT Cattle farming-2019</t>
  </si>
  <si>
    <t>MT Pigs farming-2019</t>
  </si>
  <si>
    <t>MT Poultry farming-2019</t>
  </si>
  <si>
    <t>MT Meat animals nec-2019</t>
  </si>
  <si>
    <t>MT Animal products nec-2019</t>
  </si>
  <si>
    <t>MT Raw milk-2019</t>
  </si>
  <si>
    <t>MT Wool, silk-worm cocoons-2019</t>
  </si>
  <si>
    <t>MT Manure treatment (conventional), storage and land application-2019</t>
  </si>
  <si>
    <t>MT Manure treatment (biogas), storage and land application-2019</t>
  </si>
  <si>
    <t>MT Forestry, logging and related service activities (02)-2019</t>
  </si>
  <si>
    <t>MT Fishing, operating of fish hatcheries and fish farms; service activities incidental to fishing (05)-2019</t>
  </si>
  <si>
    <t>MT Mining of coal and lignite; extraction of peat (10)-2019</t>
  </si>
  <si>
    <t>MT Extraction of crude petroleum and services related to crude oil extraction, excluding surveying-2019</t>
  </si>
  <si>
    <t>MT Extraction of natural gas and services related to natural gas extraction, excluding surveying-2019</t>
  </si>
  <si>
    <t>MT Extraction, liquefaction, and regasification of other petroleum and gaseous materials-2019</t>
  </si>
  <si>
    <t>MT Mining of uranium and thorium ores (12)-2019</t>
  </si>
  <si>
    <t>MT Mining of iron ores-2019</t>
  </si>
  <si>
    <t>MT Mining of copper ores and concentrates-2019</t>
  </si>
  <si>
    <t>MT Mining of nickel ores and concentrates-2019</t>
  </si>
  <si>
    <t>MT Mining of aluminium ores and concentrates-2019</t>
  </si>
  <si>
    <t>MT Mining of precious metal ores and concentrates-2019</t>
  </si>
  <si>
    <t>MT Mining of lead, zinc and tin ores and concentrates-2019</t>
  </si>
  <si>
    <t>MT Mining of other non-ferrous metal ores and concentrates-2019</t>
  </si>
  <si>
    <t>MT Quarrying of stone-2019</t>
  </si>
  <si>
    <t>MT Quarrying of sand and clay-2019</t>
  </si>
  <si>
    <t>MT Mining of chemical and fertilizer minerals, production of salt, other mining and quarrying n.e.c.-2019</t>
  </si>
  <si>
    <t>MT Processing of meat cattle-2019</t>
  </si>
  <si>
    <t>MT Processing of meat pigs-2019</t>
  </si>
  <si>
    <t>MT Processing of meat poultry-2019</t>
  </si>
  <si>
    <t>MT Production of meat products nec-2019</t>
  </si>
  <si>
    <t>MT Processing vegetable oils and fats-2019</t>
  </si>
  <si>
    <t>MT Processing of dairy products-2019</t>
  </si>
  <si>
    <t>MT Processed rice-2019</t>
  </si>
  <si>
    <t>MT Sugar refining-2019</t>
  </si>
  <si>
    <t>MT Processing of Food products nec-2019</t>
  </si>
  <si>
    <t>MT Manufacture of beverages-2019</t>
  </si>
  <si>
    <t>MT Manufacture of fish products-2019</t>
  </si>
  <si>
    <t>MT Manufacture of tobacco products (16)-2019</t>
  </si>
  <si>
    <t>MT Manufacture of textiles (17)-2019</t>
  </si>
  <si>
    <t>MT Manufacture of wearing apparel; dressing and dyeing of fur (18)-2019</t>
  </si>
  <si>
    <t>MT Tanning and dressing of leather; manufacture of luggage, handbags, saddlery, harness and footwear (19)-2019</t>
  </si>
  <si>
    <t>MT Manufacture of wood and of products of wood and cork, except furniture; manufacture of articles of straw and plaiting materials (20)-2019</t>
  </si>
  <si>
    <t>MT Re-processing of secondary wood material into new wood material-2019</t>
  </si>
  <si>
    <t>MT Pulp-2019</t>
  </si>
  <si>
    <t>MT Re-processing of secondary paper into new pulp-2019</t>
  </si>
  <si>
    <t>MT Paper-2019</t>
  </si>
  <si>
    <t>MT Publishing, printing and reproduction of recorded media (22)-2019</t>
  </si>
  <si>
    <t>MT Manufacture of coke oven products-2019</t>
  </si>
  <si>
    <t>MT Petroleum Refinery-2019</t>
  </si>
  <si>
    <t>MT Processing of nuclear fuel-2019</t>
  </si>
  <si>
    <t>MT Plastics, basic-2019</t>
  </si>
  <si>
    <t>MT Re-processing of secondary plastic into new plastic-2019</t>
  </si>
  <si>
    <t>MT N-fertiliser-2019</t>
  </si>
  <si>
    <t>MT P- and other fertiliser-2019</t>
  </si>
  <si>
    <t>MT Chemicals nec-2019</t>
  </si>
  <si>
    <t>MT Manufacture of rubber and plastic products (25)-2019</t>
  </si>
  <si>
    <t>MT Manufacture of glass and glass products-2019</t>
  </si>
  <si>
    <t>MT Re-processing of secondary glass into new glass-2019</t>
  </si>
  <si>
    <t>MT Manufacture of ceramic goods-2019</t>
  </si>
  <si>
    <t>MT Manufacture of bricks, tiles and construction products, in baked clay-2019</t>
  </si>
  <si>
    <t>MT Manufacture of cement, lime and plaster-2019</t>
  </si>
  <si>
    <t>MT Re-processing of ash into clinker-2019</t>
  </si>
  <si>
    <t>MT Manufacture of other non-metallic mineral products n.e.c.-2019</t>
  </si>
  <si>
    <t>MT Manufacture of basic iron and steel and of ferro-alloys and first products thereof-2019</t>
  </si>
  <si>
    <t>MT Re-processing of secondary steel into new steel-2019</t>
  </si>
  <si>
    <t>MT Precious metals production-2019</t>
  </si>
  <si>
    <t>MT Re-processing of secondary preciuos metals into new preciuos metals-2019</t>
  </si>
  <si>
    <t>MT Aluminium production-2019</t>
  </si>
  <si>
    <t>MT Re-processing of secondary aluminium into new aluminium-2019</t>
  </si>
  <si>
    <t>MT Lead, zinc and tin production-2019</t>
  </si>
  <si>
    <t>MT Re-processing of secondary lead into new lead, zinc and tin-2019</t>
  </si>
  <si>
    <t>MT Copper production-2019</t>
  </si>
  <si>
    <t>MT Re-processing of secondary copper into new copper-2019</t>
  </si>
  <si>
    <t>MT Other non-ferrous metal production-2019</t>
  </si>
  <si>
    <t>MT Re-processing of secondary other non-ferrous metals into new other non-ferrous metals-2019</t>
  </si>
  <si>
    <t>MT Casting of metals-2019</t>
  </si>
  <si>
    <t>MT Manufacture of fabricated metal products, except machinery and equipment (28)-2019</t>
  </si>
  <si>
    <t>MT Manufacture of machinery and equipment n.e.c. (29)-2019</t>
  </si>
  <si>
    <t>MT Manufacture of office machinery and computers (30)-2019</t>
  </si>
  <si>
    <t>MT Manufacture of electrical machinery and apparatus n.e.c. (31)-2019</t>
  </si>
  <si>
    <t>MT Manufacture of radio, television and communication equipment and apparatus (32)-2019</t>
  </si>
  <si>
    <t>MT Manufacture of medical, precision and optical instruments, watches and clocks (33)-2019</t>
  </si>
  <si>
    <t>MT Manufacture of motor vehicles, trailers and semi-trailers (34)-2019</t>
  </si>
  <si>
    <t>MT Manufacture of other transport equipment (35)-2019</t>
  </si>
  <si>
    <t>MT Manufacture of furniture; manufacturing n.e.c. (36)-2019</t>
  </si>
  <si>
    <t>MT Recycling of waste and scrap-2019</t>
  </si>
  <si>
    <t>MT Recycling of bottles by direct reuse-2019</t>
  </si>
  <si>
    <t>MT Production of electricity by coal-2019</t>
  </si>
  <si>
    <t>MT Production of electricity by gas-2019</t>
  </si>
  <si>
    <t>MT Production of electricity by nuclear-2019</t>
  </si>
  <si>
    <t>MT Production of electricity by hydro-2019</t>
  </si>
  <si>
    <t>MT Production of electricity by wind-2019</t>
  </si>
  <si>
    <t>MT Production of electricity by petroleum and other oil derivatives-2019</t>
  </si>
  <si>
    <t>MT Production of electricity by biomass and waste-2019</t>
  </si>
  <si>
    <t>MT Production of electricity by solar photovoltaic-2019</t>
  </si>
  <si>
    <t>MT Production of electricity by solar thermal-2019</t>
  </si>
  <si>
    <t>MT Production of electricity by tide, wave, ocean-2019</t>
  </si>
  <si>
    <t>MT Production of electricity by Geothermal-2019</t>
  </si>
  <si>
    <t>MT Production of electricity nec-2019</t>
  </si>
  <si>
    <t>MT Transmission of electricity-2019</t>
  </si>
  <si>
    <t>MT Distribution and trade of electricity-2019</t>
  </si>
  <si>
    <t>MT Manufacture of gas; distribution of gaseous fuels through mains-2019</t>
  </si>
  <si>
    <t>MT Steam and hot water supply-2019</t>
  </si>
  <si>
    <t>MT Collection, purification and distribution of water (41)-2019</t>
  </si>
  <si>
    <t>MT Construction (45)-2019</t>
  </si>
  <si>
    <t>MT Re-processing of secondary construction material into aggregates-2019</t>
  </si>
  <si>
    <t>MT Sale, maintenance, repair of motor vehicles, motor vehicles parts, motorcycles, motor cycles parts and accessoiries-2019</t>
  </si>
  <si>
    <t>MT Retail sale of automotive fuel-2019</t>
  </si>
  <si>
    <t>MT Wholesale trade and commission trade, except of motor vehicles and motorcycles (51)-2019</t>
  </si>
  <si>
    <t>MT Retail trade, except of motor vehicles and motorcycles; repair of personal and household goods (52)-2019</t>
  </si>
  <si>
    <t>MT Hotels and restaurants (55)-2019</t>
  </si>
  <si>
    <t>MT Transport via railways-2019</t>
  </si>
  <si>
    <t>MT Other land transport-2019</t>
  </si>
  <si>
    <t>MT Transport via pipelines-2019</t>
  </si>
  <si>
    <t>MT Sea and coastal water transport-2019</t>
  </si>
  <si>
    <t>MT Inland water transport-2019</t>
  </si>
  <si>
    <t>MT Air transport (62)-2019</t>
  </si>
  <si>
    <t>MT Supporting and auxiliary transport activities; activities of travel agencies (63)-2019</t>
  </si>
  <si>
    <t>MT Post and telecommunications (64)-2019</t>
  </si>
  <si>
    <t>MT Financial intermediation, except insurance and pension funding (65)-2019</t>
  </si>
  <si>
    <t>MT Insurance and pension funding, except compulsory social security (66)-2019</t>
  </si>
  <si>
    <t>MT Activities auxiliary to financial intermediation (67)-2019</t>
  </si>
  <si>
    <t>MT Real estate activities (70)-2019</t>
  </si>
  <si>
    <t>MT Renting of machinery and equipment without operator and of personal and household goods (71)-2019</t>
  </si>
  <si>
    <t>MT Computer and related activities (72)-2019</t>
  </si>
  <si>
    <t>MT Research and development (73)-2019</t>
  </si>
  <si>
    <t>MT Other business activities (74)-2019</t>
  </si>
  <si>
    <t>MT Public administration and defence; compulsory social security (75)-2019</t>
  </si>
  <si>
    <t>MT Education (80)-2019</t>
  </si>
  <si>
    <t>MT Health and social work (85)-2019</t>
  </si>
  <si>
    <t>MT Incineration of waste: Food-2019</t>
  </si>
  <si>
    <t>MT Incineration of waste: Paper-2019</t>
  </si>
  <si>
    <t>MT Incineration of waste: Plastic-2019</t>
  </si>
  <si>
    <t>MT Incineration of waste: Metals and Inert materials-2019</t>
  </si>
  <si>
    <t>MT Incineration of waste: Textiles-2019</t>
  </si>
  <si>
    <t>MT Incineration of waste: Wood-2019</t>
  </si>
  <si>
    <t>MT Incineration of waste: Oil/Hazardous waste-2019</t>
  </si>
  <si>
    <t>MT Biogasification of food waste, incl. land application-2019</t>
  </si>
  <si>
    <t>MT Biogasification of paper, incl. land application-2019</t>
  </si>
  <si>
    <t>MT Biogasification of sewage slugde, incl. land application-2019</t>
  </si>
  <si>
    <t>MT Composting of food waste, incl. land application-2019</t>
  </si>
  <si>
    <t>MT Composting of paper and wood, incl. land application-2019</t>
  </si>
  <si>
    <t>MT Waste water treatment, food-2019</t>
  </si>
  <si>
    <t>MT Waste water treatment, other-2019</t>
  </si>
  <si>
    <t>MT Landfill of waste: Food-2019</t>
  </si>
  <si>
    <t>MT Landfill of waste: Paper-2019</t>
  </si>
  <si>
    <t>MT Landfill of waste: Plastic-2019</t>
  </si>
  <si>
    <t>MT Landfill of waste: Inert/metal/hazardous-2019</t>
  </si>
  <si>
    <t>MT Landfill of waste: Textiles-2019</t>
  </si>
  <si>
    <t>MT Landfill of waste: Wood-2019</t>
  </si>
  <si>
    <t>MT Activities of membership organisation n.e.c. (91)-2019</t>
  </si>
  <si>
    <t>MT Recreational, cultural and sporting activities (92)-2019</t>
  </si>
  <si>
    <t>MT Other service activities (93)-2019</t>
  </si>
  <si>
    <t>MT Private households with employed persons (95)-2019</t>
  </si>
  <si>
    <t>MT Extra-territorial organizations and bodies-2019</t>
  </si>
  <si>
    <t>NL Cultivation of paddy rice-2019</t>
  </si>
  <si>
    <t>NL Cultivation of wheat-2019</t>
  </si>
  <si>
    <t>NL Cultivation of cereal grains nec-2019</t>
  </si>
  <si>
    <t>NL Cultivation of vegetables, fruit, nuts-2019</t>
  </si>
  <si>
    <t>NL Cultivation of oil seeds-2019</t>
  </si>
  <si>
    <t>NL Cultivation of sugar cane, sugar beet-2019</t>
  </si>
  <si>
    <t>NL Cultivation of plant-based fibers-2019</t>
  </si>
  <si>
    <t>NL Cultivation of crops nec-2019</t>
  </si>
  <si>
    <t>NL Cattle farming-2019</t>
  </si>
  <si>
    <t>NL Pigs farming-2019</t>
  </si>
  <si>
    <t>NL Poultry farming-2019</t>
  </si>
  <si>
    <t>NL Meat animals nec-2019</t>
  </si>
  <si>
    <t>NL Animal products nec-2019</t>
  </si>
  <si>
    <t>NL Raw milk-2019</t>
  </si>
  <si>
    <t>NL Wool, silk-worm cocoons-2019</t>
  </si>
  <si>
    <t>NL Manure treatment (conventional), storage and land application-2019</t>
  </si>
  <si>
    <t>NL Manure treatment (biogas), storage and land application-2019</t>
  </si>
  <si>
    <t>NL Forestry, logging and related service activities (02)-2019</t>
  </si>
  <si>
    <t>NL Fishing, operating of fish hatcheries and fish farms; service activities incidental to fishing (05)-2019</t>
  </si>
  <si>
    <t>NL Mining of coal and lignite; extraction of peat (10)-2019</t>
  </si>
  <si>
    <t>NL Extraction of crude petroleum and services related to crude oil extraction, excluding surveying-2019</t>
  </si>
  <si>
    <t>NL Extraction of natural gas and services related to natural gas extraction, excluding surveying-2019</t>
  </si>
  <si>
    <t>NL Extraction, liquefaction, and regasification of other petroleum and gaseous materials-2019</t>
  </si>
  <si>
    <t>NL Mining of uranium and thorium ores (12)-2019</t>
  </si>
  <si>
    <t>NL Mining of iron ores-2019</t>
  </si>
  <si>
    <t>NL Mining of copper ores and concentrates-2019</t>
  </si>
  <si>
    <t>NL Mining of nickel ores and concentrates-2019</t>
  </si>
  <si>
    <t>NL Mining of aluminium ores and concentrates-2019</t>
  </si>
  <si>
    <t>NL Mining of precious metal ores and concentrates-2019</t>
  </si>
  <si>
    <t>NL Mining of lead, zinc and tin ores and concentrates-2019</t>
  </si>
  <si>
    <t>NL Mining of other non-ferrous metal ores and concentrates-2019</t>
  </si>
  <si>
    <t>NL Quarrying of stone-2019</t>
  </si>
  <si>
    <t>NL Quarrying of sand and clay-2019</t>
  </si>
  <si>
    <t>NL Mining of chemical and fertilizer minerals, production of salt, other mining and quarrying n.e.c.-2019</t>
  </si>
  <si>
    <t>NL Processing of meat cattle-2019</t>
  </si>
  <si>
    <t>NL Processing of meat pigs-2019</t>
  </si>
  <si>
    <t>NL Processing of meat poultry-2019</t>
  </si>
  <si>
    <t>NL Production of meat products nec-2019</t>
  </si>
  <si>
    <t>NL Processing vegetable oils and fats-2019</t>
  </si>
  <si>
    <t>NL Processing of dairy products-2019</t>
  </si>
  <si>
    <t>NL Processed rice-2019</t>
  </si>
  <si>
    <t>NL Sugar refining-2019</t>
  </si>
  <si>
    <t>NL Processing of Food products nec-2019</t>
  </si>
  <si>
    <t>NL Manufacture of beverages-2019</t>
  </si>
  <si>
    <t>NL Manufacture of fish products-2019</t>
  </si>
  <si>
    <t>NL Manufacture of tobacco products (16)-2019</t>
  </si>
  <si>
    <t>NL Manufacture of textiles (17)-2019</t>
  </si>
  <si>
    <t>NL Manufacture of wearing apparel; dressing and dyeing of fur (18)-2019</t>
  </si>
  <si>
    <t>NL Tanning and dressing of leather; manufacture of luggage, handbags, saddlery, harness and footwear (19)-2019</t>
  </si>
  <si>
    <t>NL Manufacture of wood and of products of wood and cork, except furniture; manufacture of articles of straw and plaiting materials (20)-2019</t>
  </si>
  <si>
    <t>NL Re-processing of secondary wood material into new wood material-2019</t>
  </si>
  <si>
    <t>NL Pulp-2019</t>
  </si>
  <si>
    <t>NL Re-processing of secondary paper into new pulp-2019</t>
  </si>
  <si>
    <t>NL Paper-2019</t>
  </si>
  <si>
    <t>NL Publishing, printing and reproduction of recorded media (22)-2019</t>
  </si>
  <si>
    <t>NL Manufacture of coke oven products-2019</t>
  </si>
  <si>
    <t>NL Petroleum Refinery-2019</t>
  </si>
  <si>
    <t>NL Processing of nuclear fuel-2019</t>
  </si>
  <si>
    <t>NL Plastics, basic-2019</t>
  </si>
  <si>
    <t>NL Re-processing of secondary plastic into new plastic-2019</t>
  </si>
  <si>
    <t>NL N-fertiliser-2019</t>
  </si>
  <si>
    <t>NL P- and other fertiliser-2019</t>
  </si>
  <si>
    <t>NL Chemicals nec-2019</t>
  </si>
  <si>
    <t>NL Manufacture of rubber and plastic products (25)-2019</t>
  </si>
  <si>
    <t>NL Manufacture of glass and glass products-2019</t>
  </si>
  <si>
    <t>NL Re-processing of secondary glass into new glass-2019</t>
  </si>
  <si>
    <t>NL Manufacture of ceramic goods-2019</t>
  </si>
  <si>
    <t>NL Manufacture of bricks, tiles and construction products, in baked clay-2019</t>
  </si>
  <si>
    <t>NL Manufacture of cement, lime and plaster-2019</t>
  </si>
  <si>
    <t>NL Re-processing of ash into clinker-2019</t>
  </si>
  <si>
    <t>NL Manufacture of other non-metallic mineral products n.e.c.-2019</t>
  </si>
  <si>
    <t>NL Manufacture of basic iron and steel and of ferro-alloys and first products thereof-2019</t>
  </si>
  <si>
    <t>NL Re-processing of secondary steel into new steel-2019</t>
  </si>
  <si>
    <t>NL Precious metals production-2019</t>
  </si>
  <si>
    <t>NL Re-processing of secondary preciuos metals into new preciuos metals-2019</t>
  </si>
  <si>
    <t>NL Aluminium production-2019</t>
  </si>
  <si>
    <t>NL Re-processing of secondary aluminium into new aluminium-2019</t>
  </si>
  <si>
    <t>NL Lead, zinc and tin production-2019</t>
  </si>
  <si>
    <t>NL Re-processing of secondary lead into new lead, zinc and tin-2019</t>
  </si>
  <si>
    <t>NL Copper production-2019</t>
  </si>
  <si>
    <t>NL Re-processing of secondary copper into new copper-2019</t>
  </si>
  <si>
    <t>NL Other non-ferrous metal production-2019</t>
  </si>
  <si>
    <t>NL Re-processing of secondary other non-ferrous metals into new other non-ferrous metals-2019</t>
  </si>
  <si>
    <t>NL Casting of metals-2019</t>
  </si>
  <si>
    <t>NL Manufacture of fabricated metal products, except machinery and equipment (28)-2019</t>
  </si>
  <si>
    <t>NL Manufacture of machinery and equipment n.e.c. (29)-2019</t>
  </si>
  <si>
    <t>NL Manufacture of office machinery and computers (30)-2019</t>
  </si>
  <si>
    <t>NL Manufacture of electrical machinery and apparatus n.e.c. (31)-2019</t>
  </si>
  <si>
    <t>NL Manufacture of radio, television and communication equipment and apparatus (32)-2019</t>
  </si>
  <si>
    <t>NL Manufacture of medical, precision and optical instruments, watches and clocks (33)-2019</t>
  </si>
  <si>
    <t>NL Manufacture of motor vehicles, trailers and semi-trailers (34)-2019</t>
  </si>
  <si>
    <t>NL Manufacture of other transport equipment (35)-2019</t>
  </si>
  <si>
    <t>NL Manufacture of furniture; manufacturing n.e.c. (36)-2019</t>
  </si>
  <si>
    <t>NL Recycling of waste and scrap-2019</t>
  </si>
  <si>
    <t>NL Recycling of bottles by direct reuse-2019</t>
  </si>
  <si>
    <t>NL Production of electricity by coal-2019</t>
  </si>
  <si>
    <t>NL Production of electricity by gas-2019</t>
  </si>
  <si>
    <t>NL Production of electricity by nuclear-2019</t>
  </si>
  <si>
    <t>NL Production of electricity by hydro-2019</t>
  </si>
  <si>
    <t>NL Production of electricity by wind-2019</t>
  </si>
  <si>
    <t>NL Production of electricity by petroleum and other oil derivatives-2019</t>
  </si>
  <si>
    <t>NL Production of electricity by biomass and waste-2019</t>
  </si>
  <si>
    <t>NL Production of electricity by solar photovoltaic-2019</t>
  </si>
  <si>
    <t>NL Production of electricity by solar thermal-2019</t>
  </si>
  <si>
    <t>NL Production of electricity by tide, wave, ocean-2019</t>
  </si>
  <si>
    <t>NL Production of electricity by Geothermal-2019</t>
  </si>
  <si>
    <t>NL Production of electricity nec-2019</t>
  </si>
  <si>
    <t>NL Transmission of electricity-2019</t>
  </si>
  <si>
    <t>NL Distribution and trade of electricity-2019</t>
  </si>
  <si>
    <t>NL Manufacture of gas; distribution of gaseous fuels through mains-2019</t>
  </si>
  <si>
    <t>NL Steam and hot water supply-2019</t>
  </si>
  <si>
    <t>NL Collection, purification and distribution of water (41)-2019</t>
  </si>
  <si>
    <t>NL Construction (45)-2019</t>
  </si>
  <si>
    <t>NL Re-processing of secondary construction material into aggregates-2019</t>
  </si>
  <si>
    <t>NL Sale, maintenance, repair of motor vehicles, motor vehicles parts, motorcycles, motor cycles parts and accessoiries-2019</t>
  </si>
  <si>
    <t>NL Retail sale of automotive fuel-2019</t>
  </si>
  <si>
    <t>NL Wholesale trade and commission trade, except of motor vehicles and motorcycles (51)-2019</t>
  </si>
  <si>
    <t>NL Retail trade, except of motor vehicles and motorcycles; repair of personal and household goods (52)-2019</t>
  </si>
  <si>
    <t>NL Hotels and restaurants (55)-2019</t>
  </si>
  <si>
    <t>NL Transport via railways-2019</t>
  </si>
  <si>
    <t>NL Other land transport-2019</t>
  </si>
  <si>
    <t>NL Transport via pipelines-2019</t>
  </si>
  <si>
    <t>NL Sea and coastal water transport-2019</t>
  </si>
  <si>
    <t>NL Inland water transport-2019</t>
  </si>
  <si>
    <t>NL Air transport (62)-2019</t>
  </si>
  <si>
    <t>NL Supporting and auxiliary transport activities; activities of travel agencies (63)-2019</t>
  </si>
  <si>
    <t>NL Post and telecommunications (64)-2019</t>
  </si>
  <si>
    <t>NL Financial intermediation, except insurance and pension funding (65)-2019</t>
  </si>
  <si>
    <t>NL Insurance and pension funding, except compulsory social security (66)-2019</t>
  </si>
  <si>
    <t>NL Activities auxiliary to financial intermediation (67)-2019</t>
  </si>
  <si>
    <t>NL Real estate activities (70)-2019</t>
  </si>
  <si>
    <t>NL Renting of machinery and equipment without operator and of personal and household goods (71)-2019</t>
  </si>
  <si>
    <t>NL Computer and related activities (72)-2019</t>
  </si>
  <si>
    <t>NL Research and development (73)-2019</t>
  </si>
  <si>
    <t>NL Other business activities (74)-2019</t>
  </si>
  <si>
    <t>NL Public administration and defence; compulsory social security (75)-2019</t>
  </si>
  <si>
    <t>NL Education (80)-2019</t>
  </si>
  <si>
    <t>NL Health and social work (85)-2019</t>
  </si>
  <si>
    <t>NL Incineration of waste: Food-2019</t>
  </si>
  <si>
    <t>NL Incineration of waste: Paper-2019</t>
  </si>
  <si>
    <t>NL Incineration of waste: Plastic-2019</t>
  </si>
  <si>
    <t>NL Incineration of waste: Metals and Inert materials-2019</t>
  </si>
  <si>
    <t>NL Incineration of waste: Textiles-2019</t>
  </si>
  <si>
    <t>NL Incineration of waste: Wood-2019</t>
  </si>
  <si>
    <t>NL Incineration of waste: Oil/Hazardous waste-2019</t>
  </si>
  <si>
    <t>NL Biogasification of food waste, incl. land application-2019</t>
  </si>
  <si>
    <t>NL Biogasification of paper, incl. land application-2019</t>
  </si>
  <si>
    <t>NL Biogasification of sewage slugde, incl. land application-2019</t>
  </si>
  <si>
    <t>NL Composting of food waste, incl. land application-2019</t>
  </si>
  <si>
    <t>NL Composting of paper and wood, incl. land application-2019</t>
  </si>
  <si>
    <t>NL Waste water treatment, food-2019</t>
  </si>
  <si>
    <t>NL Waste water treatment, other-2019</t>
  </si>
  <si>
    <t>NL Landfill of waste: Food-2019</t>
  </si>
  <si>
    <t>NL Landfill of waste: Paper-2019</t>
  </si>
  <si>
    <t>NL Landfill of waste: Plastic-2019</t>
  </si>
  <si>
    <t>NL Landfill of waste: Inert/metal/hazardous-2019</t>
  </si>
  <si>
    <t>NL Landfill of waste: Textiles-2019</t>
  </si>
  <si>
    <t>NL Landfill of waste: Wood-2019</t>
  </si>
  <si>
    <t>NL Activities of membership organisation n.e.c. (91)-2019</t>
  </si>
  <si>
    <t>NL Recreational, cultural and sporting activities (92)-2019</t>
  </si>
  <si>
    <t>NL Other service activities (93)-2019</t>
  </si>
  <si>
    <t>NL Private households with employed persons (95)-2019</t>
  </si>
  <si>
    <t>NL Extra-territorial organizations and bodies-2019</t>
  </si>
  <si>
    <t>PL Cultivation of paddy rice-2019</t>
  </si>
  <si>
    <t>PL Cultivation of wheat-2019</t>
  </si>
  <si>
    <t>PL Cultivation of cereal grains nec-2019</t>
  </si>
  <si>
    <t>PL Cultivation of vegetables, fruit, nuts-2019</t>
  </si>
  <si>
    <t>PL Cultivation of oil seeds-2019</t>
  </si>
  <si>
    <t>PL Cultivation of sugar cane, sugar beet-2019</t>
  </si>
  <si>
    <t>PL Cultivation of plant-based fibers-2019</t>
  </si>
  <si>
    <t>PL Cultivation of crops nec-2019</t>
  </si>
  <si>
    <t>PL Cattle farming-2019</t>
  </si>
  <si>
    <t>PL Pigs farming-2019</t>
  </si>
  <si>
    <t>PL Poultry farming-2019</t>
  </si>
  <si>
    <t>PL Meat animals nec-2019</t>
  </si>
  <si>
    <t>PL Animal products nec-2019</t>
  </si>
  <si>
    <t>PL Raw milk-2019</t>
  </si>
  <si>
    <t>PL Wool, silk-worm cocoons-2019</t>
  </si>
  <si>
    <t>PL Manure treatment (conventional), storage and land application-2019</t>
  </si>
  <si>
    <t>PL Manure treatment (biogas), storage and land application-2019</t>
  </si>
  <si>
    <t>PL Forestry, logging and related service activities (02)-2019</t>
  </si>
  <si>
    <t>PL Fishing, operating of fish hatcheries and fish farms; service activities incidental to fishing (05)-2019</t>
  </si>
  <si>
    <t>PL Mining of coal and lignite; extraction of peat (10)-2019</t>
  </si>
  <si>
    <t>PL Extraction of crude petroleum and services related to crude oil extraction, excluding surveying-2019</t>
  </si>
  <si>
    <t>PL Extraction of natural gas and services related to natural gas extraction, excluding surveying-2019</t>
  </si>
  <si>
    <t>PL Extraction, liquefaction, and regasification of other petroleum and gaseous materials-2019</t>
  </si>
  <si>
    <t>PL Mining of uranium and thorium ores (12)-2019</t>
  </si>
  <si>
    <t>PL Mining of iron ores-2019</t>
  </si>
  <si>
    <t>PL Mining of copper ores and concentrates-2019</t>
  </si>
  <si>
    <t>PL Mining of nickel ores and concentrates-2019</t>
  </si>
  <si>
    <t>PL Mining of aluminium ores and concentrates-2019</t>
  </si>
  <si>
    <t>PL Mining of precious metal ores and concentrates-2019</t>
  </si>
  <si>
    <t>PL Mining of lead, zinc and tin ores and concentrates-2019</t>
  </si>
  <si>
    <t>PL Mining of other non-ferrous metal ores and concentrates-2019</t>
  </si>
  <si>
    <t>PL Quarrying of stone-2019</t>
  </si>
  <si>
    <t>PL Quarrying of sand and clay-2019</t>
  </si>
  <si>
    <t>PL Mining of chemical and fertilizer minerals, production of salt, other mining and quarrying n.e.c.-2019</t>
  </si>
  <si>
    <t>PL Processing of meat cattle-2019</t>
  </si>
  <si>
    <t>PL Processing of meat pigs-2019</t>
  </si>
  <si>
    <t>PL Processing of meat poultry-2019</t>
  </si>
  <si>
    <t>PL Production of meat products nec-2019</t>
  </si>
  <si>
    <t>PL Processing vegetable oils and fats-2019</t>
  </si>
  <si>
    <t>PL Processing of dairy products-2019</t>
  </si>
  <si>
    <t>PL Processed rice-2019</t>
  </si>
  <si>
    <t>PL Sugar refining-2019</t>
  </si>
  <si>
    <t>PL Processing of Food products nec-2019</t>
  </si>
  <si>
    <t>PL Manufacture of beverages-2019</t>
  </si>
  <si>
    <t>PL Manufacture of fish products-2019</t>
  </si>
  <si>
    <t>PL Manufacture of tobacco products (16)-2019</t>
  </si>
  <si>
    <t>PL Manufacture of textiles (17)-2019</t>
  </si>
  <si>
    <t>PL Manufacture of wearing apparel; dressing and dyeing of fur (18)-2019</t>
  </si>
  <si>
    <t>PL Tanning and dressing of leather; manufacture of luggage, handbags, saddlery, harness and footwear (19)-2019</t>
  </si>
  <si>
    <t>PL Manufacture of wood and of products of wood and cork, except furniture; manufacture of articles of straw and plaiting materials (20)-2019</t>
  </si>
  <si>
    <t>PL Re-processing of secondary wood material into new wood material-2019</t>
  </si>
  <si>
    <t>PL Pulp-2019</t>
  </si>
  <si>
    <t>PL Re-processing of secondary paper into new pulp-2019</t>
  </si>
  <si>
    <t>PL Paper-2019</t>
  </si>
  <si>
    <t>PL Publishing, printing and reproduction of recorded media (22)-2019</t>
  </si>
  <si>
    <t>PL Manufacture of coke oven products-2019</t>
  </si>
  <si>
    <t>PL Petroleum Refinery-2019</t>
  </si>
  <si>
    <t>PL Processing of nuclear fuel-2019</t>
  </si>
  <si>
    <t>PL Plastics, basic-2019</t>
  </si>
  <si>
    <t>PL Re-processing of secondary plastic into new plastic-2019</t>
  </si>
  <si>
    <t>PL N-fertiliser-2019</t>
  </si>
  <si>
    <t>PL P- and other fertiliser-2019</t>
  </si>
  <si>
    <t>PL Chemicals nec-2019</t>
  </si>
  <si>
    <t>PL Manufacture of rubber and plastic products (25)-2019</t>
  </si>
  <si>
    <t>PL Manufacture of glass and glass products-2019</t>
  </si>
  <si>
    <t>PL Re-processing of secondary glass into new glass-2019</t>
  </si>
  <si>
    <t>PL Manufacture of ceramic goods-2019</t>
  </si>
  <si>
    <t>PL Manufacture of bricks, tiles and construction products, in baked clay-2019</t>
  </si>
  <si>
    <t>PL Manufacture of cement, lime and plaster-2019</t>
  </si>
  <si>
    <t>PL Re-processing of ash into clinker-2019</t>
  </si>
  <si>
    <t>PL Manufacture of other non-metallic mineral products n.e.c.-2019</t>
  </si>
  <si>
    <t>PL Manufacture of basic iron and steel and of ferro-alloys and first products thereof-2019</t>
  </si>
  <si>
    <t>PL Re-processing of secondary steel into new steel-2019</t>
  </si>
  <si>
    <t>PL Precious metals production-2019</t>
  </si>
  <si>
    <t>PL Re-processing of secondary preciuos metals into new preciuos metals-2019</t>
  </si>
  <si>
    <t>PL Aluminium production-2019</t>
  </si>
  <si>
    <t>PL Re-processing of secondary aluminium into new aluminium-2019</t>
  </si>
  <si>
    <t>PL Lead, zinc and tin production-2019</t>
  </si>
  <si>
    <t>PL Re-processing of secondary lead into new lead, zinc and tin-2019</t>
  </si>
  <si>
    <t>PL Copper production-2019</t>
  </si>
  <si>
    <t>PL Re-processing of secondary copper into new copper-2019</t>
  </si>
  <si>
    <t>PL Other non-ferrous metal production-2019</t>
  </si>
  <si>
    <t>PL Re-processing of secondary other non-ferrous metals into new other non-ferrous metals-2019</t>
  </si>
  <si>
    <t>PL Casting of metals-2019</t>
  </si>
  <si>
    <t>PL Manufacture of fabricated metal products, except machinery and equipment (28)-2019</t>
  </si>
  <si>
    <t>PL Manufacture of machinery and equipment n.e.c. (29)-2019</t>
  </si>
  <si>
    <t>PL Manufacture of office machinery and computers (30)-2019</t>
  </si>
  <si>
    <t>PL Manufacture of electrical machinery and apparatus n.e.c. (31)-2019</t>
  </si>
  <si>
    <t>PL Manufacture of radio, television and communication equipment and apparatus (32)-2019</t>
  </si>
  <si>
    <t>PL Manufacture of medical, precision and optical instruments, watches and clocks (33)-2019</t>
  </si>
  <si>
    <t>PL Manufacture of motor vehicles, trailers and semi-trailers (34)-2019</t>
  </si>
  <si>
    <t>PL Manufacture of other transport equipment (35)-2019</t>
  </si>
  <si>
    <t>PL Manufacture of furniture; manufacturing n.e.c. (36)-2019</t>
  </si>
  <si>
    <t>PL Recycling of waste and scrap-2019</t>
  </si>
  <si>
    <t>PL Recycling of bottles by direct reuse-2019</t>
  </si>
  <si>
    <t>PL Production of electricity by coal-2019</t>
  </si>
  <si>
    <t>PL Production of electricity by gas-2019</t>
  </si>
  <si>
    <t>PL Production of electricity by nuclear-2019</t>
  </si>
  <si>
    <t>PL Production of electricity by hydro-2019</t>
  </si>
  <si>
    <t>PL Production of electricity by wind-2019</t>
  </si>
  <si>
    <t>PL Production of electricity by petroleum and other oil derivatives-2019</t>
  </si>
  <si>
    <t>PL Production of electricity by biomass and waste-2019</t>
  </si>
  <si>
    <t>PL Production of electricity by solar photovoltaic-2019</t>
  </si>
  <si>
    <t>PL Production of electricity by solar thermal-2019</t>
  </si>
  <si>
    <t>PL Production of electricity by tide, wave, ocean-2019</t>
  </si>
  <si>
    <t>PL Production of electricity by Geothermal-2019</t>
  </si>
  <si>
    <t>PL Production of electricity nec-2019</t>
  </si>
  <si>
    <t>PL Transmission of electricity-2019</t>
  </si>
  <si>
    <t>PL Distribution and trade of electricity-2019</t>
  </si>
  <si>
    <t>PL Manufacture of gas; distribution of gaseous fuels through mains-2019</t>
  </si>
  <si>
    <t>PL Steam and hot water supply-2019</t>
  </si>
  <si>
    <t>PL Collection, purification and distribution of water (41)-2019</t>
  </si>
  <si>
    <t>PL Construction (45)-2019</t>
  </si>
  <si>
    <t>PL Re-processing of secondary construction material into aggregates-2019</t>
  </si>
  <si>
    <t>PL Sale, maintenance, repair of motor vehicles, motor vehicles parts, motorcycles, motor cycles parts and accessoiries-2019</t>
  </si>
  <si>
    <t>PL Retail sale of automotive fuel-2019</t>
  </si>
  <si>
    <t>PL Wholesale trade and commission trade, except of motor vehicles and motorcycles (51)-2019</t>
  </si>
  <si>
    <t>PL Retail trade, except of motor vehicles and motorcycles; repair of personal and household goods (52)-2019</t>
  </si>
  <si>
    <t>PL Hotels and restaurants (55)-2019</t>
  </si>
  <si>
    <t>PL Transport via railways-2019</t>
  </si>
  <si>
    <t>PL Other land transport-2019</t>
  </si>
  <si>
    <t>PL Transport via pipelines-2019</t>
  </si>
  <si>
    <t>PL Sea and coastal water transport-2019</t>
  </si>
  <si>
    <t>PL Inland water transport-2019</t>
  </si>
  <si>
    <t>PL Air transport (62)-2019</t>
  </si>
  <si>
    <t>PL Supporting and auxiliary transport activities; activities of travel agencies (63)-2019</t>
  </si>
  <si>
    <t>PL Post and telecommunications (64)-2019</t>
  </si>
  <si>
    <t>PL Financial intermediation, except insurance and pension funding (65)-2019</t>
  </si>
  <si>
    <t>PL Insurance and pension funding, except compulsory social security (66)-2019</t>
  </si>
  <si>
    <t>PL Activities auxiliary to financial intermediation (67)-2019</t>
  </si>
  <si>
    <t>PL Real estate activities (70)-2019</t>
  </si>
  <si>
    <t>PL Renting of machinery and equipment without operator and of personal and household goods (71)-2019</t>
  </si>
  <si>
    <t>PL Computer and related activities (72)-2019</t>
  </si>
  <si>
    <t>PL Research and development (73)-2019</t>
  </si>
  <si>
    <t>PL Other business activities (74)-2019</t>
  </si>
  <si>
    <t>PL Public administration and defence; compulsory social security (75)-2019</t>
  </si>
  <si>
    <t>PL Education (80)-2019</t>
  </si>
  <si>
    <t>PL Health and social work (85)-2019</t>
  </si>
  <si>
    <t>PL Incineration of waste: Food-2019</t>
  </si>
  <si>
    <t>PL Incineration of waste: Paper-2019</t>
  </si>
  <si>
    <t>PL Incineration of waste: Plastic-2019</t>
  </si>
  <si>
    <t>PL Incineration of waste: Metals and Inert materials-2019</t>
  </si>
  <si>
    <t>PL Incineration of waste: Textiles-2019</t>
  </si>
  <si>
    <t>PL Incineration of waste: Wood-2019</t>
  </si>
  <si>
    <t>PL Incineration of waste: Oil/Hazardous waste-2019</t>
  </si>
  <si>
    <t>PL Biogasification of food waste, incl. land application-2019</t>
  </si>
  <si>
    <t>PL Biogasification of paper, incl. land application-2019</t>
  </si>
  <si>
    <t>PL Biogasification of sewage slugde, incl. land application-2019</t>
  </si>
  <si>
    <t>PL Composting of food waste, incl. land application-2019</t>
  </si>
  <si>
    <t>PL Composting of paper and wood, incl. land application-2019</t>
  </si>
  <si>
    <t>PL Waste water treatment, food-2019</t>
  </si>
  <si>
    <t>PL Waste water treatment, other-2019</t>
  </si>
  <si>
    <t>PL Landfill of waste: Food-2019</t>
  </si>
  <si>
    <t>PL Landfill of waste: Paper-2019</t>
  </si>
  <si>
    <t>PL Landfill of waste: Plastic-2019</t>
  </si>
  <si>
    <t>PL Landfill of waste: Inert/metal/hazardous-2019</t>
  </si>
  <si>
    <t>PL Landfill of waste: Textiles-2019</t>
  </si>
  <si>
    <t>PL Landfill of waste: Wood-2019</t>
  </si>
  <si>
    <t>PL Activities of membership organisation n.e.c. (91)-2019</t>
  </si>
  <si>
    <t>PL Recreational, cultural and sporting activities (92)-2019</t>
  </si>
  <si>
    <t>PL Other service activities (93)-2019</t>
  </si>
  <si>
    <t>PL Private households with employed persons (95)-2019</t>
  </si>
  <si>
    <t>PL Extra-territorial organizations and bodies-2019</t>
  </si>
  <si>
    <t>PT Cultivation of paddy rice-2019</t>
  </si>
  <si>
    <t>PT Cultivation of wheat-2019</t>
  </si>
  <si>
    <t>PT Cultivation of cereal grains nec-2019</t>
  </si>
  <si>
    <t>PT Cultivation of vegetables, fruit, nuts-2019</t>
  </si>
  <si>
    <t>PT Cultivation of oil seeds-2019</t>
  </si>
  <si>
    <t>PT Cultivation of sugar cane, sugar beet-2019</t>
  </si>
  <si>
    <t>PT Cultivation of plant-based fibers-2019</t>
  </si>
  <si>
    <t>PT Cultivation of crops nec-2019</t>
  </si>
  <si>
    <t>PT Cattle farming-2019</t>
  </si>
  <si>
    <t>PT Pigs farming-2019</t>
  </si>
  <si>
    <t>PT Poultry farming-2019</t>
  </si>
  <si>
    <t>PT Meat animals nec-2019</t>
  </si>
  <si>
    <t>PT Animal products nec-2019</t>
  </si>
  <si>
    <t>PT Raw milk-2019</t>
  </si>
  <si>
    <t>PT Wool, silk-worm cocoons-2019</t>
  </si>
  <si>
    <t>PT Manure treatment (conventional), storage and land application-2019</t>
  </si>
  <si>
    <t>PT Manure treatment (biogas), storage and land application-2019</t>
  </si>
  <si>
    <t>PT Forestry, logging and related service activities (02)-2019</t>
  </si>
  <si>
    <t>PT Fishing, operating of fish hatcheries and fish farms; service activities incidental to fishing (05)-2019</t>
  </si>
  <si>
    <t>PT Mining of coal and lignite; extraction of peat (10)-2019</t>
  </si>
  <si>
    <t>PT Extraction of crude petroleum and services related to crude oil extraction, excluding surveying-2019</t>
  </si>
  <si>
    <t>PT Extraction of natural gas and services related to natural gas extraction, excluding surveying-2019</t>
  </si>
  <si>
    <t>PT Extraction, liquefaction, and regasification of other petroleum and gaseous materials-2019</t>
  </si>
  <si>
    <t>PT Mining of uranium and thorium ores (12)-2019</t>
  </si>
  <si>
    <t>PT Mining of iron ores-2019</t>
  </si>
  <si>
    <t>PT Mining of copper ores and concentrates-2019</t>
  </si>
  <si>
    <t>PT Mining of nickel ores and concentrates-2019</t>
  </si>
  <si>
    <t>PT Mining of aluminium ores and concentrates-2019</t>
  </si>
  <si>
    <t>PT Mining of precious metal ores and concentrates-2019</t>
  </si>
  <si>
    <t>PT Mining of lead, zinc and tin ores and concentrates-2019</t>
  </si>
  <si>
    <t>PT Mining of other non-ferrous metal ores and concentrates-2019</t>
  </si>
  <si>
    <t>PT Quarrying of stone-2019</t>
  </si>
  <si>
    <t>PT Quarrying of sand and clay-2019</t>
  </si>
  <si>
    <t>PT Mining of chemical and fertilizer minerals, production of salt, other mining and quarrying n.e.c.-2019</t>
  </si>
  <si>
    <t>PT Processing of meat cattle-2019</t>
  </si>
  <si>
    <t>PT Processing of meat pigs-2019</t>
  </si>
  <si>
    <t>PT Processing of meat poultry-2019</t>
  </si>
  <si>
    <t>PT Production of meat products nec-2019</t>
  </si>
  <si>
    <t>PT Processing vegetable oils and fats-2019</t>
  </si>
  <si>
    <t>PT Processing of dairy products-2019</t>
  </si>
  <si>
    <t>PT Processed rice-2019</t>
  </si>
  <si>
    <t>PT Sugar refining-2019</t>
  </si>
  <si>
    <t>PT Processing of Food products nec-2019</t>
  </si>
  <si>
    <t>PT Manufacture of beverages-2019</t>
  </si>
  <si>
    <t>PT Manufacture of fish products-2019</t>
  </si>
  <si>
    <t>PT Manufacture of tobacco products (16)-2019</t>
  </si>
  <si>
    <t>PT Manufacture of textiles (17)-2019</t>
  </si>
  <si>
    <t>PT Manufacture of wearing apparel; dressing and dyeing of fur (18)-2019</t>
  </si>
  <si>
    <t>PT Tanning and dressing of leather; manufacture of luggage, handbags, saddlery, harness and footwear (19)-2019</t>
  </si>
  <si>
    <t>PT Manufacture of wood and of products of wood and cork, except furniture; manufacture of articles of straw and plaiting materials (20)-2019</t>
  </si>
  <si>
    <t>PT Re-processing of secondary wood material into new wood material-2019</t>
  </si>
  <si>
    <t>PT Pulp-2019</t>
  </si>
  <si>
    <t>PT Re-processing of secondary paper into new pulp-2019</t>
  </si>
  <si>
    <t>PT Paper-2019</t>
  </si>
  <si>
    <t>PT Publishing, printing and reproduction of recorded media (22)-2019</t>
  </si>
  <si>
    <t>PT Manufacture of coke oven products-2019</t>
  </si>
  <si>
    <t>PT Petroleum Refinery-2019</t>
  </si>
  <si>
    <t>PT Processing of nuclear fuel-2019</t>
  </si>
  <si>
    <t>PT Plastics, basic-2019</t>
  </si>
  <si>
    <t>PT Re-processing of secondary plastic into new plastic-2019</t>
  </si>
  <si>
    <t>PT N-fertiliser-2019</t>
  </si>
  <si>
    <t>PT P- and other fertiliser-2019</t>
  </si>
  <si>
    <t>PT Chemicals nec-2019</t>
  </si>
  <si>
    <t>PT Manufacture of rubber and plastic products (25)-2019</t>
  </si>
  <si>
    <t>PT Manufacture of glass and glass products-2019</t>
  </si>
  <si>
    <t>PT Re-processing of secondary glass into new glass-2019</t>
  </si>
  <si>
    <t>PT Manufacture of ceramic goods-2019</t>
  </si>
  <si>
    <t>PT Manufacture of bricks, tiles and construction products, in baked clay-2019</t>
  </si>
  <si>
    <t>PT Manufacture of cement, lime and plaster-2019</t>
  </si>
  <si>
    <t>PT Re-processing of ash into clinker-2019</t>
  </si>
  <si>
    <t>PT Manufacture of other non-metallic mineral products n.e.c.-2019</t>
  </si>
  <si>
    <t>PT Manufacture of basic iron and steel and of ferro-alloys and first products thereof-2019</t>
  </si>
  <si>
    <t>PT Re-processing of secondary steel into new steel-2019</t>
  </si>
  <si>
    <t>PT Precious metals production-2019</t>
  </si>
  <si>
    <t>PT Re-processing of secondary preciuos metals into new preciuos metals-2019</t>
  </si>
  <si>
    <t>PT Aluminium production-2019</t>
  </si>
  <si>
    <t>PT Re-processing of secondary aluminium into new aluminium-2019</t>
  </si>
  <si>
    <t>PT Lead, zinc and tin production-2019</t>
  </si>
  <si>
    <t>PT Re-processing of secondary lead into new lead, zinc and tin-2019</t>
  </si>
  <si>
    <t>PT Copper production-2019</t>
  </si>
  <si>
    <t>PT Re-processing of secondary copper into new copper-2019</t>
  </si>
  <si>
    <t>PT Other non-ferrous metal production-2019</t>
  </si>
  <si>
    <t>PT Re-processing of secondary other non-ferrous metals into new other non-ferrous metals-2019</t>
  </si>
  <si>
    <t>PT Casting of metals-2019</t>
  </si>
  <si>
    <t>PT Manufacture of fabricated metal products, except machinery and equipment (28)-2019</t>
  </si>
  <si>
    <t>PT Manufacture of machinery and equipment n.e.c. (29)-2019</t>
  </si>
  <si>
    <t>PT Manufacture of office machinery and computers (30)-2019</t>
  </si>
  <si>
    <t>PT Manufacture of electrical machinery and apparatus n.e.c. (31)-2019</t>
  </si>
  <si>
    <t>PT Manufacture of radio, television and communication equipment and apparatus (32)-2019</t>
  </si>
  <si>
    <t>PT Manufacture of medical, precision and optical instruments, watches and clocks (33)-2019</t>
  </si>
  <si>
    <t>PT Manufacture of motor vehicles, trailers and semi-trailers (34)-2019</t>
  </si>
  <si>
    <t>PT Manufacture of other transport equipment (35)-2019</t>
  </si>
  <si>
    <t>PT Manufacture of furniture; manufacturing n.e.c. (36)-2019</t>
  </si>
  <si>
    <t>PT Recycling of waste and scrap-2019</t>
  </si>
  <si>
    <t>PT Recycling of bottles by direct reuse-2019</t>
  </si>
  <si>
    <t>PT Production of electricity by coal-2019</t>
  </si>
  <si>
    <t>PT Production of electricity by gas-2019</t>
  </si>
  <si>
    <t>PT Production of electricity by nuclear-2019</t>
  </si>
  <si>
    <t>PT Production of electricity by hydro-2019</t>
  </si>
  <si>
    <t>PT Production of electricity by wind-2019</t>
  </si>
  <si>
    <t>PT Production of electricity by petroleum and other oil derivatives-2019</t>
  </si>
  <si>
    <t>PT Production of electricity by biomass and waste-2019</t>
  </si>
  <si>
    <t>PT Production of electricity by solar photovoltaic-2019</t>
  </si>
  <si>
    <t>PT Production of electricity by solar thermal-2019</t>
  </si>
  <si>
    <t>PT Production of electricity by tide, wave, ocean-2019</t>
  </si>
  <si>
    <t>PT Production of electricity by Geothermal-2019</t>
  </si>
  <si>
    <t>PT Production of electricity nec-2019</t>
  </si>
  <si>
    <t>PT Transmission of electricity-2019</t>
  </si>
  <si>
    <t>PT Distribution and trade of electricity-2019</t>
  </si>
  <si>
    <t>PT Manufacture of gas; distribution of gaseous fuels through mains-2019</t>
  </si>
  <si>
    <t>PT Steam and hot water supply-2019</t>
  </si>
  <si>
    <t>PT Collection, purification and distribution of water (41)-2019</t>
  </si>
  <si>
    <t>PT Construction (45)-2019</t>
  </si>
  <si>
    <t>PT Re-processing of secondary construction material into aggregates-2019</t>
  </si>
  <si>
    <t>PT Sale, maintenance, repair of motor vehicles, motor vehicles parts, motorcycles, motor cycles parts and accessoiries-2019</t>
  </si>
  <si>
    <t>PT Retail sale of automotive fuel-2019</t>
  </si>
  <si>
    <t>PT Wholesale trade and commission trade, except of motor vehicles and motorcycles (51)-2019</t>
  </si>
  <si>
    <t>PT Retail trade, except of motor vehicles and motorcycles; repair of personal and household goods (52)-2019</t>
  </si>
  <si>
    <t>PT Hotels and restaurants (55)-2019</t>
  </si>
  <si>
    <t>PT Transport via railways-2019</t>
  </si>
  <si>
    <t>PT Other land transport-2019</t>
  </si>
  <si>
    <t>PT Transport via pipelines-2019</t>
  </si>
  <si>
    <t>PT Sea and coastal water transport-2019</t>
  </si>
  <si>
    <t>PT Inland water transport-2019</t>
  </si>
  <si>
    <t>PT Air transport (62)-2019</t>
  </si>
  <si>
    <t>PT Supporting and auxiliary transport activities; activities of travel agencies (63)-2019</t>
  </si>
  <si>
    <t>PT Post and telecommunications (64)-2019</t>
  </si>
  <si>
    <t>PT Financial intermediation, except insurance and pension funding (65)-2019</t>
  </si>
  <si>
    <t>PT Insurance and pension funding, except compulsory social security (66)-2019</t>
  </si>
  <si>
    <t>PT Activities auxiliary to financial intermediation (67)-2019</t>
  </si>
  <si>
    <t>PT Real estate activities (70)-2019</t>
  </si>
  <si>
    <t>PT Renting of machinery and equipment without operator and of personal and household goods (71)-2019</t>
  </si>
  <si>
    <t>PT Computer and related activities (72)-2019</t>
  </si>
  <si>
    <t>PT Research and development (73)-2019</t>
  </si>
  <si>
    <t>PT Other business activities (74)-2019</t>
  </si>
  <si>
    <t>PT Public administration and defence; compulsory social security (75)-2019</t>
  </si>
  <si>
    <t>PT Education (80)-2019</t>
  </si>
  <si>
    <t>PT Health and social work (85)-2019</t>
  </si>
  <si>
    <t>PT Incineration of waste: Food-2019</t>
  </si>
  <si>
    <t>PT Incineration of waste: Paper-2019</t>
  </si>
  <si>
    <t>PT Incineration of waste: Plastic-2019</t>
  </si>
  <si>
    <t>PT Incineration of waste: Metals and Inert materials-2019</t>
  </si>
  <si>
    <t>PT Incineration of waste: Textiles-2019</t>
  </si>
  <si>
    <t>PT Incineration of waste: Wood-2019</t>
  </si>
  <si>
    <t>PT Incineration of waste: Oil/Hazardous waste-2019</t>
  </si>
  <si>
    <t>PT Biogasification of food waste, incl. land application-2019</t>
  </si>
  <si>
    <t>PT Biogasification of paper, incl. land application-2019</t>
  </si>
  <si>
    <t>PT Biogasification of sewage slugde, incl. land application-2019</t>
  </si>
  <si>
    <t>PT Composting of food waste, incl. land application-2019</t>
  </si>
  <si>
    <t>PT Composting of paper and wood, incl. land application-2019</t>
  </si>
  <si>
    <t>PT Waste water treatment, food-2019</t>
  </si>
  <si>
    <t>PT Waste water treatment, other-2019</t>
  </si>
  <si>
    <t>PT Landfill of waste: Food-2019</t>
  </si>
  <si>
    <t>PT Landfill of waste: Paper-2019</t>
  </si>
  <si>
    <t>PT Landfill of waste: Plastic-2019</t>
  </si>
  <si>
    <t>PT Landfill of waste: Inert/metal/hazardous-2019</t>
  </si>
  <si>
    <t>PT Landfill of waste: Textiles-2019</t>
  </si>
  <si>
    <t>PT Landfill of waste: Wood-2019</t>
  </si>
  <si>
    <t>PT Activities of membership organisation n.e.c. (91)-2019</t>
  </si>
  <si>
    <t>PT Recreational, cultural and sporting activities (92)-2019</t>
  </si>
  <si>
    <t>PT Other service activities (93)-2019</t>
  </si>
  <si>
    <t>PT Private households with employed persons (95)-2019</t>
  </si>
  <si>
    <t>PT Extra-territorial organizations and bodies-2019</t>
  </si>
  <si>
    <t>RO Cultivation of paddy rice-2019</t>
  </si>
  <si>
    <t>RO Cultivation of wheat-2019</t>
  </si>
  <si>
    <t>RO Cultivation of cereal grains nec-2019</t>
  </si>
  <si>
    <t>RO Cultivation of vegetables, fruit, nuts-2019</t>
  </si>
  <si>
    <t>RO Cultivation of oil seeds-2019</t>
  </si>
  <si>
    <t>RO Cultivation of sugar cane, sugar beet-2019</t>
  </si>
  <si>
    <t>RO Cultivation of plant-based fibers-2019</t>
  </si>
  <si>
    <t>RO Cultivation of crops nec-2019</t>
  </si>
  <si>
    <t>RO Cattle farming-2019</t>
  </si>
  <si>
    <t>RO Pigs farming-2019</t>
  </si>
  <si>
    <t>RO Poultry farming-2019</t>
  </si>
  <si>
    <t>RO Meat animals nec-2019</t>
  </si>
  <si>
    <t>RO Animal products nec-2019</t>
  </si>
  <si>
    <t>RO Raw milk-2019</t>
  </si>
  <si>
    <t>RO Wool, silk-worm cocoons-2019</t>
  </si>
  <si>
    <t>RO Manure treatment (conventional), storage and land application-2019</t>
  </si>
  <si>
    <t>RO Manure treatment (biogas), storage and land application-2019</t>
  </si>
  <si>
    <t>RO Forestry, logging and related service activities (02)-2019</t>
  </si>
  <si>
    <t>RO Fishing, operating of fish hatcheries and fish farms; service activities incidental to fishing (05)-2019</t>
  </si>
  <si>
    <t>RO Mining of coal and lignite; extraction of peat (10)-2019</t>
  </si>
  <si>
    <t>RO Extraction of crude petroleum and services related to crude oil extraction, excluding surveying-2019</t>
  </si>
  <si>
    <t>RO Extraction of natural gas and services related to natural gas extraction, excluding surveying-2019</t>
  </si>
  <si>
    <t>RO Extraction, liquefaction, and regasification of other petroleum and gaseous materials-2019</t>
  </si>
  <si>
    <t>RO Mining of uranium and thorium ores (12)-2019</t>
  </si>
  <si>
    <t>RO Mining of iron ores-2019</t>
  </si>
  <si>
    <t>RO Mining of copper ores and concentrates-2019</t>
  </si>
  <si>
    <t>RO Mining of nickel ores and concentrates-2019</t>
  </si>
  <si>
    <t>RO Mining of aluminium ores and concentrates-2019</t>
  </si>
  <si>
    <t>RO Mining of precious metal ores and concentrates-2019</t>
  </si>
  <si>
    <t>RO Mining of lead, zinc and tin ores and concentrates-2019</t>
  </si>
  <si>
    <t>RO Mining of other non-ferrous metal ores and concentrates-2019</t>
  </si>
  <si>
    <t>RO Quarrying of stone-2019</t>
  </si>
  <si>
    <t>RO Quarrying of sand and clay-2019</t>
  </si>
  <si>
    <t>RO Mining of chemical and fertilizer minerals, production of salt, other mining and quarrying n.e.c.-2019</t>
  </si>
  <si>
    <t>RO Processing of meat cattle-2019</t>
  </si>
  <si>
    <t>RO Processing of meat pigs-2019</t>
  </si>
  <si>
    <t>RO Processing of meat poultry-2019</t>
  </si>
  <si>
    <t>RO Production of meat products nec-2019</t>
  </si>
  <si>
    <t>RO Processing vegetable oils and fats-2019</t>
  </si>
  <si>
    <t>RO Processing of dairy products-2019</t>
  </si>
  <si>
    <t>RO Processed rice-2019</t>
  </si>
  <si>
    <t>RO Sugar refining-2019</t>
  </si>
  <si>
    <t>RO Processing of Food products nec-2019</t>
  </si>
  <si>
    <t>RO Manufacture of beverages-2019</t>
  </si>
  <si>
    <t>RO Manufacture of fish products-2019</t>
  </si>
  <si>
    <t>RO Manufacture of tobacco products (16)-2019</t>
  </si>
  <si>
    <t>RO Manufacture of textiles (17)-2019</t>
  </si>
  <si>
    <t>RO Manufacture of wearing apparel; dressing and dyeing of fur (18)-2019</t>
  </si>
  <si>
    <t>RO Tanning and dressing of leather; manufacture of luggage, handbags, saddlery, harness and footwear (19)-2019</t>
  </si>
  <si>
    <t>RO Manufacture of wood and of products of wood and cork, except furniture; manufacture of articles of straw and plaiting materials (20)-2019</t>
  </si>
  <si>
    <t>RO Re-processing of secondary wood material into new wood material-2019</t>
  </si>
  <si>
    <t>RO Pulp-2019</t>
  </si>
  <si>
    <t>RO Re-processing of secondary paper into new pulp-2019</t>
  </si>
  <si>
    <t>RO Paper-2019</t>
  </si>
  <si>
    <t>RO Publishing, printing and reproduction of recorded media (22)-2019</t>
  </si>
  <si>
    <t>RO Manufacture of coke oven products-2019</t>
  </si>
  <si>
    <t>RO Petroleum Refinery-2019</t>
  </si>
  <si>
    <t>RO Processing of nuclear fuel-2019</t>
  </si>
  <si>
    <t>RO Plastics, basic-2019</t>
  </si>
  <si>
    <t>RO Re-processing of secondary plastic into new plastic-2019</t>
  </si>
  <si>
    <t>RO N-fertiliser-2019</t>
  </si>
  <si>
    <t>RO P- and other fertiliser-2019</t>
  </si>
  <si>
    <t>RO Chemicals nec-2019</t>
  </si>
  <si>
    <t>RO Manufacture of rubber and plastic products (25)-2019</t>
  </si>
  <si>
    <t>RO Manufacture of glass and glass products-2019</t>
  </si>
  <si>
    <t>RO Re-processing of secondary glass into new glass-2019</t>
  </si>
  <si>
    <t>RO Manufacture of ceramic goods-2019</t>
  </si>
  <si>
    <t>RO Manufacture of bricks, tiles and construction products, in baked clay-2019</t>
  </si>
  <si>
    <t>RO Manufacture of cement, lime and plaster-2019</t>
  </si>
  <si>
    <t>RO Re-processing of ash into clinker-2019</t>
  </si>
  <si>
    <t>RO Manufacture of other non-metallic mineral products n.e.c.-2019</t>
  </si>
  <si>
    <t>RO Manufacture of basic iron and steel and of ferro-alloys and first products thereof-2019</t>
  </si>
  <si>
    <t>RO Re-processing of secondary steel into new steel-2019</t>
  </si>
  <si>
    <t>RO Precious metals production-2019</t>
  </si>
  <si>
    <t>RO Re-processing of secondary preciuos metals into new preciuos metals-2019</t>
  </si>
  <si>
    <t>RO Aluminium production-2019</t>
  </si>
  <si>
    <t>RO Re-processing of secondary aluminium into new aluminium-2019</t>
  </si>
  <si>
    <t>RO Lead, zinc and tin production-2019</t>
  </si>
  <si>
    <t>RO Re-processing of secondary lead into new lead, zinc and tin-2019</t>
  </si>
  <si>
    <t>RO Copper production-2019</t>
  </si>
  <si>
    <t>RO Re-processing of secondary copper into new copper-2019</t>
  </si>
  <si>
    <t>RO Other non-ferrous metal production-2019</t>
  </si>
  <si>
    <t>RO Re-processing of secondary other non-ferrous metals into new other non-ferrous metals-2019</t>
  </si>
  <si>
    <t>RO Casting of metals-2019</t>
  </si>
  <si>
    <t>RO Manufacture of fabricated metal products, except machinery and equipment (28)-2019</t>
  </si>
  <si>
    <t>RO Manufacture of machinery and equipment n.e.c. (29)-2019</t>
  </si>
  <si>
    <t>RO Manufacture of office machinery and computers (30)-2019</t>
  </si>
  <si>
    <t>RO Manufacture of electrical machinery and apparatus n.e.c. (31)-2019</t>
  </si>
  <si>
    <t>RO Manufacture of radio, television and communication equipment and apparatus (32)-2019</t>
  </si>
  <si>
    <t>RO Manufacture of medical, precision and optical instruments, watches and clocks (33)-2019</t>
  </si>
  <si>
    <t>RO Manufacture of motor vehicles, trailers and semi-trailers (34)-2019</t>
  </si>
  <si>
    <t>RO Manufacture of other transport equipment (35)-2019</t>
  </si>
  <si>
    <t>RO Manufacture of furniture; manufacturing n.e.c. (36)-2019</t>
  </si>
  <si>
    <t>RO Recycling of waste and scrap-2019</t>
  </si>
  <si>
    <t>RO Recycling of bottles by direct reuse-2019</t>
  </si>
  <si>
    <t>RO Production of electricity by coal-2019</t>
  </si>
  <si>
    <t>RO Production of electricity by gas-2019</t>
  </si>
  <si>
    <t>RO Production of electricity by nuclear-2019</t>
  </si>
  <si>
    <t>RO Production of electricity by hydro-2019</t>
  </si>
  <si>
    <t>RO Production of electricity by wind-2019</t>
  </si>
  <si>
    <t>RO Production of electricity by petroleum and other oil derivatives-2019</t>
  </si>
  <si>
    <t>RO Production of electricity by biomass and waste-2019</t>
  </si>
  <si>
    <t>RO Production of electricity by solar photovoltaic-2019</t>
  </si>
  <si>
    <t>RO Production of electricity by solar thermal-2019</t>
  </si>
  <si>
    <t>RO Production of electricity by tide, wave, ocean-2019</t>
  </si>
  <si>
    <t>RO Production of electricity by Geothermal-2019</t>
  </si>
  <si>
    <t>RO Production of electricity nec-2019</t>
  </si>
  <si>
    <t>RO Transmission of electricity-2019</t>
  </si>
  <si>
    <t>RO Distribution and trade of electricity-2019</t>
  </si>
  <si>
    <t>RO Manufacture of gas; distribution of gaseous fuels through mains-2019</t>
  </si>
  <si>
    <t>RO Steam and hot water supply-2019</t>
  </si>
  <si>
    <t>RO Collection, purification and distribution of water (41)-2019</t>
  </si>
  <si>
    <t>RO Construction (45)-2019</t>
  </si>
  <si>
    <t>RO Re-processing of secondary construction material into aggregates-2019</t>
  </si>
  <si>
    <t>RO Sale, maintenance, repair of motor vehicles, motor vehicles parts, motorcycles, motor cycles parts and accessoiries-2019</t>
  </si>
  <si>
    <t>RO Retail sale of automotive fuel-2019</t>
  </si>
  <si>
    <t>RO Wholesale trade and commission trade, except of motor vehicles and motorcycles (51)-2019</t>
  </si>
  <si>
    <t>RO Retail trade, except of motor vehicles and motorcycles; repair of personal and household goods (52)-2019</t>
  </si>
  <si>
    <t>RO Hotels and restaurants (55)-2019</t>
  </si>
  <si>
    <t>RO Transport via railways-2019</t>
  </si>
  <si>
    <t>RO Other land transport-2019</t>
  </si>
  <si>
    <t>RO Transport via pipelines-2019</t>
  </si>
  <si>
    <t>RO Sea and coastal water transport-2019</t>
  </si>
  <si>
    <t>RO Inland water transport-2019</t>
  </si>
  <si>
    <t>RO Air transport (62)-2019</t>
  </si>
  <si>
    <t>RO Supporting and auxiliary transport activities; activities of travel agencies (63)-2019</t>
  </si>
  <si>
    <t>RO Post and telecommunications (64)-2019</t>
  </si>
  <si>
    <t>RO Financial intermediation, except insurance and pension funding (65)-2019</t>
  </si>
  <si>
    <t>RO Insurance and pension funding, except compulsory social security (66)-2019</t>
  </si>
  <si>
    <t>RO Activities auxiliary to financial intermediation (67)-2019</t>
  </si>
  <si>
    <t>RO Real estate activities (70)-2019</t>
  </si>
  <si>
    <t>RO Renting of machinery and equipment without operator and of personal and household goods (71)-2019</t>
  </si>
  <si>
    <t>RO Computer and related activities (72)-2019</t>
  </si>
  <si>
    <t>RO Research and development (73)-2019</t>
  </si>
  <si>
    <t>RO Other business activities (74)-2019</t>
  </si>
  <si>
    <t>RO Public administration and defence; compulsory social security (75)-2019</t>
  </si>
  <si>
    <t>RO Education (80)-2019</t>
  </si>
  <si>
    <t>RO Health and social work (85)-2019</t>
  </si>
  <si>
    <t>RO Incineration of waste: Food-2019</t>
  </si>
  <si>
    <t>RO Incineration of waste: Paper-2019</t>
  </si>
  <si>
    <t>RO Incineration of waste: Plastic-2019</t>
  </si>
  <si>
    <t>RO Incineration of waste: Metals and Inert materials-2019</t>
  </si>
  <si>
    <t>RO Incineration of waste: Textiles-2019</t>
  </si>
  <si>
    <t>RO Incineration of waste: Wood-2019</t>
  </si>
  <si>
    <t>RO Incineration of waste: Oil/Hazardous waste-2019</t>
  </si>
  <si>
    <t>RO Biogasification of food waste, incl. land application-2019</t>
  </si>
  <si>
    <t>RO Biogasification of paper, incl. land application-2019</t>
  </si>
  <si>
    <t>RO Biogasification of sewage slugde, incl. land application-2019</t>
  </si>
  <si>
    <t>RO Composting of food waste, incl. land application-2019</t>
  </si>
  <si>
    <t>RO Composting of paper and wood, incl. land application-2019</t>
  </si>
  <si>
    <t>RO Waste water treatment, food-2019</t>
  </si>
  <si>
    <t>RO Waste water treatment, other-2019</t>
  </si>
  <si>
    <t>RO Landfill of waste: Food-2019</t>
  </si>
  <si>
    <t>RO Landfill of waste: Paper-2019</t>
  </si>
  <si>
    <t>RO Landfill of waste: Plastic-2019</t>
  </si>
  <si>
    <t>RO Landfill of waste: Inert/metal/hazardous-2019</t>
  </si>
  <si>
    <t>RO Landfill of waste: Textiles-2019</t>
  </si>
  <si>
    <t>RO Landfill of waste: Wood-2019</t>
  </si>
  <si>
    <t>RO Activities of membership organisation n.e.c. (91)-2019</t>
  </si>
  <si>
    <t>RO Recreational, cultural and sporting activities (92)-2019</t>
  </si>
  <si>
    <t>RO Other service activities (93)-2019</t>
  </si>
  <si>
    <t>RO Private households with employed persons (95)-2019</t>
  </si>
  <si>
    <t>RO Extra-territorial organizations and bodies-2019</t>
  </si>
  <si>
    <t>SE Cultivation of paddy rice-2019</t>
  </si>
  <si>
    <t>SE Cultivation of wheat-2019</t>
  </si>
  <si>
    <t>SE Cultivation of cereal grains nec-2019</t>
  </si>
  <si>
    <t>SE Cultivation of vegetables, fruit, nuts-2019</t>
  </si>
  <si>
    <t>SE Cultivation of oil seeds-2019</t>
  </si>
  <si>
    <t>SE Cultivation of sugar cane, sugar beet-2019</t>
  </si>
  <si>
    <t>SE Cultivation of plant-based fibers-2019</t>
  </si>
  <si>
    <t>SE Cultivation of crops nec-2019</t>
  </si>
  <si>
    <t>SE Cattle farming-2019</t>
  </si>
  <si>
    <t>SE Pigs farming-2019</t>
  </si>
  <si>
    <t>SE Poultry farming-2019</t>
  </si>
  <si>
    <t>SE Meat animals nec-2019</t>
  </si>
  <si>
    <t>SE Animal products nec-2019</t>
  </si>
  <si>
    <t>SE Raw milk-2019</t>
  </si>
  <si>
    <t>SE Wool, silk-worm cocoons-2019</t>
  </si>
  <si>
    <t>SE Manure treatment (conventional), storage and land application-2019</t>
  </si>
  <si>
    <t>SE Manure treatment (biogas), storage and land application-2019</t>
  </si>
  <si>
    <t>SE Forestry, logging and related service activities (02)-2019</t>
  </si>
  <si>
    <t>SE Fishing, operating of fish hatcheries and fish farms; service activities incidental to fishing (05)-2019</t>
  </si>
  <si>
    <t>SE Mining of coal and lignite; extraction of peat (10)-2019</t>
  </si>
  <si>
    <t>SE Extraction of crude petroleum and services related to crude oil extraction, excluding surveying-2019</t>
  </si>
  <si>
    <t>SE Extraction of natural gas and services related to natural gas extraction, excluding surveying-2019</t>
  </si>
  <si>
    <t>SE Extraction, liquefaction, and regasification of other petroleum and gaseous materials-2019</t>
  </si>
  <si>
    <t>SE Mining of uranium and thorium ores (12)-2019</t>
  </si>
  <si>
    <t>SE Mining of iron ores-2019</t>
  </si>
  <si>
    <t>SE Mining of copper ores and concentrates-2019</t>
  </si>
  <si>
    <t>SE Mining of nickel ores and concentrates-2019</t>
  </si>
  <si>
    <t>SE Mining of aluminium ores and concentrates-2019</t>
  </si>
  <si>
    <t>SE Mining of precious metal ores and concentrates-2019</t>
  </si>
  <si>
    <t>SE Mining of lead, zinc and tin ores and concentrates-2019</t>
  </si>
  <si>
    <t>SE Mining of other non-ferrous metal ores and concentrates-2019</t>
  </si>
  <si>
    <t>SE Quarrying of stone-2019</t>
  </si>
  <si>
    <t>SE Quarrying of sand and clay-2019</t>
  </si>
  <si>
    <t>SE Mining of chemical and fertilizer minerals, production of salt, other mining and quarrying n.e.c.-2019</t>
  </si>
  <si>
    <t>SE Processing of meat cattle-2019</t>
  </si>
  <si>
    <t>SE Processing of meat pigs-2019</t>
  </si>
  <si>
    <t>SE Processing of meat poultry-2019</t>
  </si>
  <si>
    <t>SE Production of meat products nec-2019</t>
  </si>
  <si>
    <t>SE Processing vegetable oils and fats-2019</t>
  </si>
  <si>
    <t>SE Processing of dairy products-2019</t>
  </si>
  <si>
    <t>SE Processed rice-2019</t>
  </si>
  <si>
    <t>SE Sugar refining-2019</t>
  </si>
  <si>
    <t>SE Processing of Food products nec-2019</t>
  </si>
  <si>
    <t>SE Manufacture of beverages-2019</t>
  </si>
  <si>
    <t>SE Manufacture of fish products-2019</t>
  </si>
  <si>
    <t>SE Manufacture of tobacco products (16)-2019</t>
  </si>
  <si>
    <t>SE Manufacture of textiles (17)-2019</t>
  </si>
  <si>
    <t>SE Manufacture of wearing apparel; dressing and dyeing of fur (18)-2019</t>
  </si>
  <si>
    <t>SE Tanning and dressing of leather; manufacture of luggage, handbags, saddlery, harness and footwear (19)-2019</t>
  </si>
  <si>
    <t>SE Manufacture of wood and of products of wood and cork, except furniture; manufacture of articles of straw and plaiting materials (20)-2019</t>
  </si>
  <si>
    <t>SE Re-processing of secondary wood material into new wood material-2019</t>
  </si>
  <si>
    <t>SE Pulp-2019</t>
  </si>
  <si>
    <t>SE Re-processing of secondary paper into new pulp-2019</t>
  </si>
  <si>
    <t>SE Paper-2019</t>
  </si>
  <si>
    <t>SE Publishing, printing and reproduction of recorded media (22)-2019</t>
  </si>
  <si>
    <t>SE Manufacture of coke oven products-2019</t>
  </si>
  <si>
    <t>SE Petroleum Refinery-2019</t>
  </si>
  <si>
    <t>SE Processing of nuclear fuel-2019</t>
  </si>
  <si>
    <t>SE Plastics, basic-2019</t>
  </si>
  <si>
    <t>SE Re-processing of secondary plastic into new plastic-2019</t>
  </si>
  <si>
    <t>SE N-fertiliser-2019</t>
  </si>
  <si>
    <t>SE P- and other fertiliser-2019</t>
  </si>
  <si>
    <t>SE Chemicals nec-2019</t>
  </si>
  <si>
    <t>SE Manufacture of rubber and plastic products (25)-2019</t>
  </si>
  <si>
    <t>SE Manufacture of glass and glass products-2019</t>
  </si>
  <si>
    <t>SE Re-processing of secondary glass into new glass-2019</t>
  </si>
  <si>
    <t>SE Manufacture of ceramic goods-2019</t>
  </si>
  <si>
    <t>SE Manufacture of bricks, tiles and construction products, in baked clay-2019</t>
  </si>
  <si>
    <t>SE Manufacture of cement, lime and plaster-2019</t>
  </si>
  <si>
    <t>SE Re-processing of ash into clinker-2019</t>
  </si>
  <si>
    <t>SE Manufacture of other non-metallic mineral products n.e.c.-2019</t>
  </si>
  <si>
    <t>SE Manufacture of basic iron and steel and of ferro-alloys and first products thereof-2019</t>
  </si>
  <si>
    <t>SE Re-processing of secondary steel into new steel-2019</t>
  </si>
  <si>
    <t>SE Precious metals production-2019</t>
  </si>
  <si>
    <t>SE Re-processing of secondary preciuos metals into new preciuos metals-2019</t>
  </si>
  <si>
    <t>SE Aluminium production-2019</t>
  </si>
  <si>
    <t>SE Re-processing of secondary aluminium into new aluminium-2019</t>
  </si>
  <si>
    <t>SE Lead, zinc and tin production-2019</t>
  </si>
  <si>
    <t>SE Re-processing of secondary lead into new lead, zinc and tin-2019</t>
  </si>
  <si>
    <t>SE Copper production-2019</t>
  </si>
  <si>
    <t>SE Re-processing of secondary copper into new copper-2019</t>
  </si>
  <si>
    <t>SE Other non-ferrous metal production-2019</t>
  </si>
  <si>
    <t>SE Re-processing of secondary other non-ferrous metals into new other non-ferrous metals-2019</t>
  </si>
  <si>
    <t>SE Casting of metals-2019</t>
  </si>
  <si>
    <t>SE Manufacture of fabricated metal products, except machinery and equipment (28)-2019</t>
  </si>
  <si>
    <t>SE Manufacture of machinery and equipment n.e.c. (29)-2019</t>
  </si>
  <si>
    <t>SE Manufacture of office machinery and computers (30)-2019</t>
  </si>
  <si>
    <t>SE Manufacture of electrical machinery and apparatus n.e.c. (31)-2019</t>
  </si>
  <si>
    <t>SE Manufacture of radio, television and communication equipment and apparatus (32)-2019</t>
  </si>
  <si>
    <t>SE Manufacture of medical, precision and optical instruments, watches and clocks (33)-2019</t>
  </si>
  <si>
    <t>SE Manufacture of motor vehicles, trailers and semi-trailers (34)-2019</t>
  </si>
  <si>
    <t>SE Manufacture of other transport equipment (35)-2019</t>
  </si>
  <si>
    <t>SE Manufacture of furniture; manufacturing n.e.c. (36)-2019</t>
  </si>
  <si>
    <t>SE Recycling of waste and scrap-2019</t>
  </si>
  <si>
    <t>SE Recycling of bottles by direct reuse-2019</t>
  </si>
  <si>
    <t>SE Production of electricity by coal-2019</t>
  </si>
  <si>
    <t>SE Production of electricity by gas-2019</t>
  </si>
  <si>
    <t>SE Production of electricity by nuclear-2019</t>
  </si>
  <si>
    <t>SE Production of electricity by hydro-2019</t>
  </si>
  <si>
    <t>SE Production of electricity by wind-2019</t>
  </si>
  <si>
    <t>SE Production of electricity by petroleum and other oil derivatives-2019</t>
  </si>
  <si>
    <t>SE Production of electricity by biomass and waste-2019</t>
  </si>
  <si>
    <t>SE Production of electricity by solar photovoltaic-2019</t>
  </si>
  <si>
    <t>SE Production of electricity by solar thermal-2019</t>
  </si>
  <si>
    <t>SE Production of electricity by tide, wave, ocean-2019</t>
  </si>
  <si>
    <t>SE Production of electricity by Geothermal-2019</t>
  </si>
  <si>
    <t>SE Production of electricity nec-2019</t>
  </si>
  <si>
    <t>SE Transmission of electricity-2019</t>
  </si>
  <si>
    <t>SE Distribution and trade of electricity-2019</t>
  </si>
  <si>
    <t>SE Manufacture of gas; distribution of gaseous fuels through mains-2019</t>
  </si>
  <si>
    <t>SE Steam and hot water supply-2019</t>
  </si>
  <si>
    <t>SE Collection, purification and distribution of water (41)-2019</t>
  </si>
  <si>
    <t>SE Construction (45)-2019</t>
  </si>
  <si>
    <t>SE Re-processing of secondary construction material into aggregates-2019</t>
  </si>
  <si>
    <t>SE Sale, maintenance, repair of motor vehicles, motor vehicles parts, motorcycles, motor cycles parts and accessoiries-2019</t>
  </si>
  <si>
    <t>SE Retail sale of automotive fuel-2019</t>
  </si>
  <si>
    <t>SE Wholesale trade and commission trade, except of motor vehicles and motorcycles (51)-2019</t>
  </si>
  <si>
    <t>SE Retail trade, except of motor vehicles and motorcycles; repair of personal and household goods (52)-2019</t>
  </si>
  <si>
    <t>SE Hotels and restaurants (55)-2019</t>
  </si>
  <si>
    <t>SE Transport via railways-2019</t>
  </si>
  <si>
    <t>SE Other land transport-2019</t>
  </si>
  <si>
    <t>SE Transport via pipelines-2019</t>
  </si>
  <si>
    <t>SE Sea and coastal water transport-2019</t>
  </si>
  <si>
    <t>SE Inland water transport-2019</t>
  </si>
  <si>
    <t>SE Air transport (62)-2019</t>
  </si>
  <si>
    <t>SE Supporting and auxiliary transport activities; activities of travel agencies (63)-2019</t>
  </si>
  <si>
    <t>SE Post and telecommunications (64)-2019</t>
  </si>
  <si>
    <t>SE Financial intermediation, except insurance and pension funding (65)-2019</t>
  </si>
  <si>
    <t>SE Insurance and pension funding, except compulsory social security (66)-2019</t>
  </si>
  <si>
    <t>SE Activities auxiliary to financial intermediation (67)-2019</t>
  </si>
  <si>
    <t>SE Real estate activities (70)-2019</t>
  </si>
  <si>
    <t>SE Renting of machinery and equipment without operator and of personal and household goods (71)-2019</t>
  </si>
  <si>
    <t>SE Computer and related activities (72)-2019</t>
  </si>
  <si>
    <t>SE Research and development (73)-2019</t>
  </si>
  <si>
    <t>SE Other business activities (74)-2019</t>
  </si>
  <si>
    <t>SE Public administration and defence; compulsory social security (75)-2019</t>
  </si>
  <si>
    <t>SE Education (80)-2019</t>
  </si>
  <si>
    <t>SE Health and social work (85)-2019</t>
  </si>
  <si>
    <t>SE Incineration of waste: Food-2019</t>
  </si>
  <si>
    <t>SE Incineration of waste: Paper-2019</t>
  </si>
  <si>
    <t>SE Incineration of waste: Plastic-2019</t>
  </si>
  <si>
    <t>SE Incineration of waste: Metals and Inert materials-2019</t>
  </si>
  <si>
    <t>SE Incineration of waste: Textiles-2019</t>
  </si>
  <si>
    <t>SE Incineration of waste: Wood-2019</t>
  </si>
  <si>
    <t>SE Incineration of waste: Oil/Hazardous waste-2019</t>
  </si>
  <si>
    <t>SE Biogasification of food waste, incl. land application-2019</t>
  </si>
  <si>
    <t>SE Biogasification of paper, incl. land application-2019</t>
  </si>
  <si>
    <t>SE Biogasification of sewage slugde, incl. land application-2019</t>
  </si>
  <si>
    <t>SE Composting of food waste, incl. land application-2019</t>
  </si>
  <si>
    <t>SE Composting of paper and wood, incl. land application-2019</t>
  </si>
  <si>
    <t>SE Waste water treatment, food-2019</t>
  </si>
  <si>
    <t>SE Waste water treatment, other-2019</t>
  </si>
  <si>
    <t>SE Landfill of waste: Food-2019</t>
  </si>
  <si>
    <t>SE Landfill of waste: Paper-2019</t>
  </si>
  <si>
    <t>SE Landfill of waste: Plastic-2019</t>
  </si>
  <si>
    <t>SE Landfill of waste: Inert/metal/hazardous-2019</t>
  </si>
  <si>
    <t>SE Landfill of waste: Textiles-2019</t>
  </si>
  <si>
    <t>SE Landfill of waste: Wood-2019</t>
  </si>
  <si>
    <t>SE Activities of membership organisation n.e.c. (91)-2019</t>
  </si>
  <si>
    <t>SE Recreational, cultural and sporting activities (92)-2019</t>
  </si>
  <si>
    <t>SE Other service activities (93)-2019</t>
  </si>
  <si>
    <t>SE Private households with employed persons (95)-2019</t>
  </si>
  <si>
    <t>SE Extra-territorial organizations and bodies-2019</t>
  </si>
  <si>
    <t>SI Cultivation of paddy rice-2019</t>
  </si>
  <si>
    <t>SI Cultivation of wheat-2019</t>
  </si>
  <si>
    <t>SI Cultivation of cereal grains nec-2019</t>
  </si>
  <si>
    <t>SI Cultivation of vegetables, fruit, nuts-2019</t>
  </si>
  <si>
    <t>SI Cultivation of oil seeds-2019</t>
  </si>
  <si>
    <t>SI Cultivation of sugar cane, sugar beet-2019</t>
  </si>
  <si>
    <t>SI Cultivation of plant-based fibers-2019</t>
  </si>
  <si>
    <t>SI Cultivation of crops nec-2019</t>
  </si>
  <si>
    <t>SI Cattle farming-2019</t>
  </si>
  <si>
    <t>SI Pigs farming-2019</t>
  </si>
  <si>
    <t>SI Poultry farming-2019</t>
  </si>
  <si>
    <t>SI Meat animals nec-2019</t>
  </si>
  <si>
    <t>SI Animal products nec-2019</t>
  </si>
  <si>
    <t>SI Raw milk-2019</t>
  </si>
  <si>
    <t>SI Wool, silk-worm cocoons-2019</t>
  </si>
  <si>
    <t>SI Manure treatment (conventional), storage and land application-2019</t>
  </si>
  <si>
    <t>SI Manure treatment (biogas), storage and land application-2019</t>
  </si>
  <si>
    <t>SI Forestry, logging and related service activities (02)-2019</t>
  </si>
  <si>
    <t>SI Fishing, operating of fish hatcheries and fish farms; service activities incidental to fishing (05)-2019</t>
  </si>
  <si>
    <t>SI Mining of coal and lignite; extraction of peat (10)-2019</t>
  </si>
  <si>
    <t>SI Extraction of crude petroleum and services related to crude oil extraction, excluding surveying-2019</t>
  </si>
  <si>
    <t>SI Extraction of natural gas and services related to natural gas extraction, excluding surveying-2019</t>
  </si>
  <si>
    <t>SI Extraction, liquefaction, and regasification of other petroleum and gaseous materials-2019</t>
  </si>
  <si>
    <t>SI Mining of uranium and thorium ores (12)-2019</t>
  </si>
  <si>
    <t>SI Mining of iron ores-2019</t>
  </si>
  <si>
    <t>SI Mining of copper ores and concentrates-2019</t>
  </si>
  <si>
    <t>SI Mining of nickel ores and concentrates-2019</t>
  </si>
  <si>
    <t>SI Mining of aluminium ores and concentrates-2019</t>
  </si>
  <si>
    <t>SI Mining of precious metal ores and concentrates-2019</t>
  </si>
  <si>
    <t>SI Mining of lead, zinc and tin ores and concentrates-2019</t>
  </si>
  <si>
    <t>SI Mining of other non-ferrous metal ores and concentrates-2019</t>
  </si>
  <si>
    <t>SI Quarrying of stone-2019</t>
  </si>
  <si>
    <t>SI Quarrying of sand and clay-2019</t>
  </si>
  <si>
    <t>SI Mining of chemical and fertilizer minerals, production of salt, other mining and quarrying n.e.c.-2019</t>
  </si>
  <si>
    <t>SI Processing of meat cattle-2019</t>
  </si>
  <si>
    <t>SI Processing of meat pigs-2019</t>
  </si>
  <si>
    <t>SI Processing of meat poultry-2019</t>
  </si>
  <si>
    <t>SI Production of meat products nec-2019</t>
  </si>
  <si>
    <t>SI Processing vegetable oils and fats-2019</t>
  </si>
  <si>
    <t>SI Processing of dairy products-2019</t>
  </si>
  <si>
    <t>SI Processed rice-2019</t>
  </si>
  <si>
    <t>SI Sugar refining-2019</t>
  </si>
  <si>
    <t>SI Processing of Food products nec-2019</t>
  </si>
  <si>
    <t>SI Manufacture of beverages-2019</t>
  </si>
  <si>
    <t>SI Manufacture of fish products-2019</t>
  </si>
  <si>
    <t>SI Manufacture of tobacco products (16)-2019</t>
  </si>
  <si>
    <t>SI Manufacture of textiles (17)-2019</t>
  </si>
  <si>
    <t>SI Manufacture of wearing apparel; dressing and dyeing of fur (18)-2019</t>
  </si>
  <si>
    <t>SI Tanning and dressing of leather; manufacture of luggage, handbags, saddlery, harness and footwear (19)-2019</t>
  </si>
  <si>
    <t>SI Manufacture of wood and of products of wood and cork, except furniture; manufacture of articles of straw and plaiting materials (20)-2019</t>
  </si>
  <si>
    <t>SI Re-processing of secondary wood material into new wood material-2019</t>
  </si>
  <si>
    <t>SI Pulp-2019</t>
  </si>
  <si>
    <t>SI Re-processing of secondary paper into new pulp-2019</t>
  </si>
  <si>
    <t>SI Paper-2019</t>
  </si>
  <si>
    <t>SI Publishing, printing and reproduction of recorded media (22)-2019</t>
  </si>
  <si>
    <t>SI Manufacture of coke oven products-2019</t>
  </si>
  <si>
    <t>SI Petroleum Refinery-2019</t>
  </si>
  <si>
    <t>SI Processing of nuclear fuel-2019</t>
  </si>
  <si>
    <t>SI Plastics, basic-2019</t>
  </si>
  <si>
    <t>SI Re-processing of secondary plastic into new plastic-2019</t>
  </si>
  <si>
    <t>SI N-fertiliser-2019</t>
  </si>
  <si>
    <t>SI P- and other fertiliser-2019</t>
  </si>
  <si>
    <t>SI Chemicals nec-2019</t>
  </si>
  <si>
    <t>SI Manufacture of rubber and plastic products (25)-2019</t>
  </si>
  <si>
    <t>SI Manufacture of glass and glass products-2019</t>
  </si>
  <si>
    <t>SI Re-processing of secondary glass into new glass-2019</t>
  </si>
  <si>
    <t>SI Manufacture of ceramic goods-2019</t>
  </si>
  <si>
    <t>SI Manufacture of bricks, tiles and construction products, in baked clay-2019</t>
  </si>
  <si>
    <t>SI Manufacture of cement, lime and plaster-2019</t>
  </si>
  <si>
    <t>SI Re-processing of ash into clinker-2019</t>
  </si>
  <si>
    <t>SI Manufacture of other non-metallic mineral products n.e.c.-2019</t>
  </si>
  <si>
    <t>SI Manufacture of basic iron and steel and of ferro-alloys and first products thereof-2019</t>
  </si>
  <si>
    <t>SI Re-processing of secondary steel into new steel-2019</t>
  </si>
  <si>
    <t>SI Precious metals production-2019</t>
  </si>
  <si>
    <t>SI Re-processing of secondary preciuos metals into new preciuos metals-2019</t>
  </si>
  <si>
    <t>SI Aluminium production-2019</t>
  </si>
  <si>
    <t>SI Re-processing of secondary aluminium into new aluminium-2019</t>
  </si>
  <si>
    <t>SI Lead, zinc and tin production-2019</t>
  </si>
  <si>
    <t>SI Re-processing of secondary lead into new lead, zinc and tin-2019</t>
  </si>
  <si>
    <t>SI Copper production-2019</t>
  </si>
  <si>
    <t>SI Re-processing of secondary copper into new copper-2019</t>
  </si>
  <si>
    <t>SI Other non-ferrous metal production-2019</t>
  </si>
  <si>
    <t>SI Re-processing of secondary other non-ferrous metals into new other non-ferrous metals-2019</t>
  </si>
  <si>
    <t>SI Casting of metals-2019</t>
  </si>
  <si>
    <t>SI Manufacture of fabricated metal products, except machinery and equipment (28)-2019</t>
  </si>
  <si>
    <t>SI Manufacture of machinery and equipment n.e.c. (29)-2019</t>
  </si>
  <si>
    <t>SI Manufacture of office machinery and computers (30)-2019</t>
  </si>
  <si>
    <t>SI Manufacture of electrical machinery and apparatus n.e.c. (31)-2019</t>
  </si>
  <si>
    <t>SI Manufacture of radio, television and communication equipment and apparatus (32)-2019</t>
  </si>
  <si>
    <t>SI Manufacture of medical, precision and optical instruments, watches and clocks (33)-2019</t>
  </si>
  <si>
    <t>SI Manufacture of motor vehicles, trailers and semi-trailers (34)-2019</t>
  </si>
  <si>
    <t>SI Manufacture of other transport equipment (35)-2019</t>
  </si>
  <si>
    <t>SI Manufacture of furniture; manufacturing n.e.c. (36)-2019</t>
  </si>
  <si>
    <t>SI Recycling of waste and scrap-2019</t>
  </si>
  <si>
    <t>SI Recycling of bottles by direct reuse-2019</t>
  </si>
  <si>
    <t>SI Production of electricity by coal-2019</t>
  </si>
  <si>
    <t>SI Production of electricity by gas-2019</t>
  </si>
  <si>
    <t>SI Production of electricity by nuclear-2019</t>
  </si>
  <si>
    <t>SI Production of electricity by hydro-2019</t>
  </si>
  <si>
    <t>SI Production of electricity by wind-2019</t>
  </si>
  <si>
    <t>SI Production of electricity by petroleum and other oil derivatives-2019</t>
  </si>
  <si>
    <t>SI Production of electricity by biomass and waste-2019</t>
  </si>
  <si>
    <t>SI Production of electricity by solar photovoltaic-2019</t>
  </si>
  <si>
    <t>SI Production of electricity by solar thermal-2019</t>
  </si>
  <si>
    <t>SI Production of electricity by tide, wave, ocean-2019</t>
  </si>
  <si>
    <t>SI Production of electricity by Geothermal-2019</t>
  </si>
  <si>
    <t>SI Production of electricity nec-2019</t>
  </si>
  <si>
    <t>SI Transmission of electricity-2019</t>
  </si>
  <si>
    <t>SI Distribution and trade of electricity-2019</t>
  </si>
  <si>
    <t>SI Manufacture of gas; distribution of gaseous fuels through mains-2019</t>
  </si>
  <si>
    <t>SI Steam and hot water supply-2019</t>
  </si>
  <si>
    <t>SI Collection, purification and distribution of water (41)-2019</t>
  </si>
  <si>
    <t>SI Construction (45)-2019</t>
  </si>
  <si>
    <t>SI Re-processing of secondary construction material into aggregates-2019</t>
  </si>
  <si>
    <t>SI Sale, maintenance, repair of motor vehicles, motor vehicles parts, motorcycles, motor cycles parts and accessoiries-2019</t>
  </si>
  <si>
    <t>SI Retail sale of automotive fuel-2019</t>
  </si>
  <si>
    <t>SI Wholesale trade and commission trade, except of motor vehicles and motorcycles (51)-2019</t>
  </si>
  <si>
    <t>SI Retail trade, except of motor vehicles and motorcycles; repair of personal and household goods (52)-2019</t>
  </si>
  <si>
    <t>SI Hotels and restaurants (55)-2019</t>
  </si>
  <si>
    <t>SI Transport via railways-2019</t>
  </si>
  <si>
    <t>SI Other land transport-2019</t>
  </si>
  <si>
    <t>SI Transport via pipelines-2019</t>
  </si>
  <si>
    <t>SI Sea and coastal water transport-2019</t>
  </si>
  <si>
    <t>SI Inland water transport-2019</t>
  </si>
  <si>
    <t>SI Air transport (62)-2019</t>
  </si>
  <si>
    <t>SI Supporting and auxiliary transport activities; activities of travel agencies (63)-2019</t>
  </si>
  <si>
    <t>SI Post and telecommunications (64)-2019</t>
  </si>
  <si>
    <t>SI Financial intermediation, except insurance and pension funding (65)-2019</t>
  </si>
  <si>
    <t>SI Insurance and pension funding, except compulsory social security (66)-2019</t>
  </si>
  <si>
    <t>SI Activities auxiliary to financial intermediation (67)-2019</t>
  </si>
  <si>
    <t>SI Real estate activities (70)-2019</t>
  </si>
  <si>
    <t>SI Renting of machinery and equipment without operator and of personal and household goods (71)-2019</t>
  </si>
  <si>
    <t>SI Computer and related activities (72)-2019</t>
  </si>
  <si>
    <t>SI Research and development (73)-2019</t>
  </si>
  <si>
    <t>SI Other business activities (74)-2019</t>
  </si>
  <si>
    <t>SI Public administration and defence; compulsory social security (75)-2019</t>
  </si>
  <si>
    <t>SI Education (80)-2019</t>
  </si>
  <si>
    <t>SI Health and social work (85)-2019</t>
  </si>
  <si>
    <t>SI Incineration of waste: Food-2019</t>
  </si>
  <si>
    <t>SI Incineration of waste: Paper-2019</t>
  </si>
  <si>
    <t>SI Incineration of waste: Plastic-2019</t>
  </si>
  <si>
    <t>SI Incineration of waste: Metals and Inert materials-2019</t>
  </si>
  <si>
    <t>SI Incineration of waste: Textiles-2019</t>
  </si>
  <si>
    <t>SI Incineration of waste: Wood-2019</t>
  </si>
  <si>
    <t>SI Incineration of waste: Oil/Hazardous waste-2019</t>
  </si>
  <si>
    <t>SI Biogasification of food waste, incl. land application-2019</t>
  </si>
  <si>
    <t>SI Biogasification of paper, incl. land application-2019</t>
  </si>
  <si>
    <t>SI Biogasification of sewage slugde, incl. land application-2019</t>
  </si>
  <si>
    <t>SI Composting of food waste, incl. land application-2019</t>
  </si>
  <si>
    <t>SI Composting of paper and wood, incl. land application-2019</t>
  </si>
  <si>
    <t>SI Waste water treatment, food-2019</t>
  </si>
  <si>
    <t>SI Waste water treatment, other-2019</t>
  </si>
  <si>
    <t>SI Landfill of waste: Food-2019</t>
  </si>
  <si>
    <t>SI Landfill of waste: Paper-2019</t>
  </si>
  <si>
    <t>SI Landfill of waste: Plastic-2019</t>
  </si>
  <si>
    <t>SI Landfill of waste: Inert/metal/hazardous-2019</t>
  </si>
  <si>
    <t>SI Landfill of waste: Textiles-2019</t>
  </si>
  <si>
    <t>SI Landfill of waste: Wood-2019</t>
  </si>
  <si>
    <t>SI Activities of membership organisation n.e.c. (91)-2019</t>
  </si>
  <si>
    <t>SI Recreational, cultural and sporting activities (92)-2019</t>
  </si>
  <si>
    <t>SI Other service activities (93)-2019</t>
  </si>
  <si>
    <t>SI Private households with employed persons (95)-2019</t>
  </si>
  <si>
    <t>SI Extra-territorial organizations and bodies-2019</t>
  </si>
  <si>
    <t>SK Cultivation of paddy rice-2019</t>
  </si>
  <si>
    <t>SK Cultivation of wheat-2019</t>
  </si>
  <si>
    <t>SK Cultivation of cereal grains nec-2019</t>
  </si>
  <si>
    <t>SK Cultivation of vegetables, fruit, nuts-2019</t>
  </si>
  <si>
    <t>SK Cultivation of oil seeds-2019</t>
  </si>
  <si>
    <t>SK Cultivation of sugar cane, sugar beet-2019</t>
  </si>
  <si>
    <t>SK Cultivation of plant-based fibers-2019</t>
  </si>
  <si>
    <t>SK Cultivation of crops nec-2019</t>
  </si>
  <si>
    <t>SK Cattle farming-2019</t>
  </si>
  <si>
    <t>SK Pigs farming-2019</t>
  </si>
  <si>
    <t>SK Poultry farming-2019</t>
  </si>
  <si>
    <t>SK Meat animals nec-2019</t>
  </si>
  <si>
    <t>SK Animal products nec-2019</t>
  </si>
  <si>
    <t>SK Raw milk-2019</t>
  </si>
  <si>
    <t>SK Wool, silk-worm cocoons-2019</t>
  </si>
  <si>
    <t>SK Manure treatment (conventional), storage and land application-2019</t>
  </si>
  <si>
    <t>SK Manure treatment (biogas), storage and land application-2019</t>
  </si>
  <si>
    <t>SK Forestry, logging and related service activities (02)-2019</t>
  </si>
  <si>
    <t>SK Fishing, operating of fish hatcheries and fish farms; service activities incidental to fishing (05)-2019</t>
  </si>
  <si>
    <t>SK Mining of coal and lignite; extraction of peat (10)-2019</t>
  </si>
  <si>
    <t>SK Extraction of crude petroleum and services related to crude oil extraction, excluding surveying-2019</t>
  </si>
  <si>
    <t>SK Extraction of natural gas and services related to natural gas extraction, excluding surveying-2019</t>
  </si>
  <si>
    <t>SK Extraction, liquefaction, and regasification of other petroleum and gaseous materials-2019</t>
  </si>
  <si>
    <t>SK Mining of uranium and thorium ores (12)-2019</t>
  </si>
  <si>
    <t>SK Mining of iron ores-2019</t>
  </si>
  <si>
    <t>SK Mining of copper ores and concentrates-2019</t>
  </si>
  <si>
    <t>SK Mining of nickel ores and concentrates-2019</t>
  </si>
  <si>
    <t>SK Mining of aluminium ores and concentrates-2019</t>
  </si>
  <si>
    <t>SK Mining of precious metal ores and concentrates-2019</t>
  </si>
  <si>
    <t>SK Mining of lead, zinc and tin ores and concentrates-2019</t>
  </si>
  <si>
    <t>SK Mining of other non-ferrous metal ores and concentrates-2019</t>
  </si>
  <si>
    <t>SK Quarrying of stone-2019</t>
  </si>
  <si>
    <t>SK Quarrying of sand and clay-2019</t>
  </si>
  <si>
    <t>SK Mining of chemical and fertilizer minerals, production of salt, other mining and quarrying n.e.c.-2019</t>
  </si>
  <si>
    <t>SK Processing of meat cattle-2019</t>
  </si>
  <si>
    <t>SK Processing of meat pigs-2019</t>
  </si>
  <si>
    <t>SK Processing of meat poultry-2019</t>
  </si>
  <si>
    <t>SK Production of meat products nec-2019</t>
  </si>
  <si>
    <t>SK Processing vegetable oils and fats-2019</t>
  </si>
  <si>
    <t>SK Processing of dairy products-2019</t>
  </si>
  <si>
    <t>SK Processed rice-2019</t>
  </si>
  <si>
    <t>SK Sugar refining-2019</t>
  </si>
  <si>
    <t>SK Processing of Food products nec-2019</t>
  </si>
  <si>
    <t>SK Manufacture of beverages-2019</t>
  </si>
  <si>
    <t>SK Manufacture of fish products-2019</t>
  </si>
  <si>
    <t>SK Manufacture of tobacco products (16)-2019</t>
  </si>
  <si>
    <t>SK Manufacture of textiles (17)-2019</t>
  </si>
  <si>
    <t>SK Manufacture of wearing apparel; dressing and dyeing of fur (18)-2019</t>
  </si>
  <si>
    <t>SK Tanning and dressing of leather; manufacture of luggage, handbags, saddlery, harness and footwear (19)-2019</t>
  </si>
  <si>
    <t>SK Manufacture of wood and of products of wood and cork, except furniture; manufacture of articles of straw and plaiting materials (20)-2019</t>
  </si>
  <si>
    <t>SK Re-processing of secondary wood material into new wood material-2019</t>
  </si>
  <si>
    <t>SK Pulp-2019</t>
  </si>
  <si>
    <t>SK Re-processing of secondary paper into new pulp-2019</t>
  </si>
  <si>
    <t>SK Paper-2019</t>
  </si>
  <si>
    <t>SK Publishing, printing and reproduction of recorded media (22)-2019</t>
  </si>
  <si>
    <t>SK Manufacture of coke oven products-2019</t>
  </si>
  <si>
    <t>SK Petroleum Refinery-2019</t>
  </si>
  <si>
    <t>SK Processing of nuclear fuel-2019</t>
  </si>
  <si>
    <t>SK Plastics, basic-2019</t>
  </si>
  <si>
    <t>SK Re-processing of secondary plastic into new plastic-2019</t>
  </si>
  <si>
    <t>SK N-fertiliser-2019</t>
  </si>
  <si>
    <t>SK P- and other fertiliser-2019</t>
  </si>
  <si>
    <t>SK Chemicals nec-2019</t>
  </si>
  <si>
    <t>SK Manufacture of rubber and plastic products (25)-2019</t>
  </si>
  <si>
    <t>SK Manufacture of glass and glass products-2019</t>
  </si>
  <si>
    <t>SK Re-processing of secondary glass into new glass-2019</t>
  </si>
  <si>
    <t>SK Manufacture of ceramic goods-2019</t>
  </si>
  <si>
    <t>SK Manufacture of bricks, tiles and construction products, in baked clay-2019</t>
  </si>
  <si>
    <t>SK Manufacture of cement, lime and plaster-2019</t>
  </si>
  <si>
    <t>SK Re-processing of ash into clinker-2019</t>
  </si>
  <si>
    <t>SK Manufacture of other non-metallic mineral products n.e.c.-2019</t>
  </si>
  <si>
    <t>SK Manufacture of basic iron and steel and of ferro-alloys and first products thereof-2019</t>
  </si>
  <si>
    <t>SK Re-processing of secondary steel into new steel-2019</t>
  </si>
  <si>
    <t>SK Precious metals production-2019</t>
  </si>
  <si>
    <t>SK Re-processing of secondary preciuos metals into new preciuos metals-2019</t>
  </si>
  <si>
    <t>SK Aluminium production-2019</t>
  </si>
  <si>
    <t>SK Re-processing of secondary aluminium into new aluminium-2019</t>
  </si>
  <si>
    <t>SK Lead, zinc and tin production-2019</t>
  </si>
  <si>
    <t>SK Re-processing of secondary lead into new lead, zinc and tin-2019</t>
  </si>
  <si>
    <t>SK Copper production-2019</t>
  </si>
  <si>
    <t>SK Re-processing of secondary copper into new copper-2019</t>
  </si>
  <si>
    <t>SK Other non-ferrous metal production-2019</t>
  </si>
  <si>
    <t>SK Re-processing of secondary other non-ferrous metals into new other non-ferrous metals-2019</t>
  </si>
  <si>
    <t>SK Casting of metals-2019</t>
  </si>
  <si>
    <t>SK Manufacture of fabricated metal products, except machinery and equipment (28)-2019</t>
  </si>
  <si>
    <t>SK Manufacture of machinery and equipment n.e.c. (29)-2019</t>
  </si>
  <si>
    <t>SK Manufacture of office machinery and computers (30)-2019</t>
  </si>
  <si>
    <t>SK Manufacture of electrical machinery and apparatus n.e.c. (31)-2019</t>
  </si>
  <si>
    <t>SK Manufacture of radio, television and communication equipment and apparatus (32)-2019</t>
  </si>
  <si>
    <t>SK Manufacture of medical, precision and optical instruments, watches and clocks (33)-2019</t>
  </si>
  <si>
    <t>SK Manufacture of motor vehicles, trailers and semi-trailers (34)-2019</t>
  </si>
  <si>
    <t>SK Manufacture of other transport equipment (35)-2019</t>
  </si>
  <si>
    <t>SK Manufacture of furniture; manufacturing n.e.c. (36)-2019</t>
  </si>
  <si>
    <t>SK Recycling of waste and scrap-2019</t>
  </si>
  <si>
    <t>SK Recycling of bottles by direct reuse-2019</t>
  </si>
  <si>
    <t>SK Production of electricity by coal-2019</t>
  </si>
  <si>
    <t>SK Production of electricity by gas-2019</t>
  </si>
  <si>
    <t>SK Production of electricity by nuclear-2019</t>
  </si>
  <si>
    <t>SK Production of electricity by hydro-2019</t>
  </si>
  <si>
    <t>SK Production of electricity by wind-2019</t>
  </si>
  <si>
    <t>SK Production of electricity by petroleum and other oil derivatives-2019</t>
  </si>
  <si>
    <t>SK Production of electricity by biomass and waste-2019</t>
  </si>
  <si>
    <t>SK Production of electricity by solar photovoltaic-2019</t>
  </si>
  <si>
    <t>SK Production of electricity by solar thermal-2019</t>
  </si>
  <si>
    <t>SK Production of electricity by tide, wave, ocean-2019</t>
  </si>
  <si>
    <t>SK Production of electricity by Geothermal-2019</t>
  </si>
  <si>
    <t>SK Production of electricity nec-2019</t>
  </si>
  <si>
    <t>SK Transmission of electricity-2019</t>
  </si>
  <si>
    <t>SK Distribution and trade of electricity-2019</t>
  </si>
  <si>
    <t>SK Manufacture of gas; distribution of gaseous fuels through mains-2019</t>
  </si>
  <si>
    <t>SK Steam and hot water supply-2019</t>
  </si>
  <si>
    <t>SK Collection, purification and distribution of water (41)-2019</t>
  </si>
  <si>
    <t>SK Construction (45)-2019</t>
  </si>
  <si>
    <t>SK Re-processing of secondary construction material into aggregates-2019</t>
  </si>
  <si>
    <t>SK Sale, maintenance, repair of motor vehicles, motor vehicles parts, motorcycles, motor cycles parts and accessoiries-2019</t>
  </si>
  <si>
    <t>SK Retail sale of automotive fuel-2019</t>
  </si>
  <si>
    <t>SK Wholesale trade and commission trade, except of motor vehicles and motorcycles (51)-2019</t>
  </si>
  <si>
    <t>SK Retail trade, except of motor vehicles and motorcycles; repair of personal and household goods (52)-2019</t>
  </si>
  <si>
    <t>SK Hotels and restaurants (55)-2019</t>
  </si>
  <si>
    <t>SK Transport via railways-2019</t>
  </si>
  <si>
    <t>SK Other land transport-2019</t>
  </si>
  <si>
    <t>SK Transport via pipelines-2019</t>
  </si>
  <si>
    <t>SK Sea and coastal water transport-2019</t>
  </si>
  <si>
    <t>SK Inland water transport-2019</t>
  </si>
  <si>
    <t>SK Air transport (62)-2019</t>
  </si>
  <si>
    <t>SK Supporting and auxiliary transport activities; activities of travel agencies (63)-2019</t>
  </si>
  <si>
    <t>SK Post and telecommunications (64)-2019</t>
  </si>
  <si>
    <t>SK Financial intermediation, except insurance and pension funding (65)-2019</t>
  </si>
  <si>
    <t>SK Insurance and pension funding, except compulsory social security (66)-2019</t>
  </si>
  <si>
    <t>SK Activities auxiliary to financial intermediation (67)-2019</t>
  </si>
  <si>
    <t>SK Real estate activities (70)-2019</t>
  </si>
  <si>
    <t>SK Renting of machinery and equipment without operator and of personal and household goods (71)-2019</t>
  </si>
  <si>
    <t>SK Computer and related activities (72)-2019</t>
  </si>
  <si>
    <t>SK Research and development (73)-2019</t>
  </si>
  <si>
    <t>SK Other business activities (74)-2019</t>
  </si>
  <si>
    <t>SK Public administration and defence; compulsory social security (75)-2019</t>
  </si>
  <si>
    <t>SK Education (80)-2019</t>
  </si>
  <si>
    <t>SK Health and social work (85)-2019</t>
  </si>
  <si>
    <t>SK Incineration of waste: Food-2019</t>
  </si>
  <si>
    <t>SK Incineration of waste: Paper-2019</t>
  </si>
  <si>
    <t>SK Incineration of waste: Plastic-2019</t>
  </si>
  <si>
    <t>SK Incineration of waste: Metals and Inert materials-2019</t>
  </si>
  <si>
    <t>SK Incineration of waste: Textiles-2019</t>
  </si>
  <si>
    <t>SK Incineration of waste: Wood-2019</t>
  </si>
  <si>
    <t>SK Incineration of waste: Oil/Hazardous waste-2019</t>
  </si>
  <si>
    <t>SK Biogasification of food waste, incl. land application-2019</t>
  </si>
  <si>
    <t>SK Biogasification of paper, incl. land application-2019</t>
  </si>
  <si>
    <t>SK Biogasification of sewage slugde, incl. land application-2019</t>
  </si>
  <si>
    <t>SK Composting of food waste, incl. land application-2019</t>
  </si>
  <si>
    <t>SK Composting of paper and wood, incl. land application-2019</t>
  </si>
  <si>
    <t>SK Waste water treatment, food-2019</t>
  </si>
  <si>
    <t>SK Waste water treatment, other-2019</t>
  </si>
  <si>
    <t>SK Landfill of waste: Food-2019</t>
  </si>
  <si>
    <t>SK Landfill of waste: Paper-2019</t>
  </si>
  <si>
    <t>SK Landfill of waste: Plastic-2019</t>
  </si>
  <si>
    <t>SK Landfill of waste: Inert/metal/hazardous-2019</t>
  </si>
  <si>
    <t>SK Landfill of waste: Textiles-2019</t>
  </si>
  <si>
    <t>SK Landfill of waste: Wood-2019</t>
  </si>
  <si>
    <t>SK Activities of membership organisation n.e.c. (91)-2019</t>
  </si>
  <si>
    <t>SK Recreational, cultural and sporting activities (92)-2019</t>
  </si>
  <si>
    <t>SK Other service activities (93)-2019</t>
  </si>
  <si>
    <t>SK Private households with employed persons (95)-2019</t>
  </si>
  <si>
    <t>SK Extra-territorial organizations and bodies-2019</t>
  </si>
  <si>
    <t>GB Cultivation of paddy rice-2019</t>
  </si>
  <si>
    <t>GB Cultivation of wheat-2019</t>
  </si>
  <si>
    <t>GB Cultivation of cereal grains nec-2019</t>
  </si>
  <si>
    <t>GB Cultivation of vegetables, fruit, nuts-2019</t>
  </si>
  <si>
    <t>GB Cultivation of oil seeds-2019</t>
  </si>
  <si>
    <t>GB Cultivation of sugar cane, sugar beet-2019</t>
  </si>
  <si>
    <t>GB Cultivation of plant-based fibers-2019</t>
  </si>
  <si>
    <t>GB Cultivation of crops nec-2019</t>
  </si>
  <si>
    <t>GB Cattle farming-2019</t>
  </si>
  <si>
    <t>GB Pigs farming-2019</t>
  </si>
  <si>
    <t>GB Poultry farming-2019</t>
  </si>
  <si>
    <t>GB Meat animals nec-2019</t>
  </si>
  <si>
    <t>GB Animal products nec-2019</t>
  </si>
  <si>
    <t>GB Raw milk-2019</t>
  </si>
  <si>
    <t>GB Wool, silk-worm cocoons-2019</t>
  </si>
  <si>
    <t>GB Manure treatment (conventional), storage and land application-2019</t>
  </si>
  <si>
    <t>GB Manure treatment (biogas), storage and land application-2019</t>
  </si>
  <si>
    <t>GB Forestry, logging and related service activities (02)-2019</t>
  </si>
  <si>
    <t>GB Fishing, operating of fish hatcheries and fish farms; service activities incidental to fishing (05)-2019</t>
  </si>
  <si>
    <t>GB Mining of coal and lignite; extraction of peat (10)-2019</t>
  </si>
  <si>
    <t>GB Extraction of crude petroleum and services related to crude oil extraction, excluding surveying-2019</t>
  </si>
  <si>
    <t>GB Extraction of natural gas and services related to natural gas extraction, excluding surveying-2019</t>
  </si>
  <si>
    <t>GB Extraction, liquefaction, and regasification of other petroleum and gaseous materials-2019</t>
  </si>
  <si>
    <t>GB Mining of uranium and thorium ores (12)-2019</t>
  </si>
  <si>
    <t>GB Mining of iron ores-2019</t>
  </si>
  <si>
    <t>GB Mining of copper ores and concentrates-2019</t>
  </si>
  <si>
    <t>GB Mining of nickel ores and concentrates-2019</t>
  </si>
  <si>
    <t>GB Mining of aluminium ores and concentrates-2019</t>
  </si>
  <si>
    <t>GB Mining of precious metal ores and concentrates-2019</t>
  </si>
  <si>
    <t>GB Mining of lead, zinc and tin ores and concentrates-2019</t>
  </si>
  <si>
    <t>GB Mining of other non-ferrous metal ores and concentrates-2019</t>
  </si>
  <si>
    <t>GB Quarrying of stone-2019</t>
  </si>
  <si>
    <t>GB Quarrying of sand and clay-2019</t>
  </si>
  <si>
    <t>GB Mining of chemical and fertilizer minerals, production of salt, other mining and quarrying n.e.c.-2019</t>
  </si>
  <si>
    <t>GB Processing of meat cattle-2019</t>
  </si>
  <si>
    <t>GB Processing of meat pigs-2019</t>
  </si>
  <si>
    <t>GB Processing of meat poultry-2019</t>
  </si>
  <si>
    <t>GB Production of meat products nec-2019</t>
  </si>
  <si>
    <t>GB Processing vegetable oils and fats-2019</t>
  </si>
  <si>
    <t>GB Processing of dairy products-2019</t>
  </si>
  <si>
    <t>GB Processed rice-2019</t>
  </si>
  <si>
    <t>GB Sugar refining-2019</t>
  </si>
  <si>
    <t>GB Processing of Food products nec-2019</t>
  </si>
  <si>
    <t>GB Manufacture of beverages-2019</t>
  </si>
  <si>
    <t>GB Manufacture of fish products-2019</t>
  </si>
  <si>
    <t>GB Manufacture of tobacco products (16)-2019</t>
  </si>
  <si>
    <t>GB Manufacture of textiles (17)-2019</t>
  </si>
  <si>
    <t>GB Manufacture of wearing apparel; dressing and dyeing of fur (18)-2019</t>
  </si>
  <si>
    <t>GB Tanning and dressing of leather; manufacture of luggage, handbags, saddlery, harness and footwear (19)-2019</t>
  </si>
  <si>
    <t>GB Manufacture of wood and of products of wood and cork, except furniture; manufacture of articles of straw and plaiting materials (20)-2019</t>
  </si>
  <si>
    <t>GB Re-processing of secondary wood material into new wood material-2019</t>
  </si>
  <si>
    <t>GB Pulp-2019</t>
  </si>
  <si>
    <t>GB Re-processing of secondary paper into new pulp-2019</t>
  </si>
  <si>
    <t>GB Paper-2019</t>
  </si>
  <si>
    <t>GB Publishing, printing and reproduction of recorded media (22)-2019</t>
  </si>
  <si>
    <t>GB Manufacture of coke oven products-2019</t>
  </si>
  <si>
    <t>GB Petroleum Refinery-2019</t>
  </si>
  <si>
    <t>GB Processing of nuclear fuel-2019</t>
  </si>
  <si>
    <t>GB Plastics, basic-2019</t>
  </si>
  <si>
    <t>GB Re-processing of secondary plastic into new plastic-2019</t>
  </si>
  <si>
    <t>GB N-fertiliser-2019</t>
  </si>
  <si>
    <t>GB P- and other fertiliser-2019</t>
  </si>
  <si>
    <t>GB Chemicals nec-2019</t>
  </si>
  <si>
    <t>GB Manufacture of rubber and plastic products (25)-2019</t>
  </si>
  <si>
    <t>GB Manufacture of glass and glass products-2019</t>
  </si>
  <si>
    <t>GB Re-processing of secondary glass into new glass-2019</t>
  </si>
  <si>
    <t>GB Manufacture of ceramic goods-2019</t>
  </si>
  <si>
    <t>GB Manufacture of bricks, tiles and construction products, in baked clay-2019</t>
  </si>
  <si>
    <t>GB Manufacture of cement, lime and plaster-2019</t>
  </si>
  <si>
    <t>GB Re-processing of ash into clinker-2019</t>
  </si>
  <si>
    <t>GB Manufacture of other non-metallic mineral products n.e.c.-2019</t>
  </si>
  <si>
    <t>GB Manufacture of basic iron and steel and of ferro-alloys and first products thereof-2019</t>
  </si>
  <si>
    <t>GB Re-processing of secondary steel into new steel-2019</t>
  </si>
  <si>
    <t>GB Precious metals production-2019</t>
  </si>
  <si>
    <t>GB Re-processing of secondary preciuos metals into new preciuos metals-2019</t>
  </si>
  <si>
    <t>GB Aluminium production-2019</t>
  </si>
  <si>
    <t>GB Re-processing of secondary aluminium into new aluminium-2019</t>
  </si>
  <si>
    <t>GB Lead, zinc and tin production-2019</t>
  </si>
  <si>
    <t>GB Re-processing of secondary lead into new lead, zinc and tin-2019</t>
  </si>
  <si>
    <t>GB Copper production-2019</t>
  </si>
  <si>
    <t>GB Re-processing of secondary copper into new copper-2019</t>
  </si>
  <si>
    <t>GB Other non-ferrous metal production-2019</t>
  </si>
  <si>
    <t>GB Re-processing of secondary other non-ferrous metals into new other non-ferrous metals-2019</t>
  </si>
  <si>
    <t>GB Casting of metals-2019</t>
  </si>
  <si>
    <t>GB Manufacture of fabricated metal products, except machinery and equipment (28)-2019</t>
  </si>
  <si>
    <t>GB Manufacture of machinery and equipment n.e.c. (29)-2019</t>
  </si>
  <si>
    <t>GB Manufacture of office machinery and computers (30)-2019</t>
  </si>
  <si>
    <t>GB Manufacture of electrical machinery and apparatus n.e.c. (31)-2019</t>
  </si>
  <si>
    <t>GB Manufacture of radio, television and communication equipment and apparatus (32)-2019</t>
  </si>
  <si>
    <t>GB Manufacture of medical, precision and optical instruments, watches and clocks (33)-2019</t>
  </si>
  <si>
    <t>GB Manufacture of motor vehicles, trailers and semi-trailers (34)-2019</t>
  </si>
  <si>
    <t>GB Manufacture of other transport equipment (35)-2019</t>
  </si>
  <si>
    <t>GB Manufacture of furniture; manufacturing n.e.c. (36)-2019</t>
  </si>
  <si>
    <t>GB Recycling of waste and scrap-2019</t>
  </si>
  <si>
    <t>GB Recycling of bottles by direct reuse-2019</t>
  </si>
  <si>
    <t>GB Production of electricity by coal-2019</t>
  </si>
  <si>
    <t>GB Production of electricity by gas-2019</t>
  </si>
  <si>
    <t>GB Production of electricity by nuclear-2019</t>
  </si>
  <si>
    <t>GB Production of electricity by hydro-2019</t>
  </si>
  <si>
    <t>GB Production of electricity by wind-2019</t>
  </si>
  <si>
    <t>GB Production of electricity by petroleum and other oil derivatives-2019</t>
  </si>
  <si>
    <t>GB Production of electricity by biomass and waste-2019</t>
  </si>
  <si>
    <t>GB Production of electricity by solar photovoltaic-2019</t>
  </si>
  <si>
    <t>GB Production of electricity by solar thermal-2019</t>
  </si>
  <si>
    <t>GB Production of electricity by tide, wave, ocean-2019</t>
  </si>
  <si>
    <t>GB Production of electricity by Geothermal-2019</t>
  </si>
  <si>
    <t>GB Production of electricity nec-2019</t>
  </si>
  <si>
    <t>GB Transmission of electricity-2019</t>
  </si>
  <si>
    <t>GB Distribution and trade of electricity-2019</t>
  </si>
  <si>
    <t>GB Manufacture of gas; distribution of gaseous fuels through mains-2019</t>
  </si>
  <si>
    <t>GB Steam and hot water supply-2019</t>
  </si>
  <si>
    <t>GB Collection, purification and distribution of water (41)-2019</t>
  </si>
  <si>
    <t>GB Construction (45)-2019</t>
  </si>
  <si>
    <t>GB Re-processing of secondary construction material into aggregates-2019</t>
  </si>
  <si>
    <t>GB Sale, maintenance, repair of motor vehicles, motor vehicles parts, motorcycles, motor cycles parts and accessoiries-2019</t>
  </si>
  <si>
    <t>GB Retail sale of automotive fuel-2019</t>
  </si>
  <si>
    <t>GB Wholesale trade and commission trade, except of motor vehicles and motorcycles (51)-2019</t>
  </si>
  <si>
    <t>GB Retail trade, except of motor vehicles and motorcycles; repair of personal and household goods (52)-2019</t>
  </si>
  <si>
    <t>GB Hotels and restaurants (55)-2019</t>
  </si>
  <si>
    <t>GB Transport via railways-2019</t>
  </si>
  <si>
    <t>GB Other land transport-2019</t>
  </si>
  <si>
    <t>GB Transport via pipelines-2019</t>
  </si>
  <si>
    <t>GB Sea and coastal water transport-2019</t>
  </si>
  <si>
    <t>GB Inland water transport-2019</t>
  </si>
  <si>
    <t>GB Air transport (62)-2019</t>
  </si>
  <si>
    <t>GB Supporting and auxiliary transport activities; activities of travel agencies (63)-2019</t>
  </si>
  <si>
    <t>GB Post and telecommunications (64)-2019</t>
  </si>
  <si>
    <t>GB Financial intermediation, except insurance and pension funding (65)-2019</t>
  </si>
  <si>
    <t>GB Insurance and pension funding, except compulsory social security (66)-2019</t>
  </si>
  <si>
    <t>GB Activities auxiliary to financial intermediation (67)-2019</t>
  </si>
  <si>
    <t>GB Real estate activities (70)-2019</t>
  </si>
  <si>
    <t>GB Renting of machinery and equipment without operator and of personal and household goods (71)-2019</t>
  </si>
  <si>
    <t>GB Computer and related activities (72)-2019</t>
  </si>
  <si>
    <t>GB Research and development (73)-2019</t>
  </si>
  <si>
    <t>GB Other business activities (74)-2019</t>
  </si>
  <si>
    <t>GB Public administration and defence; compulsory social security (75)-2019</t>
  </si>
  <si>
    <t>GB Education (80)-2019</t>
  </si>
  <si>
    <t>GB Health and social work (85)-2019</t>
  </si>
  <si>
    <t>GB Incineration of waste: Food-2019</t>
  </si>
  <si>
    <t>GB Incineration of waste: Paper-2019</t>
  </si>
  <si>
    <t>GB Incineration of waste: Plastic-2019</t>
  </si>
  <si>
    <t>GB Incineration of waste: Metals and Inert materials-2019</t>
  </si>
  <si>
    <t>GB Incineration of waste: Textiles-2019</t>
  </si>
  <si>
    <t>GB Incineration of waste: Wood-2019</t>
  </si>
  <si>
    <t>GB Incineration of waste: Oil/Hazardous waste-2019</t>
  </si>
  <si>
    <t>GB Biogasification of food waste, incl. land application-2019</t>
  </si>
  <si>
    <t>GB Biogasification of paper, incl. land application-2019</t>
  </si>
  <si>
    <t>GB Biogasification of sewage slugde, incl. land application-2019</t>
  </si>
  <si>
    <t>GB Composting of food waste, incl. land application-2019</t>
  </si>
  <si>
    <t>GB Composting of paper and wood, incl. land application-2019</t>
  </si>
  <si>
    <t>GB Waste water treatment, food-2019</t>
  </si>
  <si>
    <t>GB Waste water treatment, other-2019</t>
  </si>
  <si>
    <t>GB Landfill of waste: Food-2019</t>
  </si>
  <si>
    <t>GB Landfill of waste: Paper-2019</t>
  </si>
  <si>
    <t>GB Landfill of waste: Plastic-2019</t>
  </si>
  <si>
    <t>GB Landfill of waste: Inert/metal/hazardous-2019</t>
  </si>
  <si>
    <t>GB Landfill of waste: Textiles-2019</t>
  </si>
  <si>
    <t>GB Landfill of waste: Wood-2019</t>
  </si>
  <si>
    <t>GB Activities of membership organisation n.e.c. (91)-2019</t>
  </si>
  <si>
    <t>GB Recreational, cultural and sporting activities (92)-2019</t>
  </si>
  <si>
    <t>GB Other service activities (93)-2019</t>
  </si>
  <si>
    <t>GB Private households with employed persons (95)-2019</t>
  </si>
  <si>
    <t>GB Extra-territorial organizations and bodies-2019</t>
  </si>
  <si>
    <t>US Cultivation of paddy rice-2019</t>
  </si>
  <si>
    <t>US Cultivation of wheat-2019</t>
  </si>
  <si>
    <t>US Cultivation of cereal grains nec-2019</t>
  </si>
  <si>
    <t>US Cultivation of vegetables, fruit, nuts-2019</t>
  </si>
  <si>
    <t>US Cultivation of oil seeds-2019</t>
  </si>
  <si>
    <t>US Cultivation of sugar cane, sugar beet-2019</t>
  </si>
  <si>
    <t>US Cultivation of plant-based fibers-2019</t>
  </si>
  <si>
    <t>US Cultivation of crops nec-2019</t>
  </si>
  <si>
    <t>US Cattle farming-2019</t>
  </si>
  <si>
    <t>US Pigs farming-2019</t>
  </si>
  <si>
    <t>US Poultry farming-2019</t>
  </si>
  <si>
    <t>US Meat animals nec-2019</t>
  </si>
  <si>
    <t>US Animal products nec-2019</t>
  </si>
  <si>
    <t>US Raw milk-2019</t>
  </si>
  <si>
    <t>US Wool, silk-worm cocoons-2019</t>
  </si>
  <si>
    <t>US Manure treatment (conventional), storage and land application-2019</t>
  </si>
  <si>
    <t>US Manure treatment (biogas), storage and land application-2019</t>
  </si>
  <si>
    <t>US Forestry, logging and related service activities (02)-2019</t>
  </si>
  <si>
    <t>US Fishing, operating of fish hatcheries and fish farms; service activities incidental to fishing (05)-2019</t>
  </si>
  <si>
    <t>US Mining of coal and lignite; extraction of peat (10)-2019</t>
  </si>
  <si>
    <t>US Extraction of crude petroleum and services related to crude oil extraction, excluding surveying-2019</t>
  </si>
  <si>
    <t>US Extraction of natural gas and services related to natural gas extraction, excluding surveying-2019</t>
  </si>
  <si>
    <t>US Extraction, liquefaction, and regasification of other petroleum and gaseous materials-2019</t>
  </si>
  <si>
    <t>US Mining of uranium and thorium ores (12)-2019</t>
  </si>
  <si>
    <t>US Mining of iron ores-2019</t>
  </si>
  <si>
    <t>US Mining of copper ores and concentrates-2019</t>
  </si>
  <si>
    <t>US Mining of nickel ores and concentrates-2019</t>
  </si>
  <si>
    <t>US Mining of aluminium ores and concentrates-2019</t>
  </si>
  <si>
    <t>US Mining of precious metal ores and concentrates-2019</t>
  </si>
  <si>
    <t>US Mining of lead, zinc and tin ores and concentrates-2019</t>
  </si>
  <si>
    <t>US Mining of other non-ferrous metal ores and concentrates-2019</t>
  </si>
  <si>
    <t>US Quarrying of stone-2019</t>
  </si>
  <si>
    <t>US Quarrying of sand and clay-2019</t>
  </si>
  <si>
    <t>US Mining of chemical and fertilizer minerals, production of salt, other mining and quarrying n.e.c.-2019</t>
  </si>
  <si>
    <t>US Processing of meat cattle-2019</t>
  </si>
  <si>
    <t>US Processing of meat pigs-2019</t>
  </si>
  <si>
    <t>US Processing of meat poultry-2019</t>
  </si>
  <si>
    <t>US Production of meat products nec-2019</t>
  </si>
  <si>
    <t>US Processing vegetable oils and fats-2019</t>
  </si>
  <si>
    <t>US Processing of dairy products-2019</t>
  </si>
  <si>
    <t>US Processed rice-2019</t>
  </si>
  <si>
    <t>US Sugar refining-2019</t>
  </si>
  <si>
    <t>US Processing of Food products nec-2019</t>
  </si>
  <si>
    <t>US Manufacture of beverages-2019</t>
  </si>
  <si>
    <t>US Manufacture of fish products-2019</t>
  </si>
  <si>
    <t>US Manufacture of tobacco products (16)-2019</t>
  </si>
  <si>
    <t>US Manufacture of textiles (17)-2019</t>
  </si>
  <si>
    <t>US Manufacture of wearing apparel; dressing and dyeing of fur (18)-2019</t>
  </si>
  <si>
    <t>US Tanning and dressing of leather; manufacture of luggage, handbags, saddlery, harness and footwear (19)-2019</t>
  </si>
  <si>
    <t>US Manufacture of wood and of products of wood and cork, except furniture; manufacture of articles of straw and plaiting materials (20)-2019</t>
  </si>
  <si>
    <t>US Re-processing of secondary wood material into new wood material-2019</t>
  </si>
  <si>
    <t>US Pulp-2019</t>
  </si>
  <si>
    <t>US Re-processing of secondary paper into new pulp-2019</t>
  </si>
  <si>
    <t>US Paper-2019</t>
  </si>
  <si>
    <t>US Publishing, printing and reproduction of recorded media (22)-2019</t>
  </si>
  <si>
    <t>US Manufacture of coke oven products-2019</t>
  </si>
  <si>
    <t>US Petroleum Refinery-2019</t>
  </si>
  <si>
    <t>US Processing of nuclear fuel-2019</t>
  </si>
  <si>
    <t>US Plastics, basic-2019</t>
  </si>
  <si>
    <t>US Re-processing of secondary plastic into new plastic-2019</t>
  </si>
  <si>
    <t>US N-fertiliser-2019</t>
  </si>
  <si>
    <t>US P- and other fertiliser-2019</t>
  </si>
  <si>
    <t>US Chemicals nec-2019</t>
  </si>
  <si>
    <t>US Manufacture of rubber and plastic products (25)-2019</t>
  </si>
  <si>
    <t>US Manufacture of glass and glass products-2019</t>
  </si>
  <si>
    <t>US Re-processing of secondary glass into new glass-2019</t>
  </si>
  <si>
    <t>US Manufacture of ceramic goods-2019</t>
  </si>
  <si>
    <t>US Manufacture of bricks, tiles and construction products, in baked clay-2019</t>
  </si>
  <si>
    <t>US Manufacture of cement, lime and plaster-2019</t>
  </si>
  <si>
    <t>US Re-processing of ash into clinker-2019</t>
  </si>
  <si>
    <t>US Manufacture of other non-metallic mineral products n.e.c.-2019</t>
  </si>
  <si>
    <t>US Manufacture of basic iron and steel and of ferro-alloys and first products thereof-2019</t>
  </si>
  <si>
    <t>US Re-processing of secondary steel into new steel-2019</t>
  </si>
  <si>
    <t>US Precious metals production-2019</t>
  </si>
  <si>
    <t>US Re-processing of secondary preciuos metals into new preciuos metals-2019</t>
  </si>
  <si>
    <t>US Aluminium production-2019</t>
  </si>
  <si>
    <t>US Re-processing of secondary aluminium into new aluminium-2019</t>
  </si>
  <si>
    <t>US Lead, zinc and tin production-2019</t>
  </si>
  <si>
    <t>US Re-processing of secondary lead into new lead, zinc and tin-2019</t>
  </si>
  <si>
    <t>US Copper production-2019</t>
  </si>
  <si>
    <t>US Re-processing of secondary copper into new copper-2019</t>
  </si>
  <si>
    <t>US Other non-ferrous metal production-2019</t>
  </si>
  <si>
    <t>US Re-processing of secondary other non-ferrous metals into new other non-ferrous metals-2019</t>
  </si>
  <si>
    <t>US Casting of metals-2019</t>
  </si>
  <si>
    <t>US Manufacture of fabricated metal products, except machinery and equipment (28)-2019</t>
  </si>
  <si>
    <t>US Manufacture of machinery and equipment n.e.c. (29)-2019</t>
  </si>
  <si>
    <t>US Manufacture of office machinery and computers (30)-2019</t>
  </si>
  <si>
    <t>US Manufacture of electrical machinery and apparatus n.e.c. (31)-2019</t>
  </si>
  <si>
    <t>US Manufacture of radio, television and communication equipment and apparatus (32)-2019</t>
  </si>
  <si>
    <t>US Manufacture of medical, precision and optical instruments, watches and clocks (33)-2019</t>
  </si>
  <si>
    <t>US Manufacture of motor vehicles, trailers and semi-trailers (34)-2019</t>
  </si>
  <si>
    <t>US Manufacture of other transport equipment (35)-2019</t>
  </si>
  <si>
    <t>US Manufacture of furniture; manufacturing n.e.c. (36)-2019</t>
  </si>
  <si>
    <t>US Recycling of waste and scrap-2019</t>
  </si>
  <si>
    <t>US Recycling of bottles by direct reuse-2019</t>
  </si>
  <si>
    <t>US Production of electricity by coal-2019</t>
  </si>
  <si>
    <t>US Production of electricity by gas-2019</t>
  </si>
  <si>
    <t>US Production of electricity by nuclear-2019</t>
  </si>
  <si>
    <t>US Production of electricity by hydro-2019</t>
  </si>
  <si>
    <t>US Production of electricity by wind-2019</t>
  </si>
  <si>
    <t>US Production of electricity by petroleum and other oil derivatives-2019</t>
  </si>
  <si>
    <t>US Production of electricity by biomass and waste-2019</t>
  </si>
  <si>
    <t>US Production of electricity by solar photovoltaic-2019</t>
  </si>
  <si>
    <t>US Production of electricity by solar thermal-2019</t>
  </si>
  <si>
    <t>US Production of electricity by tide, wave, ocean-2019</t>
  </si>
  <si>
    <t>US Production of electricity by Geothermal-2019</t>
  </si>
  <si>
    <t>US Production of electricity nec-2019</t>
  </si>
  <si>
    <t>US Transmission of electricity-2019</t>
  </si>
  <si>
    <t>US Distribution and trade of electricity-2019</t>
  </si>
  <si>
    <t>US Manufacture of gas; distribution of gaseous fuels through mains-2019</t>
  </si>
  <si>
    <t>US Steam and hot water supply-2019</t>
  </si>
  <si>
    <t>US Collection, purification and distribution of water (41)-2019</t>
  </si>
  <si>
    <t>US Construction (45)-2019</t>
  </si>
  <si>
    <t>US Re-processing of secondary construction material into aggregates-2019</t>
  </si>
  <si>
    <t>US Sale, maintenance, repair of motor vehicles, motor vehicles parts, motorcycles, motor cycles parts and accessoiries-2019</t>
  </si>
  <si>
    <t>US Retail sale of automotive fuel-2019</t>
  </si>
  <si>
    <t>US Wholesale trade and commission trade, except of motor vehicles and motorcycles (51)-2019</t>
  </si>
  <si>
    <t>US Retail trade, except of motor vehicles and motorcycles; repair of personal and household goods (52)-2019</t>
  </si>
  <si>
    <t>US Hotels and restaurants (55)-2019</t>
  </si>
  <si>
    <t>US Transport via railways-2019</t>
  </si>
  <si>
    <t>US Other land transport-2019</t>
  </si>
  <si>
    <t>US Transport via pipelines-2019</t>
  </si>
  <si>
    <t>US Sea and coastal water transport-2019</t>
  </si>
  <si>
    <t>US Inland water transport-2019</t>
  </si>
  <si>
    <t>US Air transport (62)-2019</t>
  </si>
  <si>
    <t>US Supporting and auxiliary transport activities; activities of travel agencies (63)-2019</t>
  </si>
  <si>
    <t>US Post and telecommunications (64)-2019</t>
  </si>
  <si>
    <t>US Financial intermediation, except insurance and pension funding (65)-2019</t>
  </si>
  <si>
    <t>US Insurance and pension funding, except compulsory social security (66)-2019</t>
  </si>
  <si>
    <t>US Activities auxiliary to financial intermediation (67)-2019</t>
  </si>
  <si>
    <t>US Real estate activities (70)-2019</t>
  </si>
  <si>
    <t>US Renting of machinery and equipment without operator and of personal and household goods (71)-2019</t>
  </si>
  <si>
    <t>US Computer and related activities (72)-2019</t>
  </si>
  <si>
    <t>US Research and development (73)-2019</t>
  </si>
  <si>
    <t>US Other business activities (74)-2019</t>
  </si>
  <si>
    <t>US Public administration and defence; compulsory social security (75)-2019</t>
  </si>
  <si>
    <t>US Education (80)-2019</t>
  </si>
  <si>
    <t>US Health and social work (85)-2019</t>
  </si>
  <si>
    <t>US Incineration of waste: Food-2019</t>
  </si>
  <si>
    <t>US Incineration of waste: Paper-2019</t>
  </si>
  <si>
    <t>US Incineration of waste: Plastic-2019</t>
  </si>
  <si>
    <t>US Incineration of waste: Metals and Inert materials-2019</t>
  </si>
  <si>
    <t>US Incineration of waste: Textiles-2019</t>
  </si>
  <si>
    <t>US Incineration of waste: Wood-2019</t>
  </si>
  <si>
    <t>US Incineration of waste: Oil/Hazardous waste-2019</t>
  </si>
  <si>
    <t>US Biogasification of food waste, incl. land application-2019</t>
  </si>
  <si>
    <t>US Biogasification of paper, incl. land application-2019</t>
  </si>
  <si>
    <t>US Biogasification of sewage slugde, incl. land application-2019</t>
  </si>
  <si>
    <t>US Composting of food waste, incl. land application-2019</t>
  </si>
  <si>
    <t>US Composting of paper and wood, incl. land application-2019</t>
  </si>
  <si>
    <t>US Waste water treatment, food-2019</t>
  </si>
  <si>
    <t>US Waste water treatment, other-2019</t>
  </si>
  <si>
    <t>US Landfill of waste: Food-2019</t>
  </si>
  <si>
    <t>US Landfill of waste: Paper-2019</t>
  </si>
  <si>
    <t>US Landfill of waste: Plastic-2019</t>
  </si>
  <si>
    <t>US Landfill of waste: Inert/metal/hazardous-2019</t>
  </si>
  <si>
    <t>US Landfill of waste: Textiles-2019</t>
  </si>
  <si>
    <t>US Landfill of waste: Wood-2019</t>
  </si>
  <si>
    <t>US Activities of membership organisation n.e.c. (91)-2019</t>
  </si>
  <si>
    <t>US Recreational, cultural and sporting activities (92)-2019</t>
  </si>
  <si>
    <t>US Other service activities (93)-2019</t>
  </si>
  <si>
    <t>US Private households with employed persons (95)-2019</t>
  </si>
  <si>
    <t>US Extra-territorial organizations and bodies-2019</t>
  </si>
  <si>
    <t>JP Cultivation of paddy rice-2019</t>
  </si>
  <si>
    <t>JP Cultivation of wheat-2019</t>
  </si>
  <si>
    <t>JP Cultivation of cereal grains nec-2019</t>
  </si>
  <si>
    <t>JP Cultivation of vegetables, fruit, nuts-2019</t>
  </si>
  <si>
    <t>JP Cultivation of oil seeds-2019</t>
  </si>
  <si>
    <t>JP Cultivation of sugar cane, sugar beet-2019</t>
  </si>
  <si>
    <t>JP Cultivation of plant-based fibers-2019</t>
  </si>
  <si>
    <t>JP Cultivation of crops nec-2019</t>
  </si>
  <si>
    <t>JP Cattle farming-2019</t>
  </si>
  <si>
    <t>JP Pigs farming-2019</t>
  </si>
  <si>
    <t>JP Poultry farming-2019</t>
  </si>
  <si>
    <t>JP Meat animals nec-2019</t>
  </si>
  <si>
    <t>JP Animal products nec-2019</t>
  </si>
  <si>
    <t>JP Raw milk-2019</t>
  </si>
  <si>
    <t>JP Wool, silk-worm cocoons-2019</t>
  </si>
  <si>
    <t>JP Manure treatment (conventional), storage and land application-2019</t>
  </si>
  <si>
    <t>JP Manure treatment (biogas), storage and land application-2019</t>
  </si>
  <si>
    <t>JP Forestry, logging and related service activities (02)-2019</t>
  </si>
  <si>
    <t>JP Fishing, operating of fish hatcheries and fish farms; service activities incidental to fishing (05)-2019</t>
  </si>
  <si>
    <t>JP Mining of coal and lignite; extraction of peat (10)-2019</t>
  </si>
  <si>
    <t>JP Extraction of crude petroleum and services related to crude oil extraction, excluding surveying-2019</t>
  </si>
  <si>
    <t>JP Extraction of natural gas and services related to natural gas extraction, excluding surveying-2019</t>
  </si>
  <si>
    <t>JP Extraction, liquefaction, and regasification of other petroleum and gaseous materials-2019</t>
  </si>
  <si>
    <t>JP Mining of uranium and thorium ores (12)-2019</t>
  </si>
  <si>
    <t>JP Mining of iron ores-2019</t>
  </si>
  <si>
    <t>JP Mining of copper ores and concentrates-2019</t>
  </si>
  <si>
    <t>JP Mining of nickel ores and concentrates-2019</t>
  </si>
  <si>
    <t>JP Mining of aluminium ores and concentrates-2019</t>
  </si>
  <si>
    <t>JP Mining of precious metal ores and concentrates-2019</t>
  </si>
  <si>
    <t>JP Mining of lead, zinc and tin ores and concentrates-2019</t>
  </si>
  <si>
    <t>JP Mining of other non-ferrous metal ores and concentrates-2019</t>
  </si>
  <si>
    <t>JP Quarrying of stone-2019</t>
  </si>
  <si>
    <t>JP Quarrying of sand and clay-2019</t>
  </si>
  <si>
    <t>JP Mining of chemical and fertilizer minerals, production of salt, other mining and quarrying n.e.c.-2019</t>
  </si>
  <si>
    <t>JP Processing of meat cattle-2019</t>
  </si>
  <si>
    <t>JP Processing of meat pigs-2019</t>
  </si>
  <si>
    <t>JP Processing of meat poultry-2019</t>
  </si>
  <si>
    <t>JP Production of meat products nec-2019</t>
  </si>
  <si>
    <t>JP Processing vegetable oils and fats-2019</t>
  </si>
  <si>
    <t>JP Processing of dairy products-2019</t>
  </si>
  <si>
    <t>JP Processed rice-2019</t>
  </si>
  <si>
    <t>JP Sugar refining-2019</t>
  </si>
  <si>
    <t>JP Processing of Food products nec-2019</t>
  </si>
  <si>
    <t>JP Manufacture of beverages-2019</t>
  </si>
  <si>
    <t>JP Manufacture of fish products-2019</t>
  </si>
  <si>
    <t>JP Manufacture of tobacco products (16)-2019</t>
  </si>
  <si>
    <t>JP Manufacture of textiles (17)-2019</t>
  </si>
  <si>
    <t>JP Manufacture of wearing apparel; dressing and dyeing of fur (18)-2019</t>
  </si>
  <si>
    <t>JP Tanning and dressing of leather; manufacture of luggage, handbags, saddlery, harness and footwear (19)-2019</t>
  </si>
  <si>
    <t>JP Manufacture of wood and of products of wood and cork, except furniture; manufacture of articles of straw and plaiting materials (20)-2019</t>
  </si>
  <si>
    <t>JP Re-processing of secondary wood material into new wood material-2019</t>
  </si>
  <si>
    <t>JP Pulp-2019</t>
  </si>
  <si>
    <t>JP Re-processing of secondary paper into new pulp-2019</t>
  </si>
  <si>
    <t>JP Paper-2019</t>
  </si>
  <si>
    <t>JP Publishing, printing and reproduction of recorded media (22)-2019</t>
  </si>
  <si>
    <t>JP Manufacture of coke oven products-2019</t>
  </si>
  <si>
    <t>JP Petroleum Refinery-2019</t>
  </si>
  <si>
    <t>JP Processing of nuclear fuel-2019</t>
  </si>
  <si>
    <t>JP Plastics, basic-2019</t>
  </si>
  <si>
    <t>JP Re-processing of secondary plastic into new plastic-2019</t>
  </si>
  <si>
    <t>JP N-fertiliser-2019</t>
  </si>
  <si>
    <t>JP P- and other fertiliser-2019</t>
  </si>
  <si>
    <t>JP Chemicals nec-2019</t>
  </si>
  <si>
    <t>JP Manufacture of rubber and plastic products (25)-2019</t>
  </si>
  <si>
    <t>JP Manufacture of glass and glass products-2019</t>
  </si>
  <si>
    <t>JP Re-processing of secondary glass into new glass-2019</t>
  </si>
  <si>
    <t>JP Manufacture of ceramic goods-2019</t>
  </si>
  <si>
    <t>JP Manufacture of bricks, tiles and construction products, in baked clay-2019</t>
  </si>
  <si>
    <t>JP Manufacture of cement, lime and plaster-2019</t>
  </si>
  <si>
    <t>JP Re-processing of ash into clinker-2019</t>
  </si>
  <si>
    <t>JP Manufacture of other non-metallic mineral products n.e.c.-2019</t>
  </si>
  <si>
    <t>JP Manufacture of basic iron and steel and of ferro-alloys and first products thereof-2019</t>
  </si>
  <si>
    <t>JP Re-processing of secondary steel into new steel-2019</t>
  </si>
  <si>
    <t>JP Precious metals production-2019</t>
  </si>
  <si>
    <t>JP Re-processing of secondary preciuos metals into new preciuos metals-2019</t>
  </si>
  <si>
    <t>JP Aluminium production-2019</t>
  </si>
  <si>
    <t>JP Re-processing of secondary aluminium into new aluminium-2019</t>
  </si>
  <si>
    <t>JP Lead, zinc and tin production-2019</t>
  </si>
  <si>
    <t>JP Re-processing of secondary lead into new lead, zinc and tin-2019</t>
  </si>
  <si>
    <t>JP Copper production-2019</t>
  </si>
  <si>
    <t>JP Re-processing of secondary copper into new copper-2019</t>
  </si>
  <si>
    <t>JP Other non-ferrous metal production-2019</t>
  </si>
  <si>
    <t>JP Re-processing of secondary other non-ferrous metals into new other non-ferrous metals-2019</t>
  </si>
  <si>
    <t>JP Casting of metals-2019</t>
  </si>
  <si>
    <t>JP Manufacture of fabricated metal products, except machinery and equipment (28)-2019</t>
  </si>
  <si>
    <t>JP Manufacture of machinery and equipment n.e.c. (29)-2019</t>
  </si>
  <si>
    <t>JP Manufacture of office machinery and computers (30)-2019</t>
  </si>
  <si>
    <t>JP Manufacture of electrical machinery and apparatus n.e.c. (31)-2019</t>
  </si>
  <si>
    <t>JP Manufacture of radio, television and communication equipment and apparatus (32)-2019</t>
  </si>
  <si>
    <t>JP Manufacture of medical, precision and optical instruments, watches and clocks (33)-2019</t>
  </si>
  <si>
    <t>JP Manufacture of motor vehicles, trailers and semi-trailers (34)-2019</t>
  </si>
  <si>
    <t>JP Manufacture of other transport equipment (35)-2019</t>
  </si>
  <si>
    <t>JP Manufacture of furniture; manufacturing n.e.c. (36)-2019</t>
  </si>
  <si>
    <t>JP Recycling of waste and scrap-2019</t>
  </si>
  <si>
    <t>JP Recycling of bottles by direct reuse-2019</t>
  </si>
  <si>
    <t>JP Production of electricity by coal-2019</t>
  </si>
  <si>
    <t>JP Production of electricity by gas-2019</t>
  </si>
  <si>
    <t>JP Production of electricity by nuclear-2019</t>
  </si>
  <si>
    <t>JP Production of electricity by hydro-2019</t>
  </si>
  <si>
    <t>JP Production of electricity by wind-2019</t>
  </si>
  <si>
    <t>JP Production of electricity by petroleum and other oil derivatives-2019</t>
  </si>
  <si>
    <t>JP Production of electricity by biomass and waste-2019</t>
  </si>
  <si>
    <t>JP Production of electricity by solar photovoltaic-2019</t>
  </si>
  <si>
    <t>JP Production of electricity by solar thermal-2019</t>
  </si>
  <si>
    <t>JP Production of electricity by tide, wave, ocean-2019</t>
  </si>
  <si>
    <t>JP Production of electricity by Geothermal-2019</t>
  </si>
  <si>
    <t>JP Production of electricity nec-2019</t>
  </si>
  <si>
    <t>JP Transmission of electricity-2019</t>
  </si>
  <si>
    <t>JP Distribution and trade of electricity-2019</t>
  </si>
  <si>
    <t>JP Manufacture of gas; distribution of gaseous fuels through mains-2019</t>
  </si>
  <si>
    <t>JP Steam and hot water supply-2019</t>
  </si>
  <si>
    <t>JP Collection, purification and distribution of water (41)-2019</t>
  </si>
  <si>
    <t>JP Construction (45)-2019</t>
  </si>
  <si>
    <t>JP Re-processing of secondary construction material into aggregates-2019</t>
  </si>
  <si>
    <t>JP Sale, maintenance, repair of motor vehicles, motor vehicles parts, motorcycles, motor cycles parts and accessoiries-2019</t>
  </si>
  <si>
    <t>JP Retail sale of automotive fuel-2019</t>
  </si>
  <si>
    <t>JP Wholesale trade and commission trade, except of motor vehicles and motorcycles (51)-2019</t>
  </si>
  <si>
    <t>JP Retail trade, except of motor vehicles and motorcycles; repair of personal and household goods (52)-2019</t>
  </si>
  <si>
    <t>JP Hotels and restaurants (55)-2019</t>
  </si>
  <si>
    <t>JP Transport via railways-2019</t>
  </si>
  <si>
    <t>JP Other land transport-2019</t>
  </si>
  <si>
    <t>JP Transport via pipelines-2019</t>
  </si>
  <si>
    <t>JP Sea and coastal water transport-2019</t>
  </si>
  <si>
    <t>JP Inland water transport-2019</t>
  </si>
  <si>
    <t>JP Air transport (62)-2019</t>
  </si>
  <si>
    <t>JP Supporting and auxiliary transport activities; activities of travel agencies (63)-2019</t>
  </si>
  <si>
    <t>JP Post and telecommunications (64)-2019</t>
  </si>
  <si>
    <t>JP Financial intermediation, except insurance and pension funding (65)-2019</t>
  </si>
  <si>
    <t>JP Insurance and pension funding, except compulsory social security (66)-2019</t>
  </si>
  <si>
    <t>JP Activities auxiliary to financial intermediation (67)-2019</t>
  </si>
  <si>
    <t>JP Real estate activities (70)-2019</t>
  </si>
  <si>
    <t>JP Renting of machinery and equipment without operator and of personal and household goods (71)-2019</t>
  </si>
  <si>
    <t>JP Computer and related activities (72)-2019</t>
  </si>
  <si>
    <t>JP Research and development (73)-2019</t>
  </si>
  <si>
    <t>JP Other business activities (74)-2019</t>
  </si>
  <si>
    <t>JP Public administration and defence; compulsory social security (75)-2019</t>
  </si>
  <si>
    <t>JP Education (80)-2019</t>
  </si>
  <si>
    <t>JP Health and social work (85)-2019</t>
  </si>
  <si>
    <t>JP Incineration of waste: Food-2019</t>
  </si>
  <si>
    <t>JP Incineration of waste: Paper-2019</t>
  </si>
  <si>
    <t>JP Incineration of waste: Plastic-2019</t>
  </si>
  <si>
    <t>JP Incineration of waste: Metals and Inert materials-2019</t>
  </si>
  <si>
    <t>JP Incineration of waste: Textiles-2019</t>
  </si>
  <si>
    <t>JP Incineration of waste: Wood-2019</t>
  </si>
  <si>
    <t>JP Incineration of waste: Oil/Hazardous waste-2019</t>
  </si>
  <si>
    <t>JP Biogasification of food waste, incl. land application-2019</t>
  </si>
  <si>
    <t>JP Biogasification of paper, incl. land application-2019</t>
  </si>
  <si>
    <t>JP Biogasification of sewage slugde, incl. land application-2019</t>
  </si>
  <si>
    <t>JP Composting of food waste, incl. land application-2019</t>
  </si>
  <si>
    <t>JP Composting of paper and wood, incl. land application-2019</t>
  </si>
  <si>
    <t>JP Waste water treatment, food-2019</t>
  </si>
  <si>
    <t>JP Waste water treatment, other-2019</t>
  </si>
  <si>
    <t>JP Landfill of waste: Food-2019</t>
  </si>
  <si>
    <t>JP Landfill of waste: Paper-2019</t>
  </si>
  <si>
    <t>JP Landfill of waste: Plastic-2019</t>
  </si>
  <si>
    <t>JP Landfill of waste: Inert/metal/hazardous-2019</t>
  </si>
  <si>
    <t>JP Landfill of waste: Textiles-2019</t>
  </si>
  <si>
    <t>JP Landfill of waste: Wood-2019</t>
  </si>
  <si>
    <t>JP Activities of membership organisation n.e.c. (91)-2019</t>
  </si>
  <si>
    <t>JP Recreational, cultural and sporting activities (92)-2019</t>
  </si>
  <si>
    <t>JP Other service activities (93)-2019</t>
  </si>
  <si>
    <t>JP Private households with employed persons (95)-2019</t>
  </si>
  <si>
    <t>JP Extra-territorial organizations and bodies-2019</t>
  </si>
  <si>
    <t>CN Cultivation of paddy rice-2019</t>
  </si>
  <si>
    <t>CN Cultivation of wheat-2019</t>
  </si>
  <si>
    <t>CN Cultivation of cereal grains nec-2019</t>
  </si>
  <si>
    <t>CN Cultivation of vegetables, fruit, nuts-2019</t>
  </si>
  <si>
    <t>CN Cultivation of oil seeds-2019</t>
  </si>
  <si>
    <t>CN Cultivation of sugar cane, sugar beet-2019</t>
  </si>
  <si>
    <t>CN Cultivation of plant-based fibers-2019</t>
  </si>
  <si>
    <t>CN Cultivation of crops nec-2019</t>
  </si>
  <si>
    <t>CN Cattle farming-2019</t>
  </si>
  <si>
    <t>CN Pigs farming-2019</t>
  </si>
  <si>
    <t>CN Poultry farming-2019</t>
  </si>
  <si>
    <t>CN Meat animals nec-2019</t>
  </si>
  <si>
    <t>CN Animal products nec-2019</t>
  </si>
  <si>
    <t>CN Raw milk-2019</t>
  </si>
  <si>
    <t>CN Wool, silk-worm cocoons-2019</t>
  </si>
  <si>
    <t>CN Manure treatment (conventional), storage and land application-2019</t>
  </si>
  <si>
    <t>CN Manure treatment (biogas), storage and land application-2019</t>
  </si>
  <si>
    <t>CN Forestry, logging and related service activities (02)-2019</t>
  </si>
  <si>
    <t>CN Fishing, operating of fish hatcheries and fish farms; service activities incidental to fishing (05)-2019</t>
  </si>
  <si>
    <t>CN Mining of coal and lignite; extraction of peat (10)-2019</t>
  </si>
  <si>
    <t>CN Extraction of crude petroleum and services related to crude oil extraction, excluding surveying-2019</t>
  </si>
  <si>
    <t>CN Extraction of natural gas and services related to natural gas extraction, excluding surveying-2019</t>
  </si>
  <si>
    <t>CN Extraction, liquefaction, and regasification of other petroleum and gaseous materials-2019</t>
  </si>
  <si>
    <t>CN Mining of uranium and thorium ores (12)-2019</t>
  </si>
  <si>
    <t>CN Mining of iron ores-2019</t>
  </si>
  <si>
    <t>CN Mining of copper ores and concentrates-2019</t>
  </si>
  <si>
    <t>CN Mining of nickel ores and concentrates-2019</t>
  </si>
  <si>
    <t>CN Mining of aluminium ores and concentrates-2019</t>
  </si>
  <si>
    <t>CN Mining of precious metal ores and concentrates-2019</t>
  </si>
  <si>
    <t>CN Mining of lead, zinc and tin ores and concentrates-2019</t>
  </si>
  <si>
    <t>CN Mining of other non-ferrous metal ores and concentrates-2019</t>
  </si>
  <si>
    <t>CN Quarrying of stone-2019</t>
  </si>
  <si>
    <t>CN Quarrying of sand and clay-2019</t>
  </si>
  <si>
    <t>CN Mining of chemical and fertilizer minerals, production of salt, other mining and quarrying n.e.c.-2019</t>
  </si>
  <si>
    <t>CN Processing of meat cattle-2019</t>
  </si>
  <si>
    <t>CN Processing of meat pigs-2019</t>
  </si>
  <si>
    <t>CN Processing of meat poultry-2019</t>
  </si>
  <si>
    <t>CN Production of meat products nec-2019</t>
  </si>
  <si>
    <t>CN Processing vegetable oils and fats-2019</t>
  </si>
  <si>
    <t>CN Processing of dairy products-2019</t>
  </si>
  <si>
    <t>CN Processed rice-2019</t>
  </si>
  <si>
    <t>CN Sugar refining-2019</t>
  </si>
  <si>
    <t>CN Processing of Food products nec-2019</t>
  </si>
  <si>
    <t>CN Manufacture of beverages-2019</t>
  </si>
  <si>
    <t>CN Manufacture of fish products-2019</t>
  </si>
  <si>
    <t>CN Manufacture of tobacco products (16)-2019</t>
  </si>
  <si>
    <t>CN Manufacture of textiles (17)-2019</t>
  </si>
  <si>
    <t>CN Manufacture of wearing apparel; dressing and dyeing of fur (18)-2019</t>
  </si>
  <si>
    <t>CN Tanning and dressing of leather; manufacture of luggage, handbags, saddlery, harness and footwear (19)-2019</t>
  </si>
  <si>
    <t>CN Manufacture of wood and of products of wood and cork, except furniture; manufacture of articles of straw and plaiting materials (20)-2019</t>
  </si>
  <si>
    <t>CN Re-processing of secondary wood material into new wood material-2019</t>
  </si>
  <si>
    <t>CN Pulp-2019</t>
  </si>
  <si>
    <t>CN Re-processing of secondary paper into new pulp-2019</t>
  </si>
  <si>
    <t>CN Paper-2019</t>
  </si>
  <si>
    <t>CN Publishing, printing and reproduction of recorded media (22)-2019</t>
  </si>
  <si>
    <t>CN Manufacture of coke oven products-2019</t>
  </si>
  <si>
    <t>CN Petroleum Refinery-2019</t>
  </si>
  <si>
    <t>CN Processing of nuclear fuel-2019</t>
  </si>
  <si>
    <t>CN Plastics, basic-2019</t>
  </si>
  <si>
    <t>CN Re-processing of secondary plastic into new plastic-2019</t>
  </si>
  <si>
    <t>CN N-fertiliser-2019</t>
  </si>
  <si>
    <t>CN P- and other fertiliser-2019</t>
  </si>
  <si>
    <t>CN Chemicals nec-2019</t>
  </si>
  <si>
    <t>CN Manufacture of rubber and plastic products (25)-2019</t>
  </si>
  <si>
    <t>CN Manufacture of glass and glass products-2019</t>
  </si>
  <si>
    <t>CN Re-processing of secondary glass into new glass-2019</t>
  </si>
  <si>
    <t>CN Manufacture of ceramic goods-2019</t>
  </si>
  <si>
    <t>CN Manufacture of bricks, tiles and construction products, in baked clay-2019</t>
  </si>
  <si>
    <t>CN Manufacture of cement, lime and plaster-2019</t>
  </si>
  <si>
    <t>CN Re-processing of ash into clinker-2019</t>
  </si>
  <si>
    <t>CN Manufacture of other non-metallic mineral products n.e.c.-2019</t>
  </si>
  <si>
    <t>CN Manufacture of basic iron and steel and of ferro-alloys and first products thereof-2019</t>
  </si>
  <si>
    <t>CN Re-processing of secondary steel into new steel-2019</t>
  </si>
  <si>
    <t>CN Precious metals production-2019</t>
  </si>
  <si>
    <t>CN Re-processing of secondary preciuos metals into new preciuos metals-2019</t>
  </si>
  <si>
    <t>CN Aluminium production-2019</t>
  </si>
  <si>
    <t>CN Re-processing of secondary aluminium into new aluminium-2019</t>
  </si>
  <si>
    <t>CN Lead, zinc and tin production-2019</t>
  </si>
  <si>
    <t>CN Re-processing of secondary lead into new lead, zinc and tin-2019</t>
  </si>
  <si>
    <t>CN Copper production-2019</t>
  </si>
  <si>
    <t>CN Re-processing of secondary copper into new copper-2019</t>
  </si>
  <si>
    <t>CN Other non-ferrous metal production-2019</t>
  </si>
  <si>
    <t>CN Re-processing of secondary other non-ferrous metals into new other non-ferrous metals-2019</t>
  </si>
  <si>
    <t>CN Casting of metals-2019</t>
  </si>
  <si>
    <t>CN Manufacture of fabricated metal products, except machinery and equipment (28)-2019</t>
  </si>
  <si>
    <t>CN Manufacture of machinery and equipment n.e.c. (29)-2019</t>
  </si>
  <si>
    <t>CN Manufacture of office machinery and computers (30)-2019</t>
  </si>
  <si>
    <t>CN Manufacture of electrical machinery and apparatus n.e.c. (31)-2019</t>
  </si>
  <si>
    <t>CN Manufacture of radio, television and communication equipment and apparatus (32)-2019</t>
  </si>
  <si>
    <t>CN Manufacture of medical, precision and optical instruments, watches and clocks (33)-2019</t>
  </si>
  <si>
    <t>CN Manufacture of motor vehicles, trailers and semi-trailers (34)-2019</t>
  </si>
  <si>
    <t>CN Manufacture of other transport equipment (35)-2019</t>
  </si>
  <si>
    <t>CN Manufacture of furniture; manufacturing n.e.c. (36)-2019</t>
  </si>
  <si>
    <t>CN Recycling of waste and scrap-2019</t>
  </si>
  <si>
    <t>CN Recycling of bottles by direct reuse-2019</t>
  </si>
  <si>
    <t>CN Production of electricity by coal-2019</t>
  </si>
  <si>
    <t>CN Production of electricity by gas-2019</t>
  </si>
  <si>
    <t>CN Production of electricity by nuclear-2019</t>
  </si>
  <si>
    <t>CN Production of electricity by hydro-2019</t>
  </si>
  <si>
    <t>CN Production of electricity by wind-2019</t>
  </si>
  <si>
    <t>CN Production of electricity by petroleum and other oil derivatives-2019</t>
  </si>
  <si>
    <t>CN Production of electricity by biomass and waste-2019</t>
  </si>
  <si>
    <t>CN Production of electricity by solar photovoltaic-2019</t>
  </si>
  <si>
    <t>CN Production of electricity by solar thermal-2019</t>
  </si>
  <si>
    <t>CN Production of electricity by tide, wave, ocean-2019</t>
  </si>
  <si>
    <t>CN Production of electricity by Geothermal-2019</t>
  </si>
  <si>
    <t>CN Production of electricity nec-2019</t>
  </si>
  <si>
    <t>CN Transmission of electricity-2019</t>
  </si>
  <si>
    <t>CN Distribution and trade of electricity-2019</t>
  </si>
  <si>
    <t>CN Manufacture of gas; distribution of gaseous fuels through mains-2019</t>
  </si>
  <si>
    <t>CN Steam and hot water supply-2019</t>
  </si>
  <si>
    <t>CN Collection, purification and distribution of water (41)-2019</t>
  </si>
  <si>
    <t>CN Construction (45)-2019</t>
  </si>
  <si>
    <t>CN Re-processing of secondary construction material into aggregates-2019</t>
  </si>
  <si>
    <t>CN Sale, maintenance, repair of motor vehicles, motor vehicles parts, motorcycles, motor cycles parts and accessoiries-2019</t>
  </si>
  <si>
    <t>CN Retail sale of automotive fuel-2019</t>
  </si>
  <si>
    <t>CN Wholesale trade and commission trade, except of motor vehicles and motorcycles (51)-2019</t>
  </si>
  <si>
    <t>CN Retail trade, except of motor vehicles and motorcycles; repair of personal and household goods (52)-2019</t>
  </si>
  <si>
    <t>CN Hotels and restaurants (55)-2019</t>
  </si>
  <si>
    <t>CN Transport via railways-2019</t>
  </si>
  <si>
    <t>CN Other land transport-2019</t>
  </si>
  <si>
    <t>CN Transport via pipelines-2019</t>
  </si>
  <si>
    <t>CN Sea and coastal water transport-2019</t>
  </si>
  <si>
    <t>CN Inland water transport-2019</t>
  </si>
  <si>
    <t>CN Air transport (62)-2019</t>
  </si>
  <si>
    <t>CN Supporting and auxiliary transport activities; activities of travel agencies (63)-2019</t>
  </si>
  <si>
    <t>CN Post and telecommunications (64)-2019</t>
  </si>
  <si>
    <t>CN Financial intermediation, except insurance and pension funding (65)-2019</t>
  </si>
  <si>
    <t>CN Insurance and pension funding, except compulsory social security (66)-2019</t>
  </si>
  <si>
    <t>CN Activities auxiliary to financial intermediation (67)-2019</t>
  </si>
  <si>
    <t>CN Real estate activities (70)-2019</t>
  </si>
  <si>
    <t>CN Renting of machinery and equipment without operator and of personal and household goods (71)-2019</t>
  </si>
  <si>
    <t>CN Computer and related activities (72)-2019</t>
  </si>
  <si>
    <t>CN Research and development (73)-2019</t>
  </si>
  <si>
    <t>CN Other business activities (74)-2019</t>
  </si>
  <si>
    <t>CN Public administration and defence; compulsory social security (75)-2019</t>
  </si>
  <si>
    <t>CN Education (80)-2019</t>
  </si>
  <si>
    <t>CN Health and social work (85)-2019</t>
  </si>
  <si>
    <t>CN Incineration of waste: Food-2019</t>
  </si>
  <si>
    <t>CN Incineration of waste: Paper-2019</t>
  </si>
  <si>
    <t>CN Incineration of waste: Plastic-2019</t>
  </si>
  <si>
    <t>CN Incineration of waste: Metals and Inert materials-2019</t>
  </si>
  <si>
    <t>CN Incineration of waste: Textiles-2019</t>
  </si>
  <si>
    <t>CN Incineration of waste: Wood-2019</t>
  </si>
  <si>
    <t>CN Incineration of waste: Oil/Hazardous waste-2019</t>
  </si>
  <si>
    <t>CN Biogasification of food waste, incl. land application-2019</t>
  </si>
  <si>
    <t>CN Biogasification of paper, incl. land application-2019</t>
  </si>
  <si>
    <t>CN Biogasification of sewage slugde, incl. land application-2019</t>
  </si>
  <si>
    <t>CN Composting of food waste, incl. land application-2019</t>
  </si>
  <si>
    <t>CN Composting of paper and wood, incl. land application-2019</t>
  </si>
  <si>
    <t>CN Waste water treatment, food-2019</t>
  </si>
  <si>
    <t>CN Waste water treatment, other-2019</t>
  </si>
  <si>
    <t>CN Landfill of waste: Food-2019</t>
  </si>
  <si>
    <t>CN Landfill of waste: Paper-2019</t>
  </si>
  <si>
    <t>CN Landfill of waste: Plastic-2019</t>
  </si>
  <si>
    <t>CN Landfill of waste: Inert/metal/hazardous-2019</t>
  </si>
  <si>
    <t>CN Landfill of waste: Textiles-2019</t>
  </si>
  <si>
    <t>CN Landfill of waste: Wood-2019</t>
  </si>
  <si>
    <t>CN Activities of membership organisation n.e.c. (91)-2019</t>
  </si>
  <si>
    <t>CN Recreational, cultural and sporting activities (92)-2019</t>
  </si>
  <si>
    <t>CN Other service activities (93)-2019</t>
  </si>
  <si>
    <t>CN Private households with employed persons (95)-2019</t>
  </si>
  <si>
    <t>CN Extra-territorial organizations and bodies-2019</t>
  </si>
  <si>
    <t>CA Cultivation of paddy rice-2019</t>
  </si>
  <si>
    <t>CA Cultivation of wheat-2019</t>
  </si>
  <si>
    <t>CA Cultivation of cereal grains nec-2019</t>
  </si>
  <si>
    <t>CA Cultivation of vegetables, fruit, nuts-2019</t>
  </si>
  <si>
    <t>CA Cultivation of oil seeds-2019</t>
  </si>
  <si>
    <t>CA Cultivation of sugar cane, sugar beet-2019</t>
  </si>
  <si>
    <t>CA Cultivation of plant-based fibers-2019</t>
  </si>
  <si>
    <t>CA Cultivation of crops nec-2019</t>
  </si>
  <si>
    <t>CA Cattle farming-2019</t>
  </si>
  <si>
    <t>CA Pigs farming-2019</t>
  </si>
  <si>
    <t>CA Poultry farming-2019</t>
  </si>
  <si>
    <t>CA Meat animals nec-2019</t>
  </si>
  <si>
    <t>CA Animal products nec-2019</t>
  </si>
  <si>
    <t>CA Raw milk-2019</t>
  </si>
  <si>
    <t>CA Wool, silk-worm cocoons-2019</t>
  </si>
  <si>
    <t>CA Manure treatment (conventional), storage and land application-2019</t>
  </si>
  <si>
    <t>CA Manure treatment (biogas), storage and land application-2019</t>
  </si>
  <si>
    <t>CA Forestry, logging and related service activities (02)-2019</t>
  </si>
  <si>
    <t>CA Fishing, operating of fish hatcheries and fish farms; service activities incidental to fishing (05)-2019</t>
  </si>
  <si>
    <t>CA Mining of coal and lignite; extraction of peat (10)-2019</t>
  </si>
  <si>
    <t>CA Extraction of crude petroleum and services related to crude oil extraction, excluding surveying-2019</t>
  </si>
  <si>
    <t>CA Extraction of natural gas and services related to natural gas extraction, excluding surveying-2019</t>
  </si>
  <si>
    <t>CA Extraction, liquefaction, and regasification of other petroleum and gaseous materials-2019</t>
  </si>
  <si>
    <t>CA Mining of uranium and thorium ores (12)-2019</t>
  </si>
  <si>
    <t>CA Mining of iron ores-2019</t>
  </si>
  <si>
    <t>CA Mining of copper ores and concentrates-2019</t>
  </si>
  <si>
    <t>CA Mining of nickel ores and concentrates-2019</t>
  </si>
  <si>
    <t>CA Mining of aluminium ores and concentrates-2019</t>
  </si>
  <si>
    <t>CA Mining of precious metal ores and concentrates-2019</t>
  </si>
  <si>
    <t>CA Mining of lead, zinc and tin ores and concentrates-2019</t>
  </si>
  <si>
    <t>CA Mining of other non-ferrous metal ores and concentrates-2019</t>
  </si>
  <si>
    <t>CA Quarrying of stone-2019</t>
  </si>
  <si>
    <t>CA Quarrying of sand and clay-2019</t>
  </si>
  <si>
    <t>CA Mining of chemical and fertilizer minerals, production of salt, other mining and quarrying n.e.c.-2019</t>
  </si>
  <si>
    <t>CA Processing of meat cattle-2019</t>
  </si>
  <si>
    <t>CA Processing of meat pigs-2019</t>
  </si>
  <si>
    <t>CA Processing of meat poultry-2019</t>
  </si>
  <si>
    <t>CA Production of meat products nec-2019</t>
  </si>
  <si>
    <t>CA Processing vegetable oils and fats-2019</t>
  </si>
  <si>
    <t>CA Processing of dairy products-2019</t>
  </si>
  <si>
    <t>CA Processed rice-2019</t>
  </si>
  <si>
    <t>CA Sugar refining-2019</t>
  </si>
  <si>
    <t>CA Processing of Food products nec-2019</t>
  </si>
  <si>
    <t>CA Manufacture of beverages-2019</t>
  </si>
  <si>
    <t>CA Manufacture of fish products-2019</t>
  </si>
  <si>
    <t>CA Manufacture of tobacco products (16)-2019</t>
  </si>
  <si>
    <t>CA Manufacture of textiles (17)-2019</t>
  </si>
  <si>
    <t>CA Manufacture of wearing apparel; dressing and dyeing of fur (18)-2019</t>
  </si>
  <si>
    <t>CA Tanning and dressing of leather; manufacture of luggage, handbags, saddlery, harness and footwear (19)-2019</t>
  </si>
  <si>
    <t>CA Manufacture of wood and of products of wood and cork, except furniture; manufacture of articles of straw and plaiting materials (20)-2019</t>
  </si>
  <si>
    <t>CA Re-processing of secondary wood material into new wood material-2019</t>
  </si>
  <si>
    <t>CA Pulp-2019</t>
  </si>
  <si>
    <t>CA Re-processing of secondary paper into new pulp-2019</t>
  </si>
  <si>
    <t>CA Paper-2019</t>
  </si>
  <si>
    <t>CA Publishing, printing and reproduction of recorded media (22)-2019</t>
  </si>
  <si>
    <t>CA Manufacture of coke oven products-2019</t>
  </si>
  <si>
    <t>CA Petroleum Refinery-2019</t>
  </si>
  <si>
    <t>CA Processing of nuclear fuel-2019</t>
  </si>
  <si>
    <t>CA Plastics, basic-2019</t>
  </si>
  <si>
    <t>CA Re-processing of secondary plastic into new plastic-2019</t>
  </si>
  <si>
    <t>CA N-fertiliser-2019</t>
  </si>
  <si>
    <t>CA P- and other fertiliser-2019</t>
  </si>
  <si>
    <t>CA Chemicals nec-2019</t>
  </si>
  <si>
    <t>CA Manufacture of rubber and plastic products (25)-2019</t>
  </si>
  <si>
    <t>CA Manufacture of glass and glass products-2019</t>
  </si>
  <si>
    <t>CA Re-processing of secondary glass into new glass-2019</t>
  </si>
  <si>
    <t>CA Manufacture of ceramic goods-2019</t>
  </si>
  <si>
    <t>CA Manufacture of bricks, tiles and construction products, in baked clay-2019</t>
  </si>
  <si>
    <t>CA Manufacture of cement, lime and plaster-2019</t>
  </si>
  <si>
    <t>CA Re-processing of ash into clinker-2019</t>
  </si>
  <si>
    <t>CA Manufacture of other non-metallic mineral products n.e.c.-2019</t>
  </si>
  <si>
    <t>CA Manufacture of basic iron and steel and of ferro-alloys and first products thereof-2019</t>
  </si>
  <si>
    <t>CA Re-processing of secondary steel into new steel-2019</t>
  </si>
  <si>
    <t>CA Precious metals production-2019</t>
  </si>
  <si>
    <t>CA Re-processing of secondary preciuos metals into new preciuos metals-2019</t>
  </si>
  <si>
    <t>CA Aluminium production-2019</t>
  </si>
  <si>
    <t>CA Re-processing of secondary aluminium into new aluminium-2019</t>
  </si>
  <si>
    <t>CA Lead, zinc and tin production-2019</t>
  </si>
  <si>
    <t>CA Re-processing of secondary lead into new lead, zinc and tin-2019</t>
  </si>
  <si>
    <t>CA Copper production-2019</t>
  </si>
  <si>
    <t>CA Re-processing of secondary copper into new copper-2019</t>
  </si>
  <si>
    <t>CA Other non-ferrous metal production-2019</t>
  </si>
  <si>
    <t>CA Re-processing of secondary other non-ferrous metals into new other non-ferrous metals-2019</t>
  </si>
  <si>
    <t>CA Casting of metals-2019</t>
  </si>
  <si>
    <t>CA Manufacture of fabricated metal products, except machinery and equipment (28)-2019</t>
  </si>
  <si>
    <t>CA Manufacture of machinery and equipment n.e.c. (29)-2019</t>
  </si>
  <si>
    <t>CA Manufacture of office machinery and computers (30)-2019</t>
  </si>
  <si>
    <t>CA Manufacture of electrical machinery and apparatus n.e.c. (31)-2019</t>
  </si>
  <si>
    <t>CA Manufacture of radio, television and communication equipment and apparatus (32)-2019</t>
  </si>
  <si>
    <t>CA Manufacture of medical, precision and optical instruments, watches and clocks (33)-2019</t>
  </si>
  <si>
    <t>CA Manufacture of motor vehicles, trailers and semi-trailers (34)-2019</t>
  </si>
  <si>
    <t>CA Manufacture of other transport equipment (35)-2019</t>
  </si>
  <si>
    <t>CA Manufacture of furniture; manufacturing n.e.c. (36)-2019</t>
  </si>
  <si>
    <t>CA Recycling of waste and scrap-2019</t>
  </si>
  <si>
    <t>CA Recycling of bottles by direct reuse-2019</t>
  </si>
  <si>
    <t>CA Production of electricity by coal-2019</t>
  </si>
  <si>
    <t>CA Production of electricity by gas-2019</t>
  </si>
  <si>
    <t>CA Production of electricity by nuclear-2019</t>
  </si>
  <si>
    <t>CA Production of electricity by hydro-2019</t>
  </si>
  <si>
    <t>CA Production of electricity by wind-2019</t>
  </si>
  <si>
    <t>CA Production of electricity by petroleum and other oil derivatives-2019</t>
  </si>
  <si>
    <t>CA Production of electricity by biomass and waste-2019</t>
  </si>
  <si>
    <t>CA Production of electricity by solar photovoltaic-2019</t>
  </si>
  <si>
    <t>CA Production of electricity by solar thermal-2019</t>
  </si>
  <si>
    <t>CA Production of electricity by tide, wave, ocean-2019</t>
  </si>
  <si>
    <t>CA Production of electricity by Geothermal-2019</t>
  </si>
  <si>
    <t>CA Production of electricity nec-2019</t>
  </si>
  <si>
    <t>CA Transmission of electricity-2019</t>
  </si>
  <si>
    <t>CA Distribution and trade of electricity-2019</t>
  </si>
  <si>
    <t>CA Manufacture of gas; distribution of gaseous fuels through mains-2019</t>
  </si>
  <si>
    <t>CA Steam and hot water supply-2019</t>
  </si>
  <si>
    <t>CA Collection, purification and distribution of water (41)-2019</t>
  </si>
  <si>
    <t>CA Construction (45)-2019</t>
  </si>
  <si>
    <t>CA Re-processing of secondary construction material into aggregates-2019</t>
  </si>
  <si>
    <t>CA Sale, maintenance, repair of motor vehicles, motor vehicles parts, motorcycles, motor cycles parts and accessoiries-2019</t>
  </si>
  <si>
    <t>CA Retail sale of automotive fuel-2019</t>
  </si>
  <si>
    <t>CA Wholesale trade and commission trade, except of motor vehicles and motorcycles (51)-2019</t>
  </si>
  <si>
    <t>CA Retail trade, except of motor vehicles and motorcycles; repair of personal and household goods (52)-2019</t>
  </si>
  <si>
    <t>CA Hotels and restaurants (55)-2019</t>
  </si>
  <si>
    <t>CA Transport via railways-2019</t>
  </si>
  <si>
    <t>CA Other land transport-2019</t>
  </si>
  <si>
    <t>CA Transport via pipelines-2019</t>
  </si>
  <si>
    <t>CA Sea and coastal water transport-2019</t>
  </si>
  <si>
    <t>CA Inland water transport-2019</t>
  </si>
  <si>
    <t>CA Air transport (62)-2019</t>
  </si>
  <si>
    <t>CA Supporting and auxiliary transport activities; activities of travel agencies (63)-2019</t>
  </si>
  <si>
    <t>CA Post and telecommunications (64)-2019</t>
  </si>
  <si>
    <t>CA Financial intermediation, except insurance and pension funding (65)-2019</t>
  </si>
  <si>
    <t>CA Insurance and pension funding, except compulsory social security (66)-2019</t>
  </si>
  <si>
    <t>CA Activities auxiliary to financial intermediation (67)-2019</t>
  </si>
  <si>
    <t>CA Real estate activities (70)-2019</t>
  </si>
  <si>
    <t>CA Renting of machinery and equipment without operator and of personal and household goods (71)-2019</t>
  </si>
  <si>
    <t>CA Computer and related activities (72)-2019</t>
  </si>
  <si>
    <t>CA Research and development (73)-2019</t>
  </si>
  <si>
    <t>CA Other business activities (74)-2019</t>
  </si>
  <si>
    <t>CA Public administration and defence; compulsory social security (75)-2019</t>
  </si>
  <si>
    <t>CA Education (80)-2019</t>
  </si>
  <si>
    <t>CA Health and social work (85)-2019</t>
  </si>
  <si>
    <t>CA Incineration of waste: Food-2019</t>
  </si>
  <si>
    <t>CA Incineration of waste: Paper-2019</t>
  </si>
  <si>
    <t>CA Incineration of waste: Plastic-2019</t>
  </si>
  <si>
    <t>CA Incineration of waste: Metals and Inert materials-2019</t>
  </si>
  <si>
    <t>CA Incineration of waste: Textiles-2019</t>
  </si>
  <si>
    <t>CA Incineration of waste: Wood-2019</t>
  </si>
  <si>
    <t>CA Incineration of waste: Oil/Hazardous waste-2019</t>
  </si>
  <si>
    <t>CA Biogasification of food waste, incl. land application-2019</t>
  </si>
  <si>
    <t>CA Biogasification of paper, incl. land application-2019</t>
  </si>
  <si>
    <t>CA Biogasification of sewage slugde, incl. land application-2019</t>
  </si>
  <si>
    <t>CA Composting of food waste, incl. land application-2019</t>
  </si>
  <si>
    <t>CA Composting of paper and wood, incl. land application-2019</t>
  </si>
  <si>
    <t>CA Waste water treatment, food-2019</t>
  </si>
  <si>
    <t>CA Waste water treatment, other-2019</t>
  </si>
  <si>
    <t>CA Landfill of waste: Food-2019</t>
  </si>
  <si>
    <t>CA Landfill of waste: Paper-2019</t>
  </si>
  <si>
    <t>CA Landfill of waste: Plastic-2019</t>
  </si>
  <si>
    <t>CA Landfill of waste: Inert/metal/hazardous-2019</t>
  </si>
  <si>
    <t>CA Landfill of waste: Textiles-2019</t>
  </si>
  <si>
    <t>CA Landfill of waste: Wood-2019</t>
  </si>
  <si>
    <t>CA Activities of membership organisation n.e.c. (91)-2019</t>
  </si>
  <si>
    <t>CA Recreational, cultural and sporting activities (92)-2019</t>
  </si>
  <si>
    <t>CA Other service activities (93)-2019</t>
  </si>
  <si>
    <t>CA Private households with employed persons (95)-2019</t>
  </si>
  <si>
    <t>CA Extra-territorial organizations and bodies-2019</t>
  </si>
  <si>
    <t>KR Cultivation of paddy rice-2019</t>
  </si>
  <si>
    <t>KR Cultivation of wheat-2019</t>
  </si>
  <si>
    <t>KR Cultivation of cereal grains nec-2019</t>
  </si>
  <si>
    <t>KR Cultivation of vegetables, fruit, nuts-2019</t>
  </si>
  <si>
    <t>KR Cultivation of oil seeds-2019</t>
  </si>
  <si>
    <t>KR Cultivation of sugar cane, sugar beet-2019</t>
  </si>
  <si>
    <t>KR Cultivation of plant-based fibers-2019</t>
  </si>
  <si>
    <t>KR Cultivation of crops nec-2019</t>
  </si>
  <si>
    <t>KR Cattle farming-2019</t>
  </si>
  <si>
    <t>KR Pigs farming-2019</t>
  </si>
  <si>
    <t>KR Poultry farming-2019</t>
  </si>
  <si>
    <t>KR Meat animals nec-2019</t>
  </si>
  <si>
    <t>KR Animal products nec-2019</t>
  </si>
  <si>
    <t>KR Raw milk-2019</t>
  </si>
  <si>
    <t>KR Wool, silk-worm cocoons-2019</t>
  </si>
  <si>
    <t>KR Manure treatment (conventional), storage and land application-2019</t>
  </si>
  <si>
    <t>KR Manure treatment (biogas), storage and land application-2019</t>
  </si>
  <si>
    <t>KR Forestry, logging and related service activities (02)-2019</t>
  </si>
  <si>
    <t>KR Fishing, operating of fish hatcheries and fish farms; service activities incidental to fishing (05)-2019</t>
  </si>
  <si>
    <t>KR Mining of coal and lignite; extraction of peat (10)-2019</t>
  </si>
  <si>
    <t>KR Extraction of crude petroleum and services related to crude oil extraction, excluding surveying-2019</t>
  </si>
  <si>
    <t>KR Extraction of natural gas and services related to natural gas extraction, excluding surveying-2019</t>
  </si>
  <si>
    <t>KR Extraction, liquefaction, and regasification of other petroleum and gaseous materials-2019</t>
  </si>
  <si>
    <t>KR Mining of uranium and thorium ores (12)-2019</t>
  </si>
  <si>
    <t>KR Mining of iron ores-2019</t>
  </si>
  <si>
    <t>KR Mining of copper ores and concentrates-2019</t>
  </si>
  <si>
    <t>KR Mining of nickel ores and concentrates-2019</t>
  </si>
  <si>
    <t>KR Mining of aluminium ores and concentrates-2019</t>
  </si>
  <si>
    <t>KR Mining of precious metal ores and concentrates-2019</t>
  </si>
  <si>
    <t>KR Mining of lead, zinc and tin ores and concentrates-2019</t>
  </si>
  <si>
    <t>KR Mining of other non-ferrous metal ores and concentrates-2019</t>
  </si>
  <si>
    <t>KR Quarrying of stone-2019</t>
  </si>
  <si>
    <t>KR Quarrying of sand and clay-2019</t>
  </si>
  <si>
    <t>KR Mining of chemical and fertilizer minerals, production of salt, other mining and quarrying n.e.c.-2019</t>
  </si>
  <si>
    <t>KR Processing of meat cattle-2019</t>
  </si>
  <si>
    <t>KR Processing of meat pigs-2019</t>
  </si>
  <si>
    <t>KR Processing of meat poultry-2019</t>
  </si>
  <si>
    <t>KR Production of meat products nec-2019</t>
  </si>
  <si>
    <t>KR Processing vegetable oils and fats-2019</t>
  </si>
  <si>
    <t>KR Processing of dairy products-2019</t>
  </si>
  <si>
    <t>KR Processed rice-2019</t>
  </si>
  <si>
    <t>KR Sugar refining-2019</t>
  </si>
  <si>
    <t>KR Processing of Food products nec-2019</t>
  </si>
  <si>
    <t>KR Manufacture of beverages-2019</t>
  </si>
  <si>
    <t>KR Manufacture of fish products-2019</t>
  </si>
  <si>
    <t>KR Manufacture of tobacco products (16)-2019</t>
  </si>
  <si>
    <t>KR Manufacture of textiles (17)-2019</t>
  </si>
  <si>
    <t>KR Manufacture of wearing apparel; dressing and dyeing of fur (18)-2019</t>
  </si>
  <si>
    <t>KR Tanning and dressing of leather; manufacture of luggage, handbags, saddlery, harness and footwear (19)-2019</t>
  </si>
  <si>
    <t>KR Manufacture of wood and of products of wood and cork, except furniture; manufacture of articles of straw and plaiting materials (20)-2019</t>
  </si>
  <si>
    <t>KR Re-processing of secondary wood material into new wood material-2019</t>
  </si>
  <si>
    <t>KR Pulp-2019</t>
  </si>
  <si>
    <t>KR Re-processing of secondary paper into new pulp-2019</t>
  </si>
  <si>
    <t>KR Paper-2019</t>
  </si>
  <si>
    <t>KR Publishing, printing and reproduction of recorded media (22)-2019</t>
  </si>
  <si>
    <t>KR Manufacture of coke oven products-2019</t>
  </si>
  <si>
    <t>KR Petroleum Refinery-2019</t>
  </si>
  <si>
    <t>KR Processing of nuclear fuel-2019</t>
  </si>
  <si>
    <t>KR Plastics, basic-2019</t>
  </si>
  <si>
    <t>KR Re-processing of secondary plastic into new plastic-2019</t>
  </si>
  <si>
    <t>KR N-fertiliser-2019</t>
  </si>
  <si>
    <t>KR P- and other fertiliser-2019</t>
  </si>
  <si>
    <t>KR Chemicals nec-2019</t>
  </si>
  <si>
    <t>KR Manufacture of rubber and plastic products (25)-2019</t>
  </si>
  <si>
    <t>KR Manufacture of glass and glass products-2019</t>
  </si>
  <si>
    <t>KR Re-processing of secondary glass into new glass-2019</t>
  </si>
  <si>
    <t>KR Manufacture of ceramic goods-2019</t>
  </si>
  <si>
    <t>KR Manufacture of bricks, tiles and construction products, in baked clay-2019</t>
  </si>
  <si>
    <t>KR Manufacture of cement, lime and plaster-2019</t>
  </si>
  <si>
    <t>KR Re-processing of ash into clinker-2019</t>
  </si>
  <si>
    <t>KR Manufacture of other non-metallic mineral products n.e.c.-2019</t>
  </si>
  <si>
    <t>KR Manufacture of basic iron and steel and of ferro-alloys and first products thereof-2019</t>
  </si>
  <si>
    <t>KR Re-processing of secondary steel into new steel-2019</t>
  </si>
  <si>
    <t>KR Precious metals production-2019</t>
  </si>
  <si>
    <t>KR Re-processing of secondary preciuos metals into new preciuos metals-2019</t>
  </si>
  <si>
    <t>KR Aluminium production-2019</t>
  </si>
  <si>
    <t>KR Re-processing of secondary aluminium into new aluminium-2019</t>
  </si>
  <si>
    <t>KR Lead, zinc and tin production-2019</t>
  </si>
  <si>
    <t>KR Re-processing of secondary lead into new lead, zinc and tin-2019</t>
  </si>
  <si>
    <t>KR Copper production-2019</t>
  </si>
  <si>
    <t>KR Re-processing of secondary copper into new copper-2019</t>
  </si>
  <si>
    <t>KR Other non-ferrous metal production-2019</t>
  </si>
  <si>
    <t>KR Re-processing of secondary other non-ferrous metals into new other non-ferrous metals-2019</t>
  </si>
  <si>
    <t>KR Casting of metals-2019</t>
  </si>
  <si>
    <t>KR Manufacture of fabricated metal products, except machinery and equipment (28)-2019</t>
  </si>
  <si>
    <t>KR Manufacture of machinery and equipment n.e.c. (29)-2019</t>
  </si>
  <si>
    <t>KR Manufacture of office machinery and computers (30)-2019</t>
  </si>
  <si>
    <t>KR Manufacture of electrical machinery and apparatus n.e.c. (31)-2019</t>
  </si>
  <si>
    <t>KR Manufacture of radio, television and communication equipment and apparatus (32)-2019</t>
  </si>
  <si>
    <t>KR Manufacture of medical, precision and optical instruments, watches and clocks (33)-2019</t>
  </si>
  <si>
    <t>KR Manufacture of motor vehicles, trailers and semi-trailers (34)-2019</t>
  </si>
  <si>
    <t>KR Manufacture of other transport equipment (35)-2019</t>
  </si>
  <si>
    <t>KR Manufacture of furniture; manufacturing n.e.c. (36)-2019</t>
  </si>
  <si>
    <t>KR Recycling of waste and scrap-2019</t>
  </si>
  <si>
    <t>KR Recycling of bottles by direct reuse-2019</t>
  </si>
  <si>
    <t>KR Production of electricity by coal-2019</t>
  </si>
  <si>
    <t>KR Production of electricity by gas-2019</t>
  </si>
  <si>
    <t>KR Production of electricity by nuclear-2019</t>
  </si>
  <si>
    <t>KR Production of electricity by hydro-2019</t>
  </si>
  <si>
    <t>KR Production of electricity by wind-2019</t>
  </si>
  <si>
    <t>KR Production of electricity by petroleum and other oil derivatives-2019</t>
  </si>
  <si>
    <t>KR Production of electricity by biomass and waste-2019</t>
  </si>
  <si>
    <t>KR Production of electricity by solar photovoltaic-2019</t>
  </si>
  <si>
    <t>KR Production of electricity by solar thermal-2019</t>
  </si>
  <si>
    <t>KR Production of electricity by tide, wave, ocean-2019</t>
  </si>
  <si>
    <t>KR Production of electricity by Geothermal-2019</t>
  </si>
  <si>
    <t>KR Production of electricity nec-2019</t>
  </si>
  <si>
    <t>KR Transmission of electricity-2019</t>
  </si>
  <si>
    <t>KR Distribution and trade of electricity-2019</t>
  </si>
  <si>
    <t>KR Manufacture of gas; distribution of gaseous fuels through mains-2019</t>
  </si>
  <si>
    <t>KR Steam and hot water supply-2019</t>
  </si>
  <si>
    <t>KR Collection, purification and distribution of water (41)-2019</t>
  </si>
  <si>
    <t>KR Construction (45)-2019</t>
  </si>
  <si>
    <t>KR Re-processing of secondary construction material into aggregates-2019</t>
  </si>
  <si>
    <t>KR Sale, maintenance, repair of motor vehicles, motor vehicles parts, motorcycles, motor cycles parts and accessoiries-2019</t>
  </si>
  <si>
    <t>KR Retail sale of automotive fuel-2019</t>
  </si>
  <si>
    <t>KR Wholesale trade and commission trade, except of motor vehicles and motorcycles (51)-2019</t>
  </si>
  <si>
    <t>KR Retail trade, except of motor vehicles and motorcycles; repair of personal and household goods (52)-2019</t>
  </si>
  <si>
    <t>KR Hotels and restaurants (55)-2019</t>
  </si>
  <si>
    <t>KR Transport via railways-2019</t>
  </si>
  <si>
    <t>KR Other land transport-2019</t>
  </si>
  <si>
    <t>KR Transport via pipelines-2019</t>
  </si>
  <si>
    <t>KR Sea and coastal water transport-2019</t>
  </si>
  <si>
    <t>KR Inland water transport-2019</t>
  </si>
  <si>
    <t>KR Air transport (62)-2019</t>
  </si>
  <si>
    <t>KR Supporting and auxiliary transport activities; activities of travel agencies (63)-2019</t>
  </si>
  <si>
    <t>KR Post and telecommunications (64)-2019</t>
  </si>
  <si>
    <t>KR Financial intermediation, except insurance and pension funding (65)-2019</t>
  </si>
  <si>
    <t>KR Insurance and pension funding, except compulsory social security (66)-2019</t>
  </si>
  <si>
    <t>KR Activities auxiliary to financial intermediation (67)-2019</t>
  </si>
  <si>
    <t>KR Real estate activities (70)-2019</t>
  </si>
  <si>
    <t>KR Renting of machinery and equipment without operator and of personal and household goods (71)-2019</t>
  </si>
  <si>
    <t>KR Computer and related activities (72)-2019</t>
  </si>
  <si>
    <t>KR Research and development (73)-2019</t>
  </si>
  <si>
    <t>KR Other business activities (74)-2019</t>
  </si>
  <si>
    <t>KR Public administration and defence; compulsory social security (75)-2019</t>
  </si>
  <si>
    <t>KR Education (80)-2019</t>
  </si>
  <si>
    <t>KR Health and social work (85)-2019</t>
  </si>
  <si>
    <t>KR Incineration of waste: Food-2019</t>
  </si>
  <si>
    <t>KR Incineration of waste: Paper-2019</t>
  </si>
  <si>
    <t>KR Incineration of waste: Plastic-2019</t>
  </si>
  <si>
    <t>KR Incineration of waste: Metals and Inert materials-2019</t>
  </si>
  <si>
    <t>KR Incineration of waste: Textiles-2019</t>
  </si>
  <si>
    <t>KR Incineration of waste: Wood-2019</t>
  </si>
  <si>
    <t>KR Incineration of waste: Oil/Hazardous waste-2019</t>
  </si>
  <si>
    <t>KR Biogasification of food waste, incl. land application-2019</t>
  </si>
  <si>
    <t>KR Biogasification of paper, incl. land application-2019</t>
  </si>
  <si>
    <t>KR Biogasification of sewage slugde, incl. land application-2019</t>
  </si>
  <si>
    <t>KR Composting of food waste, incl. land application-2019</t>
  </si>
  <si>
    <t>KR Composting of paper and wood, incl. land application-2019</t>
  </si>
  <si>
    <t>KR Waste water treatment, food-2019</t>
  </si>
  <si>
    <t>KR Waste water treatment, other-2019</t>
  </si>
  <si>
    <t>KR Landfill of waste: Food-2019</t>
  </si>
  <si>
    <t>KR Landfill of waste: Paper-2019</t>
  </si>
  <si>
    <t>KR Landfill of waste: Plastic-2019</t>
  </si>
  <si>
    <t>KR Landfill of waste: Inert/metal/hazardous-2019</t>
  </si>
  <si>
    <t>KR Landfill of waste: Textiles-2019</t>
  </si>
  <si>
    <t>KR Landfill of waste: Wood-2019</t>
  </si>
  <si>
    <t>KR Activities of membership organisation n.e.c. (91)-2019</t>
  </si>
  <si>
    <t>KR Recreational, cultural and sporting activities (92)-2019</t>
  </si>
  <si>
    <t>KR Other service activities (93)-2019</t>
  </si>
  <si>
    <t>KR Private households with employed persons (95)-2019</t>
  </si>
  <si>
    <t>KR Extra-territorial organizations and bodies-2019</t>
  </si>
  <si>
    <t>BR Cultivation of paddy rice-2019</t>
  </si>
  <si>
    <t>BR Cultivation of wheat-2019</t>
  </si>
  <si>
    <t>BR Cultivation of cereal grains nec-2019</t>
  </si>
  <si>
    <t>BR Cultivation of vegetables, fruit, nuts-2019</t>
  </si>
  <si>
    <t>BR Cultivation of oil seeds-2019</t>
  </si>
  <si>
    <t>BR Cultivation of sugar cane, sugar beet-2019</t>
  </si>
  <si>
    <t>BR Cultivation of plant-based fibers-2019</t>
  </si>
  <si>
    <t>BR Cultivation of crops nec-2019</t>
  </si>
  <si>
    <t>BR Cattle farming-2019</t>
  </si>
  <si>
    <t>BR Pigs farming-2019</t>
  </si>
  <si>
    <t>BR Poultry farming-2019</t>
  </si>
  <si>
    <t>BR Meat animals nec-2019</t>
  </si>
  <si>
    <t>BR Animal products nec-2019</t>
  </si>
  <si>
    <t>BR Raw milk-2019</t>
  </si>
  <si>
    <t>BR Wool, silk-worm cocoons-2019</t>
  </si>
  <si>
    <t>BR Manure treatment (conventional), storage and land application-2019</t>
  </si>
  <si>
    <t>BR Manure treatment (biogas), storage and land application-2019</t>
  </si>
  <si>
    <t>BR Forestry, logging and related service activities (02)-2019</t>
  </si>
  <si>
    <t>BR Fishing, operating of fish hatcheries and fish farms; service activities incidental to fishing (05)-2019</t>
  </si>
  <si>
    <t>BR Mining of coal and lignite; extraction of peat (10)-2019</t>
  </si>
  <si>
    <t>BR Extraction of crude petroleum and services related to crude oil extraction, excluding surveying-2019</t>
  </si>
  <si>
    <t>BR Extraction of natural gas and services related to natural gas extraction, excluding surveying-2019</t>
  </si>
  <si>
    <t>BR Extraction, liquefaction, and regasification of other petroleum and gaseous materials-2019</t>
  </si>
  <si>
    <t>BR Mining of uranium and thorium ores (12)-2019</t>
  </si>
  <si>
    <t>BR Mining of iron ores-2019</t>
  </si>
  <si>
    <t>BR Mining of copper ores and concentrates-2019</t>
  </si>
  <si>
    <t>BR Mining of nickel ores and concentrates-2019</t>
  </si>
  <si>
    <t>BR Mining of aluminium ores and concentrates-2019</t>
  </si>
  <si>
    <t>BR Mining of precious metal ores and concentrates-2019</t>
  </si>
  <si>
    <t>BR Mining of lead, zinc and tin ores and concentrates-2019</t>
  </si>
  <si>
    <t>BR Mining of other non-ferrous metal ores and concentrates-2019</t>
  </si>
  <si>
    <t>BR Quarrying of stone-2019</t>
  </si>
  <si>
    <t>BR Quarrying of sand and clay-2019</t>
  </si>
  <si>
    <t>BR Mining of chemical and fertilizer minerals, production of salt, other mining and quarrying n.e.c.-2019</t>
  </si>
  <si>
    <t>BR Processing of meat cattle-2019</t>
  </si>
  <si>
    <t>BR Processing of meat pigs-2019</t>
  </si>
  <si>
    <t>BR Processing of meat poultry-2019</t>
  </si>
  <si>
    <t>BR Production of meat products nec-2019</t>
  </si>
  <si>
    <t>BR Processing vegetable oils and fats-2019</t>
  </si>
  <si>
    <t>BR Processing of dairy products-2019</t>
  </si>
  <si>
    <t>BR Processed rice-2019</t>
  </si>
  <si>
    <t>BR Sugar refining-2019</t>
  </si>
  <si>
    <t>BR Processing of Food products nec-2019</t>
  </si>
  <si>
    <t>BR Manufacture of beverages-2019</t>
  </si>
  <si>
    <t>BR Manufacture of fish products-2019</t>
  </si>
  <si>
    <t>BR Manufacture of tobacco products (16)-2019</t>
  </si>
  <si>
    <t>BR Manufacture of textiles (17)-2019</t>
  </si>
  <si>
    <t>BR Manufacture of wearing apparel; dressing and dyeing of fur (18)-2019</t>
  </si>
  <si>
    <t>BR Tanning and dressing of leather; manufacture of luggage, handbags, saddlery, harness and footwear (19)-2019</t>
  </si>
  <si>
    <t>BR Manufacture of wood and of products of wood and cork, except furniture; manufacture of articles of straw and plaiting materials (20)-2019</t>
  </si>
  <si>
    <t>BR Re-processing of secondary wood material into new wood material-2019</t>
  </si>
  <si>
    <t>BR Pulp-2019</t>
  </si>
  <si>
    <t>BR Re-processing of secondary paper into new pulp-2019</t>
  </si>
  <si>
    <t>BR Paper-2019</t>
  </si>
  <si>
    <t>BR Publishing, printing and reproduction of recorded media (22)-2019</t>
  </si>
  <si>
    <t>BR Manufacture of coke oven products-2019</t>
  </si>
  <si>
    <t>BR Petroleum Refinery-2019</t>
  </si>
  <si>
    <t>BR Processing of nuclear fuel-2019</t>
  </si>
  <si>
    <t>BR Plastics, basic-2019</t>
  </si>
  <si>
    <t>BR Re-processing of secondary plastic into new plastic-2019</t>
  </si>
  <si>
    <t>BR N-fertiliser-2019</t>
  </si>
  <si>
    <t>BR P- and other fertiliser-2019</t>
  </si>
  <si>
    <t>BR Chemicals nec-2019</t>
  </si>
  <si>
    <t>BR Manufacture of rubber and plastic products (25)-2019</t>
  </si>
  <si>
    <t>BR Manufacture of glass and glass products-2019</t>
  </si>
  <si>
    <t>BR Re-processing of secondary glass into new glass-2019</t>
  </si>
  <si>
    <t>BR Manufacture of ceramic goods-2019</t>
  </si>
  <si>
    <t>BR Manufacture of bricks, tiles and construction products, in baked clay-2019</t>
  </si>
  <si>
    <t>BR Manufacture of cement, lime and plaster-2019</t>
  </si>
  <si>
    <t>BR Re-processing of ash into clinker-2019</t>
  </si>
  <si>
    <t>BR Manufacture of other non-metallic mineral products n.e.c.-2019</t>
  </si>
  <si>
    <t>BR Manufacture of basic iron and steel and of ferro-alloys and first products thereof-2019</t>
  </si>
  <si>
    <t>BR Re-processing of secondary steel into new steel-2019</t>
  </si>
  <si>
    <t>BR Precious metals production-2019</t>
  </si>
  <si>
    <t>BR Re-processing of secondary preciuos metals into new preciuos metals-2019</t>
  </si>
  <si>
    <t>BR Aluminium production-2019</t>
  </si>
  <si>
    <t>BR Re-processing of secondary aluminium into new aluminium-2019</t>
  </si>
  <si>
    <t>BR Lead, zinc and tin production-2019</t>
  </si>
  <si>
    <t>BR Re-processing of secondary lead into new lead, zinc and tin-2019</t>
  </si>
  <si>
    <t>BR Copper production-2019</t>
  </si>
  <si>
    <t>BR Re-processing of secondary copper into new copper-2019</t>
  </si>
  <si>
    <t>BR Other non-ferrous metal production-2019</t>
  </si>
  <si>
    <t>BR Re-processing of secondary other non-ferrous metals into new other non-ferrous metals-2019</t>
  </si>
  <si>
    <t>BR Casting of metals-2019</t>
  </si>
  <si>
    <t>BR Manufacture of fabricated metal products, except machinery and equipment (28)-2019</t>
  </si>
  <si>
    <t>BR Manufacture of machinery and equipment n.e.c. (29)-2019</t>
  </si>
  <si>
    <t>BR Manufacture of office machinery and computers (30)-2019</t>
  </si>
  <si>
    <t>BR Manufacture of electrical machinery and apparatus n.e.c. (31)-2019</t>
  </si>
  <si>
    <t>BR Manufacture of radio, television and communication equipment and apparatus (32)-2019</t>
  </si>
  <si>
    <t>BR Manufacture of medical, precision and optical instruments, watches and clocks (33)-2019</t>
  </si>
  <si>
    <t>BR Manufacture of motor vehicles, trailers and semi-trailers (34)-2019</t>
  </si>
  <si>
    <t>BR Manufacture of other transport equipment (35)-2019</t>
  </si>
  <si>
    <t>BR Manufacture of furniture; manufacturing n.e.c. (36)-2019</t>
  </si>
  <si>
    <t>BR Recycling of waste and scrap-2019</t>
  </si>
  <si>
    <t>BR Recycling of bottles by direct reuse-2019</t>
  </si>
  <si>
    <t>BR Production of electricity by coal-2019</t>
  </si>
  <si>
    <t>BR Production of electricity by gas-2019</t>
  </si>
  <si>
    <t>BR Production of electricity by nuclear-2019</t>
  </si>
  <si>
    <t>BR Production of electricity by hydro-2019</t>
  </si>
  <si>
    <t>BR Production of electricity by wind-2019</t>
  </si>
  <si>
    <t>BR Production of electricity by petroleum and other oil derivatives-2019</t>
  </si>
  <si>
    <t>BR Production of electricity by biomass and waste-2019</t>
  </si>
  <si>
    <t>BR Production of electricity by solar photovoltaic-2019</t>
  </si>
  <si>
    <t>BR Production of electricity by solar thermal-2019</t>
  </si>
  <si>
    <t>BR Production of electricity by tide, wave, ocean-2019</t>
  </si>
  <si>
    <t>BR Production of electricity by Geothermal-2019</t>
  </si>
  <si>
    <t>BR Production of electricity nec-2019</t>
  </si>
  <si>
    <t>BR Transmission of electricity-2019</t>
  </si>
  <si>
    <t>BR Distribution and trade of electricity-2019</t>
  </si>
  <si>
    <t>BR Manufacture of gas; distribution of gaseous fuels through mains-2019</t>
  </si>
  <si>
    <t>BR Steam and hot water supply-2019</t>
  </si>
  <si>
    <t>BR Collection, purification and distribution of water (41)-2019</t>
  </si>
  <si>
    <t>BR Construction (45)-2019</t>
  </si>
  <si>
    <t>BR Re-processing of secondary construction material into aggregates-2019</t>
  </si>
  <si>
    <t>BR Sale, maintenance, repair of motor vehicles, motor vehicles parts, motorcycles, motor cycles parts and accessoiries-2019</t>
  </si>
  <si>
    <t>BR Retail sale of automotive fuel-2019</t>
  </si>
  <si>
    <t>BR Wholesale trade and commission trade, except of motor vehicles and motorcycles (51)-2019</t>
  </si>
  <si>
    <t>BR Retail trade, except of motor vehicles and motorcycles; repair of personal and household goods (52)-2019</t>
  </si>
  <si>
    <t>BR Hotels and restaurants (55)-2019</t>
  </si>
  <si>
    <t>BR Transport via railways-2019</t>
  </si>
  <si>
    <t>BR Other land transport-2019</t>
  </si>
  <si>
    <t>BR Transport via pipelines-2019</t>
  </si>
  <si>
    <t>BR Sea and coastal water transport-2019</t>
  </si>
  <si>
    <t>BR Inland water transport-2019</t>
  </si>
  <si>
    <t>BR Air transport (62)-2019</t>
  </si>
  <si>
    <t>BR Supporting and auxiliary transport activities; activities of travel agencies (63)-2019</t>
  </si>
  <si>
    <t>BR Post and telecommunications (64)-2019</t>
  </si>
  <si>
    <t>BR Financial intermediation, except insurance and pension funding (65)-2019</t>
  </si>
  <si>
    <t>BR Insurance and pension funding, except compulsory social security (66)-2019</t>
  </si>
  <si>
    <t>BR Activities auxiliary to financial intermediation (67)-2019</t>
  </si>
  <si>
    <t>BR Real estate activities (70)-2019</t>
  </si>
  <si>
    <t>BR Renting of machinery and equipment without operator and of personal and household goods (71)-2019</t>
  </si>
  <si>
    <t>BR Computer and related activities (72)-2019</t>
  </si>
  <si>
    <t>BR Research and development (73)-2019</t>
  </si>
  <si>
    <t>BR Other business activities (74)-2019</t>
  </si>
  <si>
    <t>BR Public administration and defence; compulsory social security (75)-2019</t>
  </si>
  <si>
    <t>BR Education (80)-2019</t>
  </si>
  <si>
    <t>BR Health and social work (85)-2019</t>
  </si>
  <si>
    <t>BR Incineration of waste: Food-2019</t>
  </si>
  <si>
    <t>BR Incineration of waste: Paper-2019</t>
  </si>
  <si>
    <t>BR Incineration of waste: Plastic-2019</t>
  </si>
  <si>
    <t>BR Incineration of waste: Metals and Inert materials-2019</t>
  </si>
  <si>
    <t>BR Incineration of waste: Textiles-2019</t>
  </si>
  <si>
    <t>BR Incineration of waste: Wood-2019</t>
  </si>
  <si>
    <t>BR Incineration of waste: Oil/Hazardous waste-2019</t>
  </si>
  <si>
    <t>BR Biogasification of food waste, incl. land application-2019</t>
  </si>
  <si>
    <t>BR Biogasification of paper, incl. land application-2019</t>
  </si>
  <si>
    <t>BR Biogasification of sewage slugde, incl. land application-2019</t>
  </si>
  <si>
    <t>BR Composting of food waste, incl. land application-2019</t>
  </si>
  <si>
    <t>BR Composting of paper and wood, incl. land application-2019</t>
  </si>
  <si>
    <t>BR Waste water treatment, food-2019</t>
  </si>
  <si>
    <t>BR Waste water treatment, other-2019</t>
  </si>
  <si>
    <t>BR Landfill of waste: Food-2019</t>
  </si>
  <si>
    <t>BR Landfill of waste: Paper-2019</t>
  </si>
  <si>
    <t>BR Landfill of waste: Plastic-2019</t>
  </si>
  <si>
    <t>BR Landfill of waste: Inert/metal/hazardous-2019</t>
  </si>
  <si>
    <t>BR Landfill of waste: Textiles-2019</t>
  </si>
  <si>
    <t>BR Landfill of waste: Wood-2019</t>
  </si>
  <si>
    <t>BR Activities of membership organisation n.e.c. (91)-2019</t>
  </si>
  <si>
    <t>BR Recreational, cultural and sporting activities (92)-2019</t>
  </si>
  <si>
    <t>BR Other service activities (93)-2019</t>
  </si>
  <si>
    <t>BR Private households with employed persons (95)-2019</t>
  </si>
  <si>
    <t>BR Extra-territorial organizations and bodies-2019</t>
  </si>
  <si>
    <t>IN Cultivation of paddy rice-2019</t>
  </si>
  <si>
    <t>IN Cultivation of wheat-2019</t>
  </si>
  <si>
    <t>IN Cultivation of cereal grains nec-2019</t>
  </si>
  <si>
    <t>IN Cultivation of vegetables, fruit, nuts-2019</t>
  </si>
  <si>
    <t>IN Cultivation of oil seeds-2019</t>
  </si>
  <si>
    <t>IN Cultivation of sugar cane, sugar beet-2019</t>
  </si>
  <si>
    <t>IN Cultivation of plant-based fibers-2019</t>
  </si>
  <si>
    <t>IN Cultivation of crops nec-2019</t>
  </si>
  <si>
    <t>IN Cattle farming-2019</t>
  </si>
  <si>
    <t>IN Pigs farming-2019</t>
  </si>
  <si>
    <t>IN Poultry farming-2019</t>
  </si>
  <si>
    <t>IN Meat animals nec-2019</t>
  </si>
  <si>
    <t>IN Animal products nec-2019</t>
  </si>
  <si>
    <t>IN Raw milk-2019</t>
  </si>
  <si>
    <t>IN Wool, silk-worm cocoons-2019</t>
  </si>
  <si>
    <t>IN Manure treatment (conventional), storage and land application-2019</t>
  </si>
  <si>
    <t>IN Manure treatment (biogas), storage and land application-2019</t>
  </si>
  <si>
    <t>IN Forestry, logging and related service activities (02)-2019</t>
  </si>
  <si>
    <t>IN Fishing, operating of fish hatcheries and fish farms; service activities incidental to fishing (05)-2019</t>
  </si>
  <si>
    <t>IN Mining of coal and lignite; extraction of peat (10)-2019</t>
  </si>
  <si>
    <t>IN Extraction of crude petroleum and services related to crude oil extraction, excluding surveying-2019</t>
  </si>
  <si>
    <t>IN Extraction of natural gas and services related to natural gas extraction, excluding surveying-2019</t>
  </si>
  <si>
    <t>IN Extraction, liquefaction, and regasification of other petroleum and gaseous materials-2019</t>
  </si>
  <si>
    <t>IN Mining of uranium and thorium ores (12)-2019</t>
  </si>
  <si>
    <t>IN Mining of iron ores-2019</t>
  </si>
  <si>
    <t>IN Mining of copper ores and concentrates-2019</t>
  </si>
  <si>
    <t>IN Mining of nickel ores and concentrates-2019</t>
  </si>
  <si>
    <t>IN Mining of aluminium ores and concentrates-2019</t>
  </si>
  <si>
    <t>IN Mining of precious metal ores and concentrates-2019</t>
  </si>
  <si>
    <t>IN Mining of lead, zinc and tin ores and concentrates-2019</t>
  </si>
  <si>
    <t>IN Mining of other non-ferrous metal ores and concentrates-2019</t>
  </si>
  <si>
    <t>IN Quarrying of stone-2019</t>
  </si>
  <si>
    <t>IN Quarrying of sand and clay-2019</t>
  </si>
  <si>
    <t>IN Mining of chemical and fertilizer minerals, production of salt, other mining and quarrying n.e.c.-2019</t>
  </si>
  <si>
    <t>IN Processing of meat cattle-2019</t>
  </si>
  <si>
    <t>IN Processing of meat pigs-2019</t>
  </si>
  <si>
    <t>IN Processing of meat poultry-2019</t>
  </si>
  <si>
    <t>IN Production of meat products nec-2019</t>
  </si>
  <si>
    <t>IN Processing vegetable oils and fats-2019</t>
  </si>
  <si>
    <t>IN Processing of dairy products-2019</t>
  </si>
  <si>
    <t>IN Processed rice-2019</t>
  </si>
  <si>
    <t>IN Sugar refining-2019</t>
  </si>
  <si>
    <t>IN Processing of Food products nec-2019</t>
  </si>
  <si>
    <t>IN Manufacture of beverages-2019</t>
  </si>
  <si>
    <t>IN Manufacture of fish products-2019</t>
  </si>
  <si>
    <t>IN Manufacture of tobacco products (16)-2019</t>
  </si>
  <si>
    <t>IN Manufacture of textiles (17)-2019</t>
  </si>
  <si>
    <t>IN Manufacture of wearing apparel; dressing and dyeing of fur (18)-2019</t>
  </si>
  <si>
    <t>IN Tanning and dressing of leather; manufacture of luggage, handbags, saddlery, harness and footwear (19)-2019</t>
  </si>
  <si>
    <t>IN Manufacture of wood and of products of wood and cork, except furniture; manufacture of articles of straw and plaiting materials (20)-2019</t>
  </si>
  <si>
    <t>IN Re-processing of secondary wood material into new wood material-2019</t>
  </si>
  <si>
    <t>IN Pulp-2019</t>
  </si>
  <si>
    <t>IN Re-processing of secondary paper into new pulp-2019</t>
  </si>
  <si>
    <t>IN Paper-2019</t>
  </si>
  <si>
    <t>IN Publishing, printing and reproduction of recorded media (22)-2019</t>
  </si>
  <si>
    <t>IN Manufacture of coke oven products-2019</t>
  </si>
  <si>
    <t>IN Petroleum Refinery-2019</t>
  </si>
  <si>
    <t>IN Processing of nuclear fuel-2019</t>
  </si>
  <si>
    <t>IN Plastics, basic-2019</t>
  </si>
  <si>
    <t>IN Re-processing of secondary plastic into new plastic-2019</t>
  </si>
  <si>
    <t>IN N-fertiliser-2019</t>
  </si>
  <si>
    <t>IN P- and other fertiliser-2019</t>
  </si>
  <si>
    <t>IN Chemicals nec-2019</t>
  </si>
  <si>
    <t>IN Manufacture of rubber and plastic products (25)-2019</t>
  </si>
  <si>
    <t>IN Manufacture of glass and glass products-2019</t>
  </si>
  <si>
    <t>IN Re-processing of secondary glass into new glass-2019</t>
  </si>
  <si>
    <t>IN Manufacture of ceramic goods-2019</t>
  </si>
  <si>
    <t>IN Manufacture of bricks, tiles and construction products, in baked clay-2019</t>
  </si>
  <si>
    <t>IN Manufacture of cement, lime and plaster-2019</t>
  </si>
  <si>
    <t>IN Re-processing of ash into clinker-2019</t>
  </si>
  <si>
    <t>IN Manufacture of other non-metallic mineral products n.e.c.-2019</t>
  </si>
  <si>
    <t>IN Manufacture of basic iron and steel and of ferro-alloys and first products thereof-2019</t>
  </si>
  <si>
    <t>IN Re-processing of secondary steel into new steel-2019</t>
  </si>
  <si>
    <t>IN Precious metals production-2019</t>
  </si>
  <si>
    <t>IN Re-processing of secondary preciuos metals into new preciuos metals-2019</t>
  </si>
  <si>
    <t>IN Aluminium production-2019</t>
  </si>
  <si>
    <t>IN Re-processing of secondary aluminium into new aluminium-2019</t>
  </si>
  <si>
    <t>IN Lead, zinc and tin production-2019</t>
  </si>
  <si>
    <t>IN Re-processing of secondary lead into new lead, zinc and tin-2019</t>
  </si>
  <si>
    <t>IN Copper production-2019</t>
  </si>
  <si>
    <t>IN Re-processing of secondary copper into new copper-2019</t>
  </si>
  <si>
    <t>IN Other non-ferrous metal production-2019</t>
  </si>
  <si>
    <t>IN Re-processing of secondary other non-ferrous metals into new other non-ferrous metals-2019</t>
  </si>
  <si>
    <t>IN Casting of metals-2019</t>
  </si>
  <si>
    <t>IN Manufacture of fabricated metal products, except machinery and equipment (28)-2019</t>
  </si>
  <si>
    <t>IN Manufacture of machinery and equipment n.e.c. (29)-2019</t>
  </si>
  <si>
    <t>IN Manufacture of office machinery and computers (30)-2019</t>
  </si>
  <si>
    <t>IN Manufacture of electrical machinery and apparatus n.e.c. (31)-2019</t>
  </si>
  <si>
    <t>IN Manufacture of radio, television and communication equipment and apparatus (32)-2019</t>
  </si>
  <si>
    <t>IN Manufacture of medical, precision and optical instruments, watches and clocks (33)-2019</t>
  </si>
  <si>
    <t>IN Manufacture of motor vehicles, trailers and semi-trailers (34)-2019</t>
  </si>
  <si>
    <t>IN Manufacture of other transport equipment (35)-2019</t>
  </si>
  <si>
    <t>IN Manufacture of furniture; manufacturing n.e.c. (36)-2019</t>
  </si>
  <si>
    <t>IN Recycling of waste and scrap-2019</t>
  </si>
  <si>
    <t>IN Recycling of bottles by direct reuse-2019</t>
  </si>
  <si>
    <t>IN Production of electricity by coal-2019</t>
  </si>
  <si>
    <t>IN Production of electricity by gas-2019</t>
  </si>
  <si>
    <t>IN Production of electricity by nuclear-2019</t>
  </si>
  <si>
    <t>IN Production of electricity by hydro-2019</t>
  </si>
  <si>
    <t>IN Production of electricity by wind-2019</t>
  </si>
  <si>
    <t>IN Production of electricity by petroleum and other oil derivatives-2019</t>
  </si>
  <si>
    <t>IN Production of electricity by biomass and waste-2019</t>
  </si>
  <si>
    <t>IN Production of electricity by solar photovoltaic-2019</t>
  </si>
  <si>
    <t>IN Production of electricity by solar thermal-2019</t>
  </si>
  <si>
    <t>IN Production of electricity by tide, wave, ocean-2019</t>
  </si>
  <si>
    <t>IN Production of electricity by Geothermal-2019</t>
  </si>
  <si>
    <t>IN Production of electricity nec-2019</t>
  </si>
  <si>
    <t>IN Transmission of electricity-2019</t>
  </si>
  <si>
    <t>IN Distribution and trade of electricity-2019</t>
  </si>
  <si>
    <t>IN Manufacture of gas; distribution of gaseous fuels through mains-2019</t>
  </si>
  <si>
    <t>IN Steam and hot water supply-2019</t>
  </si>
  <si>
    <t>IN Collection, purification and distribution of water (41)-2019</t>
  </si>
  <si>
    <t>IN Construction (45)-2019</t>
  </si>
  <si>
    <t>IN Re-processing of secondary construction material into aggregates-2019</t>
  </si>
  <si>
    <t>IN Sale, maintenance, repair of motor vehicles, motor vehicles parts, motorcycles, motor cycles parts and accessoiries-2019</t>
  </si>
  <si>
    <t>IN Retail sale of automotive fuel-2019</t>
  </si>
  <si>
    <t>IN Wholesale trade and commission trade, except of motor vehicles and motorcycles (51)-2019</t>
  </si>
  <si>
    <t>IN Retail trade, except of motor vehicles and motorcycles; repair of personal and household goods (52)-2019</t>
  </si>
  <si>
    <t>IN Hotels and restaurants (55)-2019</t>
  </si>
  <si>
    <t>IN Transport via railways-2019</t>
  </si>
  <si>
    <t>IN Other land transport-2019</t>
  </si>
  <si>
    <t>IN Transport via pipelines-2019</t>
  </si>
  <si>
    <t>IN Sea and coastal water transport-2019</t>
  </si>
  <si>
    <t>IN Inland water transport-2019</t>
  </si>
  <si>
    <t>IN Air transport (62)-2019</t>
  </si>
  <si>
    <t>IN Supporting and auxiliary transport activities; activities of travel agencies (63)-2019</t>
  </si>
  <si>
    <t>IN Post and telecommunications (64)-2019</t>
  </si>
  <si>
    <t>IN Financial intermediation, except insurance and pension funding (65)-2019</t>
  </si>
  <si>
    <t>IN Insurance and pension funding, except compulsory social security (66)-2019</t>
  </si>
  <si>
    <t>IN Activities auxiliary to financial intermediation (67)-2019</t>
  </si>
  <si>
    <t>IN Real estate activities (70)-2019</t>
  </si>
  <si>
    <t>IN Renting of machinery and equipment without operator and of personal and household goods (71)-2019</t>
  </si>
  <si>
    <t>IN Computer and related activities (72)-2019</t>
  </si>
  <si>
    <t>IN Research and development (73)-2019</t>
  </si>
  <si>
    <t>IN Other business activities (74)-2019</t>
  </si>
  <si>
    <t>IN Public administration and defence; compulsory social security (75)-2019</t>
  </si>
  <si>
    <t>IN Education (80)-2019</t>
  </si>
  <si>
    <t>IN Health and social work (85)-2019</t>
  </si>
  <si>
    <t>IN Incineration of waste: Food-2019</t>
  </si>
  <si>
    <t>IN Incineration of waste: Paper-2019</t>
  </si>
  <si>
    <t>IN Incineration of waste: Plastic-2019</t>
  </si>
  <si>
    <t>IN Incineration of waste: Metals and Inert materials-2019</t>
  </si>
  <si>
    <t>IN Incineration of waste: Textiles-2019</t>
  </si>
  <si>
    <t>IN Incineration of waste: Wood-2019</t>
  </si>
  <si>
    <t>IN Incineration of waste: Oil/Hazardous waste-2019</t>
  </si>
  <si>
    <t>IN Biogasification of food waste, incl. land application-2019</t>
  </si>
  <si>
    <t>IN Biogasification of paper, incl. land application-2019</t>
  </si>
  <si>
    <t>IN Biogasification of sewage slugde, incl. land application-2019</t>
  </si>
  <si>
    <t>IN Composting of food waste, incl. land application-2019</t>
  </si>
  <si>
    <t>IN Composting of paper and wood, incl. land application-2019</t>
  </si>
  <si>
    <t>IN Waste water treatment, food-2019</t>
  </si>
  <si>
    <t>IN Waste water treatment, other-2019</t>
  </si>
  <si>
    <t>IN Landfill of waste: Food-2019</t>
  </si>
  <si>
    <t>IN Landfill of waste: Paper-2019</t>
  </si>
  <si>
    <t>IN Landfill of waste: Plastic-2019</t>
  </si>
  <si>
    <t>IN Landfill of waste: Inert/metal/hazardous-2019</t>
  </si>
  <si>
    <t>IN Landfill of waste: Textiles-2019</t>
  </si>
  <si>
    <t>IN Landfill of waste: Wood-2019</t>
  </si>
  <si>
    <t>IN Activities of membership organisation n.e.c. (91)-2019</t>
  </si>
  <si>
    <t>IN Recreational, cultural and sporting activities (92)-2019</t>
  </si>
  <si>
    <t>IN Other service activities (93)-2019</t>
  </si>
  <si>
    <t>IN Private households with employed persons (95)-2019</t>
  </si>
  <si>
    <t>IN Extra-territorial organizations and bodies-2019</t>
  </si>
  <si>
    <t>MX Cultivation of paddy rice-2019</t>
  </si>
  <si>
    <t>MX Cultivation of wheat-2019</t>
  </si>
  <si>
    <t>MX Cultivation of cereal grains nec-2019</t>
  </si>
  <si>
    <t>MX Cultivation of vegetables, fruit, nuts-2019</t>
  </si>
  <si>
    <t>MX Cultivation of oil seeds-2019</t>
  </si>
  <si>
    <t>MX Cultivation of sugar cane, sugar beet-2019</t>
  </si>
  <si>
    <t>MX Cultivation of plant-based fibers-2019</t>
  </si>
  <si>
    <t>MX Cultivation of crops nec-2019</t>
  </si>
  <si>
    <t>MX Cattle farming-2019</t>
  </si>
  <si>
    <t>MX Pigs farming-2019</t>
  </si>
  <si>
    <t>MX Poultry farming-2019</t>
  </si>
  <si>
    <t>MX Meat animals nec-2019</t>
  </si>
  <si>
    <t>MX Animal products nec-2019</t>
  </si>
  <si>
    <t>MX Raw milk-2019</t>
  </si>
  <si>
    <t>MX Wool, silk-worm cocoons-2019</t>
  </si>
  <si>
    <t>MX Manure treatment (conventional), storage and land application-2019</t>
  </si>
  <si>
    <t>MX Manure treatment (biogas), storage and land application-2019</t>
  </si>
  <si>
    <t>MX Forestry, logging and related service activities (02)-2019</t>
  </si>
  <si>
    <t>MX Fishing, operating of fish hatcheries and fish farms; service activities incidental to fishing (05)-2019</t>
  </si>
  <si>
    <t>MX Mining of coal and lignite; extraction of peat (10)-2019</t>
  </si>
  <si>
    <t>MX Extraction of crude petroleum and services related to crude oil extraction, excluding surveying-2019</t>
  </si>
  <si>
    <t>MX Extraction of natural gas and services related to natural gas extraction, excluding surveying-2019</t>
  </si>
  <si>
    <t>MX Extraction, liquefaction, and regasification of other petroleum and gaseous materials-2019</t>
  </si>
  <si>
    <t>MX Mining of uranium and thorium ores (12)-2019</t>
  </si>
  <si>
    <t>MX Mining of iron ores-2019</t>
  </si>
  <si>
    <t>MX Mining of copper ores and concentrates-2019</t>
  </si>
  <si>
    <t>MX Mining of nickel ores and concentrates-2019</t>
  </si>
  <si>
    <t>MX Mining of aluminium ores and concentrates-2019</t>
  </si>
  <si>
    <t>MX Mining of precious metal ores and concentrates-2019</t>
  </si>
  <si>
    <t>MX Mining of lead, zinc and tin ores and concentrates-2019</t>
  </si>
  <si>
    <t>MX Mining of other non-ferrous metal ores and concentrates-2019</t>
  </si>
  <si>
    <t>MX Quarrying of stone-2019</t>
  </si>
  <si>
    <t>MX Quarrying of sand and clay-2019</t>
  </si>
  <si>
    <t>MX Mining of chemical and fertilizer minerals, production of salt, other mining and quarrying n.e.c.-2019</t>
  </si>
  <si>
    <t>MX Processing of meat cattle-2019</t>
  </si>
  <si>
    <t>MX Processing of meat pigs-2019</t>
  </si>
  <si>
    <t>MX Processing of meat poultry-2019</t>
  </si>
  <si>
    <t>MX Production of meat products nec-2019</t>
  </si>
  <si>
    <t>MX Processing vegetable oils and fats-2019</t>
  </si>
  <si>
    <t>MX Processing of dairy products-2019</t>
  </si>
  <si>
    <t>MX Processed rice-2019</t>
  </si>
  <si>
    <t>MX Sugar refining-2019</t>
  </si>
  <si>
    <t>MX Processing of Food products nec-2019</t>
  </si>
  <si>
    <t>MX Manufacture of beverages-2019</t>
  </si>
  <si>
    <t>MX Manufacture of fish products-2019</t>
  </si>
  <si>
    <t>MX Manufacture of tobacco products (16)-2019</t>
  </si>
  <si>
    <t>MX Manufacture of textiles (17)-2019</t>
  </si>
  <si>
    <t>MX Manufacture of wearing apparel; dressing and dyeing of fur (18)-2019</t>
  </si>
  <si>
    <t>MX Tanning and dressing of leather; manufacture of luggage, handbags, saddlery, harness and footwear (19)-2019</t>
  </si>
  <si>
    <t>MX Manufacture of wood and of products of wood and cork, except furniture; manufacture of articles of straw and plaiting materials (20)-2019</t>
  </si>
  <si>
    <t>MX Re-processing of secondary wood material into new wood material-2019</t>
  </si>
  <si>
    <t>MX Pulp-2019</t>
  </si>
  <si>
    <t>MX Re-processing of secondary paper into new pulp-2019</t>
  </si>
  <si>
    <t>MX Paper-2019</t>
  </si>
  <si>
    <t>MX Publishing, printing and reproduction of recorded media (22)-2019</t>
  </si>
  <si>
    <t>MX Manufacture of coke oven products-2019</t>
  </si>
  <si>
    <t>MX Petroleum Refinery-2019</t>
  </si>
  <si>
    <t>MX Processing of nuclear fuel-2019</t>
  </si>
  <si>
    <t>MX Plastics, basic-2019</t>
  </si>
  <si>
    <t>MX Re-processing of secondary plastic into new plastic-2019</t>
  </si>
  <si>
    <t>MX N-fertiliser-2019</t>
  </si>
  <si>
    <t>MX P- and other fertiliser-2019</t>
  </si>
  <si>
    <t>MX Chemicals nec-2019</t>
  </si>
  <si>
    <t>MX Manufacture of rubber and plastic products (25)-2019</t>
  </si>
  <si>
    <t>MX Manufacture of glass and glass products-2019</t>
  </si>
  <si>
    <t>MX Re-processing of secondary glass into new glass-2019</t>
  </si>
  <si>
    <t>MX Manufacture of ceramic goods-2019</t>
  </si>
  <si>
    <t>MX Manufacture of bricks, tiles and construction products, in baked clay-2019</t>
  </si>
  <si>
    <t>MX Manufacture of cement, lime and plaster-2019</t>
  </si>
  <si>
    <t>MX Re-processing of ash into clinker-2019</t>
  </si>
  <si>
    <t>MX Manufacture of other non-metallic mineral products n.e.c.-2019</t>
  </si>
  <si>
    <t>MX Manufacture of basic iron and steel and of ferro-alloys and first products thereof-2019</t>
  </si>
  <si>
    <t>MX Re-processing of secondary steel into new steel-2019</t>
  </si>
  <si>
    <t>MX Precious metals production-2019</t>
  </si>
  <si>
    <t>MX Re-processing of secondary preciuos metals into new preciuos metals-2019</t>
  </si>
  <si>
    <t>MX Aluminium production-2019</t>
  </si>
  <si>
    <t>MX Re-processing of secondary aluminium into new aluminium-2019</t>
  </si>
  <si>
    <t>MX Lead, zinc and tin production-2019</t>
  </si>
  <si>
    <t>MX Re-processing of secondary lead into new lead, zinc and tin-2019</t>
  </si>
  <si>
    <t>MX Copper production-2019</t>
  </si>
  <si>
    <t>MX Re-processing of secondary copper into new copper-2019</t>
  </si>
  <si>
    <t>MX Other non-ferrous metal production-2019</t>
  </si>
  <si>
    <t>MX Re-processing of secondary other non-ferrous metals into new other non-ferrous metals-2019</t>
  </si>
  <si>
    <t>MX Casting of metals-2019</t>
  </si>
  <si>
    <t>MX Manufacture of fabricated metal products, except machinery and equipment (28)-2019</t>
  </si>
  <si>
    <t>MX Manufacture of machinery and equipment n.e.c. (29)-2019</t>
  </si>
  <si>
    <t>MX Manufacture of office machinery and computers (30)-2019</t>
  </si>
  <si>
    <t>MX Manufacture of electrical machinery and apparatus n.e.c. (31)-2019</t>
  </si>
  <si>
    <t>MX Manufacture of radio, television and communication equipment and apparatus (32)-2019</t>
  </si>
  <si>
    <t>MX Manufacture of medical, precision and optical instruments, watches and clocks (33)-2019</t>
  </si>
  <si>
    <t>MX Manufacture of motor vehicles, trailers and semi-trailers (34)-2019</t>
  </si>
  <si>
    <t>MX Manufacture of other transport equipment (35)-2019</t>
  </si>
  <si>
    <t>MX Manufacture of furniture; manufacturing n.e.c. (36)-2019</t>
  </si>
  <si>
    <t>MX Recycling of waste and scrap-2019</t>
  </si>
  <si>
    <t>MX Recycling of bottles by direct reuse-2019</t>
  </si>
  <si>
    <t>MX Production of electricity by coal-2019</t>
  </si>
  <si>
    <t>MX Production of electricity by gas-2019</t>
  </si>
  <si>
    <t>MX Production of electricity by nuclear-2019</t>
  </si>
  <si>
    <t>MX Production of electricity by hydro-2019</t>
  </si>
  <si>
    <t>MX Production of electricity by wind-2019</t>
  </si>
  <si>
    <t>MX Production of electricity by petroleum and other oil derivatives-2019</t>
  </si>
  <si>
    <t>MX Production of electricity by biomass and waste-2019</t>
  </si>
  <si>
    <t>MX Production of electricity by solar photovoltaic-2019</t>
  </si>
  <si>
    <t>MX Production of electricity by solar thermal-2019</t>
  </si>
  <si>
    <t>MX Production of electricity by tide, wave, ocean-2019</t>
  </si>
  <si>
    <t>MX Production of electricity by Geothermal-2019</t>
  </si>
  <si>
    <t>MX Production of electricity nec-2019</t>
  </si>
  <si>
    <t>MX Transmission of electricity-2019</t>
  </si>
  <si>
    <t>MX Distribution and trade of electricity-2019</t>
  </si>
  <si>
    <t>MX Manufacture of gas; distribution of gaseous fuels through mains-2019</t>
  </si>
  <si>
    <t>MX Steam and hot water supply-2019</t>
  </si>
  <si>
    <t>MX Collection, purification and distribution of water (41)-2019</t>
  </si>
  <si>
    <t>MX Construction (45)-2019</t>
  </si>
  <si>
    <t>MX Re-processing of secondary construction material into aggregates-2019</t>
  </si>
  <si>
    <t>MX Sale, maintenance, repair of motor vehicles, motor vehicles parts, motorcycles, motor cycles parts and accessoiries-2019</t>
  </si>
  <si>
    <t>MX Retail sale of automotive fuel-2019</t>
  </si>
  <si>
    <t>MX Wholesale trade and commission trade, except of motor vehicles and motorcycles (51)-2019</t>
  </si>
  <si>
    <t>MX Retail trade, except of motor vehicles and motorcycles; repair of personal and household goods (52)-2019</t>
  </si>
  <si>
    <t>MX Hotels and restaurants (55)-2019</t>
  </si>
  <si>
    <t>MX Transport via railways-2019</t>
  </si>
  <si>
    <t>MX Other land transport-2019</t>
  </si>
  <si>
    <t>MX Transport via pipelines-2019</t>
  </si>
  <si>
    <t>MX Sea and coastal water transport-2019</t>
  </si>
  <si>
    <t>MX Inland water transport-2019</t>
  </si>
  <si>
    <t>MX Air transport (62)-2019</t>
  </si>
  <si>
    <t>MX Supporting and auxiliary transport activities; activities of travel agencies (63)-2019</t>
  </si>
  <si>
    <t>MX Post and telecommunications (64)-2019</t>
  </si>
  <si>
    <t>MX Financial intermediation, except insurance and pension funding (65)-2019</t>
  </si>
  <si>
    <t>MX Insurance and pension funding, except compulsory social security (66)-2019</t>
  </si>
  <si>
    <t>MX Activities auxiliary to financial intermediation (67)-2019</t>
  </si>
  <si>
    <t>MX Real estate activities (70)-2019</t>
  </si>
  <si>
    <t>MX Renting of machinery and equipment without operator and of personal and household goods (71)-2019</t>
  </si>
  <si>
    <t>MX Computer and related activities (72)-2019</t>
  </si>
  <si>
    <t>MX Research and development (73)-2019</t>
  </si>
  <si>
    <t>MX Other business activities (74)-2019</t>
  </si>
  <si>
    <t>MX Public administration and defence; compulsory social security (75)-2019</t>
  </si>
  <si>
    <t>MX Education (80)-2019</t>
  </si>
  <si>
    <t>MX Health and social work (85)-2019</t>
  </si>
  <si>
    <t>MX Incineration of waste: Food-2019</t>
  </si>
  <si>
    <t>MX Incineration of waste: Paper-2019</t>
  </si>
  <si>
    <t>MX Incineration of waste: Plastic-2019</t>
  </si>
  <si>
    <t>MX Incineration of waste: Metals and Inert materials-2019</t>
  </si>
  <si>
    <t>MX Incineration of waste: Textiles-2019</t>
  </si>
  <si>
    <t>MX Incineration of waste: Wood-2019</t>
  </si>
  <si>
    <t>MX Incineration of waste: Oil/Hazardous waste-2019</t>
  </si>
  <si>
    <t>MX Biogasification of food waste, incl. land application-2019</t>
  </si>
  <si>
    <t>MX Biogasification of paper, incl. land application-2019</t>
  </si>
  <si>
    <t>MX Biogasification of sewage slugde, incl. land application-2019</t>
  </si>
  <si>
    <t>MX Composting of food waste, incl. land application-2019</t>
  </si>
  <si>
    <t>MX Composting of paper and wood, incl. land application-2019</t>
  </si>
  <si>
    <t>MX Waste water treatment, food-2019</t>
  </si>
  <si>
    <t>MX Waste water treatment, other-2019</t>
  </si>
  <si>
    <t>MX Landfill of waste: Food-2019</t>
  </si>
  <si>
    <t>MX Landfill of waste: Paper-2019</t>
  </si>
  <si>
    <t>MX Landfill of waste: Plastic-2019</t>
  </si>
  <si>
    <t>MX Landfill of waste: Inert/metal/hazardous-2019</t>
  </si>
  <si>
    <t>MX Landfill of waste: Textiles-2019</t>
  </si>
  <si>
    <t>MX Landfill of waste: Wood-2019</t>
  </si>
  <si>
    <t>MX Activities of membership organisation n.e.c. (91)-2019</t>
  </si>
  <si>
    <t>MX Recreational, cultural and sporting activities (92)-2019</t>
  </si>
  <si>
    <t>MX Other service activities (93)-2019</t>
  </si>
  <si>
    <t>MX Private households with employed persons (95)-2019</t>
  </si>
  <si>
    <t>MX Extra-territorial organizations and bodies-2019</t>
  </si>
  <si>
    <t>RU Cultivation of paddy rice-2019</t>
  </si>
  <si>
    <t>RU Cultivation of wheat-2019</t>
  </si>
  <si>
    <t>RU Cultivation of cereal grains nec-2019</t>
  </si>
  <si>
    <t>RU Cultivation of vegetables, fruit, nuts-2019</t>
  </si>
  <si>
    <t>RU Cultivation of oil seeds-2019</t>
  </si>
  <si>
    <t>RU Cultivation of sugar cane, sugar beet-2019</t>
  </si>
  <si>
    <t>RU Cultivation of plant-based fibers-2019</t>
  </si>
  <si>
    <t>RU Cultivation of crops nec-2019</t>
  </si>
  <si>
    <t>RU Cattle farming-2019</t>
  </si>
  <si>
    <t>RU Pigs farming-2019</t>
  </si>
  <si>
    <t>RU Poultry farming-2019</t>
  </si>
  <si>
    <t>RU Meat animals nec-2019</t>
  </si>
  <si>
    <t>RU Animal products nec-2019</t>
  </si>
  <si>
    <t>RU Raw milk-2019</t>
  </si>
  <si>
    <t>RU Wool, silk-worm cocoons-2019</t>
  </si>
  <si>
    <t>RU Manure treatment (conventional), storage and land application-2019</t>
  </si>
  <si>
    <t>RU Manure treatment (biogas), storage and land application-2019</t>
  </si>
  <si>
    <t>RU Forestry, logging and related service activities (02)-2019</t>
  </si>
  <si>
    <t>RU Fishing, operating of fish hatcheries and fish farms; service activities incidental to fishing (05)-2019</t>
  </si>
  <si>
    <t>RU Mining of coal and lignite; extraction of peat (10)-2019</t>
  </si>
  <si>
    <t>RU Extraction of crude petroleum and services related to crude oil extraction, excluding surveying-2019</t>
  </si>
  <si>
    <t>RU Extraction of natural gas and services related to natural gas extraction, excluding surveying-2019</t>
  </si>
  <si>
    <t>RU Extraction, liquefaction, and regasification of other petroleum and gaseous materials-2019</t>
  </si>
  <si>
    <t>RU Mining of uranium and thorium ores (12)-2019</t>
  </si>
  <si>
    <t>RU Mining of iron ores-2019</t>
  </si>
  <si>
    <t>RU Mining of copper ores and concentrates-2019</t>
  </si>
  <si>
    <t>RU Mining of nickel ores and concentrates-2019</t>
  </si>
  <si>
    <t>RU Mining of aluminium ores and concentrates-2019</t>
  </si>
  <si>
    <t>RU Mining of precious metal ores and concentrates-2019</t>
  </si>
  <si>
    <t>RU Mining of lead, zinc and tin ores and concentrates-2019</t>
  </si>
  <si>
    <t>RU Mining of other non-ferrous metal ores and concentrates-2019</t>
  </si>
  <si>
    <t>RU Quarrying of stone-2019</t>
  </si>
  <si>
    <t>RU Quarrying of sand and clay-2019</t>
  </si>
  <si>
    <t>RU Mining of chemical and fertilizer minerals, production of salt, other mining and quarrying n.e.c.-2019</t>
  </si>
  <si>
    <t>RU Processing of meat cattle-2019</t>
  </si>
  <si>
    <t>RU Processing of meat pigs-2019</t>
  </si>
  <si>
    <t>RU Processing of meat poultry-2019</t>
  </si>
  <si>
    <t>RU Production of meat products nec-2019</t>
  </si>
  <si>
    <t>RU Processing vegetable oils and fats-2019</t>
  </si>
  <si>
    <t>RU Processing of dairy products-2019</t>
  </si>
  <si>
    <t>RU Processed rice-2019</t>
  </si>
  <si>
    <t>RU Sugar refining-2019</t>
  </si>
  <si>
    <t>RU Processing of Food products nec-2019</t>
  </si>
  <si>
    <t>RU Manufacture of beverages-2019</t>
  </si>
  <si>
    <t>RU Manufacture of fish products-2019</t>
  </si>
  <si>
    <t>RU Manufacture of tobacco products (16)-2019</t>
  </si>
  <si>
    <t>RU Manufacture of textiles (17)-2019</t>
  </si>
  <si>
    <t>RU Manufacture of wearing apparel; dressing and dyeing of fur (18)-2019</t>
  </si>
  <si>
    <t>RU Tanning and dressing of leather; manufacture of luggage, handbags, saddlery, harness and footwear (19)-2019</t>
  </si>
  <si>
    <t>RU Manufacture of wood and of products of wood and cork, except furniture; manufacture of articles of straw and plaiting materials (20)-2019</t>
  </si>
  <si>
    <t>RU Re-processing of secondary wood material into new wood material-2019</t>
  </si>
  <si>
    <t>RU Pulp-2019</t>
  </si>
  <si>
    <t>RU Re-processing of secondary paper into new pulp-2019</t>
  </si>
  <si>
    <t>RU Paper-2019</t>
  </si>
  <si>
    <t>RU Publishing, printing and reproduction of recorded media (22)-2019</t>
  </si>
  <si>
    <t>RU Manufacture of coke oven products-2019</t>
  </si>
  <si>
    <t>RU Petroleum Refinery-2019</t>
  </si>
  <si>
    <t>RU Processing of nuclear fuel-2019</t>
  </si>
  <si>
    <t>RU Plastics, basic-2019</t>
  </si>
  <si>
    <t>RU Re-processing of secondary plastic into new plastic-2019</t>
  </si>
  <si>
    <t>RU N-fertiliser-2019</t>
  </si>
  <si>
    <t>RU P- and other fertiliser-2019</t>
  </si>
  <si>
    <t>RU Chemicals nec-2019</t>
  </si>
  <si>
    <t>RU Manufacture of rubber and plastic products (25)-2019</t>
  </si>
  <si>
    <t>RU Manufacture of glass and glass products-2019</t>
  </si>
  <si>
    <t>RU Re-processing of secondary glass into new glass-2019</t>
  </si>
  <si>
    <t>RU Manufacture of ceramic goods-2019</t>
  </si>
  <si>
    <t>RU Manufacture of bricks, tiles and construction products, in baked clay-2019</t>
  </si>
  <si>
    <t>RU Manufacture of cement, lime and plaster-2019</t>
  </si>
  <si>
    <t>RU Re-processing of ash into clinker-2019</t>
  </si>
  <si>
    <t>RU Manufacture of other non-metallic mineral products n.e.c.-2019</t>
  </si>
  <si>
    <t>RU Manufacture of basic iron and steel and of ferro-alloys and first products thereof-2019</t>
  </si>
  <si>
    <t>RU Re-processing of secondary steel into new steel-2019</t>
  </si>
  <si>
    <t>RU Precious metals production-2019</t>
  </si>
  <si>
    <t>RU Re-processing of secondary preciuos metals into new preciuos metals-2019</t>
  </si>
  <si>
    <t>RU Aluminium production-2019</t>
  </si>
  <si>
    <t>RU Re-processing of secondary aluminium into new aluminium-2019</t>
  </si>
  <si>
    <t>RU Lead, zinc and tin production-2019</t>
  </si>
  <si>
    <t>RU Re-processing of secondary lead into new lead, zinc and tin-2019</t>
  </si>
  <si>
    <t>RU Copper production-2019</t>
  </si>
  <si>
    <t>RU Re-processing of secondary copper into new copper-2019</t>
  </si>
  <si>
    <t>RU Other non-ferrous metal production-2019</t>
  </si>
  <si>
    <t>RU Re-processing of secondary other non-ferrous metals into new other non-ferrous metals-2019</t>
  </si>
  <si>
    <t>RU Casting of metals-2019</t>
  </si>
  <si>
    <t>RU Manufacture of fabricated metal products, except machinery and equipment (28)-2019</t>
  </si>
  <si>
    <t>RU Manufacture of machinery and equipment n.e.c. (29)-2019</t>
  </si>
  <si>
    <t>RU Manufacture of office machinery and computers (30)-2019</t>
  </si>
  <si>
    <t>RU Manufacture of electrical machinery and apparatus n.e.c. (31)-2019</t>
  </si>
  <si>
    <t>RU Manufacture of radio, television and communication equipment and apparatus (32)-2019</t>
  </si>
  <si>
    <t>RU Manufacture of medical, precision and optical instruments, watches and clocks (33)-2019</t>
  </si>
  <si>
    <t>RU Manufacture of motor vehicles, trailers and semi-trailers (34)-2019</t>
  </si>
  <si>
    <t>RU Manufacture of other transport equipment (35)-2019</t>
  </si>
  <si>
    <t>RU Manufacture of furniture; manufacturing n.e.c. (36)-2019</t>
  </si>
  <si>
    <t>RU Recycling of waste and scrap-2019</t>
  </si>
  <si>
    <t>RU Recycling of bottles by direct reuse-2019</t>
  </si>
  <si>
    <t>RU Production of electricity by coal-2019</t>
  </si>
  <si>
    <t>RU Production of electricity by gas-2019</t>
  </si>
  <si>
    <t>RU Production of electricity by nuclear-2019</t>
  </si>
  <si>
    <t>RU Production of electricity by hydro-2019</t>
  </si>
  <si>
    <t>RU Production of electricity by wind-2019</t>
  </si>
  <si>
    <t>RU Production of electricity by petroleum and other oil derivatives-2019</t>
  </si>
  <si>
    <t>RU Production of electricity by biomass and waste-2019</t>
  </si>
  <si>
    <t>RU Production of electricity by solar photovoltaic-2019</t>
  </si>
  <si>
    <t>RU Production of electricity by solar thermal-2019</t>
  </si>
  <si>
    <t>RU Production of electricity by tide, wave, ocean-2019</t>
  </si>
  <si>
    <t>RU Production of electricity by Geothermal-2019</t>
  </si>
  <si>
    <t>RU Production of electricity nec-2019</t>
  </si>
  <si>
    <t>RU Transmission of electricity-2019</t>
  </si>
  <si>
    <t>RU Distribution and trade of electricity-2019</t>
  </si>
  <si>
    <t>RU Manufacture of gas; distribution of gaseous fuels through mains-2019</t>
  </si>
  <si>
    <t>RU Steam and hot water supply-2019</t>
  </si>
  <si>
    <t>RU Collection, purification and distribution of water (41)-2019</t>
  </si>
  <si>
    <t>RU Construction (45)-2019</t>
  </si>
  <si>
    <t>RU Re-processing of secondary construction material into aggregates-2019</t>
  </si>
  <si>
    <t>RU Sale, maintenance, repair of motor vehicles, motor vehicles parts, motorcycles, motor cycles parts and accessoiries-2019</t>
  </si>
  <si>
    <t>RU Retail sale of automotive fuel-2019</t>
  </si>
  <si>
    <t>RU Wholesale trade and commission trade, except of motor vehicles and motorcycles (51)-2019</t>
  </si>
  <si>
    <t>RU Retail trade, except of motor vehicles and motorcycles; repair of personal and household goods (52)-2019</t>
  </si>
  <si>
    <t>RU Hotels and restaurants (55)-2019</t>
  </si>
  <si>
    <t>RU Transport via railways-2019</t>
  </si>
  <si>
    <t>RU Other land transport-2019</t>
  </si>
  <si>
    <t>RU Transport via pipelines-2019</t>
  </si>
  <si>
    <t>RU Sea and coastal water transport-2019</t>
  </si>
  <si>
    <t>RU Inland water transport-2019</t>
  </si>
  <si>
    <t>RU Air transport (62)-2019</t>
  </si>
  <si>
    <t>RU Supporting and auxiliary transport activities; activities of travel agencies (63)-2019</t>
  </si>
  <si>
    <t>RU Post and telecommunications (64)-2019</t>
  </si>
  <si>
    <t>RU Financial intermediation, except insurance and pension funding (65)-2019</t>
  </si>
  <si>
    <t>RU Insurance and pension funding, except compulsory social security (66)-2019</t>
  </si>
  <si>
    <t>RU Activities auxiliary to financial intermediation (67)-2019</t>
  </si>
  <si>
    <t>RU Real estate activities (70)-2019</t>
  </si>
  <si>
    <t>RU Renting of machinery and equipment without operator and of personal and household goods (71)-2019</t>
  </si>
  <si>
    <t>RU Computer and related activities (72)-2019</t>
  </si>
  <si>
    <t>RU Research and development (73)-2019</t>
  </si>
  <si>
    <t>RU Other business activities (74)-2019</t>
  </si>
  <si>
    <t>RU Public administration and defence; compulsory social security (75)-2019</t>
  </si>
  <si>
    <t>RU Education (80)-2019</t>
  </si>
  <si>
    <t>RU Health and social work (85)-2019</t>
  </si>
  <si>
    <t>RU Incineration of waste: Food-2019</t>
  </si>
  <si>
    <t>RU Incineration of waste: Paper-2019</t>
  </si>
  <si>
    <t>RU Incineration of waste: Plastic-2019</t>
  </si>
  <si>
    <t>RU Incineration of waste: Metals and Inert materials-2019</t>
  </si>
  <si>
    <t>RU Incineration of waste: Textiles-2019</t>
  </si>
  <si>
    <t>RU Incineration of waste: Wood-2019</t>
  </si>
  <si>
    <t>RU Incineration of waste: Oil/Hazardous waste-2019</t>
  </si>
  <si>
    <t>RU Biogasification of food waste, incl. land application-2019</t>
  </si>
  <si>
    <t>RU Biogasification of paper, incl. land application-2019</t>
  </si>
  <si>
    <t>RU Biogasification of sewage slugde, incl. land application-2019</t>
  </si>
  <si>
    <t>RU Composting of food waste, incl. land application-2019</t>
  </si>
  <si>
    <t>RU Composting of paper and wood, incl. land application-2019</t>
  </si>
  <si>
    <t>RU Waste water treatment, food-2019</t>
  </si>
  <si>
    <t>RU Waste water treatment, other-2019</t>
  </si>
  <si>
    <t>RU Landfill of waste: Food-2019</t>
  </si>
  <si>
    <t>RU Landfill of waste: Paper-2019</t>
  </si>
  <si>
    <t>RU Landfill of waste: Plastic-2019</t>
  </si>
  <si>
    <t>RU Landfill of waste: Inert/metal/hazardous-2019</t>
  </si>
  <si>
    <t>RU Landfill of waste: Textiles-2019</t>
  </si>
  <si>
    <t>RU Landfill of waste: Wood-2019</t>
  </si>
  <si>
    <t>RU Activities of membership organisation n.e.c. (91)-2019</t>
  </si>
  <si>
    <t>RU Recreational, cultural and sporting activities (92)-2019</t>
  </si>
  <si>
    <t>RU Other service activities (93)-2019</t>
  </si>
  <si>
    <t>RU Private households with employed persons (95)-2019</t>
  </si>
  <si>
    <t>RU Extra-territorial organizations and bodies-2019</t>
  </si>
  <si>
    <t>AU Cultivation of paddy rice-2019</t>
  </si>
  <si>
    <t>AU Cultivation of wheat-2019</t>
  </si>
  <si>
    <t>AU Cultivation of cereal grains nec-2019</t>
  </si>
  <si>
    <t>AU Cultivation of vegetables, fruit, nuts-2019</t>
  </si>
  <si>
    <t>AU Cultivation of oil seeds-2019</t>
  </si>
  <si>
    <t>AU Cultivation of sugar cane, sugar beet-2019</t>
  </si>
  <si>
    <t>AU Cultivation of plant-based fibers-2019</t>
  </si>
  <si>
    <t>AU Cultivation of crops nec-2019</t>
  </si>
  <si>
    <t>AU Cattle farming-2019</t>
  </si>
  <si>
    <t>AU Pigs farming-2019</t>
  </si>
  <si>
    <t>AU Poultry farming-2019</t>
  </si>
  <si>
    <t>AU Meat animals nec-2019</t>
  </si>
  <si>
    <t>AU Animal products nec-2019</t>
  </si>
  <si>
    <t>AU Raw milk-2019</t>
  </si>
  <si>
    <t>AU Wool, silk-worm cocoons-2019</t>
  </si>
  <si>
    <t>AU Manure treatment (conventional), storage and land application-2019</t>
  </si>
  <si>
    <t>AU Manure treatment (biogas), storage and land application-2019</t>
  </si>
  <si>
    <t>AU Forestry, logging and related service activities (02)-2019</t>
  </si>
  <si>
    <t>AU Fishing, operating of fish hatcheries and fish farms; service activities incidental to fishing (05)-2019</t>
  </si>
  <si>
    <t>AU Mining of coal and lignite; extraction of peat (10)-2019</t>
  </si>
  <si>
    <t>AU Extraction of crude petroleum and services related to crude oil extraction, excluding surveying-2019</t>
  </si>
  <si>
    <t>AU Extraction of natural gas and services related to natural gas extraction, excluding surveying-2019</t>
  </si>
  <si>
    <t>AU Extraction, liquefaction, and regasification of other petroleum and gaseous materials-2019</t>
  </si>
  <si>
    <t>AU Mining of uranium and thorium ores (12)-2019</t>
  </si>
  <si>
    <t>AU Mining of iron ores-2019</t>
  </si>
  <si>
    <t>AU Mining of copper ores and concentrates-2019</t>
  </si>
  <si>
    <t>AU Mining of nickel ores and concentrates-2019</t>
  </si>
  <si>
    <t>AU Mining of aluminium ores and concentrates-2019</t>
  </si>
  <si>
    <t>AU Mining of precious metal ores and concentrates-2019</t>
  </si>
  <si>
    <t>AU Mining of lead, zinc and tin ores and concentrates-2019</t>
  </si>
  <si>
    <t>AU Mining of other non-ferrous metal ores and concentrates-2019</t>
  </si>
  <si>
    <t>AU Quarrying of stone-2019</t>
  </si>
  <si>
    <t>AU Quarrying of sand and clay-2019</t>
  </si>
  <si>
    <t>AU Mining of chemical and fertilizer minerals, production of salt, other mining and quarrying n.e.c.-2019</t>
  </si>
  <si>
    <t>AU Processing of meat cattle-2019</t>
  </si>
  <si>
    <t>AU Processing of meat pigs-2019</t>
  </si>
  <si>
    <t>AU Processing of meat poultry-2019</t>
  </si>
  <si>
    <t>AU Production of meat products nec-2019</t>
  </si>
  <si>
    <t>AU Processing vegetable oils and fats-2019</t>
  </si>
  <si>
    <t>AU Processing of dairy products-2019</t>
  </si>
  <si>
    <t>AU Processed rice-2019</t>
  </si>
  <si>
    <t>AU Sugar refining-2019</t>
  </si>
  <si>
    <t>AU Processing of Food products nec-2019</t>
  </si>
  <si>
    <t>AU Manufacture of beverages-2019</t>
  </si>
  <si>
    <t>AU Manufacture of fish products-2019</t>
  </si>
  <si>
    <t>AU Manufacture of tobacco products (16)-2019</t>
  </si>
  <si>
    <t>AU Manufacture of textiles (17)-2019</t>
  </si>
  <si>
    <t>AU Manufacture of wearing apparel; dressing and dyeing of fur (18)-2019</t>
  </si>
  <si>
    <t>AU Tanning and dressing of leather; manufacture of luggage, handbags, saddlery, harness and footwear (19)-2019</t>
  </si>
  <si>
    <t>AU Manufacture of wood and of products of wood and cork, except furniture; manufacture of articles of straw and plaiting materials (20)-2019</t>
  </si>
  <si>
    <t>AU Re-processing of secondary wood material into new wood material-2019</t>
  </si>
  <si>
    <t>AU Pulp-2019</t>
  </si>
  <si>
    <t>AU Re-processing of secondary paper into new pulp-2019</t>
  </si>
  <si>
    <t>AU Paper-2019</t>
  </si>
  <si>
    <t>AU Publishing, printing and reproduction of recorded media (22)-2019</t>
  </si>
  <si>
    <t>AU Manufacture of coke oven products-2019</t>
  </si>
  <si>
    <t>AU Petroleum Refinery-2019</t>
  </si>
  <si>
    <t>AU Processing of nuclear fuel-2019</t>
  </si>
  <si>
    <t>AU Plastics, basic-2019</t>
  </si>
  <si>
    <t>AU Re-processing of secondary plastic into new plastic-2019</t>
  </si>
  <si>
    <t>AU N-fertiliser-2019</t>
  </si>
  <si>
    <t>AU P- and other fertiliser-2019</t>
  </si>
  <si>
    <t>AU Chemicals nec-2019</t>
  </si>
  <si>
    <t>AU Manufacture of rubber and plastic products (25)-2019</t>
  </si>
  <si>
    <t>AU Manufacture of glass and glass products-2019</t>
  </si>
  <si>
    <t>AU Re-processing of secondary glass into new glass-2019</t>
  </si>
  <si>
    <t>AU Manufacture of ceramic goods-2019</t>
  </si>
  <si>
    <t>AU Manufacture of bricks, tiles and construction products, in baked clay-2019</t>
  </si>
  <si>
    <t>AU Manufacture of cement, lime and plaster-2019</t>
  </si>
  <si>
    <t>AU Re-processing of ash into clinker-2019</t>
  </si>
  <si>
    <t>AU Manufacture of other non-metallic mineral products n.e.c.-2019</t>
  </si>
  <si>
    <t>AU Manufacture of basic iron and steel and of ferro-alloys and first products thereof-2019</t>
  </si>
  <si>
    <t>AU Re-processing of secondary steel into new steel-2019</t>
  </si>
  <si>
    <t>AU Precious metals production-2019</t>
  </si>
  <si>
    <t>AU Re-processing of secondary preciuos metals into new preciuos metals-2019</t>
  </si>
  <si>
    <t>AU Aluminium production-2019</t>
  </si>
  <si>
    <t>AU Re-processing of secondary aluminium into new aluminium-2019</t>
  </si>
  <si>
    <t>AU Lead, zinc and tin production-2019</t>
  </si>
  <si>
    <t>AU Re-processing of secondary lead into new lead, zinc and tin-2019</t>
  </si>
  <si>
    <t>AU Copper production-2019</t>
  </si>
  <si>
    <t>AU Re-processing of secondary copper into new copper-2019</t>
  </si>
  <si>
    <t>AU Other non-ferrous metal production-2019</t>
  </si>
  <si>
    <t>AU Re-processing of secondary other non-ferrous metals into new other non-ferrous metals-2019</t>
  </si>
  <si>
    <t>AU Casting of metals-2019</t>
  </si>
  <si>
    <t>AU Manufacture of fabricated metal products, except machinery and equipment (28)-2019</t>
  </si>
  <si>
    <t>AU Manufacture of machinery and equipment n.e.c. (29)-2019</t>
  </si>
  <si>
    <t>AU Manufacture of office machinery and computers (30)-2019</t>
  </si>
  <si>
    <t>AU Manufacture of electrical machinery and apparatus n.e.c. (31)-2019</t>
  </si>
  <si>
    <t>AU Manufacture of radio, television and communication equipment and apparatus (32)-2019</t>
  </si>
  <si>
    <t>AU Manufacture of medical, precision and optical instruments, watches and clocks (33)-2019</t>
  </si>
  <si>
    <t>AU Manufacture of motor vehicles, trailers and semi-trailers (34)-2019</t>
  </si>
  <si>
    <t>AU Manufacture of other transport equipment (35)-2019</t>
  </si>
  <si>
    <t>AU Manufacture of furniture; manufacturing n.e.c. (36)-2019</t>
  </si>
  <si>
    <t>AU Recycling of waste and scrap-2019</t>
  </si>
  <si>
    <t>AU Recycling of bottles by direct reuse-2019</t>
  </si>
  <si>
    <t>AU Production of electricity by coal-2019</t>
  </si>
  <si>
    <t>AU Production of electricity by gas-2019</t>
  </si>
  <si>
    <t>AU Production of electricity by nuclear-2019</t>
  </si>
  <si>
    <t>AU Production of electricity by hydro-2019</t>
  </si>
  <si>
    <t>AU Production of electricity by wind-2019</t>
  </si>
  <si>
    <t>AU Production of electricity by petroleum and other oil derivatives-2019</t>
  </si>
  <si>
    <t>AU Production of electricity by biomass and waste-2019</t>
  </si>
  <si>
    <t>AU Production of electricity by solar photovoltaic-2019</t>
  </si>
  <si>
    <t>AU Production of electricity by solar thermal-2019</t>
  </si>
  <si>
    <t>AU Production of electricity by tide, wave, ocean-2019</t>
  </si>
  <si>
    <t>AU Production of electricity by Geothermal-2019</t>
  </si>
  <si>
    <t>AU Production of electricity nec-2019</t>
  </si>
  <si>
    <t>AU Transmission of electricity-2019</t>
  </si>
  <si>
    <t>AU Distribution and trade of electricity-2019</t>
  </si>
  <si>
    <t>AU Manufacture of gas; distribution of gaseous fuels through mains-2019</t>
  </si>
  <si>
    <t>AU Steam and hot water supply-2019</t>
  </si>
  <si>
    <t>AU Collection, purification and distribution of water (41)-2019</t>
  </si>
  <si>
    <t>AU Construction (45)-2019</t>
  </si>
  <si>
    <t>AU Re-processing of secondary construction material into aggregates-2019</t>
  </si>
  <si>
    <t>AU Sale, maintenance, repair of motor vehicles, motor vehicles parts, motorcycles, motor cycles parts and accessoiries-2019</t>
  </si>
  <si>
    <t>AU Retail sale of automotive fuel-2019</t>
  </si>
  <si>
    <t>AU Wholesale trade and commission trade, except of motor vehicles and motorcycles (51)-2019</t>
  </si>
  <si>
    <t>AU Retail trade, except of motor vehicles and motorcycles; repair of personal and household goods (52)-2019</t>
  </si>
  <si>
    <t>AU Hotels and restaurants (55)-2019</t>
  </si>
  <si>
    <t>AU Transport via railways-2019</t>
  </si>
  <si>
    <t>AU Other land transport-2019</t>
  </si>
  <si>
    <t>AU Transport via pipelines-2019</t>
  </si>
  <si>
    <t>AU Sea and coastal water transport-2019</t>
  </si>
  <si>
    <t>AU Inland water transport-2019</t>
  </si>
  <si>
    <t>AU Air transport (62)-2019</t>
  </si>
  <si>
    <t>AU Supporting and auxiliary transport activities; activities of travel agencies (63)-2019</t>
  </si>
  <si>
    <t>AU Post and telecommunications (64)-2019</t>
  </si>
  <si>
    <t>AU Financial intermediation, except insurance and pension funding (65)-2019</t>
  </si>
  <si>
    <t>AU Insurance and pension funding, except compulsory social security (66)-2019</t>
  </si>
  <si>
    <t>AU Activities auxiliary to financial intermediation (67)-2019</t>
  </si>
  <si>
    <t>AU Real estate activities (70)-2019</t>
  </si>
  <si>
    <t>AU Renting of machinery and equipment without operator and of personal and household goods (71)-2019</t>
  </si>
  <si>
    <t>AU Computer and related activities (72)-2019</t>
  </si>
  <si>
    <t>AU Research and development (73)-2019</t>
  </si>
  <si>
    <t>AU Other business activities (74)-2019</t>
  </si>
  <si>
    <t>AU Public administration and defence; compulsory social security (75)-2019</t>
  </si>
  <si>
    <t>AU Education (80)-2019</t>
  </si>
  <si>
    <t>AU Health and social work (85)-2019</t>
  </si>
  <si>
    <t>AU Incineration of waste: Food-2019</t>
  </si>
  <si>
    <t>AU Incineration of waste: Paper-2019</t>
  </si>
  <si>
    <t>AU Incineration of waste: Plastic-2019</t>
  </si>
  <si>
    <t>AU Incineration of waste: Metals and Inert materials-2019</t>
  </si>
  <si>
    <t>AU Incineration of waste: Textiles-2019</t>
  </si>
  <si>
    <t>AU Incineration of waste: Wood-2019</t>
  </si>
  <si>
    <t>AU Incineration of waste: Oil/Hazardous waste-2019</t>
  </si>
  <si>
    <t>AU Biogasification of food waste, incl. land application-2019</t>
  </si>
  <si>
    <t>AU Biogasification of paper, incl. land application-2019</t>
  </si>
  <si>
    <t>AU Biogasification of sewage slugde, incl. land application-2019</t>
  </si>
  <si>
    <t>AU Composting of food waste, incl. land application-2019</t>
  </si>
  <si>
    <t>AU Composting of paper and wood, incl. land application-2019</t>
  </si>
  <si>
    <t>AU Waste water treatment, food-2019</t>
  </si>
  <si>
    <t>AU Waste water treatment, other-2019</t>
  </si>
  <si>
    <t>AU Landfill of waste: Food-2019</t>
  </si>
  <si>
    <t>AU Landfill of waste: Paper-2019</t>
  </si>
  <si>
    <t>AU Landfill of waste: Plastic-2019</t>
  </si>
  <si>
    <t>AU Landfill of waste: Inert/metal/hazardous-2019</t>
  </si>
  <si>
    <t>AU Landfill of waste: Textiles-2019</t>
  </si>
  <si>
    <t>AU Landfill of waste: Wood-2019</t>
  </si>
  <si>
    <t>AU Activities of membership organisation n.e.c. (91)-2019</t>
  </si>
  <si>
    <t>AU Recreational, cultural and sporting activities (92)-2019</t>
  </si>
  <si>
    <t>AU Other service activities (93)-2019</t>
  </si>
  <si>
    <t>AU Private households with employed persons (95)-2019</t>
  </si>
  <si>
    <t>AU Extra-territorial organizations and bodies-2019</t>
  </si>
  <si>
    <t>CH Cultivation of paddy rice-2019</t>
  </si>
  <si>
    <t>CH Cultivation of wheat-2019</t>
  </si>
  <si>
    <t>CH Cultivation of cereal grains nec-2019</t>
  </si>
  <si>
    <t>CH Cultivation of vegetables, fruit, nuts-2019</t>
  </si>
  <si>
    <t>CH Cultivation of oil seeds-2019</t>
  </si>
  <si>
    <t>CH Cultivation of sugar cane, sugar beet-2019</t>
  </si>
  <si>
    <t>CH Cultivation of plant-based fibers-2019</t>
  </si>
  <si>
    <t>CH Cultivation of crops nec-2019</t>
  </si>
  <si>
    <t>CH Cattle farming-2019</t>
  </si>
  <si>
    <t>CH Pigs farming-2019</t>
  </si>
  <si>
    <t>CH Poultry farming-2019</t>
  </si>
  <si>
    <t>CH Meat animals nec-2019</t>
  </si>
  <si>
    <t>CH Animal products nec-2019</t>
  </si>
  <si>
    <t>CH Raw milk-2019</t>
  </si>
  <si>
    <t>CH Wool, silk-worm cocoons-2019</t>
  </si>
  <si>
    <t>CH Manure treatment (conventional), storage and land application-2019</t>
  </si>
  <si>
    <t>CH Manure treatment (biogas), storage and land application-2019</t>
  </si>
  <si>
    <t>CH Forestry, logging and related service activities (02)-2019</t>
  </si>
  <si>
    <t>CH Fishing, operating of fish hatcheries and fish farms; service activities incidental to fishing (05)-2019</t>
  </si>
  <si>
    <t>CH Mining of coal and lignite; extraction of peat (10)-2019</t>
  </si>
  <si>
    <t>CH Extraction of crude petroleum and services related to crude oil extraction, excluding surveying-2019</t>
  </si>
  <si>
    <t>CH Extraction of natural gas and services related to natural gas extraction, excluding surveying-2019</t>
  </si>
  <si>
    <t>CH Extraction, liquefaction, and regasification of other petroleum and gaseous materials-2019</t>
  </si>
  <si>
    <t>CH Mining of uranium and thorium ores (12)-2019</t>
  </si>
  <si>
    <t>CH Mining of iron ores-2019</t>
  </si>
  <si>
    <t>CH Mining of copper ores and concentrates-2019</t>
  </si>
  <si>
    <t>CH Mining of nickel ores and concentrates-2019</t>
  </si>
  <si>
    <t>CH Mining of aluminium ores and concentrates-2019</t>
  </si>
  <si>
    <t>CH Mining of precious metal ores and concentrates-2019</t>
  </si>
  <si>
    <t>CH Mining of lead, zinc and tin ores and concentrates-2019</t>
  </si>
  <si>
    <t>CH Mining of other non-ferrous metal ores and concentrates-2019</t>
  </si>
  <si>
    <t>CH Quarrying of stone-2019</t>
  </si>
  <si>
    <t>CH Quarrying of sand and clay-2019</t>
  </si>
  <si>
    <t>CH Mining of chemical and fertilizer minerals, production of salt, other mining and quarrying n.e.c.-2019</t>
  </si>
  <si>
    <t>CH Processing of meat cattle-2019</t>
  </si>
  <si>
    <t>CH Processing of meat pigs-2019</t>
  </si>
  <si>
    <t>CH Processing of meat poultry-2019</t>
  </si>
  <si>
    <t>CH Production of meat products nec-2019</t>
  </si>
  <si>
    <t>CH Processing vegetable oils and fats-2019</t>
  </si>
  <si>
    <t>CH Processing of dairy products-2019</t>
  </si>
  <si>
    <t>CH Processed rice-2019</t>
  </si>
  <si>
    <t>CH Sugar refining-2019</t>
  </si>
  <si>
    <t>CH Processing of Food products nec-2019</t>
  </si>
  <si>
    <t>CH Manufacture of beverages-2019</t>
  </si>
  <si>
    <t>CH Manufacture of fish products-2019</t>
  </si>
  <si>
    <t>CH Manufacture of tobacco products (16)-2019</t>
  </si>
  <si>
    <t>CH Manufacture of textiles (17)-2019</t>
  </si>
  <si>
    <t>CH Manufacture of wearing apparel; dressing and dyeing of fur (18)-2019</t>
  </si>
  <si>
    <t>CH Tanning and dressing of leather; manufacture of luggage, handbags, saddlery, harness and footwear (19)-2019</t>
  </si>
  <si>
    <t>CH Manufacture of wood and of products of wood and cork, except furniture; manufacture of articles of straw and plaiting materials (20)-2019</t>
  </si>
  <si>
    <t>CH Re-processing of secondary wood material into new wood material-2019</t>
  </si>
  <si>
    <t>CH Pulp-2019</t>
  </si>
  <si>
    <t>CH Re-processing of secondary paper into new pulp-2019</t>
  </si>
  <si>
    <t>CH Paper-2019</t>
  </si>
  <si>
    <t>CH Publishing, printing and reproduction of recorded media (22)-2019</t>
  </si>
  <si>
    <t>CH Manufacture of coke oven products-2019</t>
  </si>
  <si>
    <t>CH Petroleum Refinery-2019</t>
  </si>
  <si>
    <t>CH Processing of nuclear fuel-2019</t>
  </si>
  <si>
    <t>CH Plastics, basic-2019</t>
  </si>
  <si>
    <t>CH Re-processing of secondary plastic into new plastic-2019</t>
  </si>
  <si>
    <t>CH N-fertiliser-2019</t>
  </si>
  <si>
    <t>CH P- and other fertiliser-2019</t>
  </si>
  <si>
    <t>CH Chemicals nec-2019</t>
  </si>
  <si>
    <t>CH Manufacture of rubber and plastic products (25)-2019</t>
  </si>
  <si>
    <t>CH Manufacture of glass and glass products-2019</t>
  </si>
  <si>
    <t>CH Re-processing of secondary glass into new glass-2019</t>
  </si>
  <si>
    <t>CH Manufacture of ceramic goods-2019</t>
  </si>
  <si>
    <t>CH Manufacture of bricks, tiles and construction products, in baked clay-2019</t>
  </si>
  <si>
    <t>CH Manufacture of cement, lime and plaster-2019</t>
  </si>
  <si>
    <t>CH Re-processing of ash into clinker-2019</t>
  </si>
  <si>
    <t>CH Manufacture of other non-metallic mineral products n.e.c.-2019</t>
  </si>
  <si>
    <t>CH Manufacture of basic iron and steel and of ferro-alloys and first products thereof-2019</t>
  </si>
  <si>
    <t>CH Re-processing of secondary steel into new steel-2019</t>
  </si>
  <si>
    <t>CH Precious metals production-2019</t>
  </si>
  <si>
    <t>CH Re-processing of secondary preciuos metals into new preciuos metals-2019</t>
  </si>
  <si>
    <t>CH Aluminium production-2019</t>
  </si>
  <si>
    <t>CH Re-processing of secondary aluminium into new aluminium-2019</t>
  </si>
  <si>
    <t>CH Lead, zinc and tin production-2019</t>
  </si>
  <si>
    <t>CH Re-processing of secondary lead into new lead, zinc and tin-2019</t>
  </si>
  <si>
    <t>CH Copper production-2019</t>
  </si>
  <si>
    <t>CH Re-processing of secondary copper into new copper-2019</t>
  </si>
  <si>
    <t>CH Other non-ferrous metal production-2019</t>
  </si>
  <si>
    <t>CH Re-processing of secondary other non-ferrous metals into new other non-ferrous metals-2019</t>
  </si>
  <si>
    <t>CH Casting of metals-2019</t>
  </si>
  <si>
    <t>CH Manufacture of fabricated metal products, except machinery and equipment (28)-2019</t>
  </si>
  <si>
    <t>CH Manufacture of machinery and equipment n.e.c. (29)-2019</t>
  </si>
  <si>
    <t>CH Manufacture of office machinery and computers (30)-2019</t>
  </si>
  <si>
    <t>CH Manufacture of electrical machinery and apparatus n.e.c. (31)-2019</t>
  </si>
  <si>
    <t>CH Manufacture of radio, television and communication equipment and apparatus (32)-2019</t>
  </si>
  <si>
    <t>CH Manufacture of medical, precision and optical instruments, watches and clocks (33)-2019</t>
  </si>
  <si>
    <t>CH Manufacture of motor vehicles, trailers and semi-trailers (34)-2019</t>
  </si>
  <si>
    <t>CH Manufacture of other transport equipment (35)-2019</t>
  </si>
  <si>
    <t>CH Manufacture of furniture; manufacturing n.e.c. (36)-2019</t>
  </si>
  <si>
    <t>CH Recycling of waste and scrap-2019</t>
  </si>
  <si>
    <t>CH Recycling of bottles by direct reuse-2019</t>
  </si>
  <si>
    <t>CH Production of electricity by coal-2019</t>
  </si>
  <si>
    <t>CH Production of electricity by gas-2019</t>
  </si>
  <si>
    <t>CH Production of electricity by nuclear-2019</t>
  </si>
  <si>
    <t>CH Production of electricity by hydro-2019</t>
  </si>
  <si>
    <t>CH Production of electricity by wind-2019</t>
  </si>
  <si>
    <t>CH Production of electricity by petroleum and other oil derivatives-2019</t>
  </si>
  <si>
    <t>CH Production of electricity by biomass and waste-2019</t>
  </si>
  <si>
    <t>CH Production of electricity by solar photovoltaic-2019</t>
  </si>
  <si>
    <t>CH Production of electricity by solar thermal-2019</t>
  </si>
  <si>
    <t>CH Production of electricity by tide, wave, ocean-2019</t>
  </si>
  <si>
    <t>CH Production of electricity by Geothermal-2019</t>
  </si>
  <si>
    <t>CH Production of electricity nec-2019</t>
  </si>
  <si>
    <t>CH Transmission of electricity-2019</t>
  </si>
  <si>
    <t>CH Distribution and trade of electricity-2019</t>
  </si>
  <si>
    <t>CH Manufacture of gas; distribution of gaseous fuels through mains-2019</t>
  </si>
  <si>
    <t>CH Steam and hot water supply-2019</t>
  </si>
  <si>
    <t>CH Collection, purification and distribution of water (41)-2019</t>
  </si>
  <si>
    <t>CH Construction (45)-2019</t>
  </si>
  <si>
    <t>CH Re-processing of secondary construction material into aggregates-2019</t>
  </si>
  <si>
    <t>CH Sale, maintenance, repair of motor vehicles, motor vehicles parts, motorcycles, motor cycles parts and accessoiries-2019</t>
  </si>
  <si>
    <t>CH Retail sale of automotive fuel-2019</t>
  </si>
  <si>
    <t>CH Wholesale trade and commission trade, except of motor vehicles and motorcycles (51)-2019</t>
  </si>
  <si>
    <t>CH Retail trade, except of motor vehicles and motorcycles; repair of personal and household goods (52)-2019</t>
  </si>
  <si>
    <t>CH Hotels and restaurants (55)-2019</t>
  </si>
  <si>
    <t>CH Transport via railways-2019</t>
  </si>
  <si>
    <t>CH Other land transport-2019</t>
  </si>
  <si>
    <t>CH Transport via pipelines-2019</t>
  </si>
  <si>
    <t>CH Sea and coastal water transport-2019</t>
  </si>
  <si>
    <t>CH Inland water transport-2019</t>
  </si>
  <si>
    <t>CH Air transport (62)-2019</t>
  </si>
  <si>
    <t>CH Supporting and auxiliary transport activities; activities of travel agencies (63)-2019</t>
  </si>
  <si>
    <t>CH Post and telecommunications (64)-2019</t>
  </si>
  <si>
    <t>CH Financial intermediation, except insurance and pension funding (65)-2019</t>
  </si>
  <si>
    <t>CH Insurance and pension funding, except compulsory social security (66)-2019</t>
  </si>
  <si>
    <t>CH Activities auxiliary to financial intermediation (67)-2019</t>
  </si>
  <si>
    <t>CH Real estate activities (70)-2019</t>
  </si>
  <si>
    <t>CH Renting of machinery and equipment without operator and of personal and household goods (71)-2019</t>
  </si>
  <si>
    <t>CH Computer and related activities (72)-2019</t>
  </si>
  <si>
    <t>CH Research and development (73)-2019</t>
  </si>
  <si>
    <t>CH Other business activities (74)-2019</t>
  </si>
  <si>
    <t>CH Public administration and defence; compulsory social security (75)-2019</t>
  </si>
  <si>
    <t>CH Education (80)-2019</t>
  </si>
  <si>
    <t>CH Health and social work (85)-2019</t>
  </si>
  <si>
    <t>CH Incineration of waste: Food-2019</t>
  </si>
  <si>
    <t>CH Incineration of waste: Paper-2019</t>
  </si>
  <si>
    <t>CH Incineration of waste: Plastic-2019</t>
  </si>
  <si>
    <t>CH Incineration of waste: Metals and Inert materials-2019</t>
  </si>
  <si>
    <t>CH Incineration of waste: Textiles-2019</t>
  </si>
  <si>
    <t>CH Incineration of waste: Wood-2019</t>
  </si>
  <si>
    <t>CH Incineration of waste: Oil/Hazardous waste-2019</t>
  </si>
  <si>
    <t>CH Biogasification of food waste, incl. land application-2019</t>
  </si>
  <si>
    <t>CH Biogasification of paper, incl. land application-2019</t>
  </si>
  <si>
    <t>CH Biogasification of sewage slugde, incl. land application-2019</t>
  </si>
  <si>
    <t>CH Composting of food waste, incl. land application-2019</t>
  </si>
  <si>
    <t>CH Composting of paper and wood, incl. land application-2019</t>
  </si>
  <si>
    <t>CH Waste water treatment, food-2019</t>
  </si>
  <si>
    <t>CH Waste water treatment, other-2019</t>
  </si>
  <si>
    <t>CH Landfill of waste: Food-2019</t>
  </si>
  <si>
    <t>CH Landfill of waste: Paper-2019</t>
  </si>
  <si>
    <t>CH Landfill of waste: Plastic-2019</t>
  </si>
  <si>
    <t>CH Landfill of waste: Inert/metal/hazardous-2019</t>
  </si>
  <si>
    <t>CH Landfill of waste: Textiles-2019</t>
  </si>
  <si>
    <t>CH Landfill of waste: Wood-2019</t>
  </si>
  <si>
    <t>CH Activities of membership organisation n.e.c. (91)-2019</t>
  </si>
  <si>
    <t>CH Recreational, cultural and sporting activities (92)-2019</t>
  </si>
  <si>
    <t>CH Other service activities (93)-2019</t>
  </si>
  <si>
    <t>CH Private households with employed persons (95)-2019</t>
  </si>
  <si>
    <t>CH Extra-territorial organizations and bodies-2019</t>
  </si>
  <si>
    <t>TR Cultivation of paddy rice-2019</t>
  </si>
  <si>
    <t>TR Cultivation of wheat-2019</t>
  </si>
  <si>
    <t>TR Cultivation of cereal grains nec-2019</t>
  </si>
  <si>
    <t>TR Cultivation of vegetables, fruit, nuts-2019</t>
  </si>
  <si>
    <t>TR Cultivation of oil seeds-2019</t>
  </si>
  <si>
    <t>TR Cultivation of sugar cane, sugar beet-2019</t>
  </si>
  <si>
    <t>TR Cultivation of plant-based fibers-2019</t>
  </si>
  <si>
    <t>TR Cultivation of crops nec-2019</t>
  </si>
  <si>
    <t>TR Cattle farming-2019</t>
  </si>
  <si>
    <t>TR Pigs farming-2019</t>
  </si>
  <si>
    <t>TR Poultry farming-2019</t>
  </si>
  <si>
    <t>TR Meat animals nec-2019</t>
  </si>
  <si>
    <t>TR Animal products nec-2019</t>
  </si>
  <si>
    <t>TR Raw milk-2019</t>
  </si>
  <si>
    <t>TR Wool, silk-worm cocoons-2019</t>
  </si>
  <si>
    <t>TR Manure treatment (conventional), storage and land application-2019</t>
  </si>
  <si>
    <t>TR Manure treatment (biogas), storage and land application-2019</t>
  </si>
  <si>
    <t>TR Forestry, logging and related service activities (02)-2019</t>
  </si>
  <si>
    <t>TR Fishing, operating of fish hatcheries and fish farms; service activities incidental to fishing (05)-2019</t>
  </si>
  <si>
    <t>TR Mining of coal and lignite; extraction of peat (10)-2019</t>
  </si>
  <si>
    <t>TR Extraction of crude petroleum and services related to crude oil extraction, excluding surveying-2019</t>
  </si>
  <si>
    <t>TR Extraction of natural gas and services related to natural gas extraction, excluding surveying-2019</t>
  </si>
  <si>
    <t>TR Extraction, liquefaction, and regasification of other petroleum and gaseous materials-2019</t>
  </si>
  <si>
    <t>TR Mining of uranium and thorium ores (12)-2019</t>
  </si>
  <si>
    <t>TR Mining of iron ores-2019</t>
  </si>
  <si>
    <t>TR Mining of copper ores and concentrates-2019</t>
  </si>
  <si>
    <t>TR Mining of nickel ores and concentrates-2019</t>
  </si>
  <si>
    <t>TR Mining of aluminium ores and concentrates-2019</t>
  </si>
  <si>
    <t>TR Mining of precious metal ores and concentrates-2019</t>
  </si>
  <si>
    <t>TR Mining of lead, zinc and tin ores and concentrates-2019</t>
  </si>
  <si>
    <t>TR Mining of other non-ferrous metal ores and concentrates-2019</t>
  </si>
  <si>
    <t>TR Quarrying of stone-2019</t>
  </si>
  <si>
    <t>TR Quarrying of sand and clay-2019</t>
  </si>
  <si>
    <t>TR Mining of chemical and fertilizer minerals, production of salt, other mining and quarrying n.e.c.-2019</t>
  </si>
  <si>
    <t>TR Processing of meat cattle-2019</t>
  </si>
  <si>
    <t>TR Processing of meat pigs-2019</t>
  </si>
  <si>
    <t>TR Processing of meat poultry-2019</t>
  </si>
  <si>
    <t>TR Production of meat products nec-2019</t>
  </si>
  <si>
    <t>TR Processing vegetable oils and fats-2019</t>
  </si>
  <si>
    <t>TR Processing of dairy products-2019</t>
  </si>
  <si>
    <t>TR Processed rice-2019</t>
  </si>
  <si>
    <t>TR Sugar refining-2019</t>
  </si>
  <si>
    <t>TR Processing of Food products nec-2019</t>
  </si>
  <si>
    <t>TR Manufacture of beverages-2019</t>
  </si>
  <si>
    <t>TR Manufacture of fish products-2019</t>
  </si>
  <si>
    <t>TR Manufacture of tobacco products (16)-2019</t>
  </si>
  <si>
    <t>TR Manufacture of textiles (17)-2019</t>
  </si>
  <si>
    <t>TR Manufacture of wearing apparel; dressing and dyeing of fur (18)-2019</t>
  </si>
  <si>
    <t>TR Tanning and dressing of leather; manufacture of luggage, handbags, saddlery, harness and footwear (19)-2019</t>
  </si>
  <si>
    <t>TR Manufacture of wood and of products of wood and cork, except furniture; manufacture of articles of straw and plaiting materials (20)-2019</t>
  </si>
  <si>
    <t>TR Re-processing of secondary wood material into new wood material-2019</t>
  </si>
  <si>
    <t>TR Pulp-2019</t>
  </si>
  <si>
    <t>TR Re-processing of secondary paper into new pulp-2019</t>
  </si>
  <si>
    <t>TR Paper-2019</t>
  </si>
  <si>
    <t>TR Publishing, printing and reproduction of recorded media (22)-2019</t>
  </si>
  <si>
    <t>TR Manufacture of coke oven products-2019</t>
  </si>
  <si>
    <t>TR Petroleum Refinery-2019</t>
  </si>
  <si>
    <t>TR Processing of nuclear fuel-2019</t>
  </si>
  <si>
    <t>TR Plastics, basic-2019</t>
  </si>
  <si>
    <t>TR Re-processing of secondary plastic into new plastic-2019</t>
  </si>
  <si>
    <t>TR N-fertiliser-2019</t>
  </si>
  <si>
    <t>TR P- and other fertiliser-2019</t>
  </si>
  <si>
    <t>TR Chemicals nec-2019</t>
  </si>
  <si>
    <t>TR Manufacture of rubber and plastic products (25)-2019</t>
  </si>
  <si>
    <t>TR Manufacture of glass and glass products-2019</t>
  </si>
  <si>
    <t>TR Re-processing of secondary glass into new glass-2019</t>
  </si>
  <si>
    <t>TR Manufacture of ceramic goods-2019</t>
  </si>
  <si>
    <t>TR Manufacture of bricks, tiles and construction products, in baked clay-2019</t>
  </si>
  <si>
    <t>TR Manufacture of cement, lime and plaster-2019</t>
  </si>
  <si>
    <t>TR Re-processing of ash into clinker-2019</t>
  </si>
  <si>
    <t>TR Manufacture of other non-metallic mineral products n.e.c.-2019</t>
  </si>
  <si>
    <t>TR Manufacture of basic iron and steel and of ferro-alloys and first products thereof-2019</t>
  </si>
  <si>
    <t>TR Re-processing of secondary steel into new steel-2019</t>
  </si>
  <si>
    <t>TR Precious metals production-2019</t>
  </si>
  <si>
    <t>TR Re-processing of secondary preciuos metals into new preciuos metals-2019</t>
  </si>
  <si>
    <t>TR Aluminium production-2019</t>
  </si>
  <si>
    <t>TR Re-processing of secondary aluminium into new aluminium-2019</t>
  </si>
  <si>
    <t>TR Lead, zinc and tin production-2019</t>
  </si>
  <si>
    <t>TR Re-processing of secondary lead into new lead, zinc and tin-2019</t>
  </si>
  <si>
    <t>TR Copper production-2019</t>
  </si>
  <si>
    <t>TR Re-processing of secondary copper into new copper-2019</t>
  </si>
  <si>
    <t>TR Other non-ferrous metal production-2019</t>
  </si>
  <si>
    <t>TR Re-processing of secondary other non-ferrous metals into new other non-ferrous metals-2019</t>
  </si>
  <si>
    <t>TR Casting of metals-2019</t>
  </si>
  <si>
    <t>TR Manufacture of fabricated metal products, except machinery and equipment (28)-2019</t>
  </si>
  <si>
    <t>TR Manufacture of machinery and equipment n.e.c. (29)-2019</t>
  </si>
  <si>
    <t>TR Manufacture of office machinery and computers (30)-2019</t>
  </si>
  <si>
    <t>TR Manufacture of electrical machinery and apparatus n.e.c. (31)-2019</t>
  </si>
  <si>
    <t>TR Manufacture of radio, television and communication equipment and apparatus (32)-2019</t>
  </si>
  <si>
    <t>TR Manufacture of medical, precision and optical instruments, watches and clocks (33)-2019</t>
  </si>
  <si>
    <t>TR Manufacture of motor vehicles, trailers and semi-trailers (34)-2019</t>
  </si>
  <si>
    <t>TR Manufacture of other transport equipment (35)-2019</t>
  </si>
  <si>
    <t>TR Manufacture of furniture; manufacturing n.e.c. (36)-2019</t>
  </si>
  <si>
    <t>TR Recycling of waste and scrap-2019</t>
  </si>
  <si>
    <t>TR Recycling of bottles by direct reuse-2019</t>
  </si>
  <si>
    <t>TR Production of electricity by coal-2019</t>
  </si>
  <si>
    <t>TR Production of electricity by gas-2019</t>
  </si>
  <si>
    <t>TR Production of electricity by nuclear-2019</t>
  </si>
  <si>
    <t>TR Production of electricity by hydro-2019</t>
  </si>
  <si>
    <t>TR Production of electricity by wind-2019</t>
  </si>
  <si>
    <t>TR Production of electricity by petroleum and other oil derivatives-2019</t>
  </si>
  <si>
    <t>TR Production of electricity by biomass and waste-2019</t>
  </si>
  <si>
    <t>TR Production of electricity by solar photovoltaic-2019</t>
  </si>
  <si>
    <t>TR Production of electricity by solar thermal-2019</t>
  </si>
  <si>
    <t>TR Production of electricity by tide, wave, ocean-2019</t>
  </si>
  <si>
    <t>TR Production of electricity by Geothermal-2019</t>
  </si>
  <si>
    <t>TR Production of electricity nec-2019</t>
  </si>
  <si>
    <t>TR Transmission of electricity-2019</t>
  </si>
  <si>
    <t>TR Distribution and trade of electricity-2019</t>
  </si>
  <si>
    <t>TR Manufacture of gas; distribution of gaseous fuels through mains-2019</t>
  </si>
  <si>
    <t>TR Steam and hot water supply-2019</t>
  </si>
  <si>
    <t>TR Collection, purification and distribution of water (41)-2019</t>
  </si>
  <si>
    <t>TR Construction (45)-2019</t>
  </si>
  <si>
    <t>TR Re-processing of secondary construction material into aggregates-2019</t>
  </si>
  <si>
    <t>TR Sale, maintenance, repair of motor vehicles, motor vehicles parts, motorcycles, motor cycles parts and accessoiries-2019</t>
  </si>
  <si>
    <t>TR Retail sale of automotive fuel-2019</t>
  </si>
  <si>
    <t>TR Wholesale trade and commission trade, except of motor vehicles and motorcycles (51)-2019</t>
  </si>
  <si>
    <t>TR Retail trade, except of motor vehicles and motorcycles; repair of personal and household goods (52)-2019</t>
  </si>
  <si>
    <t>TR Hotels and restaurants (55)-2019</t>
  </si>
  <si>
    <t>TR Transport via railways-2019</t>
  </si>
  <si>
    <t>TR Other land transport-2019</t>
  </si>
  <si>
    <t>TR Transport via pipelines-2019</t>
  </si>
  <si>
    <t>TR Sea and coastal water transport-2019</t>
  </si>
  <si>
    <t>TR Inland water transport-2019</t>
  </si>
  <si>
    <t>TR Air transport (62)-2019</t>
  </si>
  <si>
    <t>TR Supporting and auxiliary transport activities; activities of travel agencies (63)-2019</t>
  </si>
  <si>
    <t>TR Post and telecommunications (64)-2019</t>
  </si>
  <si>
    <t>TR Financial intermediation, except insurance and pension funding (65)-2019</t>
  </si>
  <si>
    <t>TR Insurance and pension funding, except compulsory social security (66)-2019</t>
  </si>
  <si>
    <t>TR Activities auxiliary to financial intermediation (67)-2019</t>
  </si>
  <si>
    <t>TR Real estate activities (70)-2019</t>
  </si>
  <si>
    <t>TR Renting of machinery and equipment without operator and of personal and household goods (71)-2019</t>
  </si>
  <si>
    <t>TR Computer and related activities (72)-2019</t>
  </si>
  <si>
    <t>TR Research and development (73)-2019</t>
  </si>
  <si>
    <t>TR Other business activities (74)-2019</t>
  </si>
  <si>
    <t>TR Public administration and defence; compulsory social security (75)-2019</t>
  </si>
  <si>
    <t>TR Education (80)-2019</t>
  </si>
  <si>
    <t>TR Health and social work (85)-2019</t>
  </si>
  <si>
    <t>TR Incineration of waste: Food-2019</t>
  </si>
  <si>
    <t>TR Incineration of waste: Paper-2019</t>
  </si>
  <si>
    <t>TR Incineration of waste: Plastic-2019</t>
  </si>
  <si>
    <t>TR Incineration of waste: Metals and Inert materials-2019</t>
  </si>
  <si>
    <t>TR Incineration of waste: Textiles-2019</t>
  </si>
  <si>
    <t>TR Incineration of waste: Wood-2019</t>
  </si>
  <si>
    <t>TR Incineration of waste: Oil/Hazardous waste-2019</t>
  </si>
  <si>
    <t>TR Biogasification of food waste, incl. land application-2019</t>
  </si>
  <si>
    <t>TR Biogasification of paper, incl. land application-2019</t>
  </si>
  <si>
    <t>TR Biogasification of sewage slugde, incl. land application-2019</t>
  </si>
  <si>
    <t>TR Composting of food waste, incl. land application-2019</t>
  </si>
  <si>
    <t>TR Composting of paper and wood, incl. land application-2019</t>
  </si>
  <si>
    <t>TR Waste water treatment, food-2019</t>
  </si>
  <si>
    <t>TR Waste water treatment, other-2019</t>
  </si>
  <si>
    <t>TR Landfill of waste: Food-2019</t>
  </si>
  <si>
    <t>TR Landfill of waste: Paper-2019</t>
  </si>
  <si>
    <t>TR Landfill of waste: Plastic-2019</t>
  </si>
  <si>
    <t>TR Landfill of waste: Inert/metal/hazardous-2019</t>
  </si>
  <si>
    <t>TR Landfill of waste: Textiles-2019</t>
  </si>
  <si>
    <t>TR Landfill of waste: Wood-2019</t>
  </si>
  <si>
    <t>TR Activities of membership organisation n.e.c. (91)-2019</t>
  </si>
  <si>
    <t>TR Recreational, cultural and sporting activities (92)-2019</t>
  </si>
  <si>
    <t>TR Other service activities (93)-2019</t>
  </si>
  <si>
    <t>TR Private households with employed persons (95)-2019</t>
  </si>
  <si>
    <t>TR Extra-territorial organizations and bodies-2019</t>
  </si>
  <si>
    <t>TW Cultivation of paddy rice-2019</t>
  </si>
  <si>
    <t>TW Cultivation of wheat-2019</t>
  </si>
  <si>
    <t>TW Cultivation of cereal grains nec-2019</t>
  </si>
  <si>
    <t>TW Cultivation of vegetables, fruit, nuts-2019</t>
  </si>
  <si>
    <t>TW Cultivation of oil seeds-2019</t>
  </si>
  <si>
    <t>TW Cultivation of sugar cane, sugar beet-2019</t>
  </si>
  <si>
    <t>TW Cultivation of plant-based fibers-2019</t>
  </si>
  <si>
    <t>TW Cultivation of crops nec-2019</t>
  </si>
  <si>
    <t>TW Cattle farming-2019</t>
  </si>
  <si>
    <t>TW Pigs farming-2019</t>
  </si>
  <si>
    <t>TW Poultry farming-2019</t>
  </si>
  <si>
    <t>TW Meat animals nec-2019</t>
  </si>
  <si>
    <t>TW Animal products nec-2019</t>
  </si>
  <si>
    <t>TW Raw milk-2019</t>
  </si>
  <si>
    <t>TW Wool, silk-worm cocoons-2019</t>
  </si>
  <si>
    <t>TW Manure treatment (conventional), storage and land application-2019</t>
  </si>
  <si>
    <t>TW Manure treatment (biogas), storage and land application-2019</t>
  </si>
  <si>
    <t>TW Forestry, logging and related service activities (02)-2019</t>
  </si>
  <si>
    <t>TW Fishing, operating of fish hatcheries and fish farms; service activities incidental to fishing (05)-2019</t>
  </si>
  <si>
    <t>TW Mining of coal and lignite; extraction of peat (10)-2019</t>
  </si>
  <si>
    <t>TW Extraction of crude petroleum and services related to crude oil extraction, excluding surveying-2019</t>
  </si>
  <si>
    <t>TW Extraction of natural gas and services related to natural gas extraction, excluding surveying-2019</t>
  </si>
  <si>
    <t>TW Extraction, liquefaction, and regasification of other petroleum and gaseous materials-2019</t>
  </si>
  <si>
    <t>TW Mining of uranium and thorium ores (12)-2019</t>
  </si>
  <si>
    <t>TW Mining of iron ores-2019</t>
  </si>
  <si>
    <t>TW Mining of copper ores and concentrates-2019</t>
  </si>
  <si>
    <t>TW Mining of nickel ores and concentrates-2019</t>
  </si>
  <si>
    <t>TW Mining of aluminium ores and concentrates-2019</t>
  </si>
  <si>
    <t>TW Mining of precious metal ores and concentrates-2019</t>
  </si>
  <si>
    <t>TW Mining of lead, zinc and tin ores and concentrates-2019</t>
  </si>
  <si>
    <t>TW Mining of other non-ferrous metal ores and concentrates-2019</t>
  </si>
  <si>
    <t>TW Quarrying of stone-2019</t>
  </si>
  <si>
    <t>TW Quarrying of sand and clay-2019</t>
  </si>
  <si>
    <t>TW Mining of chemical and fertilizer minerals, production of salt, other mining and quarrying n.e.c.-2019</t>
  </si>
  <si>
    <t>TW Processing of meat cattle-2019</t>
  </si>
  <si>
    <t>TW Processing of meat pigs-2019</t>
  </si>
  <si>
    <t>TW Processing of meat poultry-2019</t>
  </si>
  <si>
    <t>TW Production of meat products nec-2019</t>
  </si>
  <si>
    <t>TW Processing vegetable oils and fats-2019</t>
  </si>
  <si>
    <t>TW Processing of dairy products-2019</t>
  </si>
  <si>
    <t>TW Processed rice-2019</t>
  </si>
  <si>
    <t>TW Sugar refining-2019</t>
  </si>
  <si>
    <t>TW Processing of Food products nec-2019</t>
  </si>
  <si>
    <t>TW Manufacture of beverages-2019</t>
  </si>
  <si>
    <t>TW Manufacture of fish products-2019</t>
  </si>
  <si>
    <t>TW Manufacture of tobacco products (16)-2019</t>
  </si>
  <si>
    <t>TW Manufacture of textiles (17)-2019</t>
  </si>
  <si>
    <t>TW Manufacture of wearing apparel; dressing and dyeing of fur (18)-2019</t>
  </si>
  <si>
    <t>TW Tanning and dressing of leather; manufacture of luggage, handbags, saddlery, harness and footwear (19)-2019</t>
  </si>
  <si>
    <t>TW Manufacture of wood and of products of wood and cork, except furniture; manufacture of articles of straw and plaiting materials (20)-2019</t>
  </si>
  <si>
    <t>TW Re-processing of secondary wood material into new wood material-2019</t>
  </si>
  <si>
    <t>TW Pulp-2019</t>
  </si>
  <si>
    <t>TW Re-processing of secondary paper into new pulp-2019</t>
  </si>
  <si>
    <t>TW Paper-2019</t>
  </si>
  <si>
    <t>TW Publishing, printing and reproduction of recorded media (22)-2019</t>
  </si>
  <si>
    <t>TW Manufacture of coke oven products-2019</t>
  </si>
  <si>
    <t>TW Petroleum Refinery-2019</t>
  </si>
  <si>
    <t>TW Processing of nuclear fuel-2019</t>
  </si>
  <si>
    <t>TW Plastics, basic-2019</t>
  </si>
  <si>
    <t>TW Re-processing of secondary plastic into new plastic-2019</t>
  </si>
  <si>
    <t>TW N-fertiliser-2019</t>
  </si>
  <si>
    <t>TW P- and other fertiliser-2019</t>
  </si>
  <si>
    <t>TW Chemicals nec-2019</t>
  </si>
  <si>
    <t>TW Manufacture of rubber and plastic products (25)-2019</t>
  </si>
  <si>
    <t>TW Manufacture of glass and glass products-2019</t>
  </si>
  <si>
    <t>TW Re-processing of secondary glass into new glass-2019</t>
  </si>
  <si>
    <t>TW Manufacture of ceramic goods-2019</t>
  </si>
  <si>
    <t>TW Manufacture of bricks, tiles and construction products, in baked clay-2019</t>
  </si>
  <si>
    <t>TW Manufacture of cement, lime and plaster-2019</t>
  </si>
  <si>
    <t>TW Re-processing of ash into clinker-2019</t>
  </si>
  <si>
    <t>TW Manufacture of other non-metallic mineral products n.e.c.-2019</t>
  </si>
  <si>
    <t>TW Manufacture of basic iron and steel and of ferro-alloys and first products thereof-2019</t>
  </si>
  <si>
    <t>TW Re-processing of secondary steel into new steel-2019</t>
  </si>
  <si>
    <t>TW Precious metals production-2019</t>
  </si>
  <si>
    <t>TW Re-processing of secondary preciuos metals into new preciuos metals-2019</t>
  </si>
  <si>
    <t>TW Aluminium production-2019</t>
  </si>
  <si>
    <t>TW Re-processing of secondary aluminium into new aluminium-2019</t>
  </si>
  <si>
    <t>TW Lead, zinc and tin production-2019</t>
  </si>
  <si>
    <t>TW Re-processing of secondary lead into new lead, zinc and tin-2019</t>
  </si>
  <si>
    <t>TW Copper production-2019</t>
  </si>
  <si>
    <t>TW Re-processing of secondary copper into new copper-2019</t>
  </si>
  <si>
    <t>TW Other non-ferrous metal production-2019</t>
  </si>
  <si>
    <t>TW Re-processing of secondary other non-ferrous metals into new other non-ferrous metals-2019</t>
  </si>
  <si>
    <t>TW Casting of metals-2019</t>
  </si>
  <si>
    <t>TW Manufacture of fabricated metal products, except machinery and equipment (28)-2019</t>
  </si>
  <si>
    <t>TW Manufacture of machinery and equipment n.e.c. (29)-2019</t>
  </si>
  <si>
    <t>TW Manufacture of office machinery and computers (30)-2019</t>
  </si>
  <si>
    <t>TW Manufacture of electrical machinery and apparatus n.e.c. (31)-2019</t>
  </si>
  <si>
    <t>TW Manufacture of radio, television and communication equipment and apparatus (32)-2019</t>
  </si>
  <si>
    <t>TW Manufacture of medical, precision and optical instruments, watches and clocks (33)-2019</t>
  </si>
  <si>
    <t>TW Manufacture of motor vehicles, trailers and semi-trailers (34)-2019</t>
  </si>
  <si>
    <t>TW Manufacture of other transport equipment (35)-2019</t>
  </si>
  <si>
    <t>TW Manufacture of furniture; manufacturing n.e.c. (36)-2019</t>
  </si>
  <si>
    <t>TW Recycling of waste and scrap-2019</t>
  </si>
  <si>
    <t>TW Recycling of bottles by direct reuse-2019</t>
  </si>
  <si>
    <t>TW Production of electricity by coal-2019</t>
  </si>
  <si>
    <t>TW Production of electricity by gas-2019</t>
  </si>
  <si>
    <t>TW Production of electricity by nuclear-2019</t>
  </si>
  <si>
    <t>TW Production of electricity by hydro-2019</t>
  </si>
  <si>
    <t>TW Production of electricity by wind-2019</t>
  </si>
  <si>
    <t>TW Production of electricity by petroleum and other oil derivatives-2019</t>
  </si>
  <si>
    <t>TW Production of electricity by biomass and waste-2019</t>
  </si>
  <si>
    <t>TW Production of electricity by solar photovoltaic-2019</t>
  </si>
  <si>
    <t>TW Production of electricity by solar thermal-2019</t>
  </si>
  <si>
    <t>TW Production of electricity by tide, wave, ocean-2019</t>
  </si>
  <si>
    <t>TW Production of electricity by Geothermal-2019</t>
  </si>
  <si>
    <t>TW Production of electricity nec-2019</t>
  </si>
  <si>
    <t>TW Transmission of electricity-2019</t>
  </si>
  <si>
    <t>TW Distribution and trade of electricity-2019</t>
  </si>
  <si>
    <t>TW Manufacture of gas; distribution of gaseous fuels through mains-2019</t>
  </si>
  <si>
    <t>TW Steam and hot water supply-2019</t>
  </si>
  <si>
    <t>TW Collection, purification and distribution of water (41)-2019</t>
  </si>
  <si>
    <t>TW Construction (45)-2019</t>
  </si>
  <si>
    <t>TW Re-processing of secondary construction material into aggregates-2019</t>
  </si>
  <si>
    <t>TW Sale, maintenance, repair of motor vehicles, motor vehicles parts, motorcycles, motor cycles parts and accessoiries-2019</t>
  </si>
  <si>
    <t>TW Retail sale of automotive fuel-2019</t>
  </si>
  <si>
    <t>TW Wholesale trade and commission trade, except of motor vehicles and motorcycles (51)-2019</t>
  </si>
  <si>
    <t>TW Retail trade, except of motor vehicles and motorcycles; repair of personal and household goods (52)-2019</t>
  </si>
  <si>
    <t>TW Hotels and restaurants (55)-2019</t>
  </si>
  <si>
    <t>TW Transport via railways-2019</t>
  </si>
  <si>
    <t>TW Other land transport-2019</t>
  </si>
  <si>
    <t>TW Transport via pipelines-2019</t>
  </si>
  <si>
    <t>TW Sea and coastal water transport-2019</t>
  </si>
  <si>
    <t>TW Inland water transport-2019</t>
  </si>
  <si>
    <t>TW Air transport (62)-2019</t>
  </si>
  <si>
    <t>TW Supporting and auxiliary transport activities; activities of travel agencies (63)-2019</t>
  </si>
  <si>
    <t>TW Post and telecommunications (64)-2019</t>
  </si>
  <si>
    <t>TW Financial intermediation, except insurance and pension funding (65)-2019</t>
  </si>
  <si>
    <t>TW Insurance and pension funding, except compulsory social security (66)-2019</t>
  </si>
  <si>
    <t>TW Activities auxiliary to financial intermediation (67)-2019</t>
  </si>
  <si>
    <t>TW Real estate activities (70)-2019</t>
  </si>
  <si>
    <t>TW Renting of machinery and equipment without operator and of personal and household goods (71)-2019</t>
  </si>
  <si>
    <t>TW Computer and related activities (72)-2019</t>
  </si>
  <si>
    <t>TW Research and development (73)-2019</t>
  </si>
  <si>
    <t>TW Other business activities (74)-2019</t>
  </si>
  <si>
    <t>TW Public administration and defence; compulsory social security (75)-2019</t>
  </si>
  <si>
    <t>TW Education (80)-2019</t>
  </si>
  <si>
    <t>TW Health and social work (85)-2019</t>
  </si>
  <si>
    <t>TW Incineration of waste: Food-2019</t>
  </si>
  <si>
    <t>TW Incineration of waste: Paper-2019</t>
  </si>
  <si>
    <t>TW Incineration of waste: Plastic-2019</t>
  </si>
  <si>
    <t>TW Incineration of waste: Metals and Inert materials-2019</t>
  </si>
  <si>
    <t>TW Incineration of waste: Textiles-2019</t>
  </si>
  <si>
    <t>TW Incineration of waste: Wood-2019</t>
  </si>
  <si>
    <t>TW Incineration of waste: Oil/Hazardous waste-2019</t>
  </si>
  <si>
    <t>TW Biogasification of food waste, incl. land application-2019</t>
  </si>
  <si>
    <t>TW Biogasification of paper, incl. land application-2019</t>
  </si>
  <si>
    <t>TW Biogasification of sewage slugde, incl. land application-2019</t>
  </si>
  <si>
    <t>TW Composting of food waste, incl. land application-2019</t>
  </si>
  <si>
    <t>TW Composting of paper and wood, incl. land application-2019</t>
  </si>
  <si>
    <t>TW Waste water treatment, food-2019</t>
  </si>
  <si>
    <t>TW Waste water treatment, other-2019</t>
  </si>
  <si>
    <t>TW Landfill of waste: Food-2019</t>
  </si>
  <si>
    <t>TW Landfill of waste: Paper-2019</t>
  </si>
  <si>
    <t>TW Landfill of waste: Plastic-2019</t>
  </si>
  <si>
    <t>TW Landfill of waste: Inert/metal/hazardous-2019</t>
  </si>
  <si>
    <t>TW Landfill of waste: Textiles-2019</t>
  </si>
  <si>
    <t>TW Landfill of waste: Wood-2019</t>
  </si>
  <si>
    <t>TW Activities of membership organisation n.e.c. (91)-2019</t>
  </si>
  <si>
    <t>TW Recreational, cultural and sporting activities (92)-2019</t>
  </si>
  <si>
    <t>TW Other service activities (93)-2019</t>
  </si>
  <si>
    <t>TW Private households with employed persons (95)-2019</t>
  </si>
  <si>
    <t>TW Extra-territorial organizations and bodies-2019</t>
  </si>
  <si>
    <t>NO Cultivation of paddy rice-2019</t>
  </si>
  <si>
    <t>NO Cultivation of wheat-2019</t>
  </si>
  <si>
    <t>NO Cultivation of cereal grains nec-2019</t>
  </si>
  <si>
    <t>NO Cultivation of vegetables, fruit, nuts-2019</t>
  </si>
  <si>
    <t>NO Cultivation of oil seeds-2019</t>
  </si>
  <si>
    <t>NO Cultivation of sugar cane, sugar beet-2019</t>
  </si>
  <si>
    <t>NO Cultivation of plant-based fibers-2019</t>
  </si>
  <si>
    <t>NO Cultivation of crops nec-2019</t>
  </si>
  <si>
    <t>NO Cattle farming-2019</t>
  </si>
  <si>
    <t>NO Pigs farming-2019</t>
  </si>
  <si>
    <t>NO Poultry farming-2019</t>
  </si>
  <si>
    <t>NO Meat animals nec-2019</t>
  </si>
  <si>
    <t>NO Animal products nec-2019</t>
  </si>
  <si>
    <t>NO Raw milk-2019</t>
  </si>
  <si>
    <t>NO Wool, silk-worm cocoons-2019</t>
  </si>
  <si>
    <t>NO Manure treatment (conventional), storage and land application-2019</t>
  </si>
  <si>
    <t>NO Manure treatment (biogas), storage and land application-2019</t>
  </si>
  <si>
    <t>NO Forestry, logging and related service activities (02)-2019</t>
  </si>
  <si>
    <t>NO Fishing, operating of fish hatcheries and fish farms; service activities incidental to fishing (05)-2019</t>
  </si>
  <si>
    <t>NO Mining of coal and lignite; extraction of peat (10)-2019</t>
  </si>
  <si>
    <t>NO Extraction of crude petroleum and services related to crude oil extraction, excluding surveying-2019</t>
  </si>
  <si>
    <t>NO Extraction of natural gas and services related to natural gas extraction, excluding surveying-2019</t>
  </si>
  <si>
    <t>NO Extraction, liquefaction, and regasification of other petroleum and gaseous materials-2019</t>
  </si>
  <si>
    <t>NO Mining of uranium and thorium ores (12)-2019</t>
  </si>
  <si>
    <t>NO Mining of iron ores-2019</t>
  </si>
  <si>
    <t>NO Mining of copper ores and concentrates-2019</t>
  </si>
  <si>
    <t>NO Mining of nickel ores and concentrates-2019</t>
  </si>
  <si>
    <t>NO Mining of aluminium ores and concentrates-2019</t>
  </si>
  <si>
    <t>NO Mining of precious metal ores and concentrates-2019</t>
  </si>
  <si>
    <t>NO Mining of lead, zinc and tin ores and concentrates-2019</t>
  </si>
  <si>
    <t>NO Mining of other non-ferrous metal ores and concentrates-2019</t>
  </si>
  <si>
    <t>NO Quarrying of stone-2019</t>
  </si>
  <si>
    <t>NO Quarrying of sand and clay-2019</t>
  </si>
  <si>
    <t>NO Mining of chemical and fertilizer minerals, production of salt, other mining and quarrying n.e.c.-2019</t>
  </si>
  <si>
    <t>NO Processing of meat cattle-2019</t>
  </si>
  <si>
    <t>NO Processing of meat pigs-2019</t>
  </si>
  <si>
    <t>NO Processing of meat poultry-2019</t>
  </si>
  <si>
    <t>NO Production of meat products nec-2019</t>
  </si>
  <si>
    <t>NO Processing vegetable oils and fats-2019</t>
  </si>
  <si>
    <t>NO Processing of dairy products-2019</t>
  </si>
  <si>
    <t>NO Processed rice-2019</t>
  </si>
  <si>
    <t>NO Sugar refining-2019</t>
  </si>
  <si>
    <t>NO Processing of Food products nec-2019</t>
  </si>
  <si>
    <t>NO Manufacture of beverages-2019</t>
  </si>
  <si>
    <t>NO Manufacture of fish products-2019</t>
  </si>
  <si>
    <t>NO Manufacture of tobacco products (16)-2019</t>
  </si>
  <si>
    <t>NO Manufacture of textiles (17)-2019</t>
  </si>
  <si>
    <t>NO Manufacture of wearing apparel; dressing and dyeing of fur (18)-2019</t>
  </si>
  <si>
    <t>NO Tanning and dressing of leather; manufacture of luggage, handbags, saddlery, harness and footwear (19)-2019</t>
  </si>
  <si>
    <t>NO Manufacture of wood and of products of wood and cork, except furniture; manufacture of articles of straw and plaiting materials (20)-2019</t>
  </si>
  <si>
    <t>NO Re-processing of secondary wood material into new wood material-2019</t>
  </si>
  <si>
    <t>NO Pulp-2019</t>
  </si>
  <si>
    <t>NO Re-processing of secondary paper into new pulp-2019</t>
  </si>
  <si>
    <t>NO Paper-2019</t>
  </si>
  <si>
    <t>NO Publishing, printing and reproduction of recorded media (22)-2019</t>
  </si>
  <si>
    <t>NO Manufacture of coke oven products-2019</t>
  </si>
  <si>
    <t>NO Petroleum Refinery-2019</t>
  </si>
  <si>
    <t>NO Processing of nuclear fuel-2019</t>
  </si>
  <si>
    <t>NO Plastics, basic-2019</t>
  </si>
  <si>
    <t>NO Re-processing of secondary plastic into new plastic-2019</t>
  </si>
  <si>
    <t>NO N-fertiliser-2019</t>
  </si>
  <si>
    <t>NO P- and other fertiliser-2019</t>
  </si>
  <si>
    <t>NO Chemicals nec-2019</t>
  </si>
  <si>
    <t>NO Manufacture of rubber and plastic products (25)-2019</t>
  </si>
  <si>
    <t>NO Manufacture of glass and glass products-2019</t>
  </si>
  <si>
    <t>NO Re-processing of secondary glass into new glass-2019</t>
  </si>
  <si>
    <t>NO Manufacture of ceramic goods-2019</t>
  </si>
  <si>
    <t>NO Manufacture of bricks, tiles and construction products, in baked clay-2019</t>
  </si>
  <si>
    <t>NO Manufacture of cement, lime and plaster-2019</t>
  </si>
  <si>
    <t>NO Re-processing of ash into clinker-2019</t>
  </si>
  <si>
    <t>NO Manufacture of other non-metallic mineral products n.e.c.-2019</t>
  </si>
  <si>
    <t>NO Manufacture of basic iron and steel and of ferro-alloys and first products thereof-2019</t>
  </si>
  <si>
    <t>NO Re-processing of secondary steel into new steel-2019</t>
  </si>
  <si>
    <t>NO Precious metals production-2019</t>
  </si>
  <si>
    <t>NO Re-processing of secondary preciuos metals into new preciuos metals-2019</t>
  </si>
  <si>
    <t>NO Aluminium production-2019</t>
  </si>
  <si>
    <t>NO Re-processing of secondary aluminium into new aluminium-2019</t>
  </si>
  <si>
    <t>NO Lead, zinc and tin production-2019</t>
  </si>
  <si>
    <t>NO Re-processing of secondary lead into new lead, zinc and tin-2019</t>
  </si>
  <si>
    <t>NO Copper production-2019</t>
  </si>
  <si>
    <t>NO Re-processing of secondary copper into new copper-2019</t>
  </si>
  <si>
    <t>NO Other non-ferrous metal production-2019</t>
  </si>
  <si>
    <t>NO Re-processing of secondary other non-ferrous metals into new other non-ferrous metals-2019</t>
  </si>
  <si>
    <t>NO Casting of metals-2019</t>
  </si>
  <si>
    <t>NO Manufacture of fabricated metal products, except machinery and equipment (28)-2019</t>
  </si>
  <si>
    <t>NO Manufacture of machinery and equipment n.e.c. (29)-2019</t>
  </si>
  <si>
    <t>NO Manufacture of office machinery and computers (30)-2019</t>
  </si>
  <si>
    <t>NO Manufacture of electrical machinery and apparatus n.e.c. (31)-2019</t>
  </si>
  <si>
    <t>NO Manufacture of radio, television and communication equipment and apparatus (32)-2019</t>
  </si>
  <si>
    <t>NO Manufacture of medical, precision and optical instruments, watches and clocks (33)-2019</t>
  </si>
  <si>
    <t>NO Manufacture of motor vehicles, trailers and semi-trailers (34)-2019</t>
  </si>
  <si>
    <t>NO Manufacture of other transport equipment (35)-2019</t>
  </si>
  <si>
    <t>NO Manufacture of furniture; manufacturing n.e.c. (36)-2019</t>
  </si>
  <si>
    <t>NO Recycling of waste and scrap-2019</t>
  </si>
  <si>
    <t>NO Recycling of bottles by direct reuse-2019</t>
  </si>
  <si>
    <t>NO Production of electricity by coal-2019</t>
  </si>
  <si>
    <t>NO Production of electricity by gas-2019</t>
  </si>
  <si>
    <t>NO Production of electricity by nuclear-2019</t>
  </si>
  <si>
    <t>NO Production of electricity by hydro-2019</t>
  </si>
  <si>
    <t>NO Production of electricity by wind-2019</t>
  </si>
  <si>
    <t>NO Production of electricity by petroleum and other oil derivatives-2019</t>
  </si>
  <si>
    <t>NO Production of electricity by biomass and waste-2019</t>
  </si>
  <si>
    <t>NO Production of electricity by solar photovoltaic-2019</t>
  </si>
  <si>
    <t>NO Production of electricity by solar thermal-2019</t>
  </si>
  <si>
    <t>NO Production of electricity by tide, wave, ocean-2019</t>
  </si>
  <si>
    <t>NO Production of electricity by Geothermal-2019</t>
  </si>
  <si>
    <t>NO Production of electricity nec-2019</t>
  </si>
  <si>
    <t>NO Transmission of electricity-2019</t>
  </si>
  <si>
    <t>NO Distribution and trade of electricity-2019</t>
  </si>
  <si>
    <t>NO Manufacture of gas; distribution of gaseous fuels through mains-2019</t>
  </si>
  <si>
    <t>NO Steam and hot water supply-2019</t>
  </si>
  <si>
    <t>NO Collection, purification and distribution of water (41)-2019</t>
  </si>
  <si>
    <t>NO Construction (45)-2019</t>
  </si>
  <si>
    <t>NO Re-processing of secondary construction material into aggregates-2019</t>
  </si>
  <si>
    <t>NO Sale, maintenance, repair of motor vehicles, motor vehicles parts, motorcycles, motor cycles parts and accessoiries-2019</t>
  </si>
  <si>
    <t>NO Retail sale of automotive fuel-2019</t>
  </si>
  <si>
    <t>NO Wholesale trade and commission trade, except of motor vehicles and motorcycles (51)-2019</t>
  </si>
  <si>
    <t>NO Retail trade, except of motor vehicles and motorcycles; repair of personal and household goods (52)-2019</t>
  </si>
  <si>
    <t>NO Hotels and restaurants (55)-2019</t>
  </si>
  <si>
    <t>NO Transport via railways-2019</t>
  </si>
  <si>
    <t>NO Other land transport-2019</t>
  </si>
  <si>
    <t>NO Transport via pipelines-2019</t>
  </si>
  <si>
    <t>NO Sea and coastal water transport-2019</t>
  </si>
  <si>
    <t>NO Inland water transport-2019</t>
  </si>
  <si>
    <t>NO Air transport (62)-2019</t>
  </si>
  <si>
    <t>NO Supporting and auxiliary transport activities; activities of travel agencies (63)-2019</t>
  </si>
  <si>
    <t>NO Post and telecommunications (64)-2019</t>
  </si>
  <si>
    <t>NO Financial intermediation, except insurance and pension funding (65)-2019</t>
  </si>
  <si>
    <t>NO Insurance and pension funding, except compulsory social security (66)-2019</t>
  </si>
  <si>
    <t>NO Activities auxiliary to financial intermediation (67)-2019</t>
  </si>
  <si>
    <t>NO Real estate activities (70)-2019</t>
  </si>
  <si>
    <t>NO Renting of machinery and equipment without operator and of personal and household goods (71)-2019</t>
  </si>
  <si>
    <t>NO Computer and related activities (72)-2019</t>
  </si>
  <si>
    <t>NO Research and development (73)-2019</t>
  </si>
  <si>
    <t>NO Other business activities (74)-2019</t>
  </si>
  <si>
    <t>NO Public administration and defence; compulsory social security (75)-2019</t>
  </si>
  <si>
    <t>NO Education (80)-2019</t>
  </si>
  <si>
    <t>NO Health and social work (85)-2019</t>
  </si>
  <si>
    <t>NO Incineration of waste: Food-2019</t>
  </si>
  <si>
    <t>NO Incineration of waste: Paper-2019</t>
  </si>
  <si>
    <t>NO Incineration of waste: Plastic-2019</t>
  </si>
  <si>
    <t>NO Incineration of waste: Metals and Inert materials-2019</t>
  </si>
  <si>
    <t>NO Incineration of waste: Textiles-2019</t>
  </si>
  <si>
    <t>NO Incineration of waste: Wood-2019</t>
  </si>
  <si>
    <t>NO Incineration of waste: Oil/Hazardous waste-2019</t>
  </si>
  <si>
    <t>NO Biogasification of food waste, incl. land application-2019</t>
  </si>
  <si>
    <t>NO Biogasification of paper, incl. land application-2019</t>
  </si>
  <si>
    <t>NO Biogasification of sewage slugde, incl. land application-2019</t>
  </si>
  <si>
    <t>NO Composting of food waste, incl. land application-2019</t>
  </si>
  <si>
    <t>NO Composting of paper and wood, incl. land application-2019</t>
  </si>
  <si>
    <t>NO Waste water treatment, food-2019</t>
  </si>
  <si>
    <t>NO Waste water treatment, other-2019</t>
  </si>
  <si>
    <t>NO Landfill of waste: Food-2019</t>
  </si>
  <si>
    <t>NO Landfill of waste: Paper-2019</t>
  </si>
  <si>
    <t>NO Landfill of waste: Plastic-2019</t>
  </si>
  <si>
    <t>NO Landfill of waste: Inert/metal/hazardous-2019</t>
  </si>
  <si>
    <t>NO Landfill of waste: Textiles-2019</t>
  </si>
  <si>
    <t>NO Landfill of waste: Wood-2019</t>
  </si>
  <si>
    <t>NO Activities of membership organisation n.e.c. (91)-2019</t>
  </si>
  <si>
    <t>NO Recreational, cultural and sporting activities (92)-2019</t>
  </si>
  <si>
    <t>NO Other service activities (93)-2019</t>
  </si>
  <si>
    <t>NO Private households with employed persons (95)-2019</t>
  </si>
  <si>
    <t>NO Extra-territorial organizations and bodies-2019</t>
  </si>
  <si>
    <t>ID Cultivation of paddy rice-2019</t>
  </si>
  <si>
    <t>ID Cultivation of wheat-2019</t>
  </si>
  <si>
    <t>ID Cultivation of cereal grains nec-2019</t>
  </si>
  <si>
    <t>ID Cultivation of vegetables, fruit, nuts-2019</t>
  </si>
  <si>
    <t>ID Cultivation of oil seeds-2019</t>
  </si>
  <si>
    <t>ID Cultivation of sugar cane, sugar beet-2019</t>
  </si>
  <si>
    <t>ID Cultivation of plant-based fibers-2019</t>
  </si>
  <si>
    <t>ID Cultivation of crops nec-2019</t>
  </si>
  <si>
    <t>ID Cattle farming-2019</t>
  </si>
  <si>
    <t>ID Pigs farming-2019</t>
  </si>
  <si>
    <t>ID Poultry farming-2019</t>
  </si>
  <si>
    <t>ID Meat animals nec-2019</t>
  </si>
  <si>
    <t>ID Animal products nec-2019</t>
  </si>
  <si>
    <t>ID Raw milk-2019</t>
  </si>
  <si>
    <t>ID Wool, silk-worm cocoons-2019</t>
  </si>
  <si>
    <t>ID Manure treatment (conventional), storage and land application-2019</t>
  </si>
  <si>
    <t>ID Manure treatment (biogas), storage and land application-2019</t>
  </si>
  <si>
    <t>ID Forestry, logging and related service activities (02)-2019</t>
  </si>
  <si>
    <t>ID Fishing, operating of fish hatcheries and fish farms; service activities incidental to fishing (05)-2019</t>
  </si>
  <si>
    <t>ID Mining of coal and lignite; extraction of peat (10)-2019</t>
  </si>
  <si>
    <t>ID Extraction of crude petroleum and services related to crude oil extraction, excluding surveying-2019</t>
  </si>
  <si>
    <t>ID Extraction of natural gas and services related to natural gas extraction, excluding surveying-2019</t>
  </si>
  <si>
    <t>ID Extraction, liquefaction, and regasification of other petroleum and gaseous materials-2019</t>
  </si>
  <si>
    <t>ID Mining of uranium and thorium ores (12)-2019</t>
  </si>
  <si>
    <t>ID Mining of iron ores-2019</t>
  </si>
  <si>
    <t>ID Mining of copper ores and concentrates-2019</t>
  </si>
  <si>
    <t>ID Mining of nickel ores and concentrates-2019</t>
  </si>
  <si>
    <t>ID Mining of aluminium ores and concentrates-2019</t>
  </si>
  <si>
    <t>ID Mining of precious metal ores and concentrates-2019</t>
  </si>
  <si>
    <t>ID Mining of lead, zinc and tin ores and concentrates-2019</t>
  </si>
  <si>
    <t>ID Mining of other non-ferrous metal ores and concentrates-2019</t>
  </si>
  <si>
    <t>ID Quarrying of stone-2019</t>
  </si>
  <si>
    <t>ID Quarrying of sand and clay-2019</t>
  </si>
  <si>
    <t>ID Mining of chemical and fertilizer minerals, production of salt, other mining and quarrying n.e.c.-2019</t>
  </si>
  <si>
    <t>ID Processing of meat cattle-2019</t>
  </si>
  <si>
    <t>ID Processing of meat pigs-2019</t>
  </si>
  <si>
    <t>ID Processing of meat poultry-2019</t>
  </si>
  <si>
    <t>ID Production of meat products nec-2019</t>
  </si>
  <si>
    <t>ID Processing vegetable oils and fats-2019</t>
  </si>
  <si>
    <t>ID Processing of dairy products-2019</t>
  </si>
  <si>
    <t>ID Processed rice-2019</t>
  </si>
  <si>
    <t>ID Sugar refining-2019</t>
  </si>
  <si>
    <t>ID Processing of Food products nec-2019</t>
  </si>
  <si>
    <t>ID Manufacture of beverages-2019</t>
  </si>
  <si>
    <t>ID Manufacture of fish products-2019</t>
  </si>
  <si>
    <t>ID Manufacture of tobacco products (16)-2019</t>
  </si>
  <si>
    <t>ID Manufacture of textiles (17)-2019</t>
  </si>
  <si>
    <t>ID Manufacture of wearing apparel; dressing and dyeing of fur (18)-2019</t>
  </si>
  <si>
    <t>ID Tanning and dressing of leather; manufacture of luggage, handbags, saddlery, harness and footwear (19)-2019</t>
  </si>
  <si>
    <t>ID Manufacture of wood and of products of wood and cork, except furniture; manufacture of articles of straw and plaiting materials (20)-2019</t>
  </si>
  <si>
    <t>ID Re-processing of secondary wood material into new wood material-2019</t>
  </si>
  <si>
    <t>ID Pulp-2019</t>
  </si>
  <si>
    <t>ID Re-processing of secondary paper into new pulp-2019</t>
  </si>
  <si>
    <t>ID Paper-2019</t>
  </si>
  <si>
    <t>ID Publishing, printing and reproduction of recorded media (22)-2019</t>
  </si>
  <si>
    <t>ID Manufacture of coke oven products-2019</t>
  </si>
  <si>
    <t>ID Petroleum Refinery-2019</t>
  </si>
  <si>
    <t>ID Processing of nuclear fuel-2019</t>
  </si>
  <si>
    <t>ID Plastics, basic-2019</t>
  </si>
  <si>
    <t>ID Re-processing of secondary plastic into new plastic-2019</t>
  </si>
  <si>
    <t>ID N-fertiliser-2019</t>
  </si>
  <si>
    <t>ID P- and other fertiliser-2019</t>
  </si>
  <si>
    <t>ID Chemicals nec-2019</t>
  </si>
  <si>
    <t>ID Manufacture of rubber and plastic products (25)-2019</t>
  </si>
  <si>
    <t>ID Manufacture of glass and glass products-2019</t>
  </si>
  <si>
    <t>ID Re-processing of secondary glass into new glass-2019</t>
  </si>
  <si>
    <t>ID Manufacture of ceramic goods-2019</t>
  </si>
  <si>
    <t>ID Manufacture of bricks, tiles and construction products, in baked clay-2019</t>
  </si>
  <si>
    <t>ID Manufacture of cement, lime and plaster-2019</t>
  </si>
  <si>
    <t>ID Re-processing of ash into clinker-2019</t>
  </si>
  <si>
    <t>ID Manufacture of other non-metallic mineral products n.e.c.-2019</t>
  </si>
  <si>
    <t>ID Manufacture of basic iron and steel and of ferro-alloys and first products thereof-2019</t>
  </si>
  <si>
    <t>ID Re-processing of secondary steel into new steel-2019</t>
  </si>
  <si>
    <t>ID Precious metals production-2019</t>
  </si>
  <si>
    <t>ID Re-processing of secondary preciuos metals into new preciuos metals-2019</t>
  </si>
  <si>
    <t>ID Aluminium production-2019</t>
  </si>
  <si>
    <t>ID Re-processing of secondary aluminium into new aluminium-2019</t>
  </si>
  <si>
    <t>ID Lead, zinc and tin production-2019</t>
  </si>
  <si>
    <t>ID Re-processing of secondary lead into new lead, zinc and tin-2019</t>
  </si>
  <si>
    <t>ID Copper production-2019</t>
  </si>
  <si>
    <t>ID Re-processing of secondary copper into new copper-2019</t>
  </si>
  <si>
    <t>ID Other non-ferrous metal production-2019</t>
  </si>
  <si>
    <t>ID Re-processing of secondary other non-ferrous metals into new other non-ferrous metals-2019</t>
  </si>
  <si>
    <t>ID Casting of metals-2019</t>
  </si>
  <si>
    <t>ID Manufacture of fabricated metal products, except machinery and equipment (28)-2019</t>
  </si>
  <si>
    <t>ID Manufacture of machinery and equipment n.e.c. (29)-2019</t>
  </si>
  <si>
    <t>ID Manufacture of office machinery and computers (30)-2019</t>
  </si>
  <si>
    <t>ID Manufacture of electrical machinery and apparatus n.e.c. (31)-2019</t>
  </si>
  <si>
    <t>ID Manufacture of radio, television and communication equipment and apparatus (32)-2019</t>
  </si>
  <si>
    <t>ID Manufacture of medical, precision and optical instruments, watches and clocks (33)-2019</t>
  </si>
  <si>
    <t>ID Manufacture of motor vehicles, trailers and semi-trailers (34)-2019</t>
  </si>
  <si>
    <t>ID Manufacture of other transport equipment (35)-2019</t>
  </si>
  <si>
    <t>ID Manufacture of furniture; manufacturing n.e.c. (36)-2019</t>
  </si>
  <si>
    <t>ID Recycling of waste and scrap-2019</t>
  </si>
  <si>
    <t>ID Recycling of bottles by direct reuse-2019</t>
  </si>
  <si>
    <t>ID Production of electricity by coal-2019</t>
  </si>
  <si>
    <t>ID Production of electricity by gas-2019</t>
  </si>
  <si>
    <t>ID Production of electricity by nuclear-2019</t>
  </si>
  <si>
    <t>ID Production of electricity by hydro-2019</t>
  </si>
  <si>
    <t>ID Production of electricity by wind-2019</t>
  </si>
  <si>
    <t>ID Production of electricity by petroleum and other oil derivatives-2019</t>
  </si>
  <si>
    <t>ID Production of electricity by biomass and waste-2019</t>
  </si>
  <si>
    <t>ID Production of electricity by solar photovoltaic-2019</t>
  </si>
  <si>
    <t>ID Production of electricity by solar thermal-2019</t>
  </si>
  <si>
    <t>ID Production of electricity by tide, wave, ocean-2019</t>
  </si>
  <si>
    <t>ID Production of electricity by Geothermal-2019</t>
  </si>
  <si>
    <t>ID Production of electricity nec-2019</t>
  </si>
  <si>
    <t>ID Transmission of electricity-2019</t>
  </si>
  <si>
    <t>ID Distribution and trade of electricity-2019</t>
  </si>
  <si>
    <t>ID Manufacture of gas; distribution of gaseous fuels through mains-2019</t>
  </si>
  <si>
    <t>ID Steam and hot water supply-2019</t>
  </si>
  <si>
    <t>ID Collection, purification and distribution of water (41)-2019</t>
  </si>
  <si>
    <t>ID Construction (45)-2019</t>
  </si>
  <si>
    <t>ID Re-processing of secondary construction material into aggregates-2019</t>
  </si>
  <si>
    <t>ID Sale, maintenance, repair of motor vehicles, motor vehicles parts, motorcycles, motor cycles parts and accessoiries-2019</t>
  </si>
  <si>
    <t>ID Retail sale of automotive fuel-2019</t>
  </si>
  <si>
    <t>ID Wholesale trade and commission trade, except of motor vehicles and motorcycles (51)-2019</t>
  </si>
  <si>
    <t>ID Retail trade, except of motor vehicles and motorcycles; repair of personal and household goods (52)-2019</t>
  </si>
  <si>
    <t>ID Hotels and restaurants (55)-2019</t>
  </si>
  <si>
    <t>ID Transport via railways-2019</t>
  </si>
  <si>
    <t>ID Other land transport-2019</t>
  </si>
  <si>
    <t>ID Transport via pipelines-2019</t>
  </si>
  <si>
    <t>ID Sea and coastal water transport-2019</t>
  </si>
  <si>
    <t>ID Inland water transport-2019</t>
  </si>
  <si>
    <t>ID Air transport (62)-2019</t>
  </si>
  <si>
    <t>ID Supporting and auxiliary transport activities; activities of travel agencies (63)-2019</t>
  </si>
  <si>
    <t>ID Post and telecommunications (64)-2019</t>
  </si>
  <si>
    <t>ID Financial intermediation, except insurance and pension funding (65)-2019</t>
  </si>
  <si>
    <t>ID Insurance and pension funding, except compulsory social security (66)-2019</t>
  </si>
  <si>
    <t>ID Activities auxiliary to financial intermediation (67)-2019</t>
  </si>
  <si>
    <t>ID Real estate activities (70)-2019</t>
  </si>
  <si>
    <t>ID Renting of machinery and equipment without operator and of personal and household goods (71)-2019</t>
  </si>
  <si>
    <t>ID Computer and related activities (72)-2019</t>
  </si>
  <si>
    <t>ID Research and development (73)-2019</t>
  </si>
  <si>
    <t>ID Other business activities (74)-2019</t>
  </si>
  <si>
    <t>ID Public administration and defence; compulsory social security (75)-2019</t>
  </si>
  <si>
    <t>ID Education (80)-2019</t>
  </si>
  <si>
    <t>ID Health and social work (85)-2019</t>
  </si>
  <si>
    <t>ID Incineration of waste: Food-2019</t>
  </si>
  <si>
    <t>ID Incineration of waste: Paper-2019</t>
  </si>
  <si>
    <t>ID Incineration of waste: Plastic-2019</t>
  </si>
  <si>
    <t>ID Incineration of waste: Metals and Inert materials-2019</t>
  </si>
  <si>
    <t>ID Incineration of waste: Textiles-2019</t>
  </si>
  <si>
    <t>ID Incineration of waste: Wood-2019</t>
  </si>
  <si>
    <t>ID Incineration of waste: Oil/Hazardous waste-2019</t>
  </si>
  <si>
    <t>ID Biogasification of food waste, incl. land application-2019</t>
  </si>
  <si>
    <t>ID Biogasification of paper, incl. land application-2019</t>
  </si>
  <si>
    <t>ID Biogasification of sewage slugde, incl. land application-2019</t>
  </si>
  <si>
    <t>ID Composting of food waste, incl. land application-2019</t>
  </si>
  <si>
    <t>ID Composting of paper and wood, incl. land application-2019</t>
  </si>
  <si>
    <t>ID Waste water treatment, food-2019</t>
  </si>
  <si>
    <t>ID Waste water treatment, other-2019</t>
  </si>
  <si>
    <t>ID Landfill of waste: Food-2019</t>
  </si>
  <si>
    <t>ID Landfill of waste: Paper-2019</t>
  </si>
  <si>
    <t>ID Landfill of waste: Plastic-2019</t>
  </si>
  <si>
    <t>ID Landfill of waste: Inert/metal/hazardous-2019</t>
  </si>
  <si>
    <t>ID Landfill of waste: Textiles-2019</t>
  </si>
  <si>
    <t>ID Landfill of waste: Wood-2019</t>
  </si>
  <si>
    <t>ID Activities of membership organisation n.e.c. (91)-2019</t>
  </si>
  <si>
    <t>ID Recreational, cultural and sporting activities (92)-2019</t>
  </si>
  <si>
    <t>ID Other service activities (93)-2019</t>
  </si>
  <si>
    <t>ID Private households with employed persons (95)-2019</t>
  </si>
  <si>
    <t>ID Extra-territorial organizations and bodies-2019</t>
  </si>
  <si>
    <t>ZA Cultivation of paddy rice-2019</t>
  </si>
  <si>
    <t>ZA Cultivation of wheat-2019</t>
  </si>
  <si>
    <t>ZA Cultivation of cereal grains nec-2019</t>
  </si>
  <si>
    <t>ZA Cultivation of vegetables, fruit, nuts-2019</t>
  </si>
  <si>
    <t>ZA Cultivation of oil seeds-2019</t>
  </si>
  <si>
    <t>ZA Cultivation of sugar cane, sugar beet-2019</t>
  </si>
  <si>
    <t>ZA Cultivation of plant-based fibers-2019</t>
  </si>
  <si>
    <t>ZA Cultivation of crops nec-2019</t>
  </si>
  <si>
    <t>ZA Cattle farming-2019</t>
  </si>
  <si>
    <t>ZA Pigs farming-2019</t>
  </si>
  <si>
    <t>ZA Poultry farming-2019</t>
  </si>
  <si>
    <t>ZA Meat animals nec-2019</t>
  </si>
  <si>
    <t>ZA Animal products nec-2019</t>
  </si>
  <si>
    <t>ZA Raw milk-2019</t>
  </si>
  <si>
    <t>ZA Wool, silk-worm cocoons-2019</t>
  </si>
  <si>
    <t>ZA Manure treatment (conventional), storage and land application-2019</t>
  </si>
  <si>
    <t>ZA Manure treatment (biogas), storage and land application-2019</t>
  </si>
  <si>
    <t>ZA Forestry, logging and related service activities (02)-2019</t>
  </si>
  <si>
    <t>ZA Fishing, operating of fish hatcheries and fish farms; service activities incidental to fishing (05)-2019</t>
  </si>
  <si>
    <t>ZA Mining of coal and lignite; extraction of peat (10)-2019</t>
  </si>
  <si>
    <t>ZA Extraction of crude petroleum and services related to crude oil extraction, excluding surveying-2019</t>
  </si>
  <si>
    <t>ZA Extraction of natural gas and services related to natural gas extraction, excluding surveying-2019</t>
  </si>
  <si>
    <t>ZA Extraction, liquefaction, and regasification of other petroleum and gaseous materials-2019</t>
  </si>
  <si>
    <t>ZA Mining of uranium and thorium ores (12)-2019</t>
  </si>
  <si>
    <t>ZA Mining of iron ores-2019</t>
  </si>
  <si>
    <t>ZA Mining of copper ores and concentrates-2019</t>
  </si>
  <si>
    <t>ZA Mining of nickel ores and concentrates-2019</t>
  </si>
  <si>
    <t>ZA Mining of aluminium ores and concentrates-2019</t>
  </si>
  <si>
    <t>ZA Mining of precious metal ores and concentrates-2019</t>
  </si>
  <si>
    <t>ZA Mining of lead, zinc and tin ores and concentrates-2019</t>
  </si>
  <si>
    <t>ZA Mining of other non-ferrous metal ores and concentrates-2019</t>
  </si>
  <si>
    <t>ZA Quarrying of stone-2019</t>
  </si>
  <si>
    <t>ZA Quarrying of sand and clay-2019</t>
  </si>
  <si>
    <t>ZA Mining of chemical and fertilizer minerals, production of salt, other mining and quarrying n.e.c.-2019</t>
  </si>
  <si>
    <t>ZA Processing of meat cattle-2019</t>
  </si>
  <si>
    <t>ZA Processing of meat pigs-2019</t>
  </si>
  <si>
    <t>ZA Processing of meat poultry-2019</t>
  </si>
  <si>
    <t>ZA Production of meat products nec-2019</t>
  </si>
  <si>
    <t>ZA Processing vegetable oils and fats-2019</t>
  </si>
  <si>
    <t>ZA Processing of dairy products-2019</t>
  </si>
  <si>
    <t>ZA Processed rice-2019</t>
  </si>
  <si>
    <t>ZA Sugar refining-2019</t>
  </si>
  <si>
    <t>ZA Processing of Food products nec-2019</t>
  </si>
  <si>
    <t>ZA Manufacture of beverages-2019</t>
  </si>
  <si>
    <t>ZA Manufacture of fish products-2019</t>
  </si>
  <si>
    <t>ZA Manufacture of tobacco products (16)-2019</t>
  </si>
  <si>
    <t>ZA Manufacture of textiles (17)-2019</t>
  </si>
  <si>
    <t>ZA Manufacture of wearing apparel; dressing and dyeing of fur (18)-2019</t>
  </si>
  <si>
    <t>ZA Tanning and dressing of leather; manufacture of luggage, handbags, saddlery, harness and footwear (19)-2019</t>
  </si>
  <si>
    <t>ZA Manufacture of wood and of products of wood and cork, except furniture; manufacture of articles of straw and plaiting materials (20)-2019</t>
  </si>
  <si>
    <t>ZA Re-processing of secondary wood material into new wood material-2019</t>
  </si>
  <si>
    <t>ZA Pulp-2019</t>
  </si>
  <si>
    <t>ZA Re-processing of secondary paper into new pulp-2019</t>
  </si>
  <si>
    <t>ZA Paper-2019</t>
  </si>
  <si>
    <t>ZA Publishing, printing and reproduction of recorded media (22)-2019</t>
  </si>
  <si>
    <t>ZA Manufacture of coke oven products-2019</t>
  </si>
  <si>
    <t>ZA Petroleum Refinery-2019</t>
  </si>
  <si>
    <t>ZA Processing of nuclear fuel-2019</t>
  </si>
  <si>
    <t>ZA Plastics, basic-2019</t>
  </si>
  <si>
    <t>ZA Re-processing of secondary plastic into new plastic-2019</t>
  </si>
  <si>
    <t>ZA N-fertiliser-2019</t>
  </si>
  <si>
    <t>ZA P- and other fertiliser-2019</t>
  </si>
  <si>
    <t>ZA Chemicals nec-2019</t>
  </si>
  <si>
    <t>ZA Manufacture of rubber and plastic products (25)-2019</t>
  </si>
  <si>
    <t>ZA Manufacture of glass and glass products-2019</t>
  </si>
  <si>
    <t>ZA Re-processing of secondary glass into new glass-2019</t>
  </si>
  <si>
    <t>ZA Manufacture of ceramic goods-2019</t>
  </si>
  <si>
    <t>ZA Manufacture of bricks, tiles and construction products, in baked clay-2019</t>
  </si>
  <si>
    <t>ZA Manufacture of cement, lime and plaster-2019</t>
  </si>
  <si>
    <t>ZA Re-processing of ash into clinker-2019</t>
  </si>
  <si>
    <t>ZA Manufacture of other non-metallic mineral products n.e.c.-2019</t>
  </si>
  <si>
    <t>ZA Manufacture of basic iron and steel and of ferro-alloys and first products thereof-2019</t>
  </si>
  <si>
    <t>ZA Re-processing of secondary steel into new steel-2019</t>
  </si>
  <si>
    <t>ZA Precious metals production-2019</t>
  </si>
  <si>
    <t>ZA Re-processing of secondary preciuos metals into new preciuos metals-2019</t>
  </si>
  <si>
    <t>ZA Aluminium production-2019</t>
  </si>
  <si>
    <t>ZA Re-processing of secondary aluminium into new aluminium-2019</t>
  </si>
  <si>
    <t>ZA Lead, zinc and tin production-2019</t>
  </si>
  <si>
    <t>ZA Re-processing of secondary lead into new lead, zinc and tin-2019</t>
  </si>
  <si>
    <t>ZA Copper production-2019</t>
  </si>
  <si>
    <t>ZA Re-processing of secondary copper into new copper-2019</t>
  </si>
  <si>
    <t>ZA Other non-ferrous metal production-2019</t>
  </si>
  <si>
    <t>ZA Re-processing of secondary other non-ferrous metals into new other non-ferrous metals-2019</t>
  </si>
  <si>
    <t>ZA Casting of metals-2019</t>
  </si>
  <si>
    <t>ZA Manufacture of fabricated metal products, except machinery and equipment (28)-2019</t>
  </si>
  <si>
    <t>ZA Manufacture of machinery and equipment n.e.c. (29)-2019</t>
  </si>
  <si>
    <t>ZA Manufacture of office machinery and computers (30)-2019</t>
  </si>
  <si>
    <t>ZA Manufacture of electrical machinery and apparatus n.e.c. (31)-2019</t>
  </si>
  <si>
    <t>ZA Manufacture of radio, television and communication equipment and apparatus (32)-2019</t>
  </si>
  <si>
    <t>ZA Manufacture of medical, precision and optical instruments, watches and clocks (33)-2019</t>
  </si>
  <si>
    <t>ZA Manufacture of motor vehicles, trailers and semi-trailers (34)-2019</t>
  </si>
  <si>
    <t>ZA Manufacture of other transport equipment (35)-2019</t>
  </si>
  <si>
    <t>ZA Manufacture of furniture; manufacturing n.e.c. (36)-2019</t>
  </si>
  <si>
    <t>ZA Recycling of waste and scrap-2019</t>
  </si>
  <si>
    <t>ZA Recycling of bottles by direct reuse-2019</t>
  </si>
  <si>
    <t>ZA Production of electricity by coal-2019</t>
  </si>
  <si>
    <t>ZA Production of electricity by gas-2019</t>
  </si>
  <si>
    <t>ZA Production of electricity by nuclear-2019</t>
  </si>
  <si>
    <t>ZA Production of electricity by hydro-2019</t>
  </si>
  <si>
    <t>ZA Production of electricity by wind-2019</t>
  </si>
  <si>
    <t>ZA Production of electricity by petroleum and other oil derivatives-2019</t>
  </si>
  <si>
    <t>ZA Production of electricity by biomass and waste-2019</t>
  </si>
  <si>
    <t>ZA Production of electricity by solar photovoltaic-2019</t>
  </si>
  <si>
    <t>ZA Production of electricity by solar thermal-2019</t>
  </si>
  <si>
    <t>ZA Production of electricity by tide, wave, ocean-2019</t>
  </si>
  <si>
    <t>ZA Production of electricity by Geothermal-2019</t>
  </si>
  <si>
    <t>ZA Production of electricity nec-2019</t>
  </si>
  <si>
    <t>ZA Transmission of electricity-2019</t>
  </si>
  <si>
    <t>ZA Distribution and trade of electricity-2019</t>
  </si>
  <si>
    <t>ZA Manufacture of gas; distribution of gaseous fuels through mains-2019</t>
  </si>
  <si>
    <t>ZA Steam and hot water supply-2019</t>
  </si>
  <si>
    <t>ZA Collection, purification and distribution of water (41)-2019</t>
  </si>
  <si>
    <t>ZA Construction (45)-2019</t>
  </si>
  <si>
    <t>ZA Re-processing of secondary construction material into aggregates-2019</t>
  </si>
  <si>
    <t>ZA Sale, maintenance, repair of motor vehicles, motor vehicles parts, motorcycles, motor cycles parts and accessoiries-2019</t>
  </si>
  <si>
    <t>ZA Retail sale of automotive fuel-2019</t>
  </si>
  <si>
    <t>ZA Wholesale trade and commission trade, except of motor vehicles and motorcycles (51)-2019</t>
  </si>
  <si>
    <t>ZA Retail trade, except of motor vehicles and motorcycles; repair of personal and household goods (52)-2019</t>
  </si>
  <si>
    <t>ZA Hotels and restaurants (55)-2019</t>
  </si>
  <si>
    <t>ZA Transport via railways-2019</t>
  </si>
  <si>
    <t>ZA Other land transport-2019</t>
  </si>
  <si>
    <t>ZA Transport via pipelines-2019</t>
  </si>
  <si>
    <t>ZA Sea and coastal water transport-2019</t>
  </si>
  <si>
    <t>ZA Inland water transport-2019</t>
  </si>
  <si>
    <t>ZA Air transport (62)-2019</t>
  </si>
  <si>
    <t>ZA Supporting and auxiliary transport activities; activities of travel agencies (63)-2019</t>
  </si>
  <si>
    <t>ZA Post and telecommunications (64)-2019</t>
  </si>
  <si>
    <t>ZA Financial intermediation, except insurance and pension funding (65)-2019</t>
  </si>
  <si>
    <t>ZA Insurance and pension funding, except compulsory social security (66)-2019</t>
  </si>
  <si>
    <t>ZA Activities auxiliary to financial intermediation (67)-2019</t>
  </si>
  <si>
    <t>ZA Real estate activities (70)-2019</t>
  </si>
  <si>
    <t>ZA Renting of machinery and equipment without operator and of personal and household goods (71)-2019</t>
  </si>
  <si>
    <t>ZA Computer and related activities (72)-2019</t>
  </si>
  <si>
    <t>ZA Research and development (73)-2019</t>
  </si>
  <si>
    <t>ZA Other business activities (74)-2019</t>
  </si>
  <si>
    <t>ZA Public administration and defence; compulsory social security (75)-2019</t>
  </si>
  <si>
    <t>ZA Education (80)-2019</t>
  </si>
  <si>
    <t>ZA Health and social work (85)-2019</t>
  </si>
  <si>
    <t>ZA Incineration of waste: Food-2019</t>
  </si>
  <si>
    <t>ZA Incineration of waste: Paper-2019</t>
  </si>
  <si>
    <t>ZA Incineration of waste: Plastic-2019</t>
  </si>
  <si>
    <t>ZA Incineration of waste: Metals and Inert materials-2019</t>
  </si>
  <si>
    <t>ZA Incineration of waste: Textiles-2019</t>
  </si>
  <si>
    <t>ZA Incineration of waste: Wood-2019</t>
  </si>
  <si>
    <t>ZA Incineration of waste: Oil/Hazardous waste-2019</t>
  </si>
  <si>
    <t>ZA Biogasification of food waste, incl. land application-2019</t>
  </si>
  <si>
    <t>ZA Biogasification of paper, incl. land application-2019</t>
  </si>
  <si>
    <t>ZA Biogasification of sewage slugde, incl. land application-2019</t>
  </si>
  <si>
    <t>ZA Composting of food waste, incl. land application-2019</t>
  </si>
  <si>
    <t>ZA Composting of paper and wood, incl. land application-2019</t>
  </si>
  <si>
    <t>ZA Waste water treatment, food-2019</t>
  </si>
  <si>
    <t>ZA Waste water treatment, other-2019</t>
  </si>
  <si>
    <t>ZA Landfill of waste: Food-2019</t>
  </si>
  <si>
    <t>ZA Landfill of waste: Paper-2019</t>
  </si>
  <si>
    <t>ZA Landfill of waste: Plastic-2019</t>
  </si>
  <si>
    <t>ZA Landfill of waste: Inert/metal/hazardous-2019</t>
  </si>
  <si>
    <t>ZA Landfill of waste: Textiles-2019</t>
  </si>
  <si>
    <t>ZA Landfill of waste: Wood-2019</t>
  </si>
  <si>
    <t>ZA Activities of membership organisation n.e.c. (91)-2019</t>
  </si>
  <si>
    <t>ZA Recreational, cultural and sporting activities (92)-2019</t>
  </si>
  <si>
    <t>ZA Other service activities (93)-2019</t>
  </si>
  <si>
    <t>ZA Private households with employed persons (95)-2019</t>
  </si>
  <si>
    <t>ZA Extra-territorial organizations and bodies-2019</t>
  </si>
  <si>
    <t>WA Cultivation of paddy rice-2019</t>
  </si>
  <si>
    <t>WA Cultivation of wheat-2019</t>
  </si>
  <si>
    <t>WA Cultivation of cereal grains nec-2019</t>
  </si>
  <si>
    <t>WA Cultivation of vegetables, fruit, nuts-2019</t>
  </si>
  <si>
    <t>WA Cultivation of oil seeds-2019</t>
  </si>
  <si>
    <t>WA Cultivation of sugar cane, sugar beet-2019</t>
  </si>
  <si>
    <t>WA Cultivation of plant-based fibers-2019</t>
  </si>
  <si>
    <t>WA Cultivation of crops nec-2019</t>
  </si>
  <si>
    <t>WA Cattle farming-2019</t>
  </si>
  <si>
    <t>WA Pigs farming-2019</t>
  </si>
  <si>
    <t>WA Poultry farming-2019</t>
  </si>
  <si>
    <t>WA Meat animals nec-2019</t>
  </si>
  <si>
    <t>WA Animal products nec-2019</t>
  </si>
  <si>
    <t>WA Raw milk-2019</t>
  </si>
  <si>
    <t>WA Wool, silk-worm cocoons-2019</t>
  </si>
  <si>
    <t>WA Manure treatment (conventional), storage and land application-2019</t>
  </si>
  <si>
    <t>WA Manure treatment (biogas), storage and land application-2019</t>
  </si>
  <si>
    <t>WA Forestry, logging and related service activities (02)-2019</t>
  </si>
  <si>
    <t>WA Fishing, operating of fish hatcheries and fish farms; service activities incidental to fishing (05)-2019</t>
  </si>
  <si>
    <t>WA Mining of coal and lignite; extraction of peat (10)-2019</t>
  </si>
  <si>
    <t>WA Extraction of crude petroleum and services related to crude oil extraction, excluding surveying-2019</t>
  </si>
  <si>
    <t>WA Extraction of natural gas and services related to natural gas extraction, excluding surveying-2019</t>
  </si>
  <si>
    <t>WA Extraction, liquefaction, and regasification of other petroleum and gaseous materials-2019</t>
  </si>
  <si>
    <t>WA Mining of uranium and thorium ores (12)-2019</t>
  </si>
  <si>
    <t>WA Mining of iron ores-2019</t>
  </si>
  <si>
    <t>WA Mining of copper ores and concentrates-2019</t>
  </si>
  <si>
    <t>WA Mining of nickel ores and concentrates-2019</t>
  </si>
  <si>
    <t>WA Mining of aluminium ores and concentrates-2019</t>
  </si>
  <si>
    <t>WA Mining of precious metal ores and concentrates-2019</t>
  </si>
  <si>
    <t>WA Mining of lead, zinc and tin ores and concentrates-2019</t>
  </si>
  <si>
    <t>WA Mining of other non-ferrous metal ores and concentrates-2019</t>
  </si>
  <si>
    <t>WA Quarrying of stone-2019</t>
  </si>
  <si>
    <t>WA Quarrying of sand and clay-2019</t>
  </si>
  <si>
    <t>WA Mining of chemical and fertilizer minerals, production of salt, other mining and quarrying n.e.c.-2019</t>
  </si>
  <si>
    <t>WA Processing of meat cattle-2019</t>
  </si>
  <si>
    <t>WA Processing of meat pigs-2019</t>
  </si>
  <si>
    <t>WA Processing of meat poultry-2019</t>
  </si>
  <si>
    <t>WA Production of meat products nec-2019</t>
  </si>
  <si>
    <t>WA Processing vegetable oils and fats-2019</t>
  </si>
  <si>
    <t>WA Processing of dairy products-2019</t>
  </si>
  <si>
    <t>WA Processed rice-2019</t>
  </si>
  <si>
    <t>WA Sugar refining-2019</t>
  </si>
  <si>
    <t>WA Processing of Food products nec-2019</t>
  </si>
  <si>
    <t>WA Manufacture of beverages-2019</t>
  </si>
  <si>
    <t>WA Manufacture of fish products-2019</t>
  </si>
  <si>
    <t>WA Manufacture of tobacco products (16)-2019</t>
  </si>
  <si>
    <t>WA Manufacture of textiles (17)-2019</t>
  </si>
  <si>
    <t>WA Manufacture of wearing apparel; dressing and dyeing of fur (18)-2019</t>
  </si>
  <si>
    <t>WA Tanning and dressing of leather; manufacture of luggage, handbags, saddlery, harness and footwear (19)-2019</t>
  </si>
  <si>
    <t>WA Manufacture of wood and of products of wood and cork, except furniture; manufacture of articles of straw and plaiting materials (20)-2019</t>
  </si>
  <si>
    <t>WA Re-processing of secondary wood material into new wood material-2019</t>
  </si>
  <si>
    <t>WA Pulp-2019</t>
  </si>
  <si>
    <t>WA Re-processing of secondary paper into new pulp-2019</t>
  </si>
  <si>
    <t>WA Paper-2019</t>
  </si>
  <si>
    <t>WA Publishing, printing and reproduction of recorded media (22)-2019</t>
  </si>
  <si>
    <t>WA Manufacture of coke oven products-2019</t>
  </si>
  <si>
    <t>WA Petroleum Refinery-2019</t>
  </si>
  <si>
    <t>WA Processing of nuclear fuel-2019</t>
  </si>
  <si>
    <t>WA Plastics, basic-2019</t>
  </si>
  <si>
    <t>WA Re-processing of secondary plastic into new plastic-2019</t>
  </si>
  <si>
    <t>WA N-fertiliser-2019</t>
  </si>
  <si>
    <t>WA P- and other fertiliser-2019</t>
  </si>
  <si>
    <t>WA Chemicals nec-2019</t>
  </si>
  <si>
    <t>WA Manufacture of rubber and plastic products (25)-2019</t>
  </si>
  <si>
    <t>WA Manufacture of glass and glass products-2019</t>
  </si>
  <si>
    <t>WA Re-processing of secondary glass into new glass-2019</t>
  </si>
  <si>
    <t>WA Manufacture of ceramic goods-2019</t>
  </si>
  <si>
    <t>WA Manufacture of bricks, tiles and construction products, in baked clay-2019</t>
  </si>
  <si>
    <t>WA Manufacture of cement, lime and plaster-2019</t>
  </si>
  <si>
    <t>WA Re-processing of ash into clinker-2019</t>
  </si>
  <si>
    <t>WA Manufacture of other non-metallic mineral products n.e.c.-2019</t>
  </si>
  <si>
    <t>WA Manufacture of basic iron and steel and of ferro-alloys and first products thereof-2019</t>
  </si>
  <si>
    <t>WA Re-processing of secondary steel into new steel-2019</t>
  </si>
  <si>
    <t>WA Precious metals production-2019</t>
  </si>
  <si>
    <t>WA Re-processing of secondary preciuos metals into new preciuos metals-2019</t>
  </si>
  <si>
    <t>WA Aluminium production-2019</t>
  </si>
  <si>
    <t>WA Re-processing of secondary aluminium into new aluminium-2019</t>
  </si>
  <si>
    <t>WA Lead, zinc and tin production-2019</t>
  </si>
  <si>
    <t>WA Re-processing of secondary lead into new lead, zinc and tin-2019</t>
  </si>
  <si>
    <t>WA Copper production-2019</t>
  </si>
  <si>
    <t>WA Re-processing of secondary copper into new copper-2019</t>
  </si>
  <si>
    <t>WA Other non-ferrous metal production-2019</t>
  </si>
  <si>
    <t>WA Re-processing of secondary other non-ferrous metals into new other non-ferrous metals-2019</t>
  </si>
  <si>
    <t>WA Casting of metals-2019</t>
  </si>
  <si>
    <t>WA Manufacture of fabricated metal products, except machinery and equipment (28)-2019</t>
  </si>
  <si>
    <t>WA Manufacture of machinery and equipment n.e.c. (29)-2019</t>
  </si>
  <si>
    <t>WA Manufacture of office machinery and computers (30)-2019</t>
  </si>
  <si>
    <t>WA Manufacture of electrical machinery and apparatus n.e.c. (31)-2019</t>
  </si>
  <si>
    <t>WA Manufacture of radio, television and communication equipment and apparatus (32)-2019</t>
  </si>
  <si>
    <t>WA Manufacture of medical, precision and optical instruments, watches and clocks (33)-2019</t>
  </si>
  <si>
    <t>WA Manufacture of motor vehicles, trailers and semi-trailers (34)-2019</t>
  </si>
  <si>
    <t>WA Manufacture of other transport equipment (35)-2019</t>
  </si>
  <si>
    <t>WA Manufacture of furniture; manufacturing n.e.c. (36)-2019</t>
  </si>
  <si>
    <t>WA Recycling of waste and scrap-2019</t>
  </si>
  <si>
    <t>WA Recycling of bottles by direct reuse-2019</t>
  </si>
  <si>
    <t>WA Production of electricity by coal-2019</t>
  </si>
  <si>
    <t>WA Production of electricity by gas-2019</t>
  </si>
  <si>
    <t>WA Production of electricity by nuclear-2019</t>
  </si>
  <si>
    <t>WA Production of electricity by hydro-2019</t>
  </si>
  <si>
    <t>WA Production of electricity by wind-2019</t>
  </si>
  <si>
    <t>WA Production of electricity by petroleum and other oil derivatives-2019</t>
  </si>
  <si>
    <t>WA Production of electricity by biomass and waste-2019</t>
  </si>
  <si>
    <t>WA Production of electricity by solar photovoltaic-2019</t>
  </si>
  <si>
    <t>WA Production of electricity by solar thermal-2019</t>
  </si>
  <si>
    <t>WA Production of electricity by tide, wave, ocean-2019</t>
  </si>
  <si>
    <t>WA Production of electricity by Geothermal-2019</t>
  </si>
  <si>
    <t>WA Production of electricity nec-2019</t>
  </si>
  <si>
    <t>WA Transmission of electricity-2019</t>
  </si>
  <si>
    <t>WA Distribution and trade of electricity-2019</t>
  </si>
  <si>
    <t>WA Manufacture of gas; distribution of gaseous fuels through mains-2019</t>
  </si>
  <si>
    <t>WA Steam and hot water supply-2019</t>
  </si>
  <si>
    <t>WA Collection, purification and distribution of water (41)-2019</t>
  </si>
  <si>
    <t>WA Construction (45)-2019</t>
  </si>
  <si>
    <t>WA Re-processing of secondary construction material into aggregates-2019</t>
  </si>
  <si>
    <t>WA Sale, maintenance, repair of motor vehicles, motor vehicles parts, motorcycles, motor cycles parts and accessoiries-2019</t>
  </si>
  <si>
    <t>WA Retail sale of automotive fuel-2019</t>
  </si>
  <si>
    <t>WA Wholesale trade and commission trade, except of motor vehicles and motorcycles (51)-2019</t>
  </si>
  <si>
    <t>WA Retail trade, except of motor vehicles and motorcycles; repair of personal and household goods (52)-2019</t>
  </si>
  <si>
    <t>WA Hotels and restaurants (55)-2019</t>
  </si>
  <si>
    <t>WA Transport via railways-2019</t>
  </si>
  <si>
    <t>WA Other land transport-2019</t>
  </si>
  <si>
    <t>WA Transport via pipelines-2019</t>
  </si>
  <si>
    <t>WA Sea and coastal water transport-2019</t>
  </si>
  <si>
    <t>WA Inland water transport-2019</t>
  </si>
  <si>
    <t>WA Air transport (62)-2019</t>
  </si>
  <si>
    <t>WA Supporting and auxiliary transport activities; activities of travel agencies (63)-2019</t>
  </si>
  <si>
    <t>WA Post and telecommunications (64)-2019</t>
  </si>
  <si>
    <t>WA Financial intermediation, except insurance and pension funding (65)-2019</t>
  </si>
  <si>
    <t>WA Insurance and pension funding, except compulsory social security (66)-2019</t>
  </si>
  <si>
    <t>WA Activities auxiliary to financial intermediation (67)-2019</t>
  </si>
  <si>
    <t>WA Real estate activities (70)-2019</t>
  </si>
  <si>
    <t>WA Renting of machinery and equipment without operator and of personal and household goods (71)-2019</t>
  </si>
  <si>
    <t>WA Computer and related activities (72)-2019</t>
  </si>
  <si>
    <t>WA Research and development (73)-2019</t>
  </si>
  <si>
    <t>WA Other business activities (74)-2019</t>
  </si>
  <si>
    <t>WA Public administration and defence; compulsory social security (75)-2019</t>
  </si>
  <si>
    <t>WA Education (80)-2019</t>
  </si>
  <si>
    <t>WA Health and social work (85)-2019</t>
  </si>
  <si>
    <t>WA Incineration of waste: Food-2019</t>
  </si>
  <si>
    <t>WA Incineration of waste: Paper-2019</t>
  </si>
  <si>
    <t>WA Incineration of waste: Plastic-2019</t>
  </si>
  <si>
    <t>WA Incineration of waste: Metals and Inert materials-2019</t>
  </si>
  <si>
    <t>WA Incineration of waste: Textiles-2019</t>
  </si>
  <si>
    <t>WA Incineration of waste: Wood-2019</t>
  </si>
  <si>
    <t>WA Incineration of waste: Oil/Hazardous waste-2019</t>
  </si>
  <si>
    <t>WA Biogasification of food waste, incl. land application-2019</t>
  </si>
  <si>
    <t>WA Biogasification of paper, incl. land application-2019</t>
  </si>
  <si>
    <t>WA Biogasification of sewage slugde, incl. land application-2019</t>
  </si>
  <si>
    <t>WA Composting of food waste, incl. land application-2019</t>
  </si>
  <si>
    <t>WA Composting of paper and wood, incl. land application-2019</t>
  </si>
  <si>
    <t>WA Waste water treatment, food-2019</t>
  </si>
  <si>
    <t>WA Waste water treatment, other-2019</t>
  </si>
  <si>
    <t>WA Landfill of waste: Food-2019</t>
  </si>
  <si>
    <t>WA Landfill of waste: Paper-2019</t>
  </si>
  <si>
    <t>WA Landfill of waste: Plastic-2019</t>
  </si>
  <si>
    <t>WA Landfill of waste: Inert/metal/hazardous-2019</t>
  </si>
  <si>
    <t>WA Landfill of waste: Textiles-2019</t>
  </si>
  <si>
    <t>WA Landfill of waste: Wood-2019</t>
  </si>
  <si>
    <t>WA Activities of membership organisation n.e.c. (91)-2019</t>
  </si>
  <si>
    <t>WA Recreational, cultural and sporting activities (92)-2019</t>
  </si>
  <si>
    <t>WA Other service activities (93)-2019</t>
  </si>
  <si>
    <t>WA Private households with employed persons (95)-2019</t>
  </si>
  <si>
    <t>WA Extra-territorial organizations and bodies-2019</t>
  </si>
  <si>
    <t>WL Cultivation of paddy rice-2019</t>
  </si>
  <si>
    <t>WL Cultivation of wheat-2019</t>
  </si>
  <si>
    <t>WL Cultivation of cereal grains nec-2019</t>
  </si>
  <si>
    <t>WL Cultivation of vegetables, fruit, nuts-2019</t>
  </si>
  <si>
    <t>WL Cultivation of oil seeds-2019</t>
  </si>
  <si>
    <t>WL Cultivation of sugar cane, sugar beet-2019</t>
  </si>
  <si>
    <t>WL Cultivation of plant-based fibers-2019</t>
  </si>
  <si>
    <t>WL Cultivation of crops nec-2019</t>
  </si>
  <si>
    <t>WL Cattle farming-2019</t>
  </si>
  <si>
    <t>WL Pigs farming-2019</t>
  </si>
  <si>
    <t>WL Poultry farming-2019</t>
  </si>
  <si>
    <t>WL Meat animals nec-2019</t>
  </si>
  <si>
    <t>WL Animal products nec-2019</t>
  </si>
  <si>
    <t>WL Raw milk-2019</t>
  </si>
  <si>
    <t>WL Wool, silk-worm cocoons-2019</t>
  </si>
  <si>
    <t>WL Manure treatment (conventional), storage and land application-2019</t>
  </si>
  <si>
    <t>WL Manure treatment (biogas), storage and land application-2019</t>
  </si>
  <si>
    <t>WL Forestry, logging and related service activities (02)-2019</t>
  </si>
  <si>
    <t>WL Fishing, operating of fish hatcheries and fish farms; service activities incidental to fishing (05)-2019</t>
  </si>
  <si>
    <t>WL Mining of coal and lignite; extraction of peat (10)-2019</t>
  </si>
  <si>
    <t>WL Extraction of crude petroleum and services related to crude oil extraction, excluding surveying-2019</t>
  </si>
  <si>
    <t>WL Extraction of natural gas and services related to natural gas extraction, excluding surveying-2019</t>
  </si>
  <si>
    <t>WL Extraction, liquefaction, and regasification of other petroleum and gaseous materials-2019</t>
  </si>
  <si>
    <t>WL Mining of uranium and thorium ores (12)-2019</t>
  </si>
  <si>
    <t>WL Mining of iron ores-2019</t>
  </si>
  <si>
    <t>WL Mining of copper ores and concentrates-2019</t>
  </si>
  <si>
    <t>WL Mining of nickel ores and concentrates-2019</t>
  </si>
  <si>
    <t>WL Mining of aluminium ores and concentrates-2019</t>
  </si>
  <si>
    <t>WL Mining of precious metal ores and concentrates-2019</t>
  </si>
  <si>
    <t>WL Mining of lead, zinc and tin ores and concentrates-2019</t>
  </si>
  <si>
    <t>WL Mining of other non-ferrous metal ores and concentrates-2019</t>
  </si>
  <si>
    <t>WL Quarrying of stone-2019</t>
  </si>
  <si>
    <t>WL Quarrying of sand and clay-2019</t>
  </si>
  <si>
    <t>WL Mining of chemical and fertilizer minerals, production of salt, other mining and quarrying n.e.c.-2019</t>
  </si>
  <si>
    <t>WL Processing of meat cattle-2019</t>
  </si>
  <si>
    <t>WL Processing of meat pigs-2019</t>
  </si>
  <si>
    <t>WL Processing of meat poultry-2019</t>
  </si>
  <si>
    <t>WL Production of meat products nec-2019</t>
  </si>
  <si>
    <t>WL Processing vegetable oils and fats-2019</t>
  </si>
  <si>
    <t>WL Processing of dairy products-2019</t>
  </si>
  <si>
    <t>WL Processed rice-2019</t>
  </si>
  <si>
    <t>WL Sugar refining-2019</t>
  </si>
  <si>
    <t>WL Processing of Food products nec-2019</t>
  </si>
  <si>
    <t>WL Manufacture of beverages-2019</t>
  </si>
  <si>
    <t>WL Manufacture of fish products-2019</t>
  </si>
  <si>
    <t>WL Manufacture of tobacco products (16)-2019</t>
  </si>
  <si>
    <t>WL Manufacture of textiles (17)-2019</t>
  </si>
  <si>
    <t>WL Manufacture of wearing apparel; dressing and dyeing of fur (18)-2019</t>
  </si>
  <si>
    <t>WL Tanning and dressing of leather; manufacture of luggage, handbags, saddlery, harness and footwear (19)-2019</t>
  </si>
  <si>
    <t>WL Manufacture of wood and of products of wood and cork, except furniture; manufacture of articles of straw and plaiting materials (20)-2019</t>
  </si>
  <si>
    <t>WL Re-processing of secondary wood material into new wood material-2019</t>
  </si>
  <si>
    <t>WL Pulp-2019</t>
  </si>
  <si>
    <t>WL Re-processing of secondary paper into new pulp-2019</t>
  </si>
  <si>
    <t>WL Paper-2019</t>
  </si>
  <si>
    <t>WL Publishing, printing and reproduction of recorded media (22)-2019</t>
  </si>
  <si>
    <t>WL Manufacture of coke oven products-2019</t>
  </si>
  <si>
    <t>WL Petroleum Refinery-2019</t>
  </si>
  <si>
    <t>WL Processing of nuclear fuel-2019</t>
  </si>
  <si>
    <t>WL Plastics, basic-2019</t>
  </si>
  <si>
    <t>WL Re-processing of secondary plastic into new plastic-2019</t>
  </si>
  <si>
    <t>WL N-fertiliser-2019</t>
  </si>
  <si>
    <t>WL P- and other fertiliser-2019</t>
  </si>
  <si>
    <t>WL Chemicals nec-2019</t>
  </si>
  <si>
    <t>WL Manufacture of rubber and plastic products (25)-2019</t>
  </si>
  <si>
    <t>WL Manufacture of glass and glass products-2019</t>
  </si>
  <si>
    <t>WL Re-processing of secondary glass into new glass-2019</t>
  </si>
  <si>
    <t>WL Manufacture of ceramic goods-2019</t>
  </si>
  <si>
    <t>WL Manufacture of bricks, tiles and construction products, in baked clay-2019</t>
  </si>
  <si>
    <t>WL Manufacture of cement, lime and plaster-2019</t>
  </si>
  <si>
    <t>WL Re-processing of ash into clinker-2019</t>
  </si>
  <si>
    <t>WL Manufacture of other non-metallic mineral products n.e.c.-2019</t>
  </si>
  <si>
    <t>WL Manufacture of basic iron and steel and of ferro-alloys and first products thereof-2019</t>
  </si>
  <si>
    <t>WL Re-processing of secondary steel into new steel-2019</t>
  </si>
  <si>
    <t>WL Precious metals production-2019</t>
  </si>
  <si>
    <t>WL Re-processing of secondary preciuos metals into new preciuos metals-2019</t>
  </si>
  <si>
    <t>WL Aluminium production-2019</t>
  </si>
  <si>
    <t>WL Re-processing of secondary aluminium into new aluminium-2019</t>
  </si>
  <si>
    <t>WL Lead, zinc and tin production-2019</t>
  </si>
  <si>
    <t>WL Re-processing of secondary lead into new lead, zinc and tin-2019</t>
  </si>
  <si>
    <t>WL Copper production-2019</t>
  </si>
  <si>
    <t>WL Re-processing of secondary copper into new copper-2019</t>
  </si>
  <si>
    <t>WL Other non-ferrous metal production-2019</t>
  </si>
  <si>
    <t>WL Re-processing of secondary other non-ferrous metals into new other non-ferrous metals-2019</t>
  </si>
  <si>
    <t>WL Casting of metals-2019</t>
  </si>
  <si>
    <t>WL Manufacture of fabricated metal products, except machinery and equipment (28)-2019</t>
  </si>
  <si>
    <t>WL Manufacture of machinery and equipment n.e.c. (29)-2019</t>
  </si>
  <si>
    <t>WL Manufacture of office machinery and computers (30)-2019</t>
  </si>
  <si>
    <t>WL Manufacture of electrical machinery and apparatus n.e.c. (31)-2019</t>
  </si>
  <si>
    <t>WL Manufacture of radio, television and communication equipment and apparatus (32)-2019</t>
  </si>
  <si>
    <t>WL Manufacture of medical, precision and optical instruments, watches and clocks (33)-2019</t>
  </si>
  <si>
    <t>WL Manufacture of motor vehicles, trailers and semi-trailers (34)-2019</t>
  </si>
  <si>
    <t>WL Manufacture of other transport equipment (35)-2019</t>
  </si>
  <si>
    <t>WL Manufacture of furniture; manufacturing n.e.c. (36)-2019</t>
  </si>
  <si>
    <t>WL Recycling of waste and scrap-2019</t>
  </si>
  <si>
    <t>WL Recycling of bottles by direct reuse-2019</t>
  </si>
  <si>
    <t>WL Production of electricity by coal-2019</t>
  </si>
  <si>
    <t>WL Production of electricity by gas-2019</t>
  </si>
  <si>
    <t>WL Production of electricity by nuclear-2019</t>
  </si>
  <si>
    <t>WL Production of electricity by hydro-2019</t>
  </si>
  <si>
    <t>WL Production of electricity by wind-2019</t>
  </si>
  <si>
    <t>WL Production of electricity by petroleum and other oil derivatives-2019</t>
  </si>
  <si>
    <t>WL Production of electricity by biomass and waste-2019</t>
  </si>
  <si>
    <t>WL Production of electricity by solar photovoltaic-2019</t>
  </si>
  <si>
    <t>WL Production of electricity by solar thermal-2019</t>
  </si>
  <si>
    <t>WL Production of electricity by tide, wave, ocean-2019</t>
  </si>
  <si>
    <t>WL Production of electricity by Geothermal-2019</t>
  </si>
  <si>
    <t>WL Production of electricity nec-2019</t>
  </si>
  <si>
    <t>WL Transmission of electricity-2019</t>
  </si>
  <si>
    <t>WL Distribution and trade of electricity-2019</t>
  </si>
  <si>
    <t>WL Manufacture of gas; distribution of gaseous fuels through mains-2019</t>
  </si>
  <si>
    <t>WL Steam and hot water supply-2019</t>
  </si>
  <si>
    <t>WL Collection, purification and distribution of water (41)-2019</t>
  </si>
  <si>
    <t>WL Construction (45)-2019</t>
  </si>
  <si>
    <t>WL Re-processing of secondary construction material into aggregates-2019</t>
  </si>
  <si>
    <t>WL Sale, maintenance, repair of motor vehicles, motor vehicles parts, motorcycles, motor cycles parts and accessoiries-2019</t>
  </si>
  <si>
    <t>WL Retail sale of automotive fuel-2019</t>
  </si>
  <si>
    <t>WL Wholesale trade and commission trade, except of motor vehicles and motorcycles (51)-2019</t>
  </si>
  <si>
    <t>WL Retail trade, except of motor vehicles and motorcycles; repair of personal and household goods (52)-2019</t>
  </si>
  <si>
    <t>WL Hotels and restaurants (55)-2019</t>
  </si>
  <si>
    <t>WL Transport via railways-2019</t>
  </si>
  <si>
    <t>WL Other land transport-2019</t>
  </si>
  <si>
    <t>WL Transport via pipelines-2019</t>
  </si>
  <si>
    <t>WL Sea and coastal water transport-2019</t>
  </si>
  <si>
    <t>WL Inland water transport-2019</t>
  </si>
  <si>
    <t>WL Air transport (62)-2019</t>
  </si>
  <si>
    <t>WL Supporting and auxiliary transport activities; activities of travel agencies (63)-2019</t>
  </si>
  <si>
    <t>WL Post and telecommunications (64)-2019</t>
  </si>
  <si>
    <t>WL Financial intermediation, except insurance and pension funding (65)-2019</t>
  </si>
  <si>
    <t>WL Insurance and pension funding, except compulsory social security (66)-2019</t>
  </si>
  <si>
    <t>WL Activities auxiliary to financial intermediation (67)-2019</t>
  </si>
  <si>
    <t>WL Real estate activities (70)-2019</t>
  </si>
  <si>
    <t>WL Renting of machinery and equipment without operator and of personal and household goods (71)-2019</t>
  </si>
  <si>
    <t>WL Computer and related activities (72)-2019</t>
  </si>
  <si>
    <t>WL Research and development (73)-2019</t>
  </si>
  <si>
    <t>WL Other business activities (74)-2019</t>
  </si>
  <si>
    <t>WL Public administration and defence; compulsory social security (75)-2019</t>
  </si>
  <si>
    <t>WL Education (80)-2019</t>
  </si>
  <si>
    <t>WL Health and social work (85)-2019</t>
  </si>
  <si>
    <t>WL Incineration of waste: Food-2019</t>
  </si>
  <si>
    <t>WL Incineration of waste: Paper-2019</t>
  </si>
  <si>
    <t>WL Incineration of waste: Plastic-2019</t>
  </si>
  <si>
    <t>WL Incineration of waste: Metals and Inert materials-2019</t>
  </si>
  <si>
    <t>WL Incineration of waste: Textiles-2019</t>
  </si>
  <si>
    <t>WL Incineration of waste: Wood-2019</t>
  </si>
  <si>
    <t>WL Incineration of waste: Oil/Hazardous waste-2019</t>
  </si>
  <si>
    <t>WL Biogasification of food waste, incl. land application-2019</t>
  </si>
  <si>
    <t>WL Biogasification of paper, incl. land application-2019</t>
  </si>
  <si>
    <t>WL Biogasification of sewage slugde, incl. land application-2019</t>
  </si>
  <si>
    <t>WL Composting of food waste, incl. land application-2019</t>
  </si>
  <si>
    <t>WL Composting of paper and wood, incl. land application-2019</t>
  </si>
  <si>
    <t>WL Waste water treatment, food-2019</t>
  </si>
  <si>
    <t>WL Waste water treatment, other-2019</t>
  </si>
  <si>
    <t>WL Landfill of waste: Food-2019</t>
  </si>
  <si>
    <t>WL Landfill of waste: Paper-2019</t>
  </si>
  <si>
    <t>WL Landfill of waste: Plastic-2019</t>
  </si>
  <si>
    <t>WL Landfill of waste: Inert/metal/hazardous-2019</t>
  </si>
  <si>
    <t>WL Landfill of waste: Textiles-2019</t>
  </si>
  <si>
    <t>WL Landfill of waste: Wood-2019</t>
  </si>
  <si>
    <t>WL Activities of membership organisation n.e.c. (91)-2019</t>
  </si>
  <si>
    <t>WL Recreational, cultural and sporting activities (92)-2019</t>
  </si>
  <si>
    <t>WL Other service activities (93)-2019</t>
  </si>
  <si>
    <t>WL Private households with employed persons (95)-2019</t>
  </si>
  <si>
    <t>WL Extra-territorial organizations and bodies-2019</t>
  </si>
  <si>
    <t>WE Cultivation of paddy rice-2019</t>
  </si>
  <si>
    <t>WE Cultivation of wheat-2019</t>
  </si>
  <si>
    <t>WE Cultivation of cereal grains nec-2019</t>
  </si>
  <si>
    <t>WE Cultivation of vegetables, fruit, nuts-2019</t>
  </si>
  <si>
    <t>WE Cultivation of oil seeds-2019</t>
  </si>
  <si>
    <t>WE Cultivation of sugar cane, sugar beet-2019</t>
  </si>
  <si>
    <t>WE Cultivation of plant-based fibers-2019</t>
  </si>
  <si>
    <t>WE Cultivation of crops nec-2019</t>
  </si>
  <si>
    <t>WE Cattle farming-2019</t>
  </si>
  <si>
    <t>WE Pigs farming-2019</t>
  </si>
  <si>
    <t>WE Poultry farming-2019</t>
  </si>
  <si>
    <t>WE Meat animals nec-2019</t>
  </si>
  <si>
    <t>WE Animal products nec-2019</t>
  </si>
  <si>
    <t>WE Raw milk-2019</t>
  </si>
  <si>
    <t>WE Wool, silk-worm cocoons-2019</t>
  </si>
  <si>
    <t>WE Manure treatment (conventional), storage and land application-2019</t>
  </si>
  <si>
    <t>WE Manure treatment (biogas), storage and land application-2019</t>
  </si>
  <si>
    <t>WE Forestry, logging and related service activities (02)-2019</t>
  </si>
  <si>
    <t>WE Fishing, operating of fish hatcheries and fish farms; service activities incidental to fishing (05)-2019</t>
  </si>
  <si>
    <t>WE Mining of coal and lignite; extraction of peat (10)-2019</t>
  </si>
  <si>
    <t>WE Extraction of crude petroleum and services related to crude oil extraction, excluding surveying-2019</t>
  </si>
  <si>
    <t>WE Extraction of natural gas and services related to natural gas extraction, excluding surveying-2019</t>
  </si>
  <si>
    <t>WE Extraction, liquefaction, and regasification of other petroleum and gaseous materials-2019</t>
  </si>
  <si>
    <t>WE Mining of uranium and thorium ores (12)-2019</t>
  </si>
  <si>
    <t>WE Mining of iron ores-2019</t>
  </si>
  <si>
    <t>WE Mining of copper ores and concentrates-2019</t>
  </si>
  <si>
    <t>WE Mining of nickel ores and concentrates-2019</t>
  </si>
  <si>
    <t>WE Mining of aluminium ores and concentrates-2019</t>
  </si>
  <si>
    <t>WE Mining of precious metal ores and concentrates-2019</t>
  </si>
  <si>
    <t>WE Mining of lead, zinc and tin ores and concentrates-2019</t>
  </si>
  <si>
    <t>WE Mining of other non-ferrous metal ores and concentrates-2019</t>
  </si>
  <si>
    <t>WE Quarrying of stone-2019</t>
  </si>
  <si>
    <t>WE Quarrying of sand and clay-2019</t>
  </si>
  <si>
    <t>WE Mining of chemical and fertilizer minerals, production of salt, other mining and quarrying n.e.c.-2019</t>
  </si>
  <si>
    <t>WE Processing of meat cattle-2019</t>
  </si>
  <si>
    <t>WE Processing of meat pigs-2019</t>
  </si>
  <si>
    <t>WE Processing of meat poultry-2019</t>
  </si>
  <si>
    <t>WE Production of meat products nec-2019</t>
  </si>
  <si>
    <t>WE Processing vegetable oils and fats-2019</t>
  </si>
  <si>
    <t>WE Processing of dairy products-2019</t>
  </si>
  <si>
    <t>WE Processed rice-2019</t>
  </si>
  <si>
    <t>WE Sugar refining-2019</t>
  </si>
  <si>
    <t>WE Processing of Food products nec-2019</t>
  </si>
  <si>
    <t>WE Manufacture of beverages-2019</t>
  </si>
  <si>
    <t>WE Manufacture of fish products-2019</t>
  </si>
  <si>
    <t>WE Manufacture of tobacco products (16)-2019</t>
  </si>
  <si>
    <t>WE Manufacture of textiles (17)-2019</t>
  </si>
  <si>
    <t>WE Manufacture of wearing apparel; dressing and dyeing of fur (18)-2019</t>
  </si>
  <si>
    <t>WE Tanning and dressing of leather; manufacture of luggage, handbags, saddlery, harness and footwear (19)-2019</t>
  </si>
  <si>
    <t>WE Manufacture of wood and of products of wood and cork, except furniture; manufacture of articles of straw and plaiting materials (20)-2019</t>
  </si>
  <si>
    <t>WE Re-processing of secondary wood material into new wood material-2019</t>
  </si>
  <si>
    <t>WE Pulp-2019</t>
  </si>
  <si>
    <t>WE Re-processing of secondary paper into new pulp-2019</t>
  </si>
  <si>
    <t>WE Paper-2019</t>
  </si>
  <si>
    <t>WE Publishing, printing and reproduction of recorded media (22)-2019</t>
  </si>
  <si>
    <t>WE Manufacture of coke oven products-2019</t>
  </si>
  <si>
    <t>WE Petroleum Refinery-2019</t>
  </si>
  <si>
    <t>WE Processing of nuclear fuel-2019</t>
  </si>
  <si>
    <t>WE Plastics, basic-2019</t>
  </si>
  <si>
    <t>WE Re-processing of secondary plastic into new plastic-2019</t>
  </si>
  <si>
    <t>WE N-fertiliser-2019</t>
  </si>
  <si>
    <t>WE P- and other fertiliser-2019</t>
  </si>
  <si>
    <t>WE Chemicals nec-2019</t>
  </si>
  <si>
    <t>WE Manufacture of rubber and plastic products (25)-2019</t>
  </si>
  <si>
    <t>WE Manufacture of glass and glass products-2019</t>
  </si>
  <si>
    <t>WE Re-processing of secondary glass into new glass-2019</t>
  </si>
  <si>
    <t>WE Manufacture of ceramic goods-2019</t>
  </si>
  <si>
    <t>WE Manufacture of bricks, tiles and construction products, in baked clay-2019</t>
  </si>
  <si>
    <t>WE Manufacture of cement, lime and plaster-2019</t>
  </si>
  <si>
    <t>WE Re-processing of ash into clinker-2019</t>
  </si>
  <si>
    <t>WE Manufacture of other non-metallic mineral products n.e.c.-2019</t>
  </si>
  <si>
    <t>WE Manufacture of basic iron and steel and of ferro-alloys and first products thereof-2019</t>
  </si>
  <si>
    <t>WE Re-processing of secondary steel into new steel-2019</t>
  </si>
  <si>
    <t>WE Precious metals production-2019</t>
  </si>
  <si>
    <t>WE Re-processing of secondary preciuos metals into new preciuos metals-2019</t>
  </si>
  <si>
    <t>WE Aluminium production-2019</t>
  </si>
  <si>
    <t>WE Re-processing of secondary aluminium into new aluminium-2019</t>
  </si>
  <si>
    <t>WE Lead, zinc and tin production-2019</t>
  </si>
  <si>
    <t>WE Re-processing of secondary lead into new lead, zinc and tin-2019</t>
  </si>
  <si>
    <t>WE Copper production-2019</t>
  </si>
  <si>
    <t>WE Re-processing of secondary copper into new copper-2019</t>
  </si>
  <si>
    <t>WE Other non-ferrous metal production-2019</t>
  </si>
  <si>
    <t>WE Re-processing of secondary other non-ferrous metals into new other non-ferrous metals-2019</t>
  </si>
  <si>
    <t>WE Casting of metals-2019</t>
  </si>
  <si>
    <t>WE Manufacture of fabricated metal products, except machinery and equipment (28)-2019</t>
  </si>
  <si>
    <t>WE Manufacture of machinery and equipment n.e.c. (29)-2019</t>
  </si>
  <si>
    <t>WE Manufacture of office machinery and computers (30)-2019</t>
  </si>
  <si>
    <t>WE Manufacture of electrical machinery and apparatus n.e.c. (31)-2019</t>
  </si>
  <si>
    <t>WE Manufacture of radio, television and communication equipment and apparatus (32)-2019</t>
  </si>
  <si>
    <t>WE Manufacture of medical, precision and optical instruments, watches and clocks (33)-2019</t>
  </si>
  <si>
    <t>WE Manufacture of motor vehicles, trailers and semi-trailers (34)-2019</t>
  </si>
  <si>
    <t>WE Manufacture of other transport equipment (35)-2019</t>
  </si>
  <si>
    <t>WE Manufacture of furniture; manufacturing n.e.c. (36)-2019</t>
  </si>
  <si>
    <t>WE Recycling of waste and scrap-2019</t>
  </si>
  <si>
    <t>WE Recycling of bottles by direct reuse-2019</t>
  </si>
  <si>
    <t>WE Production of electricity by coal-2019</t>
  </si>
  <si>
    <t>WE Production of electricity by gas-2019</t>
  </si>
  <si>
    <t>WE Production of electricity by nuclear-2019</t>
  </si>
  <si>
    <t>WE Production of electricity by hydro-2019</t>
  </si>
  <si>
    <t>WE Production of electricity by wind-2019</t>
  </si>
  <si>
    <t>WE Production of electricity by petroleum and other oil derivatives-2019</t>
  </si>
  <si>
    <t>WE Production of electricity by biomass and waste-2019</t>
  </si>
  <si>
    <t>WE Production of electricity by solar photovoltaic-2019</t>
  </si>
  <si>
    <t>WE Production of electricity by solar thermal-2019</t>
  </si>
  <si>
    <t>WE Production of electricity by tide, wave, ocean-2019</t>
  </si>
  <si>
    <t>WE Production of electricity by Geothermal-2019</t>
  </si>
  <si>
    <t>WE Production of electricity nec-2019</t>
  </si>
  <si>
    <t>WE Transmission of electricity-2019</t>
  </si>
  <si>
    <t>WE Distribution and trade of electricity-2019</t>
  </si>
  <si>
    <t>WE Manufacture of gas; distribution of gaseous fuels through mains-2019</t>
  </si>
  <si>
    <t>WE Steam and hot water supply-2019</t>
  </si>
  <si>
    <t>WE Collection, purification and distribution of water (41)-2019</t>
  </si>
  <si>
    <t>WE Construction (45)-2019</t>
  </si>
  <si>
    <t>WE Re-processing of secondary construction material into aggregates-2019</t>
  </si>
  <si>
    <t>WE Sale, maintenance, repair of motor vehicles, motor vehicles parts, motorcycles, motor cycles parts and accessoiries-2019</t>
  </si>
  <si>
    <t>WE Retail sale of automotive fuel-2019</t>
  </si>
  <si>
    <t>WE Wholesale trade and commission trade, except of motor vehicles and motorcycles (51)-2019</t>
  </si>
  <si>
    <t>WE Retail trade, except of motor vehicles and motorcycles; repair of personal and household goods (52)-2019</t>
  </si>
  <si>
    <t>WE Hotels and restaurants (55)-2019</t>
  </si>
  <si>
    <t>WE Transport via railways-2019</t>
  </si>
  <si>
    <t>WE Other land transport-2019</t>
  </si>
  <si>
    <t>WE Transport via pipelines-2019</t>
  </si>
  <si>
    <t>WE Sea and coastal water transport-2019</t>
  </si>
  <si>
    <t>WE Inland water transport-2019</t>
  </si>
  <si>
    <t>WE Air transport (62)-2019</t>
  </si>
  <si>
    <t>WE Supporting and auxiliary transport activities; activities of travel agencies (63)-2019</t>
  </si>
  <si>
    <t>WE Post and telecommunications (64)-2019</t>
  </si>
  <si>
    <t>WE Financial intermediation, except insurance and pension funding (65)-2019</t>
  </si>
  <si>
    <t>WE Insurance and pension funding, except compulsory social security (66)-2019</t>
  </si>
  <si>
    <t>WE Activities auxiliary to financial intermediation (67)-2019</t>
  </si>
  <si>
    <t>WE Real estate activities (70)-2019</t>
  </si>
  <si>
    <t>WE Renting of machinery and equipment without operator and of personal and household goods (71)-2019</t>
  </si>
  <si>
    <t>WE Computer and related activities (72)-2019</t>
  </si>
  <si>
    <t>WE Research and development (73)-2019</t>
  </si>
  <si>
    <t>WE Other business activities (74)-2019</t>
  </si>
  <si>
    <t>WE Public administration and defence; compulsory social security (75)-2019</t>
  </si>
  <si>
    <t>WE Education (80)-2019</t>
  </si>
  <si>
    <t>WE Health and social work (85)-2019</t>
  </si>
  <si>
    <t>WE Incineration of waste: Food-2019</t>
  </si>
  <si>
    <t>WE Incineration of waste: Paper-2019</t>
  </si>
  <si>
    <t>WE Incineration of waste: Plastic-2019</t>
  </si>
  <si>
    <t>WE Incineration of waste: Metals and Inert materials-2019</t>
  </si>
  <si>
    <t>WE Incineration of waste: Textiles-2019</t>
  </si>
  <si>
    <t>WE Incineration of waste: Wood-2019</t>
  </si>
  <si>
    <t>WE Incineration of waste: Oil/Hazardous waste-2019</t>
  </si>
  <si>
    <t>WE Biogasification of food waste, incl. land application-2019</t>
  </si>
  <si>
    <t>WE Biogasification of paper, incl. land application-2019</t>
  </si>
  <si>
    <t>WE Biogasification of sewage slugde, incl. land application-2019</t>
  </si>
  <si>
    <t>WE Composting of food waste, incl. land application-2019</t>
  </si>
  <si>
    <t>WE Composting of paper and wood, incl. land application-2019</t>
  </si>
  <si>
    <t>WE Waste water treatment, food-2019</t>
  </si>
  <si>
    <t>WE Waste water treatment, other-2019</t>
  </si>
  <si>
    <t>WE Landfill of waste: Food-2019</t>
  </si>
  <si>
    <t>WE Landfill of waste: Paper-2019</t>
  </si>
  <si>
    <t>WE Landfill of waste: Plastic-2019</t>
  </si>
  <si>
    <t>WE Landfill of waste: Inert/metal/hazardous-2019</t>
  </si>
  <si>
    <t>WE Landfill of waste: Textiles-2019</t>
  </si>
  <si>
    <t>WE Landfill of waste: Wood-2019</t>
  </si>
  <si>
    <t>WE Activities of membership organisation n.e.c. (91)-2019</t>
  </si>
  <si>
    <t>WE Recreational, cultural and sporting activities (92)-2019</t>
  </si>
  <si>
    <t>WE Other service activities (93)-2019</t>
  </si>
  <si>
    <t>WE Private households with employed persons (95)-2019</t>
  </si>
  <si>
    <t>WE Extra-territorial organizations and bodies-2019</t>
  </si>
  <si>
    <t>WF Cultivation of paddy rice-2019</t>
  </si>
  <si>
    <t>WF Cultivation of wheat-2019</t>
  </si>
  <si>
    <t>WF Cultivation of cereal grains nec-2019</t>
  </si>
  <si>
    <t>WF Cultivation of vegetables, fruit, nuts-2019</t>
  </si>
  <si>
    <t>WF Cultivation of oil seeds-2019</t>
  </si>
  <si>
    <t>WF Cultivation of sugar cane, sugar beet-2019</t>
  </si>
  <si>
    <t>WF Cultivation of plant-based fibers-2019</t>
  </si>
  <si>
    <t>WF Cultivation of crops nec-2019</t>
  </si>
  <si>
    <t>WF Cattle farming-2019</t>
  </si>
  <si>
    <t>WF Pigs farming-2019</t>
  </si>
  <si>
    <t>WF Poultry farming-2019</t>
  </si>
  <si>
    <t>WF Meat animals nec-2019</t>
  </si>
  <si>
    <t>WF Animal products nec-2019</t>
  </si>
  <si>
    <t>WF Raw milk-2019</t>
  </si>
  <si>
    <t>WF Wool, silk-worm cocoons-2019</t>
  </si>
  <si>
    <t>WF Manure treatment (conventional), storage and land application-2019</t>
  </si>
  <si>
    <t>WF Manure treatment (biogas), storage and land application-2019</t>
  </si>
  <si>
    <t>WF Forestry, logging and related service activities (02)-2019</t>
  </si>
  <si>
    <t>WF Fishing, operating of fish hatcheries and fish farms; service activities incidental to fishing (05)-2019</t>
  </si>
  <si>
    <t>WF Mining of coal and lignite; extraction of peat (10)-2019</t>
  </si>
  <si>
    <t>WF Extraction of crude petroleum and services related to crude oil extraction, excluding surveying-2019</t>
  </si>
  <si>
    <t>WF Extraction of natural gas and services related to natural gas extraction, excluding surveying-2019</t>
  </si>
  <si>
    <t>WF Extraction, liquefaction, and regasification of other petroleum and gaseous materials-2019</t>
  </si>
  <si>
    <t>WF Mining of uranium and thorium ores (12)-2019</t>
  </si>
  <si>
    <t>WF Mining of iron ores-2019</t>
  </si>
  <si>
    <t>WF Mining of copper ores and concentrates-2019</t>
  </si>
  <si>
    <t>WF Mining of nickel ores and concentrates-2019</t>
  </si>
  <si>
    <t>WF Mining of aluminium ores and concentrates-2019</t>
  </si>
  <si>
    <t>WF Mining of precious metal ores and concentrates-2019</t>
  </si>
  <si>
    <t>WF Mining of lead, zinc and tin ores and concentrates-2019</t>
  </si>
  <si>
    <t>WF Mining of other non-ferrous metal ores and concentrates-2019</t>
  </si>
  <si>
    <t>WF Quarrying of stone-2019</t>
  </si>
  <si>
    <t>WF Quarrying of sand and clay-2019</t>
  </si>
  <si>
    <t>WF Mining of chemical and fertilizer minerals, production of salt, other mining and quarrying n.e.c.-2019</t>
  </si>
  <si>
    <t>WF Processing of meat cattle-2019</t>
  </si>
  <si>
    <t>WF Processing of meat pigs-2019</t>
  </si>
  <si>
    <t>WF Processing of meat poultry-2019</t>
  </si>
  <si>
    <t>WF Production of meat products nec-2019</t>
  </si>
  <si>
    <t>WF Processing vegetable oils and fats-2019</t>
  </si>
  <si>
    <t>WF Processing of dairy products-2019</t>
  </si>
  <si>
    <t>WF Processed rice-2019</t>
  </si>
  <si>
    <t>WF Sugar refining-2019</t>
  </si>
  <si>
    <t>WF Processing of Food products nec-2019</t>
  </si>
  <si>
    <t>WF Manufacture of beverages-2019</t>
  </si>
  <si>
    <t>WF Manufacture of fish products-2019</t>
  </si>
  <si>
    <t>WF Manufacture of tobacco products (16)-2019</t>
  </si>
  <si>
    <t>WF Manufacture of textiles (17)-2019</t>
  </si>
  <si>
    <t>WF Manufacture of wearing apparel; dressing and dyeing of fur (18)-2019</t>
  </si>
  <si>
    <t>WF Tanning and dressing of leather; manufacture of luggage, handbags, saddlery, harness and footwear (19)-2019</t>
  </si>
  <si>
    <t>WF Manufacture of wood and of products of wood and cork, except furniture; manufacture of articles of straw and plaiting materials (20)-2019</t>
  </si>
  <si>
    <t>WF Re-processing of secondary wood material into new wood material-2019</t>
  </si>
  <si>
    <t>WF Pulp-2019</t>
  </si>
  <si>
    <t>WF Re-processing of secondary paper into new pulp-2019</t>
  </si>
  <si>
    <t>WF Paper-2019</t>
  </si>
  <si>
    <t>WF Publishing, printing and reproduction of recorded media (22)-2019</t>
  </si>
  <si>
    <t>WF Manufacture of coke oven products-2019</t>
  </si>
  <si>
    <t>WF Petroleum Refinery-2019</t>
  </si>
  <si>
    <t>WF Processing of nuclear fuel-2019</t>
  </si>
  <si>
    <t>WF Plastics, basic-2019</t>
  </si>
  <si>
    <t>WF Re-processing of secondary plastic into new plastic-2019</t>
  </si>
  <si>
    <t>WF N-fertiliser-2019</t>
  </si>
  <si>
    <t>WF P- and other fertiliser-2019</t>
  </si>
  <si>
    <t>WF Chemicals nec-2019</t>
  </si>
  <si>
    <t>WF Manufacture of rubber and plastic products (25)-2019</t>
  </si>
  <si>
    <t>WF Manufacture of glass and glass products-2019</t>
  </si>
  <si>
    <t>WF Re-processing of secondary glass into new glass-2019</t>
  </si>
  <si>
    <t>WF Manufacture of ceramic goods-2019</t>
  </si>
  <si>
    <t>WF Manufacture of bricks, tiles and construction products, in baked clay-2019</t>
  </si>
  <si>
    <t>WF Manufacture of cement, lime and plaster-2019</t>
  </si>
  <si>
    <t>WF Re-processing of ash into clinker-2019</t>
  </si>
  <si>
    <t>WF Manufacture of other non-metallic mineral products n.e.c.-2019</t>
  </si>
  <si>
    <t>WF Manufacture of basic iron and steel and of ferro-alloys and first products thereof-2019</t>
  </si>
  <si>
    <t>WF Re-processing of secondary steel into new steel-2019</t>
  </si>
  <si>
    <t>WF Precious metals production-2019</t>
  </si>
  <si>
    <t>WF Re-processing of secondary preciuos metals into new preciuos metals-2019</t>
  </si>
  <si>
    <t>WF Aluminium production-2019</t>
  </si>
  <si>
    <t>WF Re-processing of secondary aluminium into new aluminium-2019</t>
  </si>
  <si>
    <t>WF Lead, zinc and tin production-2019</t>
  </si>
  <si>
    <t>WF Re-processing of secondary lead into new lead, zinc and tin-2019</t>
  </si>
  <si>
    <t>WF Copper production-2019</t>
  </si>
  <si>
    <t>WF Re-processing of secondary copper into new copper-2019</t>
  </si>
  <si>
    <t>WF Other non-ferrous metal production-2019</t>
  </si>
  <si>
    <t>WF Re-processing of secondary other non-ferrous metals into new other non-ferrous metals-2019</t>
  </si>
  <si>
    <t>WF Casting of metals-2019</t>
  </si>
  <si>
    <t>WF Manufacture of fabricated metal products, except machinery and equipment (28)-2019</t>
  </si>
  <si>
    <t>WF Manufacture of machinery and equipment n.e.c. (29)-2019</t>
  </si>
  <si>
    <t>WF Manufacture of office machinery and computers (30)-2019</t>
  </si>
  <si>
    <t>WF Manufacture of electrical machinery and apparatus n.e.c. (31)-2019</t>
  </si>
  <si>
    <t>WF Manufacture of radio, television and communication equipment and apparatus (32)-2019</t>
  </si>
  <si>
    <t>WF Manufacture of medical, precision and optical instruments, watches and clocks (33)-2019</t>
  </si>
  <si>
    <t>WF Manufacture of motor vehicles, trailers and semi-trailers (34)-2019</t>
  </si>
  <si>
    <t>WF Manufacture of other transport equipment (35)-2019</t>
  </si>
  <si>
    <t>WF Manufacture of furniture; manufacturing n.e.c. (36)-2019</t>
  </si>
  <si>
    <t>WF Recycling of waste and scrap-2019</t>
  </si>
  <si>
    <t>WF Recycling of bottles by direct reuse-2019</t>
  </si>
  <si>
    <t>WF Production of electricity by coal-2019</t>
  </si>
  <si>
    <t>WF Production of electricity by gas-2019</t>
  </si>
  <si>
    <t>WF Production of electricity by nuclear-2019</t>
  </si>
  <si>
    <t>WF Production of electricity by hydro-2019</t>
  </si>
  <si>
    <t>WF Production of electricity by wind-2019</t>
  </si>
  <si>
    <t>WF Production of electricity by petroleum and other oil derivatives-2019</t>
  </si>
  <si>
    <t>WF Production of electricity by biomass and waste-2019</t>
  </si>
  <si>
    <t>WF Production of electricity by solar photovoltaic-2019</t>
  </si>
  <si>
    <t>WF Production of electricity by solar thermal-2019</t>
  </si>
  <si>
    <t>WF Production of electricity by tide, wave, ocean-2019</t>
  </si>
  <si>
    <t>WF Production of electricity by Geothermal-2019</t>
  </si>
  <si>
    <t>WF Production of electricity nec-2019</t>
  </si>
  <si>
    <t>WF Transmission of electricity-2019</t>
  </si>
  <si>
    <t>WF Distribution and trade of electricity-2019</t>
  </si>
  <si>
    <t>WF Manufacture of gas; distribution of gaseous fuels through mains-2019</t>
  </si>
  <si>
    <t>WF Steam and hot water supply-2019</t>
  </si>
  <si>
    <t>WF Collection, purification and distribution of water (41)-2019</t>
  </si>
  <si>
    <t>WF Construction (45)-2019</t>
  </si>
  <si>
    <t>WF Re-processing of secondary construction material into aggregates-2019</t>
  </si>
  <si>
    <t>WF Sale, maintenance, repair of motor vehicles, motor vehicles parts, motorcycles, motor cycles parts and accessoiries-2019</t>
  </si>
  <si>
    <t>WF Retail sale of automotive fuel-2019</t>
  </si>
  <si>
    <t>WF Wholesale trade and commission trade, except of motor vehicles and motorcycles (51)-2019</t>
  </si>
  <si>
    <t>WF Retail trade, except of motor vehicles and motorcycles; repair of personal and household goods (52)-2019</t>
  </si>
  <si>
    <t>WF Hotels and restaurants (55)-2019</t>
  </si>
  <si>
    <t>WF Transport via railways-2019</t>
  </si>
  <si>
    <t>WF Other land transport-2019</t>
  </si>
  <si>
    <t>WF Transport via pipelines-2019</t>
  </si>
  <si>
    <t>WF Sea and coastal water transport-2019</t>
  </si>
  <si>
    <t>WF Inland water transport-2019</t>
  </si>
  <si>
    <t>WF Air transport (62)-2019</t>
  </si>
  <si>
    <t>WF Supporting and auxiliary transport activities; activities of travel agencies (63)-2019</t>
  </si>
  <si>
    <t>WF Post and telecommunications (64)-2019</t>
  </si>
  <si>
    <t>WF Financial intermediation, except insurance and pension funding (65)-2019</t>
  </si>
  <si>
    <t>WF Insurance and pension funding, except compulsory social security (66)-2019</t>
  </si>
  <si>
    <t>WF Activities auxiliary to financial intermediation (67)-2019</t>
  </si>
  <si>
    <t>WF Real estate activities (70)-2019</t>
  </si>
  <si>
    <t>WF Renting of machinery and equipment without operator and of personal and household goods (71)-2019</t>
  </si>
  <si>
    <t>WF Computer and related activities (72)-2019</t>
  </si>
  <si>
    <t>WF Research and development (73)-2019</t>
  </si>
  <si>
    <t>WF Other business activities (74)-2019</t>
  </si>
  <si>
    <t>WF Public administration and defence; compulsory social security (75)-2019</t>
  </si>
  <si>
    <t>WF Education (80)-2019</t>
  </si>
  <si>
    <t>WF Health and social work (85)-2019</t>
  </si>
  <si>
    <t>WF Incineration of waste: Food-2019</t>
  </si>
  <si>
    <t>WF Incineration of waste: Paper-2019</t>
  </si>
  <si>
    <t>WF Incineration of waste: Plastic-2019</t>
  </si>
  <si>
    <t>WF Incineration of waste: Metals and Inert materials-2019</t>
  </si>
  <si>
    <t>WF Incineration of waste: Textiles-2019</t>
  </si>
  <si>
    <t>WF Incineration of waste: Wood-2019</t>
  </si>
  <si>
    <t>WF Incineration of waste: Oil/Hazardous waste-2019</t>
  </si>
  <si>
    <t>WF Biogasification of food waste, incl. land application-2019</t>
  </si>
  <si>
    <t>WF Biogasification of paper, incl. land application-2019</t>
  </si>
  <si>
    <t>WF Biogasification of sewage slugde, incl. land application-2019</t>
  </si>
  <si>
    <t>WF Composting of food waste, incl. land application-2019</t>
  </si>
  <si>
    <t>WF Composting of paper and wood, incl. land application-2019</t>
  </si>
  <si>
    <t>WF Waste water treatment, food-2019</t>
  </si>
  <si>
    <t>WF Waste water treatment, other-2019</t>
  </si>
  <si>
    <t>WF Landfill of waste: Food-2019</t>
  </si>
  <si>
    <t>WF Landfill of waste: Paper-2019</t>
  </si>
  <si>
    <t>WF Landfill of waste: Plastic-2019</t>
  </si>
  <si>
    <t>WF Landfill of waste: Inert/metal/hazardous-2019</t>
  </si>
  <si>
    <t>WF Landfill of waste: Textiles-2019</t>
  </si>
  <si>
    <t>WF Landfill of waste: Wood-2019</t>
  </si>
  <si>
    <t>WF Activities of membership organisation n.e.c. (91)-2019</t>
  </si>
  <si>
    <t>WF Recreational, cultural and sporting activities (92)-2019</t>
  </si>
  <si>
    <t>WF Other service activities (93)-2019</t>
  </si>
  <si>
    <t>WF Private households with employed persons (95)-2019</t>
  </si>
  <si>
    <t>WF Extra-territorial organizations and bodies-2019</t>
  </si>
  <si>
    <t>WM Cultivation of paddy rice-2019</t>
  </si>
  <si>
    <t>WM Cultivation of wheat-2019</t>
  </si>
  <si>
    <t>WM Cultivation of cereal grains nec-2019</t>
  </si>
  <si>
    <t>WM Cultivation of vegetables, fruit, nuts-2019</t>
  </si>
  <si>
    <t>WM Cultivation of oil seeds-2019</t>
  </si>
  <si>
    <t>WM Cultivation of sugar cane, sugar beet-2019</t>
  </si>
  <si>
    <t>WM Cultivation of plant-based fibers-2019</t>
  </si>
  <si>
    <t>WM Cultivation of crops nec-2019</t>
  </si>
  <si>
    <t>WM Cattle farming-2019</t>
  </si>
  <si>
    <t>WM Pigs farming-2019</t>
  </si>
  <si>
    <t>WM Poultry farming-2019</t>
  </si>
  <si>
    <t>WM Meat animals nec-2019</t>
  </si>
  <si>
    <t>WM Animal products nec-2019</t>
  </si>
  <si>
    <t>WM Raw milk-2019</t>
  </si>
  <si>
    <t>WM Wool, silk-worm cocoons-2019</t>
  </si>
  <si>
    <t>WM Manure treatment (conventional), storage and land application-2019</t>
  </si>
  <si>
    <t>WM Manure treatment (biogas), storage and land application-2019</t>
  </si>
  <si>
    <t>WM Forestry, logging and related service activities (02)-2019</t>
  </si>
  <si>
    <t>WM Fishing, operating of fish hatcheries and fish farms; service activities incidental to fishing (05)-2019</t>
  </si>
  <si>
    <t>WM Mining of coal and lignite; extraction of peat (10)-2019</t>
  </si>
  <si>
    <t>WM Extraction of crude petroleum and services related to crude oil extraction, excluding surveying-2019</t>
  </si>
  <si>
    <t>WM Extraction of natural gas and services related to natural gas extraction, excluding surveying-2019</t>
  </si>
  <si>
    <t>WM Extraction, liquefaction, and regasification of other petroleum and gaseous materials-2019</t>
  </si>
  <si>
    <t>WM Mining of uranium and thorium ores (12)-2019</t>
  </si>
  <si>
    <t>WM Mining of iron ores-2019</t>
  </si>
  <si>
    <t>WM Mining of copper ores and concentrates-2019</t>
  </si>
  <si>
    <t>WM Mining of nickel ores and concentrates-2019</t>
  </si>
  <si>
    <t>WM Mining of aluminium ores and concentrates-2019</t>
  </si>
  <si>
    <t>WM Mining of precious metal ores and concentrates-2019</t>
  </si>
  <si>
    <t>WM Mining of lead, zinc and tin ores and concentrates-2019</t>
  </si>
  <si>
    <t>WM Mining of other non-ferrous metal ores and concentrates-2019</t>
  </si>
  <si>
    <t>WM Quarrying of stone-2019</t>
  </si>
  <si>
    <t>WM Quarrying of sand and clay-2019</t>
  </si>
  <si>
    <t>WM Mining of chemical and fertilizer minerals, production of salt, other mining and quarrying n.e.c.-2019</t>
  </si>
  <si>
    <t>WM Processing of meat cattle-2019</t>
  </si>
  <si>
    <t>WM Processing of meat pigs-2019</t>
  </si>
  <si>
    <t>WM Processing of meat poultry-2019</t>
  </si>
  <si>
    <t>WM Production of meat products nec-2019</t>
  </si>
  <si>
    <t>WM Processing vegetable oils and fats-2019</t>
  </si>
  <si>
    <t>WM Processing of dairy products-2019</t>
  </si>
  <si>
    <t>WM Processed rice-2019</t>
  </si>
  <si>
    <t>WM Sugar refining-2019</t>
  </si>
  <si>
    <t>WM Processing of Food products nec-2019</t>
  </si>
  <si>
    <t>WM Manufacture of beverages-2019</t>
  </si>
  <si>
    <t>WM Manufacture of fish products-2019</t>
  </si>
  <si>
    <t>WM Manufacture of tobacco products (16)-2019</t>
  </si>
  <si>
    <t>WM Manufacture of textiles (17)-2019</t>
  </si>
  <si>
    <t>WM Manufacture of wearing apparel; dressing and dyeing of fur (18)-2019</t>
  </si>
  <si>
    <t>WM Tanning and dressing of leather; manufacture of luggage, handbags, saddlery, harness and footwear (19)-2019</t>
  </si>
  <si>
    <t>WM Manufacture of wood and of products of wood and cork, except furniture; manufacture of articles of straw and plaiting materials (20)-2019</t>
  </si>
  <si>
    <t>WM Re-processing of secondary wood material into new wood material-2019</t>
  </si>
  <si>
    <t>WM Pulp-2019</t>
  </si>
  <si>
    <t>WM Re-processing of secondary paper into new pulp-2019</t>
  </si>
  <si>
    <t>WM Paper-2019</t>
  </si>
  <si>
    <t>WM Publishing, printing and reproduction of recorded media (22)-2019</t>
  </si>
  <si>
    <t>WM Manufacture of coke oven products-2019</t>
  </si>
  <si>
    <t>WM Petroleum Refinery-2019</t>
  </si>
  <si>
    <t>WM Processing of nuclear fuel-2019</t>
  </si>
  <si>
    <t>WM Plastics, basic-2019</t>
  </si>
  <si>
    <t>WM Re-processing of secondary plastic into new plastic-2019</t>
  </si>
  <si>
    <t>WM N-fertiliser-2019</t>
  </si>
  <si>
    <t>WM P- and other fertiliser-2019</t>
  </si>
  <si>
    <t>WM Chemicals nec-2019</t>
  </si>
  <si>
    <t>WM Manufacture of rubber and plastic products (25)-2019</t>
  </si>
  <si>
    <t>WM Manufacture of glass and glass products-2019</t>
  </si>
  <si>
    <t>WM Re-processing of secondary glass into new glass-2019</t>
  </si>
  <si>
    <t>WM Manufacture of ceramic goods-2019</t>
  </si>
  <si>
    <t>WM Manufacture of bricks, tiles and construction products, in baked clay-2019</t>
  </si>
  <si>
    <t>WM Manufacture of cement, lime and plaster-2019</t>
  </si>
  <si>
    <t>WM Re-processing of ash into clinker-2019</t>
  </si>
  <si>
    <t>WM Manufacture of other non-metallic mineral products n.e.c.-2019</t>
  </si>
  <si>
    <t>WM Manufacture of basic iron and steel and of ferro-alloys and first products thereof-2019</t>
  </si>
  <si>
    <t>WM Re-processing of secondary steel into new steel-2019</t>
  </si>
  <si>
    <t>WM Precious metals production-2019</t>
  </si>
  <si>
    <t>WM Re-processing of secondary preciuos metals into new preciuos metals-2019</t>
  </si>
  <si>
    <t>WM Aluminium production-2019</t>
  </si>
  <si>
    <t>WM Re-processing of secondary aluminium into new aluminium-2019</t>
  </si>
  <si>
    <t>WM Lead, zinc and tin production-2019</t>
  </si>
  <si>
    <t>WM Re-processing of secondary lead into new lead, zinc and tin-2019</t>
  </si>
  <si>
    <t>WM Copper production-2019</t>
  </si>
  <si>
    <t>WM Re-processing of secondary copper into new copper-2019</t>
  </si>
  <si>
    <t>WM Other non-ferrous metal production-2019</t>
  </si>
  <si>
    <t>WM Re-processing of secondary other non-ferrous metals into new other non-ferrous metals-2019</t>
  </si>
  <si>
    <t>WM Casting of metals-2019</t>
  </si>
  <si>
    <t>WM Manufacture of fabricated metal products, except machinery and equipment (28)-2019</t>
  </si>
  <si>
    <t>WM Manufacture of machinery and equipment n.e.c. (29)-2019</t>
  </si>
  <si>
    <t>WM Manufacture of office machinery and computers (30)-2019</t>
  </si>
  <si>
    <t>WM Manufacture of electrical machinery and apparatus n.e.c. (31)-2019</t>
  </si>
  <si>
    <t>WM Manufacture of radio, television and communication equipment and apparatus (32)-2019</t>
  </si>
  <si>
    <t>WM Manufacture of medical, precision and optical instruments, watches and clocks (33)-2019</t>
  </si>
  <si>
    <t>WM Manufacture of motor vehicles, trailers and semi-trailers (34)-2019</t>
  </si>
  <si>
    <t>WM Manufacture of other transport equipment (35)-2019</t>
  </si>
  <si>
    <t>WM Manufacture of furniture; manufacturing n.e.c. (36)-2019</t>
  </si>
  <si>
    <t>WM Recycling of waste and scrap-2019</t>
  </si>
  <si>
    <t>WM Recycling of bottles by direct reuse-2019</t>
  </si>
  <si>
    <t>WM Production of electricity by coal-2019</t>
  </si>
  <si>
    <t>WM Production of electricity by gas-2019</t>
  </si>
  <si>
    <t>WM Production of electricity by nuclear-2019</t>
  </si>
  <si>
    <t>WM Production of electricity by hydro-2019</t>
  </si>
  <si>
    <t>WM Production of electricity by wind-2019</t>
  </si>
  <si>
    <t>WM Production of electricity by petroleum and other oil derivatives-2019</t>
  </si>
  <si>
    <t>WM Production of electricity by biomass and waste-2019</t>
  </si>
  <si>
    <t>WM Production of electricity by solar photovoltaic-2019</t>
  </si>
  <si>
    <t>WM Production of electricity by solar thermal-2019</t>
  </si>
  <si>
    <t>WM Production of electricity by tide, wave, ocean-2019</t>
  </si>
  <si>
    <t>WM Production of electricity by Geothermal-2019</t>
  </si>
  <si>
    <t>WM Production of electricity nec-2019</t>
  </si>
  <si>
    <t>WM Transmission of electricity-2019</t>
  </si>
  <si>
    <t>WM Distribution and trade of electricity-2019</t>
  </si>
  <si>
    <t>WM Manufacture of gas; distribution of gaseous fuels through mains-2019</t>
  </si>
  <si>
    <t>WM Steam and hot water supply-2019</t>
  </si>
  <si>
    <t>WM Collection, purification and distribution of water (41)-2019</t>
  </si>
  <si>
    <t>WM Construction (45)-2019</t>
  </si>
  <si>
    <t>WM Re-processing of secondary construction material into aggregates-2019</t>
  </si>
  <si>
    <t>WM Sale, maintenance, repair of motor vehicles, motor vehicles parts, motorcycles, motor cycles parts and accessoiries-2019</t>
  </si>
  <si>
    <t>WM Retail sale of automotive fuel-2019</t>
  </si>
  <si>
    <t>WM Wholesale trade and commission trade, except of motor vehicles and motorcycles (51)-2019</t>
  </si>
  <si>
    <t>WM Retail trade, except of motor vehicles and motorcycles; repair of personal and household goods (52)-2019</t>
  </si>
  <si>
    <t>WM Hotels and restaurants (55)-2019</t>
  </si>
  <si>
    <t>WM Transport via railways-2019</t>
  </si>
  <si>
    <t>WM Other land transport-2019</t>
  </si>
  <si>
    <t>WM Transport via pipelines-2019</t>
  </si>
  <si>
    <t>WM Sea and coastal water transport-2019</t>
  </si>
  <si>
    <t>WM Inland water transport-2019</t>
  </si>
  <si>
    <t>WM Air transport (62)-2019</t>
  </si>
  <si>
    <t>WM Supporting and auxiliary transport activities; activities of travel agencies (63)-2019</t>
  </si>
  <si>
    <t>WM Post and telecommunications (64)-2019</t>
  </si>
  <si>
    <t>WM Financial intermediation, except insurance and pension funding (65)-2019</t>
  </si>
  <si>
    <t>WM Insurance and pension funding, except compulsory social security (66)-2019</t>
  </si>
  <si>
    <t>WM Activities auxiliary to financial intermediation (67)-2019</t>
  </si>
  <si>
    <t>WM Real estate activities (70)-2019</t>
  </si>
  <si>
    <t>WM Renting of machinery and equipment without operator and of personal and household goods (71)-2019</t>
  </si>
  <si>
    <t>WM Computer and related activities (72)-2019</t>
  </si>
  <si>
    <t>WM Research and development (73)-2019</t>
  </si>
  <si>
    <t>WM Other business activities (74)-2019</t>
  </si>
  <si>
    <t>WM Public administration and defence; compulsory social security (75)-2019</t>
  </si>
  <si>
    <t>WM Education (80)-2019</t>
  </si>
  <si>
    <t>WM Health and social work (85)-2019</t>
  </si>
  <si>
    <t>WM Incineration of waste: Food-2019</t>
  </si>
  <si>
    <t>WM Incineration of waste: Paper-2019</t>
  </si>
  <si>
    <t>WM Incineration of waste: Plastic-2019</t>
  </si>
  <si>
    <t>WM Incineration of waste: Metals and Inert materials-2019</t>
  </si>
  <si>
    <t>WM Incineration of waste: Textiles-2019</t>
  </si>
  <si>
    <t>WM Incineration of waste: Wood-2019</t>
  </si>
  <si>
    <t>WM Incineration of waste: Oil/Hazardous waste-2019</t>
  </si>
  <si>
    <t>WM Biogasification of food waste, incl. land application-2019</t>
  </si>
  <si>
    <t>WM Biogasification of paper, incl. land application-2019</t>
  </si>
  <si>
    <t>WM Biogasification of sewage slugde, incl. land application-2019</t>
  </si>
  <si>
    <t>WM Composting of food waste, incl. land application-2019</t>
  </si>
  <si>
    <t>WM Composting of paper and wood, incl. land application-2019</t>
  </si>
  <si>
    <t>WM Waste water treatment, food-2019</t>
  </si>
  <si>
    <t>WM Waste water treatment, other-2019</t>
  </si>
  <si>
    <t>WM Landfill of waste: Food-2019</t>
  </si>
  <si>
    <t>WM Landfill of waste: Paper-2019</t>
  </si>
  <si>
    <t>WM Landfill of waste: Plastic-2019</t>
  </si>
  <si>
    <t>WM Landfill of waste: Inert/metal/hazardous-2019</t>
  </si>
  <si>
    <t>WM Landfill of waste: Textiles-2019</t>
  </si>
  <si>
    <t>WM Landfill of waste: Wood-2019</t>
  </si>
  <si>
    <t>WM Activities of membership organisation n.e.c. (91)-2019</t>
  </si>
  <si>
    <t>WM Recreational, cultural and sporting activities (92)-2019</t>
  </si>
  <si>
    <t>WM Other service activities (93)-2019</t>
  </si>
  <si>
    <t>WM Private households with employed persons (95)-2019</t>
  </si>
  <si>
    <t>WM Extra-territorial organizations and bodies-2019</t>
  </si>
  <si>
    <t>AT Cultivation of paddy rice-2020</t>
  </si>
  <si>
    <t>AT Cultivation of wheat-2020</t>
  </si>
  <si>
    <t>AT Cultivation of cereal grains nec-2020</t>
  </si>
  <si>
    <t>AT Cultivation of vegetables, fruit, nuts-2020</t>
  </si>
  <si>
    <t>AT Cultivation of oil seeds-2020</t>
  </si>
  <si>
    <t>AT Cultivation of sugar cane, sugar beet-2020</t>
  </si>
  <si>
    <t>AT Cultivation of plant-based fibers-2020</t>
  </si>
  <si>
    <t>AT Cultivation of crops nec-2020</t>
  </si>
  <si>
    <t>AT Cattle farming-2020</t>
  </si>
  <si>
    <t>AT Pigs farming-2020</t>
  </si>
  <si>
    <t>AT Poultry farming-2020</t>
  </si>
  <si>
    <t>AT Meat animals nec-2020</t>
  </si>
  <si>
    <t>AT Animal products nec-2020</t>
  </si>
  <si>
    <t>AT Raw milk-2020</t>
  </si>
  <si>
    <t>AT Wool, silk-worm cocoons-2020</t>
  </si>
  <si>
    <t>AT Manure treatment (conventional), storage and land application-2020</t>
  </si>
  <si>
    <t>AT Manure treatment (biogas), storage and land application-2020</t>
  </si>
  <si>
    <t>AT Forestry, logging and related service activities (02)-2020</t>
  </si>
  <si>
    <t>AT Fishing, operating of fish hatcheries and fish farms; service activities incidental to fishing (05)-2020</t>
  </si>
  <si>
    <t>AT Mining of coal and lignite; extraction of peat (10)-2020</t>
  </si>
  <si>
    <t>AT Extraction of crude petroleum and services related to crude oil extraction, excluding surveying-2020</t>
  </si>
  <si>
    <t>AT Extraction of natural gas and services related to natural gas extraction, excluding surveying-2020</t>
  </si>
  <si>
    <t>AT Extraction, liquefaction, and regasification of other petroleum and gaseous materials-2020</t>
  </si>
  <si>
    <t>AT Mining of uranium and thorium ores (12)-2020</t>
  </si>
  <si>
    <t>AT Mining of iron ores-2020</t>
  </si>
  <si>
    <t>AT Mining of copper ores and concentrates-2020</t>
  </si>
  <si>
    <t>AT Mining of nickel ores and concentrates-2020</t>
  </si>
  <si>
    <t>AT Mining of aluminium ores and concentrates-2020</t>
  </si>
  <si>
    <t>AT Mining of precious metal ores and concentrates-2020</t>
  </si>
  <si>
    <t>AT Mining of lead, zinc and tin ores and concentrates-2020</t>
  </si>
  <si>
    <t>AT Mining of other non-ferrous metal ores and concentrates-2020</t>
  </si>
  <si>
    <t>AT Quarrying of stone-2020</t>
  </si>
  <si>
    <t>AT Quarrying of sand and clay-2020</t>
  </si>
  <si>
    <t>AT Mining of chemical and fertilizer minerals, production of salt, other mining and quarrying n.e.c.-2020</t>
  </si>
  <si>
    <t>AT Processing of meat cattle-2020</t>
  </si>
  <si>
    <t>AT Processing of meat pigs-2020</t>
  </si>
  <si>
    <t>AT Processing of meat poultry-2020</t>
  </si>
  <si>
    <t>AT Production of meat products nec-2020</t>
  </si>
  <si>
    <t>AT Processing vegetable oils and fats-2020</t>
  </si>
  <si>
    <t>AT Processing of dairy products-2020</t>
  </si>
  <si>
    <t>AT Processed rice-2020</t>
  </si>
  <si>
    <t>AT Sugar refining-2020</t>
  </si>
  <si>
    <t>AT Processing of Food products nec-2020</t>
  </si>
  <si>
    <t>AT Manufacture of beverages-2020</t>
  </si>
  <si>
    <t>AT Manufacture of fish products-2020</t>
  </si>
  <si>
    <t>AT Manufacture of tobacco products (16)-2020</t>
  </si>
  <si>
    <t>AT Manufacture of textiles (17)-2020</t>
  </si>
  <si>
    <t>AT Manufacture of wearing apparel; dressing and dyeing of fur (18)-2020</t>
  </si>
  <si>
    <t>AT Tanning and dressing of leather; manufacture of luggage, handbags, saddlery, harness and footwear (19)-2020</t>
  </si>
  <si>
    <t>AT Manufacture of wood and of products of wood and cork, except furniture; manufacture of articles of straw and plaiting materials (20)-2020</t>
  </si>
  <si>
    <t>AT Re-processing of secondary wood material into new wood material-2020</t>
  </si>
  <si>
    <t>AT Pulp-2020</t>
  </si>
  <si>
    <t>AT Re-processing of secondary paper into new pulp-2020</t>
  </si>
  <si>
    <t>AT Paper-2020</t>
  </si>
  <si>
    <t>AT Publishing, printing and reproduction of recorded media (22)-2020</t>
  </si>
  <si>
    <t>AT Manufacture of coke oven products-2020</t>
  </si>
  <si>
    <t>AT Petroleum Refinery-2020</t>
  </si>
  <si>
    <t>AT Processing of nuclear fuel-2020</t>
  </si>
  <si>
    <t>AT Plastics, basic-2020</t>
  </si>
  <si>
    <t>AT Re-processing of secondary plastic into new plastic-2020</t>
  </si>
  <si>
    <t>AT N-fertiliser-2020</t>
  </si>
  <si>
    <t>AT P- and other fertiliser-2020</t>
  </si>
  <si>
    <t>AT Chemicals nec-2020</t>
  </si>
  <si>
    <t>AT Manufacture of rubber and plastic products (25)-2020</t>
  </si>
  <si>
    <t>AT Manufacture of glass and glass products-2020</t>
  </si>
  <si>
    <t>AT Re-processing of secondary glass into new glass-2020</t>
  </si>
  <si>
    <t>AT Manufacture of ceramic goods-2020</t>
  </si>
  <si>
    <t>AT Manufacture of bricks, tiles and construction products, in baked clay-2020</t>
  </si>
  <si>
    <t>AT Manufacture of cement, lime and plaster-2020</t>
  </si>
  <si>
    <t>AT Re-processing of ash into clinker-2020</t>
  </si>
  <si>
    <t>AT Manufacture of other non-metallic mineral products n.e.c.-2020</t>
  </si>
  <si>
    <t>AT Manufacture of basic iron and steel and of ferro-alloys and first products thereof-2020</t>
  </si>
  <si>
    <t>AT Re-processing of secondary steel into new steel-2020</t>
  </si>
  <si>
    <t>AT Precious metals production-2020</t>
  </si>
  <si>
    <t>AT Re-processing of secondary preciuos metals into new preciuos metals-2020</t>
  </si>
  <si>
    <t>AT Aluminium production-2020</t>
  </si>
  <si>
    <t>AT Re-processing of secondary aluminium into new aluminium-2020</t>
  </si>
  <si>
    <t>AT Lead, zinc and tin production-2020</t>
  </si>
  <si>
    <t>AT Re-processing of secondary lead into new lead, zinc and tin-2020</t>
  </si>
  <si>
    <t>AT Copper production-2020</t>
  </si>
  <si>
    <t>AT Re-processing of secondary copper into new copper-2020</t>
  </si>
  <si>
    <t>AT Other non-ferrous metal production-2020</t>
  </si>
  <si>
    <t>AT Re-processing of secondary other non-ferrous metals into new other non-ferrous metals-2020</t>
  </si>
  <si>
    <t>AT Casting of metals-2020</t>
  </si>
  <si>
    <t>AT Manufacture of fabricated metal products, except machinery and equipment (28)-2020</t>
  </si>
  <si>
    <t>AT Manufacture of machinery and equipment n.e.c. (29)-2020</t>
  </si>
  <si>
    <t>AT Manufacture of office machinery and computers (30)-2020</t>
  </si>
  <si>
    <t>AT Manufacture of electrical machinery and apparatus n.e.c. (31)-2020</t>
  </si>
  <si>
    <t>AT Manufacture of radio, television and communication equipment and apparatus (32)-2020</t>
  </si>
  <si>
    <t>AT Manufacture of medical, precision and optical instruments, watches and clocks (33)-2020</t>
  </si>
  <si>
    <t>AT Manufacture of motor vehicles, trailers and semi-trailers (34)-2020</t>
  </si>
  <si>
    <t>AT Manufacture of other transport equipment (35)-2020</t>
  </si>
  <si>
    <t>AT Manufacture of furniture; manufacturing n.e.c. (36)-2020</t>
  </si>
  <si>
    <t>AT Recycling of waste and scrap-2020</t>
  </si>
  <si>
    <t>AT Recycling of bottles by direct reuse-2020</t>
  </si>
  <si>
    <t>AT Production of electricity by coal-2020</t>
  </si>
  <si>
    <t>AT Production of electricity by gas-2020</t>
  </si>
  <si>
    <t>AT Production of electricity by nuclear-2020</t>
  </si>
  <si>
    <t>AT Production of electricity by hydro-2020</t>
  </si>
  <si>
    <t>AT Production of electricity by wind-2020</t>
  </si>
  <si>
    <t>AT Production of electricity by petroleum and other oil derivatives-2020</t>
  </si>
  <si>
    <t>AT Production of electricity by biomass and waste-2020</t>
  </si>
  <si>
    <t>AT Production of electricity by solar photovoltaic-2020</t>
  </si>
  <si>
    <t>AT Production of electricity by solar thermal-2020</t>
  </si>
  <si>
    <t>AT Production of electricity by tide, wave, ocean-2020</t>
  </si>
  <si>
    <t>AT Production of electricity by Geothermal-2020</t>
  </si>
  <si>
    <t>AT Production of electricity nec-2020</t>
  </si>
  <si>
    <t>AT Transmission of electricity-2020</t>
  </si>
  <si>
    <t>AT Distribution and trade of electricity-2020</t>
  </si>
  <si>
    <t>AT Manufacture of gas; distribution of gaseous fuels through mains-2020</t>
  </si>
  <si>
    <t>AT Steam and hot water supply-2020</t>
  </si>
  <si>
    <t>AT Collection, purification and distribution of water (41)-2020</t>
  </si>
  <si>
    <t>AT Construction (45)-2020</t>
  </si>
  <si>
    <t>AT Re-processing of secondary construction material into aggregates-2020</t>
  </si>
  <si>
    <t>AT Sale, maintenance, repair of motor vehicles, motor vehicles parts, motorcycles, motor cycles parts and accessoiries-2020</t>
  </si>
  <si>
    <t>AT Retail sale of automotive fuel-2020</t>
  </si>
  <si>
    <t>AT Wholesale trade and commission trade, except of motor vehicles and motorcycles (51)-2020</t>
  </si>
  <si>
    <t>AT Retail trade, except of motor vehicles and motorcycles; repair of personal and household goods (52)-2020</t>
  </si>
  <si>
    <t>AT Hotels and restaurants (55)-2020</t>
  </si>
  <si>
    <t>AT Transport via railways-2020</t>
  </si>
  <si>
    <t>AT Other land transport-2020</t>
  </si>
  <si>
    <t>AT Transport via pipelines-2020</t>
  </si>
  <si>
    <t>AT Sea and coastal water transport-2020</t>
  </si>
  <si>
    <t>AT Inland water transport-2020</t>
  </si>
  <si>
    <t>AT Air transport (62)-2020</t>
  </si>
  <si>
    <t>AT Supporting and auxiliary transport activities; activities of travel agencies (63)-2020</t>
  </si>
  <si>
    <t>AT Post and telecommunications (64)-2020</t>
  </si>
  <si>
    <t>AT Financial intermediation, except insurance and pension funding (65)-2020</t>
  </si>
  <si>
    <t>AT Insurance and pension funding, except compulsory social security (66)-2020</t>
  </si>
  <si>
    <t>AT Activities auxiliary to financial intermediation (67)-2020</t>
  </si>
  <si>
    <t>AT Real estate activities (70)-2020</t>
  </si>
  <si>
    <t>AT Renting of machinery and equipment without operator and of personal and household goods (71)-2020</t>
  </si>
  <si>
    <t>AT Computer and related activities (72)-2020</t>
  </si>
  <si>
    <t>AT Research and development (73)-2020</t>
  </si>
  <si>
    <t>AT Other business activities (74)-2020</t>
  </si>
  <si>
    <t>AT Public administration and defence; compulsory social security (75)-2020</t>
  </si>
  <si>
    <t>AT Education (80)-2020</t>
  </si>
  <si>
    <t>AT Health and social work (85)-2020</t>
  </si>
  <si>
    <t>AT Incineration of waste: Food-2020</t>
  </si>
  <si>
    <t>AT Incineration of waste: Paper-2020</t>
  </si>
  <si>
    <t>AT Incineration of waste: Plastic-2020</t>
  </si>
  <si>
    <t>AT Incineration of waste: Metals and Inert materials-2020</t>
  </si>
  <si>
    <t>AT Incineration of waste: Textiles-2020</t>
  </si>
  <si>
    <t>AT Incineration of waste: Wood-2020</t>
  </si>
  <si>
    <t>AT Incineration of waste: Oil/Hazardous waste-2020</t>
  </si>
  <si>
    <t>AT Biogasification of food waste, incl. land application-2020</t>
  </si>
  <si>
    <t>AT Biogasification of paper, incl. land application-2020</t>
  </si>
  <si>
    <t>AT Biogasification of sewage slugde, incl. land application-2020</t>
  </si>
  <si>
    <t>AT Composting of food waste, incl. land application-2020</t>
  </si>
  <si>
    <t>AT Composting of paper and wood, incl. land application-2020</t>
  </si>
  <si>
    <t>AT Waste water treatment, food-2020</t>
  </si>
  <si>
    <t>AT Waste water treatment, other-2020</t>
  </si>
  <si>
    <t>AT Landfill of waste: Food-2020</t>
  </si>
  <si>
    <t>AT Landfill of waste: Paper-2020</t>
  </si>
  <si>
    <t>AT Landfill of waste: Plastic-2020</t>
  </si>
  <si>
    <t>AT Landfill of waste: Inert/metal/hazardous-2020</t>
  </si>
  <si>
    <t>AT Landfill of waste: Textiles-2020</t>
  </si>
  <si>
    <t>AT Landfill of waste: Wood-2020</t>
  </si>
  <si>
    <t>AT Activities of membership organisation n.e.c. (91)-2020</t>
  </si>
  <si>
    <t>AT Recreational, cultural and sporting activities (92)-2020</t>
  </si>
  <si>
    <t>AT Other service activities (93)-2020</t>
  </si>
  <si>
    <t>AT Private households with employed persons (95)-2020</t>
  </si>
  <si>
    <t>AT Extra-territorial organizations and bodies-2020</t>
  </si>
  <si>
    <t>BE Cultivation of paddy rice-2020</t>
  </si>
  <si>
    <t>BE Cultivation of wheat-2020</t>
  </si>
  <si>
    <t>BE Cultivation of cereal grains nec-2020</t>
  </si>
  <si>
    <t>BE Cultivation of vegetables, fruit, nuts-2020</t>
  </si>
  <si>
    <t>BE Cultivation of oil seeds-2020</t>
  </si>
  <si>
    <t>BE Cultivation of sugar cane, sugar beet-2020</t>
  </si>
  <si>
    <t>BE Cultivation of plant-based fibers-2020</t>
  </si>
  <si>
    <t>BE Cultivation of crops nec-2020</t>
  </si>
  <si>
    <t>BE Cattle farming-2020</t>
  </si>
  <si>
    <t>BE Pigs farming-2020</t>
  </si>
  <si>
    <t>BE Poultry farming-2020</t>
  </si>
  <si>
    <t>BE Meat animals nec-2020</t>
  </si>
  <si>
    <t>BE Animal products nec-2020</t>
  </si>
  <si>
    <t>BE Raw milk-2020</t>
  </si>
  <si>
    <t>BE Wool, silk-worm cocoons-2020</t>
  </si>
  <si>
    <t>BE Manure treatment (conventional), storage and land application-2020</t>
  </si>
  <si>
    <t>BE Manure treatment (biogas), storage and land application-2020</t>
  </si>
  <si>
    <t>BE Forestry, logging and related service activities (02)-2020</t>
  </si>
  <si>
    <t>BE Fishing, operating of fish hatcheries and fish farms; service activities incidental to fishing (05)-2020</t>
  </si>
  <si>
    <t>BE Mining of coal and lignite; extraction of peat (10)-2020</t>
  </si>
  <si>
    <t>BE Extraction of crude petroleum and services related to crude oil extraction, excluding surveying-2020</t>
  </si>
  <si>
    <t>BE Extraction of natural gas and services related to natural gas extraction, excluding surveying-2020</t>
  </si>
  <si>
    <t>BE Extraction, liquefaction, and regasification of other petroleum and gaseous materials-2020</t>
  </si>
  <si>
    <t>BE Mining of uranium and thorium ores (12)-2020</t>
  </si>
  <si>
    <t>BE Mining of iron ores-2020</t>
  </si>
  <si>
    <t>BE Mining of copper ores and concentrates-2020</t>
  </si>
  <si>
    <t>BE Mining of nickel ores and concentrates-2020</t>
  </si>
  <si>
    <t>BE Mining of aluminium ores and concentrates-2020</t>
  </si>
  <si>
    <t>BE Mining of precious metal ores and concentrates-2020</t>
  </si>
  <si>
    <t>BE Mining of lead, zinc and tin ores and concentrates-2020</t>
  </si>
  <si>
    <t>BE Mining of other non-ferrous metal ores and concentrates-2020</t>
  </si>
  <si>
    <t>BE Quarrying of stone-2020</t>
  </si>
  <si>
    <t>BE Quarrying of sand and clay-2020</t>
  </si>
  <si>
    <t>BE Mining of chemical and fertilizer minerals, production of salt, other mining and quarrying n.e.c.-2020</t>
  </si>
  <si>
    <t>BE Processing of meat cattle-2020</t>
  </si>
  <si>
    <t>BE Processing of meat pigs-2020</t>
  </si>
  <si>
    <t>BE Processing of meat poultry-2020</t>
  </si>
  <si>
    <t>BE Production of meat products nec-2020</t>
  </si>
  <si>
    <t>BE Processing vegetable oils and fats-2020</t>
  </si>
  <si>
    <t>BE Processing of dairy products-2020</t>
  </si>
  <si>
    <t>BE Processed rice-2020</t>
  </si>
  <si>
    <t>BE Sugar refining-2020</t>
  </si>
  <si>
    <t>BE Processing of Food products nec-2020</t>
  </si>
  <si>
    <t>BE Manufacture of beverages-2020</t>
  </si>
  <si>
    <t>BE Manufacture of fish products-2020</t>
  </si>
  <si>
    <t>BE Manufacture of tobacco products (16)-2020</t>
  </si>
  <si>
    <t>BE Manufacture of textiles (17)-2020</t>
  </si>
  <si>
    <t>BE Manufacture of wearing apparel; dressing and dyeing of fur (18)-2020</t>
  </si>
  <si>
    <t>BE Tanning and dressing of leather; manufacture of luggage, handbags, saddlery, harness and footwear (19)-2020</t>
  </si>
  <si>
    <t>BE Manufacture of wood and of products of wood and cork, except furniture; manufacture of articles of straw and plaiting materials (20)-2020</t>
  </si>
  <si>
    <t>BE Re-processing of secondary wood material into new wood material-2020</t>
  </si>
  <si>
    <t>BE Pulp-2020</t>
  </si>
  <si>
    <t>BE Re-processing of secondary paper into new pulp-2020</t>
  </si>
  <si>
    <t>BE Paper-2020</t>
  </si>
  <si>
    <t>BE Publishing, printing and reproduction of recorded media (22)-2020</t>
  </si>
  <si>
    <t>BE Manufacture of coke oven products-2020</t>
  </si>
  <si>
    <t>BE Petroleum Refinery-2020</t>
  </si>
  <si>
    <t>BE Processing of nuclear fuel-2020</t>
  </si>
  <si>
    <t>BE Plastics, basic-2020</t>
  </si>
  <si>
    <t>BE Re-processing of secondary plastic into new plastic-2020</t>
  </si>
  <si>
    <t>BE N-fertiliser-2020</t>
  </si>
  <si>
    <t>BE P- and other fertiliser-2020</t>
  </si>
  <si>
    <t>BE Chemicals nec-2020</t>
  </si>
  <si>
    <t>BE Manufacture of rubber and plastic products (25)-2020</t>
  </si>
  <si>
    <t>BE Manufacture of glass and glass products-2020</t>
  </si>
  <si>
    <t>BE Re-processing of secondary glass into new glass-2020</t>
  </si>
  <si>
    <t>BE Manufacture of ceramic goods-2020</t>
  </si>
  <si>
    <t>BE Manufacture of bricks, tiles and construction products, in baked clay-2020</t>
  </si>
  <si>
    <t>BE Manufacture of cement, lime and plaster-2020</t>
  </si>
  <si>
    <t>BE Re-processing of ash into clinker-2020</t>
  </si>
  <si>
    <t>BE Manufacture of other non-metallic mineral products n.e.c.-2020</t>
  </si>
  <si>
    <t>BE Manufacture of basic iron and steel and of ferro-alloys and first products thereof-2020</t>
  </si>
  <si>
    <t>BE Re-processing of secondary steel into new steel-2020</t>
  </si>
  <si>
    <t>BE Precious metals production-2020</t>
  </si>
  <si>
    <t>BE Re-processing of secondary preciuos metals into new preciuos metals-2020</t>
  </si>
  <si>
    <t>BE Aluminium production-2020</t>
  </si>
  <si>
    <t>BE Re-processing of secondary aluminium into new aluminium-2020</t>
  </si>
  <si>
    <t>BE Lead, zinc and tin production-2020</t>
  </si>
  <si>
    <t>BE Re-processing of secondary lead into new lead, zinc and tin-2020</t>
  </si>
  <si>
    <t>BE Copper production-2020</t>
  </si>
  <si>
    <t>BE Re-processing of secondary copper into new copper-2020</t>
  </si>
  <si>
    <t>BE Other non-ferrous metal production-2020</t>
  </si>
  <si>
    <t>BE Re-processing of secondary other non-ferrous metals into new other non-ferrous metals-2020</t>
  </si>
  <si>
    <t>BE Casting of metals-2020</t>
  </si>
  <si>
    <t>BE Manufacture of fabricated metal products, except machinery and equipment (28)-2020</t>
  </si>
  <si>
    <t>BE Manufacture of machinery and equipment n.e.c. (29)-2020</t>
  </si>
  <si>
    <t>BE Manufacture of office machinery and computers (30)-2020</t>
  </si>
  <si>
    <t>BE Manufacture of electrical machinery and apparatus n.e.c. (31)-2020</t>
  </si>
  <si>
    <t>BE Manufacture of radio, television and communication equipment and apparatus (32)-2020</t>
  </si>
  <si>
    <t>BE Manufacture of medical, precision and optical instruments, watches and clocks (33)-2020</t>
  </si>
  <si>
    <t>BE Manufacture of motor vehicles, trailers and semi-trailers (34)-2020</t>
  </si>
  <si>
    <t>BE Manufacture of other transport equipment (35)-2020</t>
  </si>
  <si>
    <t>BE Manufacture of furniture; manufacturing n.e.c. (36)-2020</t>
  </si>
  <si>
    <t>BE Recycling of waste and scrap-2020</t>
  </si>
  <si>
    <t>BE Recycling of bottles by direct reuse-2020</t>
  </si>
  <si>
    <t>BE Production of electricity by coal-2020</t>
  </si>
  <si>
    <t>BE Production of electricity by gas-2020</t>
  </si>
  <si>
    <t>BE Production of electricity by nuclear-2020</t>
  </si>
  <si>
    <t>BE Production of electricity by hydro-2020</t>
  </si>
  <si>
    <t>BE Production of electricity by wind-2020</t>
  </si>
  <si>
    <t>BE Production of electricity by petroleum and other oil derivatives-2020</t>
  </si>
  <si>
    <t>BE Production of electricity by biomass and waste-2020</t>
  </si>
  <si>
    <t>BE Production of electricity by solar photovoltaic-2020</t>
  </si>
  <si>
    <t>BE Production of electricity by solar thermal-2020</t>
  </si>
  <si>
    <t>BE Production of electricity by tide, wave, ocean-2020</t>
  </si>
  <si>
    <t>BE Production of electricity by Geothermal-2020</t>
  </si>
  <si>
    <t>BE Production of electricity nec-2020</t>
  </si>
  <si>
    <t>BE Transmission of electricity-2020</t>
  </si>
  <si>
    <t>BE Distribution and trade of electricity-2020</t>
  </si>
  <si>
    <t>BE Manufacture of gas; distribution of gaseous fuels through mains-2020</t>
  </si>
  <si>
    <t>BE Steam and hot water supply-2020</t>
  </si>
  <si>
    <t>BE Collection, purification and distribution of water (41)-2020</t>
  </si>
  <si>
    <t>BE Construction (45)-2020</t>
  </si>
  <si>
    <t>BE Re-processing of secondary construction material into aggregates-2020</t>
  </si>
  <si>
    <t>BE Sale, maintenance, repair of motor vehicles, motor vehicles parts, motorcycles, motor cycles parts and accessoiries-2020</t>
  </si>
  <si>
    <t>BE Retail sale of automotive fuel-2020</t>
  </si>
  <si>
    <t>BE Wholesale trade and commission trade, except of motor vehicles and motorcycles (51)-2020</t>
  </si>
  <si>
    <t>BE Retail trade, except of motor vehicles and motorcycles; repair of personal and household goods (52)-2020</t>
  </si>
  <si>
    <t>BE Hotels and restaurants (55)-2020</t>
  </si>
  <si>
    <t>BE Transport via railways-2020</t>
  </si>
  <si>
    <t>BE Other land transport-2020</t>
  </si>
  <si>
    <t>BE Transport via pipelines-2020</t>
  </si>
  <si>
    <t>BE Sea and coastal water transport-2020</t>
  </si>
  <si>
    <t>BE Inland water transport-2020</t>
  </si>
  <si>
    <t>BE Air transport (62)-2020</t>
  </si>
  <si>
    <t>BE Supporting and auxiliary transport activities; activities of travel agencies (63)-2020</t>
  </si>
  <si>
    <t>BE Post and telecommunications (64)-2020</t>
  </si>
  <si>
    <t>BE Financial intermediation, except insurance and pension funding (65)-2020</t>
  </si>
  <si>
    <t>BE Insurance and pension funding, except compulsory social security (66)-2020</t>
  </si>
  <si>
    <t>BE Activities auxiliary to financial intermediation (67)-2020</t>
  </si>
  <si>
    <t>BE Real estate activities (70)-2020</t>
  </si>
  <si>
    <t>BE Renting of machinery and equipment without operator and of personal and household goods (71)-2020</t>
  </si>
  <si>
    <t>BE Computer and related activities (72)-2020</t>
  </si>
  <si>
    <t>BE Research and development (73)-2020</t>
  </si>
  <si>
    <t>BE Other business activities (74)-2020</t>
  </si>
  <si>
    <t>BE Public administration and defence; compulsory social security (75)-2020</t>
  </si>
  <si>
    <t>BE Education (80)-2020</t>
  </si>
  <si>
    <t>BE Health and social work (85)-2020</t>
  </si>
  <si>
    <t>BE Incineration of waste: Food-2020</t>
  </si>
  <si>
    <t>BE Incineration of waste: Paper-2020</t>
  </si>
  <si>
    <t>BE Incineration of waste: Plastic-2020</t>
  </si>
  <si>
    <t>BE Incineration of waste: Metals and Inert materials-2020</t>
  </si>
  <si>
    <t>BE Incineration of waste: Textiles-2020</t>
  </si>
  <si>
    <t>BE Incineration of waste: Wood-2020</t>
  </si>
  <si>
    <t>BE Incineration of waste: Oil/Hazardous waste-2020</t>
  </si>
  <si>
    <t>BE Biogasification of food waste, incl. land application-2020</t>
  </si>
  <si>
    <t>BE Biogasification of paper, incl. land application-2020</t>
  </si>
  <si>
    <t>BE Biogasification of sewage slugde, incl. land application-2020</t>
  </si>
  <si>
    <t>BE Composting of food waste, incl. land application-2020</t>
  </si>
  <si>
    <t>BE Composting of paper and wood, incl. land application-2020</t>
  </si>
  <si>
    <t>BE Waste water treatment, food-2020</t>
  </si>
  <si>
    <t>BE Waste water treatment, other-2020</t>
  </si>
  <si>
    <t>BE Landfill of waste: Food-2020</t>
  </si>
  <si>
    <t>BE Landfill of waste: Paper-2020</t>
  </si>
  <si>
    <t>BE Landfill of waste: Plastic-2020</t>
  </si>
  <si>
    <t>BE Landfill of waste: Inert/metal/hazardous-2020</t>
  </si>
  <si>
    <t>BE Landfill of waste: Textiles-2020</t>
  </si>
  <si>
    <t>BE Landfill of waste: Wood-2020</t>
  </si>
  <si>
    <t>BE Activities of membership organisation n.e.c. (91)-2020</t>
  </si>
  <si>
    <t>BE Recreational, cultural and sporting activities (92)-2020</t>
  </si>
  <si>
    <t>BE Other service activities (93)-2020</t>
  </si>
  <si>
    <t>BE Private households with employed persons (95)-2020</t>
  </si>
  <si>
    <t>BE Extra-territorial organizations and bodies-2020</t>
  </si>
  <si>
    <t>BG Cultivation of paddy rice-2020</t>
  </si>
  <si>
    <t>BG Cultivation of wheat-2020</t>
  </si>
  <si>
    <t>BG Cultivation of cereal grains nec-2020</t>
  </si>
  <si>
    <t>BG Cultivation of vegetables, fruit, nuts-2020</t>
  </si>
  <si>
    <t>BG Cultivation of oil seeds-2020</t>
  </si>
  <si>
    <t>BG Cultivation of sugar cane, sugar beet-2020</t>
  </si>
  <si>
    <t>BG Cultivation of plant-based fibers-2020</t>
  </si>
  <si>
    <t>BG Cultivation of crops nec-2020</t>
  </si>
  <si>
    <t>BG Cattle farming-2020</t>
  </si>
  <si>
    <t>BG Pigs farming-2020</t>
  </si>
  <si>
    <t>BG Poultry farming-2020</t>
  </si>
  <si>
    <t>BG Meat animals nec-2020</t>
  </si>
  <si>
    <t>BG Animal products nec-2020</t>
  </si>
  <si>
    <t>BG Raw milk-2020</t>
  </si>
  <si>
    <t>BG Wool, silk-worm cocoons-2020</t>
  </si>
  <si>
    <t>BG Manure treatment (conventional), storage and land application-2020</t>
  </si>
  <si>
    <t>BG Manure treatment (biogas), storage and land application-2020</t>
  </si>
  <si>
    <t>BG Forestry, logging and related service activities (02)-2020</t>
  </si>
  <si>
    <t>BG Fishing, operating of fish hatcheries and fish farms; service activities incidental to fishing (05)-2020</t>
  </si>
  <si>
    <t>BG Mining of coal and lignite; extraction of peat (10)-2020</t>
  </si>
  <si>
    <t>BG Extraction of crude petroleum and services related to crude oil extraction, excluding surveying-2020</t>
  </si>
  <si>
    <t>BG Extraction of natural gas and services related to natural gas extraction, excluding surveying-2020</t>
  </si>
  <si>
    <t>BG Extraction, liquefaction, and regasification of other petroleum and gaseous materials-2020</t>
  </si>
  <si>
    <t>BG Mining of uranium and thorium ores (12)-2020</t>
  </si>
  <si>
    <t>BG Mining of iron ores-2020</t>
  </si>
  <si>
    <t>BG Mining of copper ores and concentrates-2020</t>
  </si>
  <si>
    <t>BG Mining of nickel ores and concentrates-2020</t>
  </si>
  <si>
    <t>BG Mining of aluminium ores and concentrates-2020</t>
  </si>
  <si>
    <t>BG Mining of precious metal ores and concentrates-2020</t>
  </si>
  <si>
    <t>BG Mining of lead, zinc and tin ores and concentrates-2020</t>
  </si>
  <si>
    <t>BG Mining of other non-ferrous metal ores and concentrates-2020</t>
  </si>
  <si>
    <t>BG Quarrying of stone-2020</t>
  </si>
  <si>
    <t>BG Quarrying of sand and clay-2020</t>
  </si>
  <si>
    <t>BG Mining of chemical and fertilizer minerals, production of salt, other mining and quarrying n.e.c.-2020</t>
  </si>
  <si>
    <t>BG Processing of meat cattle-2020</t>
  </si>
  <si>
    <t>BG Processing of meat pigs-2020</t>
  </si>
  <si>
    <t>BG Processing of meat poultry-2020</t>
  </si>
  <si>
    <t>BG Production of meat products nec-2020</t>
  </si>
  <si>
    <t>BG Processing vegetable oils and fats-2020</t>
  </si>
  <si>
    <t>BG Processing of dairy products-2020</t>
  </si>
  <si>
    <t>BG Processed rice-2020</t>
  </si>
  <si>
    <t>BG Sugar refining-2020</t>
  </si>
  <si>
    <t>BG Processing of Food products nec-2020</t>
  </si>
  <si>
    <t>BG Manufacture of beverages-2020</t>
  </si>
  <si>
    <t>BG Manufacture of fish products-2020</t>
  </si>
  <si>
    <t>BG Manufacture of tobacco products (16)-2020</t>
  </si>
  <si>
    <t>BG Manufacture of textiles (17)-2020</t>
  </si>
  <si>
    <t>BG Manufacture of wearing apparel; dressing and dyeing of fur (18)-2020</t>
  </si>
  <si>
    <t>BG Tanning and dressing of leather; manufacture of luggage, handbags, saddlery, harness and footwear (19)-2020</t>
  </si>
  <si>
    <t>BG Manufacture of wood and of products of wood and cork, except furniture; manufacture of articles of straw and plaiting materials (20)-2020</t>
  </si>
  <si>
    <t>BG Re-processing of secondary wood material into new wood material-2020</t>
  </si>
  <si>
    <t>BG Pulp-2020</t>
  </si>
  <si>
    <t>BG Re-processing of secondary paper into new pulp-2020</t>
  </si>
  <si>
    <t>BG Paper-2020</t>
  </si>
  <si>
    <t>BG Publishing, printing and reproduction of recorded media (22)-2020</t>
  </si>
  <si>
    <t>BG Manufacture of coke oven products-2020</t>
  </si>
  <si>
    <t>BG Petroleum Refinery-2020</t>
  </si>
  <si>
    <t>BG Processing of nuclear fuel-2020</t>
  </si>
  <si>
    <t>BG Plastics, basic-2020</t>
  </si>
  <si>
    <t>BG Re-processing of secondary plastic into new plastic-2020</t>
  </si>
  <si>
    <t>BG N-fertiliser-2020</t>
  </si>
  <si>
    <t>BG P- and other fertiliser-2020</t>
  </si>
  <si>
    <t>BG Chemicals nec-2020</t>
  </si>
  <si>
    <t>BG Manufacture of rubber and plastic products (25)-2020</t>
  </si>
  <si>
    <t>BG Manufacture of glass and glass products-2020</t>
  </si>
  <si>
    <t>BG Re-processing of secondary glass into new glass-2020</t>
  </si>
  <si>
    <t>BG Manufacture of ceramic goods-2020</t>
  </si>
  <si>
    <t>BG Manufacture of bricks, tiles and construction products, in baked clay-2020</t>
  </si>
  <si>
    <t>BG Manufacture of cement, lime and plaster-2020</t>
  </si>
  <si>
    <t>BG Re-processing of ash into clinker-2020</t>
  </si>
  <si>
    <t>BG Manufacture of other non-metallic mineral products n.e.c.-2020</t>
  </si>
  <si>
    <t>BG Manufacture of basic iron and steel and of ferro-alloys and first products thereof-2020</t>
  </si>
  <si>
    <t>BG Re-processing of secondary steel into new steel-2020</t>
  </si>
  <si>
    <t>BG Precious metals production-2020</t>
  </si>
  <si>
    <t>BG Re-processing of secondary preciuos metals into new preciuos metals-2020</t>
  </si>
  <si>
    <t>BG Aluminium production-2020</t>
  </si>
  <si>
    <t>BG Re-processing of secondary aluminium into new aluminium-2020</t>
  </si>
  <si>
    <t>BG Lead, zinc and tin production-2020</t>
  </si>
  <si>
    <t>BG Re-processing of secondary lead into new lead, zinc and tin-2020</t>
  </si>
  <si>
    <t>BG Copper production-2020</t>
  </si>
  <si>
    <t>BG Re-processing of secondary copper into new copper-2020</t>
  </si>
  <si>
    <t>BG Other non-ferrous metal production-2020</t>
  </si>
  <si>
    <t>BG Re-processing of secondary other non-ferrous metals into new other non-ferrous metals-2020</t>
  </si>
  <si>
    <t>BG Casting of metals-2020</t>
  </si>
  <si>
    <t>BG Manufacture of fabricated metal products, except machinery and equipment (28)-2020</t>
  </si>
  <si>
    <t>BG Manufacture of machinery and equipment n.e.c. (29)-2020</t>
  </si>
  <si>
    <t>BG Manufacture of office machinery and computers (30)-2020</t>
  </si>
  <si>
    <t>BG Manufacture of electrical machinery and apparatus n.e.c. (31)-2020</t>
  </si>
  <si>
    <t>BG Manufacture of radio, television and communication equipment and apparatus (32)-2020</t>
  </si>
  <si>
    <t>BG Manufacture of medical, precision and optical instruments, watches and clocks (33)-2020</t>
  </si>
  <si>
    <t>BG Manufacture of motor vehicles, trailers and semi-trailers (34)-2020</t>
  </si>
  <si>
    <t>BG Manufacture of other transport equipment (35)-2020</t>
  </si>
  <si>
    <t>BG Manufacture of furniture; manufacturing n.e.c. (36)-2020</t>
  </si>
  <si>
    <t>BG Recycling of waste and scrap-2020</t>
  </si>
  <si>
    <t>BG Recycling of bottles by direct reuse-2020</t>
  </si>
  <si>
    <t>BG Production of electricity by coal-2020</t>
  </si>
  <si>
    <t>BG Production of electricity by gas-2020</t>
  </si>
  <si>
    <t>BG Production of electricity by nuclear-2020</t>
  </si>
  <si>
    <t>BG Production of electricity by hydro-2020</t>
  </si>
  <si>
    <t>BG Production of electricity by wind-2020</t>
  </si>
  <si>
    <t>BG Production of electricity by petroleum and other oil derivatives-2020</t>
  </si>
  <si>
    <t>BG Production of electricity by biomass and waste-2020</t>
  </si>
  <si>
    <t>BG Production of electricity by solar photovoltaic-2020</t>
  </si>
  <si>
    <t>BG Production of electricity by solar thermal-2020</t>
  </si>
  <si>
    <t>BG Production of electricity by tide, wave, ocean-2020</t>
  </si>
  <si>
    <t>BG Production of electricity by Geothermal-2020</t>
  </si>
  <si>
    <t>BG Production of electricity nec-2020</t>
  </si>
  <si>
    <t>BG Transmission of electricity-2020</t>
  </si>
  <si>
    <t>BG Distribution and trade of electricity-2020</t>
  </si>
  <si>
    <t>BG Manufacture of gas; distribution of gaseous fuels through mains-2020</t>
  </si>
  <si>
    <t>BG Steam and hot water supply-2020</t>
  </si>
  <si>
    <t>BG Collection, purification and distribution of water (41)-2020</t>
  </si>
  <si>
    <t>BG Construction (45)-2020</t>
  </si>
  <si>
    <t>BG Re-processing of secondary construction material into aggregates-2020</t>
  </si>
  <si>
    <t>BG Sale, maintenance, repair of motor vehicles, motor vehicles parts, motorcycles, motor cycles parts and accessoiries-2020</t>
  </si>
  <si>
    <t>BG Retail sale of automotive fuel-2020</t>
  </si>
  <si>
    <t>BG Wholesale trade and commission trade, except of motor vehicles and motorcycles (51)-2020</t>
  </si>
  <si>
    <t>BG Retail trade, except of motor vehicles and motorcycles; repair of personal and household goods (52)-2020</t>
  </si>
  <si>
    <t>BG Hotels and restaurants (55)-2020</t>
  </si>
  <si>
    <t>BG Transport via railways-2020</t>
  </si>
  <si>
    <t>BG Other land transport-2020</t>
  </si>
  <si>
    <t>BG Transport via pipelines-2020</t>
  </si>
  <si>
    <t>BG Sea and coastal water transport-2020</t>
  </si>
  <si>
    <t>BG Inland water transport-2020</t>
  </si>
  <si>
    <t>BG Air transport (62)-2020</t>
  </si>
  <si>
    <t>BG Supporting and auxiliary transport activities; activities of travel agencies (63)-2020</t>
  </si>
  <si>
    <t>BG Post and telecommunications (64)-2020</t>
  </si>
  <si>
    <t>BG Financial intermediation, except insurance and pension funding (65)-2020</t>
  </si>
  <si>
    <t>BG Insurance and pension funding, except compulsory social security (66)-2020</t>
  </si>
  <si>
    <t>BG Activities auxiliary to financial intermediation (67)-2020</t>
  </si>
  <si>
    <t>BG Real estate activities (70)-2020</t>
  </si>
  <si>
    <t>BG Renting of machinery and equipment without operator and of personal and household goods (71)-2020</t>
  </si>
  <si>
    <t>BG Computer and related activities (72)-2020</t>
  </si>
  <si>
    <t>BG Research and development (73)-2020</t>
  </si>
  <si>
    <t>BG Other business activities (74)-2020</t>
  </si>
  <si>
    <t>BG Public administration and defence; compulsory social security (75)-2020</t>
  </si>
  <si>
    <t>BG Education (80)-2020</t>
  </si>
  <si>
    <t>BG Health and social work (85)-2020</t>
  </si>
  <si>
    <t>BG Incineration of waste: Food-2020</t>
  </si>
  <si>
    <t>BG Incineration of waste: Paper-2020</t>
  </si>
  <si>
    <t>BG Incineration of waste: Plastic-2020</t>
  </si>
  <si>
    <t>BG Incineration of waste: Metals and Inert materials-2020</t>
  </si>
  <si>
    <t>BG Incineration of waste: Textiles-2020</t>
  </si>
  <si>
    <t>BG Incineration of waste: Wood-2020</t>
  </si>
  <si>
    <t>BG Incineration of waste: Oil/Hazardous waste-2020</t>
  </si>
  <si>
    <t>BG Biogasification of food waste, incl. land application-2020</t>
  </si>
  <si>
    <t>BG Biogasification of paper, incl. land application-2020</t>
  </si>
  <si>
    <t>BG Biogasification of sewage slugde, incl. land application-2020</t>
  </si>
  <si>
    <t>BG Composting of food waste, incl. land application-2020</t>
  </si>
  <si>
    <t>BG Composting of paper and wood, incl. land application-2020</t>
  </si>
  <si>
    <t>BG Waste water treatment, food-2020</t>
  </si>
  <si>
    <t>BG Waste water treatment, other-2020</t>
  </si>
  <si>
    <t>BG Landfill of waste: Food-2020</t>
  </si>
  <si>
    <t>BG Landfill of waste: Paper-2020</t>
  </si>
  <si>
    <t>BG Landfill of waste: Plastic-2020</t>
  </si>
  <si>
    <t>BG Landfill of waste: Inert/metal/hazardous-2020</t>
  </si>
  <si>
    <t>BG Landfill of waste: Textiles-2020</t>
  </si>
  <si>
    <t>BG Landfill of waste: Wood-2020</t>
  </si>
  <si>
    <t>BG Activities of membership organisation n.e.c. (91)-2020</t>
  </si>
  <si>
    <t>BG Recreational, cultural and sporting activities (92)-2020</t>
  </si>
  <si>
    <t>BG Other service activities (93)-2020</t>
  </si>
  <si>
    <t>BG Private households with employed persons (95)-2020</t>
  </si>
  <si>
    <t>BG Extra-territorial organizations and bodies-2020</t>
  </si>
  <si>
    <t>CY Cultivation of paddy rice-2020</t>
  </si>
  <si>
    <t>CY Cultivation of wheat-2020</t>
  </si>
  <si>
    <t>CY Cultivation of cereal grains nec-2020</t>
  </si>
  <si>
    <t>CY Cultivation of vegetables, fruit, nuts-2020</t>
  </si>
  <si>
    <t>CY Cultivation of oil seeds-2020</t>
  </si>
  <si>
    <t>CY Cultivation of sugar cane, sugar beet-2020</t>
  </si>
  <si>
    <t>CY Cultivation of plant-based fibers-2020</t>
  </si>
  <si>
    <t>CY Cultivation of crops nec-2020</t>
  </si>
  <si>
    <t>CY Cattle farming-2020</t>
  </si>
  <si>
    <t>CY Pigs farming-2020</t>
  </si>
  <si>
    <t>CY Poultry farming-2020</t>
  </si>
  <si>
    <t>CY Meat animals nec-2020</t>
  </si>
  <si>
    <t>CY Animal products nec-2020</t>
  </si>
  <si>
    <t>CY Raw milk-2020</t>
  </si>
  <si>
    <t>CY Wool, silk-worm cocoons-2020</t>
  </si>
  <si>
    <t>CY Manure treatment (conventional), storage and land application-2020</t>
  </si>
  <si>
    <t>CY Manure treatment (biogas), storage and land application-2020</t>
  </si>
  <si>
    <t>CY Forestry, logging and related service activities (02)-2020</t>
  </si>
  <si>
    <t>CY Fishing, operating of fish hatcheries and fish farms; service activities incidental to fishing (05)-2020</t>
  </si>
  <si>
    <t>CY Mining of coal and lignite; extraction of peat (10)-2020</t>
  </si>
  <si>
    <t>CY Extraction of crude petroleum and services related to crude oil extraction, excluding surveying-2020</t>
  </si>
  <si>
    <t>CY Extraction of natural gas and services related to natural gas extraction, excluding surveying-2020</t>
  </si>
  <si>
    <t>CY Extraction, liquefaction, and regasification of other petroleum and gaseous materials-2020</t>
  </si>
  <si>
    <t>CY Mining of uranium and thorium ores (12)-2020</t>
  </si>
  <si>
    <t>CY Mining of iron ores-2020</t>
  </si>
  <si>
    <t>CY Mining of copper ores and concentrates-2020</t>
  </si>
  <si>
    <t>CY Mining of nickel ores and concentrates-2020</t>
  </si>
  <si>
    <t>CY Mining of aluminium ores and concentrates-2020</t>
  </si>
  <si>
    <t>CY Mining of precious metal ores and concentrates-2020</t>
  </si>
  <si>
    <t>CY Mining of lead, zinc and tin ores and concentrates-2020</t>
  </si>
  <si>
    <t>CY Mining of other non-ferrous metal ores and concentrates-2020</t>
  </si>
  <si>
    <t>CY Quarrying of stone-2020</t>
  </si>
  <si>
    <t>CY Quarrying of sand and clay-2020</t>
  </si>
  <si>
    <t>CY Mining of chemical and fertilizer minerals, production of salt, other mining and quarrying n.e.c.-2020</t>
  </si>
  <si>
    <t>CY Processing of meat cattle-2020</t>
  </si>
  <si>
    <t>CY Processing of meat pigs-2020</t>
  </si>
  <si>
    <t>CY Processing of meat poultry-2020</t>
  </si>
  <si>
    <t>CY Production of meat products nec-2020</t>
  </si>
  <si>
    <t>CY Processing vegetable oils and fats-2020</t>
  </si>
  <si>
    <t>CY Processing of dairy products-2020</t>
  </si>
  <si>
    <t>CY Processed rice-2020</t>
  </si>
  <si>
    <t>CY Sugar refining-2020</t>
  </si>
  <si>
    <t>CY Processing of Food products nec-2020</t>
  </si>
  <si>
    <t>CY Manufacture of beverages-2020</t>
  </si>
  <si>
    <t>CY Manufacture of fish products-2020</t>
  </si>
  <si>
    <t>CY Manufacture of tobacco products (16)-2020</t>
  </si>
  <si>
    <t>CY Manufacture of textiles (17)-2020</t>
  </si>
  <si>
    <t>CY Manufacture of wearing apparel; dressing and dyeing of fur (18)-2020</t>
  </si>
  <si>
    <t>CY Tanning and dressing of leather; manufacture of luggage, handbags, saddlery, harness and footwear (19)-2020</t>
  </si>
  <si>
    <t>CY Manufacture of wood and of products of wood and cork, except furniture; manufacture of articles of straw and plaiting materials (20)-2020</t>
  </si>
  <si>
    <t>CY Re-processing of secondary wood material into new wood material-2020</t>
  </si>
  <si>
    <t>CY Pulp-2020</t>
  </si>
  <si>
    <t>CY Re-processing of secondary paper into new pulp-2020</t>
  </si>
  <si>
    <t>CY Paper-2020</t>
  </si>
  <si>
    <t>CY Publishing, printing and reproduction of recorded media (22)-2020</t>
  </si>
  <si>
    <t>CY Manufacture of coke oven products-2020</t>
  </si>
  <si>
    <t>CY Petroleum Refinery-2020</t>
  </si>
  <si>
    <t>CY Processing of nuclear fuel-2020</t>
  </si>
  <si>
    <t>CY Plastics, basic-2020</t>
  </si>
  <si>
    <t>CY Re-processing of secondary plastic into new plastic-2020</t>
  </si>
  <si>
    <t>CY N-fertiliser-2020</t>
  </si>
  <si>
    <t>CY P- and other fertiliser-2020</t>
  </si>
  <si>
    <t>CY Chemicals nec-2020</t>
  </si>
  <si>
    <t>CY Manufacture of rubber and plastic products (25)-2020</t>
  </si>
  <si>
    <t>CY Manufacture of glass and glass products-2020</t>
  </si>
  <si>
    <t>CY Re-processing of secondary glass into new glass-2020</t>
  </si>
  <si>
    <t>CY Manufacture of ceramic goods-2020</t>
  </si>
  <si>
    <t>CY Manufacture of bricks, tiles and construction products, in baked clay-2020</t>
  </si>
  <si>
    <t>CY Manufacture of cement, lime and plaster-2020</t>
  </si>
  <si>
    <t>CY Re-processing of ash into clinker-2020</t>
  </si>
  <si>
    <t>CY Manufacture of other non-metallic mineral products n.e.c.-2020</t>
  </si>
  <si>
    <t>CY Manufacture of basic iron and steel and of ferro-alloys and first products thereof-2020</t>
  </si>
  <si>
    <t>CY Re-processing of secondary steel into new steel-2020</t>
  </si>
  <si>
    <t>CY Precious metals production-2020</t>
  </si>
  <si>
    <t>CY Re-processing of secondary preciuos metals into new preciuos metals-2020</t>
  </si>
  <si>
    <t>CY Aluminium production-2020</t>
  </si>
  <si>
    <t>CY Re-processing of secondary aluminium into new aluminium-2020</t>
  </si>
  <si>
    <t>CY Lead, zinc and tin production-2020</t>
  </si>
  <si>
    <t>CY Re-processing of secondary lead into new lead, zinc and tin-2020</t>
  </si>
  <si>
    <t>CY Copper production-2020</t>
  </si>
  <si>
    <t>CY Re-processing of secondary copper into new copper-2020</t>
  </si>
  <si>
    <t>CY Other non-ferrous metal production-2020</t>
  </si>
  <si>
    <t>CY Re-processing of secondary other non-ferrous metals into new other non-ferrous metals-2020</t>
  </si>
  <si>
    <t>CY Casting of metals-2020</t>
  </si>
  <si>
    <t>CY Manufacture of fabricated metal products, except machinery and equipment (28)-2020</t>
  </si>
  <si>
    <t>CY Manufacture of machinery and equipment n.e.c. (29)-2020</t>
  </si>
  <si>
    <t>CY Manufacture of office machinery and computers (30)-2020</t>
  </si>
  <si>
    <t>CY Manufacture of electrical machinery and apparatus n.e.c. (31)-2020</t>
  </si>
  <si>
    <t>CY Manufacture of radio, television and communication equipment and apparatus (32)-2020</t>
  </si>
  <si>
    <t>CY Manufacture of medical, precision and optical instruments, watches and clocks (33)-2020</t>
  </si>
  <si>
    <t>CY Manufacture of motor vehicles, trailers and semi-trailers (34)-2020</t>
  </si>
  <si>
    <t>CY Manufacture of other transport equipment (35)-2020</t>
  </si>
  <si>
    <t>CY Manufacture of furniture; manufacturing n.e.c. (36)-2020</t>
  </si>
  <si>
    <t>CY Recycling of waste and scrap-2020</t>
  </si>
  <si>
    <t>CY Recycling of bottles by direct reuse-2020</t>
  </si>
  <si>
    <t>CY Production of electricity by coal-2020</t>
  </si>
  <si>
    <t>CY Production of electricity by gas-2020</t>
  </si>
  <si>
    <t>CY Production of electricity by nuclear-2020</t>
  </si>
  <si>
    <t>CY Production of electricity by hydro-2020</t>
  </si>
  <si>
    <t>CY Production of electricity by wind-2020</t>
  </si>
  <si>
    <t>CY Production of electricity by petroleum and other oil derivatives-2020</t>
  </si>
  <si>
    <t>CY Production of electricity by biomass and waste-2020</t>
  </si>
  <si>
    <t>CY Production of electricity by solar photovoltaic-2020</t>
  </si>
  <si>
    <t>CY Production of electricity by solar thermal-2020</t>
  </si>
  <si>
    <t>CY Production of electricity by tide, wave, ocean-2020</t>
  </si>
  <si>
    <t>CY Production of electricity by Geothermal-2020</t>
  </si>
  <si>
    <t>CY Production of electricity nec-2020</t>
  </si>
  <si>
    <t>CY Transmission of electricity-2020</t>
  </si>
  <si>
    <t>CY Distribution and trade of electricity-2020</t>
  </si>
  <si>
    <t>CY Manufacture of gas; distribution of gaseous fuels through mains-2020</t>
  </si>
  <si>
    <t>CY Steam and hot water supply-2020</t>
  </si>
  <si>
    <t>CY Collection, purification and distribution of water (41)-2020</t>
  </si>
  <si>
    <t>CY Construction (45)-2020</t>
  </si>
  <si>
    <t>CY Re-processing of secondary construction material into aggregates-2020</t>
  </si>
  <si>
    <t>CY Sale, maintenance, repair of motor vehicles, motor vehicles parts, motorcycles, motor cycles parts and accessoiries-2020</t>
  </si>
  <si>
    <t>CY Retail sale of automotive fuel-2020</t>
  </si>
  <si>
    <t>CY Wholesale trade and commission trade, except of motor vehicles and motorcycles (51)-2020</t>
  </si>
  <si>
    <t>CY Retail trade, except of motor vehicles and motorcycles; repair of personal and household goods (52)-2020</t>
  </si>
  <si>
    <t>CY Hotels and restaurants (55)-2020</t>
  </si>
  <si>
    <t>CY Transport via railways-2020</t>
  </si>
  <si>
    <t>CY Other land transport-2020</t>
  </si>
  <si>
    <t>CY Transport via pipelines-2020</t>
  </si>
  <si>
    <t>CY Sea and coastal water transport-2020</t>
  </si>
  <si>
    <t>CY Inland water transport-2020</t>
  </si>
  <si>
    <t>CY Air transport (62)-2020</t>
  </si>
  <si>
    <t>CY Supporting and auxiliary transport activities; activities of travel agencies (63)-2020</t>
  </si>
  <si>
    <t>CY Post and telecommunications (64)-2020</t>
  </si>
  <si>
    <t>CY Financial intermediation, except insurance and pension funding (65)-2020</t>
  </si>
  <si>
    <t>CY Insurance and pension funding, except compulsory social security (66)-2020</t>
  </si>
  <si>
    <t>CY Activities auxiliary to financial intermediation (67)-2020</t>
  </si>
  <si>
    <t>CY Real estate activities (70)-2020</t>
  </si>
  <si>
    <t>CY Renting of machinery and equipment without operator and of personal and household goods (71)-2020</t>
  </si>
  <si>
    <t>CY Computer and related activities (72)-2020</t>
  </si>
  <si>
    <t>CY Research and development (73)-2020</t>
  </si>
  <si>
    <t>CY Other business activities (74)-2020</t>
  </si>
  <si>
    <t>CY Public administration and defence; compulsory social security (75)-2020</t>
  </si>
  <si>
    <t>CY Education (80)-2020</t>
  </si>
  <si>
    <t>CY Health and social work (85)-2020</t>
  </si>
  <si>
    <t>CY Incineration of waste: Food-2020</t>
  </si>
  <si>
    <t>CY Incineration of waste: Paper-2020</t>
  </si>
  <si>
    <t>CY Incineration of waste: Plastic-2020</t>
  </si>
  <si>
    <t>CY Incineration of waste: Metals and Inert materials-2020</t>
  </si>
  <si>
    <t>CY Incineration of waste: Textiles-2020</t>
  </si>
  <si>
    <t>CY Incineration of waste: Wood-2020</t>
  </si>
  <si>
    <t>CY Incineration of waste: Oil/Hazardous waste-2020</t>
  </si>
  <si>
    <t>CY Biogasification of food waste, incl. land application-2020</t>
  </si>
  <si>
    <t>CY Biogasification of paper, incl. land application-2020</t>
  </si>
  <si>
    <t>CY Biogasification of sewage slugde, incl. land application-2020</t>
  </si>
  <si>
    <t>CY Composting of food waste, incl. land application-2020</t>
  </si>
  <si>
    <t>CY Composting of paper and wood, incl. land application-2020</t>
  </si>
  <si>
    <t>CY Waste water treatment, food-2020</t>
  </si>
  <si>
    <t>CY Waste water treatment, other-2020</t>
  </si>
  <si>
    <t>CY Landfill of waste: Food-2020</t>
  </si>
  <si>
    <t>CY Landfill of waste: Paper-2020</t>
  </si>
  <si>
    <t>CY Landfill of waste: Plastic-2020</t>
  </si>
  <si>
    <t>CY Landfill of waste: Inert/metal/hazardous-2020</t>
  </si>
  <si>
    <t>CY Landfill of waste: Textiles-2020</t>
  </si>
  <si>
    <t>CY Landfill of waste: Wood-2020</t>
  </si>
  <si>
    <t>CY Activities of membership organisation n.e.c. (91)-2020</t>
  </si>
  <si>
    <t>CY Recreational, cultural and sporting activities (92)-2020</t>
  </si>
  <si>
    <t>CY Other service activities (93)-2020</t>
  </si>
  <si>
    <t>CY Private households with employed persons (95)-2020</t>
  </si>
  <si>
    <t>CY Extra-territorial organizations and bodies-2020</t>
  </si>
  <si>
    <t>CZ Cultivation of paddy rice-2020</t>
  </si>
  <si>
    <t>CZ Cultivation of wheat-2020</t>
  </si>
  <si>
    <t>CZ Cultivation of cereal grains nec-2020</t>
  </si>
  <si>
    <t>CZ Cultivation of vegetables, fruit, nuts-2020</t>
  </si>
  <si>
    <t>CZ Cultivation of oil seeds-2020</t>
  </si>
  <si>
    <t>CZ Cultivation of sugar cane, sugar beet-2020</t>
  </si>
  <si>
    <t>CZ Cultivation of plant-based fibers-2020</t>
  </si>
  <si>
    <t>CZ Cultivation of crops nec-2020</t>
  </si>
  <si>
    <t>CZ Cattle farming-2020</t>
  </si>
  <si>
    <t>CZ Pigs farming-2020</t>
  </si>
  <si>
    <t>CZ Poultry farming-2020</t>
  </si>
  <si>
    <t>CZ Meat animals nec-2020</t>
  </si>
  <si>
    <t>CZ Animal products nec-2020</t>
  </si>
  <si>
    <t>CZ Raw milk-2020</t>
  </si>
  <si>
    <t>CZ Wool, silk-worm cocoons-2020</t>
  </si>
  <si>
    <t>CZ Manure treatment (conventional), storage and land application-2020</t>
  </si>
  <si>
    <t>CZ Manure treatment (biogas), storage and land application-2020</t>
  </si>
  <si>
    <t>CZ Forestry, logging and related service activities (02)-2020</t>
  </si>
  <si>
    <t>CZ Fishing, operating of fish hatcheries and fish farms; service activities incidental to fishing (05)-2020</t>
  </si>
  <si>
    <t>CZ Mining of coal and lignite; extraction of peat (10)-2020</t>
  </si>
  <si>
    <t>CZ Extraction of crude petroleum and services related to crude oil extraction, excluding surveying-2020</t>
  </si>
  <si>
    <t>CZ Extraction of natural gas and services related to natural gas extraction, excluding surveying-2020</t>
  </si>
  <si>
    <t>CZ Extraction, liquefaction, and regasification of other petroleum and gaseous materials-2020</t>
  </si>
  <si>
    <t>CZ Mining of uranium and thorium ores (12)-2020</t>
  </si>
  <si>
    <t>CZ Mining of iron ores-2020</t>
  </si>
  <si>
    <t>CZ Mining of copper ores and concentrates-2020</t>
  </si>
  <si>
    <t>CZ Mining of nickel ores and concentrates-2020</t>
  </si>
  <si>
    <t>CZ Mining of aluminium ores and concentrates-2020</t>
  </si>
  <si>
    <t>CZ Mining of precious metal ores and concentrates-2020</t>
  </si>
  <si>
    <t>CZ Mining of lead, zinc and tin ores and concentrates-2020</t>
  </si>
  <si>
    <t>CZ Mining of other non-ferrous metal ores and concentrates-2020</t>
  </si>
  <si>
    <t>CZ Quarrying of stone-2020</t>
  </si>
  <si>
    <t>CZ Quarrying of sand and clay-2020</t>
  </si>
  <si>
    <t>CZ Mining of chemical and fertilizer minerals, production of salt, other mining and quarrying n.e.c.-2020</t>
  </si>
  <si>
    <t>CZ Processing of meat cattle-2020</t>
  </si>
  <si>
    <t>CZ Processing of meat pigs-2020</t>
  </si>
  <si>
    <t>CZ Processing of meat poultry-2020</t>
  </si>
  <si>
    <t>CZ Production of meat products nec-2020</t>
  </si>
  <si>
    <t>CZ Processing vegetable oils and fats-2020</t>
  </si>
  <si>
    <t>CZ Processing of dairy products-2020</t>
  </si>
  <si>
    <t>CZ Processed rice-2020</t>
  </si>
  <si>
    <t>CZ Sugar refining-2020</t>
  </si>
  <si>
    <t>CZ Processing of Food products nec-2020</t>
  </si>
  <si>
    <t>CZ Manufacture of beverages-2020</t>
  </si>
  <si>
    <t>CZ Manufacture of fish products-2020</t>
  </si>
  <si>
    <t>CZ Manufacture of tobacco products (16)-2020</t>
  </si>
  <si>
    <t>CZ Manufacture of textiles (17)-2020</t>
  </si>
  <si>
    <t>CZ Manufacture of wearing apparel; dressing and dyeing of fur (18)-2020</t>
  </si>
  <si>
    <t>CZ Tanning and dressing of leather; manufacture of luggage, handbags, saddlery, harness and footwear (19)-2020</t>
  </si>
  <si>
    <t>CZ Manufacture of wood and of products of wood and cork, except furniture; manufacture of articles of straw and plaiting materials (20)-2020</t>
  </si>
  <si>
    <t>CZ Re-processing of secondary wood material into new wood material-2020</t>
  </si>
  <si>
    <t>CZ Pulp-2020</t>
  </si>
  <si>
    <t>CZ Re-processing of secondary paper into new pulp-2020</t>
  </si>
  <si>
    <t>CZ Paper-2020</t>
  </si>
  <si>
    <t>CZ Publishing, printing and reproduction of recorded media (22)-2020</t>
  </si>
  <si>
    <t>CZ Manufacture of coke oven products-2020</t>
  </si>
  <si>
    <t>CZ Petroleum Refinery-2020</t>
  </si>
  <si>
    <t>CZ Processing of nuclear fuel-2020</t>
  </si>
  <si>
    <t>CZ Plastics, basic-2020</t>
  </si>
  <si>
    <t>CZ Re-processing of secondary plastic into new plastic-2020</t>
  </si>
  <si>
    <t>CZ N-fertiliser-2020</t>
  </si>
  <si>
    <t>CZ P- and other fertiliser-2020</t>
  </si>
  <si>
    <t>CZ Chemicals nec-2020</t>
  </si>
  <si>
    <t>CZ Manufacture of rubber and plastic products (25)-2020</t>
  </si>
  <si>
    <t>CZ Manufacture of glass and glass products-2020</t>
  </si>
  <si>
    <t>CZ Re-processing of secondary glass into new glass-2020</t>
  </si>
  <si>
    <t>CZ Manufacture of ceramic goods-2020</t>
  </si>
  <si>
    <t>CZ Manufacture of bricks, tiles and construction products, in baked clay-2020</t>
  </si>
  <si>
    <t>CZ Manufacture of cement, lime and plaster-2020</t>
  </si>
  <si>
    <t>CZ Re-processing of ash into clinker-2020</t>
  </si>
  <si>
    <t>CZ Manufacture of other non-metallic mineral products n.e.c.-2020</t>
  </si>
  <si>
    <t>CZ Manufacture of basic iron and steel and of ferro-alloys and first products thereof-2020</t>
  </si>
  <si>
    <t>CZ Re-processing of secondary steel into new steel-2020</t>
  </si>
  <si>
    <t>CZ Precious metals production-2020</t>
  </si>
  <si>
    <t>CZ Re-processing of secondary preciuos metals into new preciuos metals-2020</t>
  </si>
  <si>
    <t>CZ Aluminium production-2020</t>
  </si>
  <si>
    <t>CZ Re-processing of secondary aluminium into new aluminium-2020</t>
  </si>
  <si>
    <t>CZ Lead, zinc and tin production-2020</t>
  </si>
  <si>
    <t>CZ Re-processing of secondary lead into new lead, zinc and tin-2020</t>
  </si>
  <si>
    <t>CZ Copper production-2020</t>
  </si>
  <si>
    <t>CZ Re-processing of secondary copper into new copper-2020</t>
  </si>
  <si>
    <t>CZ Other non-ferrous metal production-2020</t>
  </si>
  <si>
    <t>CZ Re-processing of secondary other non-ferrous metals into new other non-ferrous metals-2020</t>
  </si>
  <si>
    <t>CZ Casting of metals-2020</t>
  </si>
  <si>
    <t>CZ Manufacture of fabricated metal products, except machinery and equipment (28)-2020</t>
  </si>
  <si>
    <t>CZ Manufacture of machinery and equipment n.e.c. (29)-2020</t>
  </si>
  <si>
    <t>CZ Manufacture of office machinery and computers (30)-2020</t>
  </si>
  <si>
    <t>CZ Manufacture of electrical machinery and apparatus n.e.c. (31)-2020</t>
  </si>
  <si>
    <t>CZ Manufacture of radio, television and communication equipment and apparatus (32)-2020</t>
  </si>
  <si>
    <t>CZ Manufacture of medical, precision and optical instruments, watches and clocks (33)-2020</t>
  </si>
  <si>
    <t>CZ Manufacture of motor vehicles, trailers and semi-trailers (34)-2020</t>
  </si>
  <si>
    <t>CZ Manufacture of other transport equipment (35)-2020</t>
  </si>
  <si>
    <t>CZ Manufacture of furniture; manufacturing n.e.c. (36)-2020</t>
  </si>
  <si>
    <t>CZ Recycling of waste and scrap-2020</t>
  </si>
  <si>
    <t>CZ Recycling of bottles by direct reuse-2020</t>
  </si>
  <si>
    <t>CZ Production of electricity by coal-2020</t>
  </si>
  <si>
    <t>CZ Production of electricity by gas-2020</t>
  </si>
  <si>
    <t>CZ Production of electricity by nuclear-2020</t>
  </si>
  <si>
    <t>CZ Production of electricity by hydro-2020</t>
  </si>
  <si>
    <t>CZ Production of electricity by wind-2020</t>
  </si>
  <si>
    <t>CZ Production of electricity by petroleum and other oil derivatives-2020</t>
  </si>
  <si>
    <t>CZ Production of electricity by biomass and waste-2020</t>
  </si>
  <si>
    <t>CZ Production of electricity by solar photovoltaic-2020</t>
  </si>
  <si>
    <t>CZ Production of electricity by solar thermal-2020</t>
  </si>
  <si>
    <t>CZ Production of electricity by tide, wave, ocean-2020</t>
  </si>
  <si>
    <t>CZ Production of electricity by Geothermal-2020</t>
  </si>
  <si>
    <t>CZ Production of electricity nec-2020</t>
  </si>
  <si>
    <t>CZ Transmission of electricity-2020</t>
  </si>
  <si>
    <t>CZ Distribution and trade of electricity-2020</t>
  </si>
  <si>
    <t>CZ Manufacture of gas; distribution of gaseous fuels through mains-2020</t>
  </si>
  <si>
    <t>CZ Steam and hot water supply-2020</t>
  </si>
  <si>
    <t>CZ Collection, purification and distribution of water (41)-2020</t>
  </si>
  <si>
    <t>CZ Construction (45)-2020</t>
  </si>
  <si>
    <t>CZ Re-processing of secondary construction material into aggregates-2020</t>
  </si>
  <si>
    <t>CZ Sale, maintenance, repair of motor vehicles, motor vehicles parts, motorcycles, motor cycles parts and accessoiries-2020</t>
  </si>
  <si>
    <t>CZ Retail sale of automotive fuel-2020</t>
  </si>
  <si>
    <t>CZ Wholesale trade and commission trade, except of motor vehicles and motorcycles (51)-2020</t>
  </si>
  <si>
    <t>CZ Retail trade, except of motor vehicles and motorcycles; repair of personal and household goods (52)-2020</t>
  </si>
  <si>
    <t>CZ Hotels and restaurants (55)-2020</t>
  </si>
  <si>
    <t>CZ Transport via railways-2020</t>
  </si>
  <si>
    <t>CZ Other land transport-2020</t>
  </si>
  <si>
    <t>CZ Transport via pipelines-2020</t>
  </si>
  <si>
    <t>CZ Sea and coastal water transport-2020</t>
  </si>
  <si>
    <t>CZ Inland water transport-2020</t>
  </si>
  <si>
    <t>CZ Air transport (62)-2020</t>
  </si>
  <si>
    <t>CZ Supporting and auxiliary transport activities; activities of travel agencies (63)-2020</t>
  </si>
  <si>
    <t>CZ Post and telecommunications (64)-2020</t>
  </si>
  <si>
    <t>CZ Financial intermediation, except insurance and pension funding (65)-2020</t>
  </si>
  <si>
    <t>CZ Insurance and pension funding, except compulsory social security (66)-2020</t>
  </si>
  <si>
    <t>CZ Activities auxiliary to financial intermediation (67)-2020</t>
  </si>
  <si>
    <t>CZ Real estate activities (70)-2020</t>
  </si>
  <si>
    <t>CZ Renting of machinery and equipment without operator and of personal and household goods (71)-2020</t>
  </si>
  <si>
    <t>CZ Computer and related activities (72)-2020</t>
  </si>
  <si>
    <t>CZ Research and development (73)-2020</t>
  </si>
  <si>
    <t>CZ Other business activities (74)-2020</t>
  </si>
  <si>
    <t>CZ Public administration and defence; compulsory social security (75)-2020</t>
  </si>
  <si>
    <t>CZ Education (80)-2020</t>
  </si>
  <si>
    <t>CZ Health and social work (85)-2020</t>
  </si>
  <si>
    <t>CZ Incineration of waste: Food-2020</t>
  </si>
  <si>
    <t>CZ Incineration of waste: Paper-2020</t>
  </si>
  <si>
    <t>CZ Incineration of waste: Plastic-2020</t>
  </si>
  <si>
    <t>CZ Incineration of waste: Metals and Inert materials-2020</t>
  </si>
  <si>
    <t>CZ Incineration of waste: Textiles-2020</t>
  </si>
  <si>
    <t>CZ Incineration of waste: Wood-2020</t>
  </si>
  <si>
    <t>CZ Incineration of waste: Oil/Hazardous waste-2020</t>
  </si>
  <si>
    <t>CZ Biogasification of food waste, incl. land application-2020</t>
  </si>
  <si>
    <t>CZ Biogasification of paper, incl. land application-2020</t>
  </si>
  <si>
    <t>CZ Biogasification of sewage slugde, incl. land application-2020</t>
  </si>
  <si>
    <t>CZ Composting of food waste, incl. land application-2020</t>
  </si>
  <si>
    <t>CZ Composting of paper and wood, incl. land application-2020</t>
  </si>
  <si>
    <t>CZ Waste water treatment, food-2020</t>
  </si>
  <si>
    <t>CZ Waste water treatment, other-2020</t>
  </si>
  <si>
    <t>CZ Landfill of waste: Food-2020</t>
  </si>
  <si>
    <t>CZ Landfill of waste: Paper-2020</t>
  </si>
  <si>
    <t>CZ Landfill of waste: Plastic-2020</t>
  </si>
  <si>
    <t>CZ Landfill of waste: Inert/metal/hazardous-2020</t>
  </si>
  <si>
    <t>CZ Landfill of waste: Textiles-2020</t>
  </si>
  <si>
    <t>CZ Landfill of waste: Wood-2020</t>
  </si>
  <si>
    <t>CZ Activities of membership organisation n.e.c. (91)-2020</t>
  </si>
  <si>
    <t>CZ Recreational, cultural and sporting activities (92)-2020</t>
  </si>
  <si>
    <t>CZ Other service activities (93)-2020</t>
  </si>
  <si>
    <t>CZ Private households with employed persons (95)-2020</t>
  </si>
  <si>
    <t>CZ Extra-territorial organizations and bodies-2020</t>
  </si>
  <si>
    <t>DE Cultivation of paddy rice-2020</t>
  </si>
  <si>
    <t>DE Cultivation of wheat-2020</t>
  </si>
  <si>
    <t>DE Cultivation of cereal grains nec-2020</t>
  </si>
  <si>
    <t>DE Cultivation of vegetables, fruit, nuts-2020</t>
  </si>
  <si>
    <t>DE Cultivation of oil seeds-2020</t>
  </si>
  <si>
    <t>DE Cultivation of sugar cane, sugar beet-2020</t>
  </si>
  <si>
    <t>DE Cultivation of plant-based fibers-2020</t>
  </si>
  <si>
    <t>DE Cultivation of crops nec-2020</t>
  </si>
  <si>
    <t>DE Cattle farming-2020</t>
  </si>
  <si>
    <t>DE Pigs farming-2020</t>
  </si>
  <si>
    <t>DE Poultry farming-2020</t>
  </si>
  <si>
    <t>DE Meat animals nec-2020</t>
  </si>
  <si>
    <t>DE Animal products nec-2020</t>
  </si>
  <si>
    <t>DE Raw milk-2020</t>
  </si>
  <si>
    <t>DE Wool, silk-worm cocoons-2020</t>
  </si>
  <si>
    <t>DE Manure treatment (conventional), storage and land application-2020</t>
  </si>
  <si>
    <t>DE Manure treatment (biogas), storage and land application-2020</t>
  </si>
  <si>
    <t>DE Forestry, logging and related service activities (02)-2020</t>
  </si>
  <si>
    <t>DE Fishing, operating of fish hatcheries and fish farms; service activities incidental to fishing (05)-2020</t>
  </si>
  <si>
    <t>DE Mining of coal and lignite; extraction of peat (10)-2020</t>
  </si>
  <si>
    <t>DE Extraction of crude petroleum and services related to crude oil extraction, excluding surveying-2020</t>
  </si>
  <si>
    <t>DE Extraction of natural gas and services related to natural gas extraction, excluding surveying-2020</t>
  </si>
  <si>
    <t>DE Extraction, liquefaction, and regasification of other petroleum and gaseous materials-2020</t>
  </si>
  <si>
    <t>DE Mining of uranium and thorium ores (12)-2020</t>
  </si>
  <si>
    <t>DE Mining of iron ores-2020</t>
  </si>
  <si>
    <t>DE Mining of copper ores and concentrates-2020</t>
  </si>
  <si>
    <t>DE Mining of nickel ores and concentrates-2020</t>
  </si>
  <si>
    <t>DE Mining of aluminium ores and concentrates-2020</t>
  </si>
  <si>
    <t>DE Mining of precious metal ores and concentrates-2020</t>
  </si>
  <si>
    <t>DE Mining of lead, zinc and tin ores and concentrates-2020</t>
  </si>
  <si>
    <t>DE Mining of other non-ferrous metal ores and concentrates-2020</t>
  </si>
  <si>
    <t>DE Quarrying of stone-2020</t>
  </si>
  <si>
    <t>DE Quarrying of sand and clay-2020</t>
  </si>
  <si>
    <t>DE Mining of chemical and fertilizer minerals, production of salt, other mining and quarrying n.e.c.-2020</t>
  </si>
  <si>
    <t>DE Processing of meat cattle-2020</t>
  </si>
  <si>
    <t>DE Processing of meat pigs-2020</t>
  </si>
  <si>
    <t>DE Processing of meat poultry-2020</t>
  </si>
  <si>
    <t>DE Production of meat products nec-2020</t>
  </si>
  <si>
    <t>DE Processing vegetable oils and fats-2020</t>
  </si>
  <si>
    <t>DE Processing of dairy products-2020</t>
  </si>
  <si>
    <t>DE Processed rice-2020</t>
  </si>
  <si>
    <t>DE Sugar refining-2020</t>
  </si>
  <si>
    <t>DE Processing of Food products nec-2020</t>
  </si>
  <si>
    <t>DE Manufacture of beverages-2020</t>
  </si>
  <si>
    <t>DE Manufacture of fish products-2020</t>
  </si>
  <si>
    <t>DE Manufacture of tobacco products (16)-2020</t>
  </si>
  <si>
    <t>DE Manufacture of textiles (17)-2020</t>
  </si>
  <si>
    <t>DE Manufacture of wearing apparel; dressing and dyeing of fur (18)-2020</t>
  </si>
  <si>
    <t>DE Tanning and dressing of leather; manufacture of luggage, handbags, saddlery, harness and footwear (19)-2020</t>
  </si>
  <si>
    <t>DE Manufacture of wood and of products of wood and cork, except furniture; manufacture of articles of straw and plaiting materials (20)-2020</t>
  </si>
  <si>
    <t>DE Re-processing of secondary wood material into new wood material-2020</t>
  </si>
  <si>
    <t>DE Pulp-2020</t>
  </si>
  <si>
    <t>DE Re-processing of secondary paper into new pulp-2020</t>
  </si>
  <si>
    <t>DE Paper-2020</t>
  </si>
  <si>
    <t>DE Publishing, printing and reproduction of recorded media (22)-2020</t>
  </si>
  <si>
    <t>DE Manufacture of coke oven products-2020</t>
  </si>
  <si>
    <t>DE Petroleum Refinery-2020</t>
  </si>
  <si>
    <t>DE Processing of nuclear fuel-2020</t>
  </si>
  <si>
    <t>DE Plastics, basic-2020</t>
  </si>
  <si>
    <t>DE Re-processing of secondary plastic into new plastic-2020</t>
  </si>
  <si>
    <t>DE N-fertiliser-2020</t>
  </si>
  <si>
    <t>DE P- and other fertiliser-2020</t>
  </si>
  <si>
    <t>DE Chemicals nec-2020</t>
  </si>
  <si>
    <t>DE Manufacture of rubber and plastic products (25)-2020</t>
  </si>
  <si>
    <t>DE Manufacture of glass and glass products-2020</t>
  </si>
  <si>
    <t>DE Re-processing of secondary glass into new glass-2020</t>
  </si>
  <si>
    <t>DE Manufacture of ceramic goods-2020</t>
  </si>
  <si>
    <t>DE Manufacture of bricks, tiles and construction products, in baked clay-2020</t>
  </si>
  <si>
    <t>DE Manufacture of cement, lime and plaster-2020</t>
  </si>
  <si>
    <t>DE Re-processing of ash into clinker-2020</t>
  </si>
  <si>
    <t>DE Manufacture of other non-metallic mineral products n.e.c.-2020</t>
  </si>
  <si>
    <t>DE Manufacture of basic iron and steel and of ferro-alloys and first products thereof-2020</t>
  </si>
  <si>
    <t>DE Re-processing of secondary steel into new steel-2020</t>
  </si>
  <si>
    <t>DE Precious metals production-2020</t>
  </si>
  <si>
    <t>DE Re-processing of secondary preciuos metals into new preciuos metals-2020</t>
  </si>
  <si>
    <t>DE Aluminium production-2020</t>
  </si>
  <si>
    <t>DE Re-processing of secondary aluminium into new aluminium-2020</t>
  </si>
  <si>
    <t>DE Lead, zinc and tin production-2020</t>
  </si>
  <si>
    <t>DE Re-processing of secondary lead into new lead, zinc and tin-2020</t>
  </si>
  <si>
    <t>DE Copper production-2020</t>
  </si>
  <si>
    <t>DE Re-processing of secondary copper into new copper-2020</t>
  </si>
  <si>
    <t>DE Other non-ferrous metal production-2020</t>
  </si>
  <si>
    <t>DE Re-processing of secondary other non-ferrous metals into new other non-ferrous metals-2020</t>
  </si>
  <si>
    <t>DE Casting of metals-2020</t>
  </si>
  <si>
    <t>DE Manufacture of fabricated metal products, except machinery and equipment (28)-2020</t>
  </si>
  <si>
    <t>DE Manufacture of machinery and equipment n.e.c. (29)-2020</t>
  </si>
  <si>
    <t>DE Manufacture of office machinery and computers (30)-2020</t>
  </si>
  <si>
    <t>DE Manufacture of electrical machinery and apparatus n.e.c. (31)-2020</t>
  </si>
  <si>
    <t>DE Manufacture of radio, television and communication equipment and apparatus (32)-2020</t>
  </si>
  <si>
    <t>DE Manufacture of medical, precision and optical instruments, watches and clocks (33)-2020</t>
  </si>
  <si>
    <t>DE Manufacture of motor vehicles, trailers and semi-trailers (34)-2020</t>
  </si>
  <si>
    <t>DE Manufacture of other transport equipment (35)-2020</t>
  </si>
  <si>
    <t>DE Manufacture of furniture; manufacturing n.e.c. (36)-2020</t>
  </si>
  <si>
    <t>DE Recycling of waste and scrap-2020</t>
  </si>
  <si>
    <t>DE Recycling of bottles by direct reuse-2020</t>
  </si>
  <si>
    <t>DE Production of electricity by coal-2020</t>
  </si>
  <si>
    <t>DE Production of electricity by gas-2020</t>
  </si>
  <si>
    <t>DE Production of electricity by nuclear-2020</t>
  </si>
  <si>
    <t>DE Production of electricity by hydro-2020</t>
  </si>
  <si>
    <t>DE Production of electricity by wind-2020</t>
  </si>
  <si>
    <t>DE Production of electricity by petroleum and other oil derivatives-2020</t>
  </si>
  <si>
    <t>DE Production of electricity by biomass and waste-2020</t>
  </si>
  <si>
    <t>DE Production of electricity by solar photovoltaic-2020</t>
  </si>
  <si>
    <t>DE Production of electricity by solar thermal-2020</t>
  </si>
  <si>
    <t>DE Production of electricity by tide, wave, ocean-2020</t>
  </si>
  <si>
    <t>DE Production of electricity by Geothermal-2020</t>
  </si>
  <si>
    <t>DE Production of electricity nec-2020</t>
  </si>
  <si>
    <t>DE Transmission of electricity-2020</t>
  </si>
  <si>
    <t>DE Distribution and trade of electricity-2020</t>
  </si>
  <si>
    <t>DE Manufacture of gas; distribution of gaseous fuels through mains-2020</t>
  </si>
  <si>
    <t>DE Steam and hot water supply-2020</t>
  </si>
  <si>
    <t>DE Collection, purification and distribution of water (41)-2020</t>
  </si>
  <si>
    <t>DE Construction (45)-2020</t>
  </si>
  <si>
    <t>DE Re-processing of secondary construction material into aggregates-2020</t>
  </si>
  <si>
    <t>DE Sale, maintenance, repair of motor vehicles, motor vehicles parts, motorcycles, motor cycles parts and accessoiries-2020</t>
  </si>
  <si>
    <t>DE Retail sale of automotive fuel-2020</t>
  </si>
  <si>
    <t>DE Wholesale trade and commission trade, except of motor vehicles and motorcycles (51)-2020</t>
  </si>
  <si>
    <t>DE Retail trade, except of motor vehicles and motorcycles; repair of personal and household goods (52)-2020</t>
  </si>
  <si>
    <t>DE Hotels and restaurants (55)-2020</t>
  </si>
  <si>
    <t>DE Transport via railways-2020</t>
  </si>
  <si>
    <t>DE Other land transport-2020</t>
  </si>
  <si>
    <t>DE Transport via pipelines-2020</t>
  </si>
  <si>
    <t>DE Sea and coastal water transport-2020</t>
  </si>
  <si>
    <t>DE Inland water transport-2020</t>
  </si>
  <si>
    <t>DE Air transport (62)-2020</t>
  </si>
  <si>
    <t>DE Supporting and auxiliary transport activities; activities of travel agencies (63)-2020</t>
  </si>
  <si>
    <t>DE Post and telecommunications (64)-2020</t>
  </si>
  <si>
    <t>DE Financial intermediation, except insurance and pension funding (65)-2020</t>
  </si>
  <si>
    <t>DE Insurance and pension funding, except compulsory social security (66)-2020</t>
  </si>
  <si>
    <t>DE Activities auxiliary to financial intermediation (67)-2020</t>
  </si>
  <si>
    <t>DE Real estate activities (70)-2020</t>
  </si>
  <si>
    <t>DE Renting of machinery and equipment without operator and of personal and household goods (71)-2020</t>
  </si>
  <si>
    <t>DE Computer and related activities (72)-2020</t>
  </si>
  <si>
    <t>DE Research and development (73)-2020</t>
  </si>
  <si>
    <t>DE Other business activities (74)-2020</t>
  </si>
  <si>
    <t>DE Public administration and defence; compulsory social security (75)-2020</t>
  </si>
  <si>
    <t>DE Education (80)-2020</t>
  </si>
  <si>
    <t>DE Health and social work (85)-2020</t>
  </si>
  <si>
    <t>DE Incineration of waste: Food-2020</t>
  </si>
  <si>
    <t>DE Incineration of waste: Paper-2020</t>
  </si>
  <si>
    <t>DE Incineration of waste: Plastic-2020</t>
  </si>
  <si>
    <t>DE Incineration of waste: Metals and Inert materials-2020</t>
  </si>
  <si>
    <t>DE Incineration of waste: Textiles-2020</t>
  </si>
  <si>
    <t>DE Incineration of waste: Wood-2020</t>
  </si>
  <si>
    <t>DE Incineration of waste: Oil/Hazardous waste-2020</t>
  </si>
  <si>
    <t>DE Biogasification of food waste, incl. land application-2020</t>
  </si>
  <si>
    <t>DE Biogasification of paper, incl. land application-2020</t>
  </si>
  <si>
    <t>DE Biogasification of sewage slugde, incl. land application-2020</t>
  </si>
  <si>
    <t>DE Composting of food waste, incl. land application-2020</t>
  </si>
  <si>
    <t>DE Composting of paper and wood, incl. land application-2020</t>
  </si>
  <si>
    <t>DE Waste water treatment, food-2020</t>
  </si>
  <si>
    <t>DE Waste water treatment, other-2020</t>
  </si>
  <si>
    <t>DE Landfill of waste: Food-2020</t>
  </si>
  <si>
    <t>DE Landfill of waste: Paper-2020</t>
  </si>
  <si>
    <t>DE Landfill of waste: Plastic-2020</t>
  </si>
  <si>
    <t>DE Landfill of waste: Inert/metal/hazardous-2020</t>
  </si>
  <si>
    <t>DE Landfill of waste: Textiles-2020</t>
  </si>
  <si>
    <t>DE Landfill of waste: Wood-2020</t>
  </si>
  <si>
    <t>DE Activities of membership organisation n.e.c. (91)-2020</t>
  </si>
  <si>
    <t>DE Recreational, cultural and sporting activities (92)-2020</t>
  </si>
  <si>
    <t>DE Other service activities (93)-2020</t>
  </si>
  <si>
    <t>DE Private households with employed persons (95)-2020</t>
  </si>
  <si>
    <t>DE Extra-territorial organizations and bodies-2020</t>
  </si>
  <si>
    <t>DK Cultivation of paddy rice-2020</t>
  </si>
  <si>
    <t>DK Cultivation of wheat-2020</t>
  </si>
  <si>
    <t>DK Cultivation of cereal grains nec-2020</t>
  </si>
  <si>
    <t>DK Cultivation of vegetables, fruit, nuts-2020</t>
  </si>
  <si>
    <t>DK Cultivation of oil seeds-2020</t>
  </si>
  <si>
    <t>DK Cultivation of sugar cane, sugar beet-2020</t>
  </si>
  <si>
    <t>DK Cultivation of plant-based fibers-2020</t>
  </si>
  <si>
    <t>DK Cultivation of crops nec-2020</t>
  </si>
  <si>
    <t>DK Cattle farming-2020</t>
  </si>
  <si>
    <t>DK Pigs farming-2020</t>
  </si>
  <si>
    <t>DK Poultry farming-2020</t>
  </si>
  <si>
    <t>DK Meat animals nec-2020</t>
  </si>
  <si>
    <t>DK Animal products nec-2020</t>
  </si>
  <si>
    <t>DK Raw milk-2020</t>
  </si>
  <si>
    <t>DK Wool, silk-worm cocoons-2020</t>
  </si>
  <si>
    <t>DK Manure treatment (conventional), storage and land application-2020</t>
  </si>
  <si>
    <t>DK Manure treatment (biogas), storage and land application-2020</t>
  </si>
  <si>
    <t>DK Forestry, logging and related service activities (02)-2020</t>
  </si>
  <si>
    <t>DK Fishing, operating of fish hatcheries and fish farms; service activities incidental to fishing (05)-2020</t>
  </si>
  <si>
    <t>DK Mining of coal and lignite; extraction of peat (10)-2020</t>
  </si>
  <si>
    <t>DK Extraction of crude petroleum and services related to crude oil extraction, excluding surveying-2020</t>
  </si>
  <si>
    <t>DK Extraction of natural gas and services related to natural gas extraction, excluding surveying-2020</t>
  </si>
  <si>
    <t>DK Extraction, liquefaction, and regasification of other petroleum and gaseous materials-2020</t>
  </si>
  <si>
    <t>DK Mining of uranium and thorium ores (12)-2020</t>
  </si>
  <si>
    <t>DK Mining of iron ores-2020</t>
  </si>
  <si>
    <t>DK Mining of copper ores and concentrates-2020</t>
  </si>
  <si>
    <t>DK Mining of nickel ores and concentrates-2020</t>
  </si>
  <si>
    <t>DK Mining of aluminium ores and concentrates-2020</t>
  </si>
  <si>
    <t>DK Mining of precious metal ores and concentrates-2020</t>
  </si>
  <si>
    <t>DK Mining of lead, zinc and tin ores and concentrates-2020</t>
  </si>
  <si>
    <t>DK Mining of other non-ferrous metal ores and concentrates-2020</t>
  </si>
  <si>
    <t>DK Quarrying of stone-2020</t>
  </si>
  <si>
    <t>DK Quarrying of sand and clay-2020</t>
  </si>
  <si>
    <t>DK Mining of chemical and fertilizer minerals, production of salt, other mining and quarrying n.e.c.-2020</t>
  </si>
  <si>
    <t>DK Processing of meat cattle-2020</t>
  </si>
  <si>
    <t>DK Processing of meat pigs-2020</t>
  </si>
  <si>
    <t>DK Processing of meat poultry-2020</t>
  </si>
  <si>
    <t>DK Production of meat products nec-2020</t>
  </si>
  <si>
    <t>DK Processing vegetable oils and fats-2020</t>
  </si>
  <si>
    <t>DK Processing of dairy products-2020</t>
  </si>
  <si>
    <t>DK Processed rice-2020</t>
  </si>
  <si>
    <t>DK Sugar refining-2020</t>
  </si>
  <si>
    <t>DK Processing of Food products nec-2020</t>
  </si>
  <si>
    <t>DK Manufacture of beverages-2020</t>
  </si>
  <si>
    <t>DK Manufacture of fish products-2020</t>
  </si>
  <si>
    <t>DK Manufacture of tobacco products (16)-2020</t>
  </si>
  <si>
    <t>DK Manufacture of textiles (17)-2020</t>
  </si>
  <si>
    <t>DK Manufacture of wearing apparel; dressing and dyeing of fur (18)-2020</t>
  </si>
  <si>
    <t>DK Tanning and dressing of leather; manufacture of luggage, handbags, saddlery, harness and footwear (19)-2020</t>
  </si>
  <si>
    <t>DK Manufacture of wood and of products of wood and cork, except furniture; manufacture of articles of straw and plaiting materials (20)-2020</t>
  </si>
  <si>
    <t>DK Re-processing of secondary wood material into new wood material-2020</t>
  </si>
  <si>
    <t>DK Pulp-2020</t>
  </si>
  <si>
    <t>DK Re-processing of secondary paper into new pulp-2020</t>
  </si>
  <si>
    <t>DK Paper-2020</t>
  </si>
  <si>
    <t>DK Publishing, printing and reproduction of recorded media (22)-2020</t>
  </si>
  <si>
    <t>DK Manufacture of coke oven products-2020</t>
  </si>
  <si>
    <t>DK Petroleum Refinery-2020</t>
  </si>
  <si>
    <t>DK Processing of nuclear fuel-2020</t>
  </si>
  <si>
    <t>DK Plastics, basic-2020</t>
  </si>
  <si>
    <t>DK Re-processing of secondary plastic into new plastic-2020</t>
  </si>
  <si>
    <t>DK N-fertiliser-2020</t>
  </si>
  <si>
    <t>DK P- and other fertiliser-2020</t>
  </si>
  <si>
    <t>DK Chemicals nec-2020</t>
  </si>
  <si>
    <t>DK Manufacture of rubber and plastic products (25)-2020</t>
  </si>
  <si>
    <t>DK Manufacture of glass and glass products-2020</t>
  </si>
  <si>
    <t>DK Re-processing of secondary glass into new glass-2020</t>
  </si>
  <si>
    <t>DK Manufacture of ceramic goods-2020</t>
  </si>
  <si>
    <t>DK Manufacture of bricks, tiles and construction products, in baked clay-2020</t>
  </si>
  <si>
    <t>DK Manufacture of cement, lime and plaster-2020</t>
  </si>
  <si>
    <t>DK Re-processing of ash into clinker-2020</t>
  </si>
  <si>
    <t>DK Manufacture of other non-metallic mineral products n.e.c.-2020</t>
  </si>
  <si>
    <t>DK Manufacture of basic iron and steel and of ferro-alloys and first products thereof-2020</t>
  </si>
  <si>
    <t>DK Re-processing of secondary steel into new steel-2020</t>
  </si>
  <si>
    <t>DK Precious metals production-2020</t>
  </si>
  <si>
    <t>DK Re-processing of secondary preciuos metals into new preciuos metals-2020</t>
  </si>
  <si>
    <t>DK Aluminium production-2020</t>
  </si>
  <si>
    <t>DK Re-processing of secondary aluminium into new aluminium-2020</t>
  </si>
  <si>
    <t>DK Lead, zinc and tin production-2020</t>
  </si>
  <si>
    <t>DK Re-processing of secondary lead into new lead, zinc and tin-2020</t>
  </si>
  <si>
    <t>DK Copper production-2020</t>
  </si>
  <si>
    <t>DK Re-processing of secondary copper into new copper-2020</t>
  </si>
  <si>
    <t>DK Other non-ferrous metal production-2020</t>
  </si>
  <si>
    <t>DK Re-processing of secondary other non-ferrous metals into new other non-ferrous metals-2020</t>
  </si>
  <si>
    <t>DK Casting of metals-2020</t>
  </si>
  <si>
    <t>DK Manufacture of fabricated metal products, except machinery and equipment (28)-2020</t>
  </si>
  <si>
    <t>DK Manufacture of machinery and equipment n.e.c. (29)-2020</t>
  </si>
  <si>
    <t>DK Manufacture of office machinery and computers (30)-2020</t>
  </si>
  <si>
    <t>DK Manufacture of electrical machinery and apparatus n.e.c. (31)-2020</t>
  </si>
  <si>
    <t>DK Manufacture of radio, television and communication equipment and apparatus (32)-2020</t>
  </si>
  <si>
    <t>DK Manufacture of medical, precision and optical instruments, watches and clocks (33)-2020</t>
  </si>
  <si>
    <t>DK Manufacture of motor vehicles, trailers and semi-trailers (34)-2020</t>
  </si>
  <si>
    <t>DK Manufacture of other transport equipment (35)-2020</t>
  </si>
  <si>
    <t>DK Manufacture of furniture; manufacturing n.e.c. (36)-2020</t>
  </si>
  <si>
    <t>DK Recycling of waste and scrap-2020</t>
  </si>
  <si>
    <t>DK Recycling of bottles by direct reuse-2020</t>
  </si>
  <si>
    <t>DK Production of electricity by coal-2020</t>
  </si>
  <si>
    <t>DK Production of electricity by gas-2020</t>
  </si>
  <si>
    <t>DK Production of electricity by nuclear-2020</t>
  </si>
  <si>
    <t>DK Production of electricity by hydro-2020</t>
  </si>
  <si>
    <t>DK Production of electricity by wind-2020</t>
  </si>
  <si>
    <t>DK Production of electricity by petroleum and other oil derivatives-2020</t>
  </si>
  <si>
    <t>DK Production of electricity by biomass and waste-2020</t>
  </si>
  <si>
    <t>DK Production of electricity by solar photovoltaic-2020</t>
  </si>
  <si>
    <t>DK Production of electricity by solar thermal-2020</t>
  </si>
  <si>
    <t>DK Production of electricity by tide, wave, ocean-2020</t>
  </si>
  <si>
    <t>DK Production of electricity by Geothermal-2020</t>
  </si>
  <si>
    <t>DK Production of electricity nec-2020</t>
  </si>
  <si>
    <t>DK Transmission of electricity-2020</t>
  </si>
  <si>
    <t>DK Distribution and trade of electricity-2020</t>
  </si>
  <si>
    <t>DK Manufacture of gas; distribution of gaseous fuels through mains-2020</t>
  </si>
  <si>
    <t>DK Steam and hot water supply-2020</t>
  </si>
  <si>
    <t>DK Collection, purification and distribution of water (41)-2020</t>
  </si>
  <si>
    <t>DK Construction (45)-2020</t>
  </si>
  <si>
    <t>DK Re-processing of secondary construction material into aggregates-2020</t>
  </si>
  <si>
    <t>DK Sale, maintenance, repair of motor vehicles, motor vehicles parts, motorcycles, motor cycles parts and accessoiries-2020</t>
  </si>
  <si>
    <t>DK Retail sale of automotive fuel-2020</t>
  </si>
  <si>
    <t>DK Wholesale trade and commission trade, except of motor vehicles and motorcycles (51)-2020</t>
  </si>
  <si>
    <t>DK Retail trade, except of motor vehicles and motorcycles; repair of personal and household goods (52)-2020</t>
  </si>
  <si>
    <t>DK Hotels and restaurants (55)-2020</t>
  </si>
  <si>
    <t>DK Transport via railways-2020</t>
  </si>
  <si>
    <t>DK Other land transport-2020</t>
  </si>
  <si>
    <t>DK Transport via pipelines-2020</t>
  </si>
  <si>
    <t>DK Sea and coastal water transport-2020</t>
  </si>
  <si>
    <t>DK Inland water transport-2020</t>
  </si>
  <si>
    <t>DK Air transport (62)-2020</t>
  </si>
  <si>
    <t>DK Supporting and auxiliary transport activities; activities of travel agencies (63)-2020</t>
  </si>
  <si>
    <t>DK Post and telecommunications (64)-2020</t>
  </si>
  <si>
    <t>DK Financial intermediation, except insurance and pension funding (65)-2020</t>
  </si>
  <si>
    <t>DK Insurance and pension funding, except compulsory social security (66)-2020</t>
  </si>
  <si>
    <t>DK Activities auxiliary to financial intermediation (67)-2020</t>
  </si>
  <si>
    <t>DK Real estate activities (70)-2020</t>
  </si>
  <si>
    <t>DK Renting of machinery and equipment without operator and of personal and household goods (71)-2020</t>
  </si>
  <si>
    <t>DK Computer and related activities (72)-2020</t>
  </si>
  <si>
    <t>DK Research and development (73)-2020</t>
  </si>
  <si>
    <t>DK Other business activities (74)-2020</t>
  </si>
  <si>
    <t>DK Public administration and defence; compulsory social security (75)-2020</t>
  </si>
  <si>
    <t>DK Education (80)-2020</t>
  </si>
  <si>
    <t>DK Health and social work (85)-2020</t>
  </si>
  <si>
    <t>DK Incineration of waste: Food-2020</t>
  </si>
  <si>
    <t>DK Incineration of waste: Paper-2020</t>
  </si>
  <si>
    <t>DK Incineration of waste: Plastic-2020</t>
  </si>
  <si>
    <t>DK Incineration of waste: Metals and Inert materials-2020</t>
  </si>
  <si>
    <t>DK Incineration of waste: Textiles-2020</t>
  </si>
  <si>
    <t>DK Incineration of waste: Wood-2020</t>
  </si>
  <si>
    <t>DK Incineration of waste: Oil/Hazardous waste-2020</t>
  </si>
  <si>
    <t>DK Biogasification of food waste, incl. land application-2020</t>
  </si>
  <si>
    <t>DK Biogasification of paper, incl. land application-2020</t>
  </si>
  <si>
    <t>DK Biogasification of sewage slugde, incl. land application-2020</t>
  </si>
  <si>
    <t>DK Composting of food waste, incl. land application-2020</t>
  </si>
  <si>
    <t>DK Composting of paper and wood, incl. land application-2020</t>
  </si>
  <si>
    <t>DK Waste water treatment, food-2020</t>
  </si>
  <si>
    <t>DK Waste water treatment, other-2020</t>
  </si>
  <si>
    <t>DK Landfill of waste: Food-2020</t>
  </si>
  <si>
    <t>DK Landfill of waste: Paper-2020</t>
  </si>
  <si>
    <t>DK Landfill of waste: Plastic-2020</t>
  </si>
  <si>
    <t>DK Landfill of waste: Inert/metal/hazardous-2020</t>
  </si>
  <si>
    <t>DK Landfill of waste: Textiles-2020</t>
  </si>
  <si>
    <t>DK Landfill of waste: Wood-2020</t>
  </si>
  <si>
    <t>DK Activities of membership organisation n.e.c. (91)-2020</t>
  </si>
  <si>
    <t>DK Recreational, cultural and sporting activities (92)-2020</t>
  </si>
  <si>
    <t>DK Other service activities (93)-2020</t>
  </si>
  <si>
    <t>DK Private households with employed persons (95)-2020</t>
  </si>
  <si>
    <t>DK Extra-territorial organizations and bodies-2020</t>
  </si>
  <si>
    <t>EE Cultivation of paddy rice-2020</t>
  </si>
  <si>
    <t>EE Cultivation of wheat-2020</t>
  </si>
  <si>
    <t>EE Cultivation of cereal grains nec-2020</t>
  </si>
  <si>
    <t>EE Cultivation of vegetables, fruit, nuts-2020</t>
  </si>
  <si>
    <t>EE Cultivation of oil seeds-2020</t>
  </si>
  <si>
    <t>EE Cultivation of sugar cane, sugar beet-2020</t>
  </si>
  <si>
    <t>EE Cultivation of plant-based fibers-2020</t>
  </si>
  <si>
    <t>EE Cultivation of crops nec-2020</t>
  </si>
  <si>
    <t>EE Cattle farming-2020</t>
  </si>
  <si>
    <t>EE Pigs farming-2020</t>
  </si>
  <si>
    <t>EE Poultry farming-2020</t>
  </si>
  <si>
    <t>EE Meat animals nec-2020</t>
  </si>
  <si>
    <t>EE Animal products nec-2020</t>
  </si>
  <si>
    <t>EE Raw milk-2020</t>
  </si>
  <si>
    <t>EE Wool, silk-worm cocoons-2020</t>
  </si>
  <si>
    <t>EE Manure treatment (conventional), storage and land application-2020</t>
  </si>
  <si>
    <t>EE Manure treatment (biogas), storage and land application-2020</t>
  </si>
  <si>
    <t>EE Forestry, logging and related service activities (02)-2020</t>
  </si>
  <si>
    <t>EE Fishing, operating of fish hatcheries and fish farms; service activities incidental to fishing (05)-2020</t>
  </si>
  <si>
    <t>EE Mining of coal and lignite; extraction of peat (10)-2020</t>
  </si>
  <si>
    <t>EE Extraction of crude petroleum and services related to crude oil extraction, excluding surveying-2020</t>
  </si>
  <si>
    <t>EE Extraction of natural gas and services related to natural gas extraction, excluding surveying-2020</t>
  </si>
  <si>
    <t>EE Extraction, liquefaction, and regasification of other petroleum and gaseous materials-2020</t>
  </si>
  <si>
    <t>EE Mining of uranium and thorium ores (12)-2020</t>
  </si>
  <si>
    <t>EE Mining of iron ores-2020</t>
  </si>
  <si>
    <t>EE Mining of copper ores and concentrates-2020</t>
  </si>
  <si>
    <t>EE Mining of nickel ores and concentrates-2020</t>
  </si>
  <si>
    <t>EE Mining of aluminium ores and concentrates-2020</t>
  </si>
  <si>
    <t>EE Mining of precious metal ores and concentrates-2020</t>
  </si>
  <si>
    <t>EE Mining of lead, zinc and tin ores and concentrates-2020</t>
  </si>
  <si>
    <t>EE Mining of other non-ferrous metal ores and concentrates-2020</t>
  </si>
  <si>
    <t>EE Quarrying of stone-2020</t>
  </si>
  <si>
    <t>EE Quarrying of sand and clay-2020</t>
  </si>
  <si>
    <t>EE Mining of chemical and fertilizer minerals, production of salt, other mining and quarrying n.e.c.-2020</t>
  </si>
  <si>
    <t>EE Processing of meat cattle-2020</t>
  </si>
  <si>
    <t>EE Processing of meat pigs-2020</t>
  </si>
  <si>
    <t>EE Processing of meat poultry-2020</t>
  </si>
  <si>
    <t>EE Production of meat products nec-2020</t>
  </si>
  <si>
    <t>EE Processing vegetable oils and fats-2020</t>
  </si>
  <si>
    <t>EE Processing of dairy products-2020</t>
  </si>
  <si>
    <t>EE Processed rice-2020</t>
  </si>
  <si>
    <t>EE Sugar refining-2020</t>
  </si>
  <si>
    <t>EE Processing of Food products nec-2020</t>
  </si>
  <si>
    <t>EE Manufacture of beverages-2020</t>
  </si>
  <si>
    <t>EE Manufacture of fish products-2020</t>
  </si>
  <si>
    <t>EE Manufacture of tobacco products (16)-2020</t>
  </si>
  <si>
    <t>EE Manufacture of textiles (17)-2020</t>
  </si>
  <si>
    <t>EE Manufacture of wearing apparel; dressing and dyeing of fur (18)-2020</t>
  </si>
  <si>
    <t>EE Tanning and dressing of leather; manufacture of luggage, handbags, saddlery, harness and footwear (19)-2020</t>
  </si>
  <si>
    <t>EE Manufacture of wood and of products of wood and cork, except furniture; manufacture of articles of straw and plaiting materials (20)-2020</t>
  </si>
  <si>
    <t>EE Re-processing of secondary wood material into new wood material-2020</t>
  </si>
  <si>
    <t>EE Pulp-2020</t>
  </si>
  <si>
    <t>EE Re-processing of secondary paper into new pulp-2020</t>
  </si>
  <si>
    <t>EE Paper-2020</t>
  </si>
  <si>
    <t>EE Publishing, printing and reproduction of recorded media (22)-2020</t>
  </si>
  <si>
    <t>EE Manufacture of coke oven products-2020</t>
  </si>
  <si>
    <t>EE Petroleum Refinery-2020</t>
  </si>
  <si>
    <t>EE Processing of nuclear fuel-2020</t>
  </si>
  <si>
    <t>EE Plastics, basic-2020</t>
  </si>
  <si>
    <t>EE Re-processing of secondary plastic into new plastic-2020</t>
  </si>
  <si>
    <t>EE N-fertiliser-2020</t>
  </si>
  <si>
    <t>EE P- and other fertiliser-2020</t>
  </si>
  <si>
    <t>EE Chemicals nec-2020</t>
  </si>
  <si>
    <t>EE Manufacture of rubber and plastic products (25)-2020</t>
  </si>
  <si>
    <t>EE Manufacture of glass and glass products-2020</t>
  </si>
  <si>
    <t>EE Re-processing of secondary glass into new glass-2020</t>
  </si>
  <si>
    <t>EE Manufacture of ceramic goods-2020</t>
  </si>
  <si>
    <t>EE Manufacture of bricks, tiles and construction products, in baked clay-2020</t>
  </si>
  <si>
    <t>EE Manufacture of cement, lime and plaster-2020</t>
  </si>
  <si>
    <t>EE Re-processing of ash into clinker-2020</t>
  </si>
  <si>
    <t>EE Manufacture of other non-metallic mineral products n.e.c.-2020</t>
  </si>
  <si>
    <t>EE Manufacture of basic iron and steel and of ferro-alloys and first products thereof-2020</t>
  </si>
  <si>
    <t>EE Re-processing of secondary steel into new steel-2020</t>
  </si>
  <si>
    <t>EE Precious metals production-2020</t>
  </si>
  <si>
    <t>EE Re-processing of secondary preciuos metals into new preciuos metals-2020</t>
  </si>
  <si>
    <t>EE Aluminium production-2020</t>
  </si>
  <si>
    <t>EE Re-processing of secondary aluminium into new aluminium-2020</t>
  </si>
  <si>
    <t>EE Lead, zinc and tin production-2020</t>
  </si>
  <si>
    <t>EE Re-processing of secondary lead into new lead, zinc and tin-2020</t>
  </si>
  <si>
    <t>EE Copper production-2020</t>
  </si>
  <si>
    <t>EE Re-processing of secondary copper into new copper-2020</t>
  </si>
  <si>
    <t>EE Other non-ferrous metal production-2020</t>
  </si>
  <si>
    <t>EE Re-processing of secondary other non-ferrous metals into new other non-ferrous metals-2020</t>
  </si>
  <si>
    <t>EE Casting of metals-2020</t>
  </si>
  <si>
    <t>EE Manufacture of fabricated metal products, except machinery and equipment (28)-2020</t>
  </si>
  <si>
    <t>EE Manufacture of machinery and equipment n.e.c. (29)-2020</t>
  </si>
  <si>
    <t>EE Manufacture of office machinery and computers (30)-2020</t>
  </si>
  <si>
    <t>EE Manufacture of electrical machinery and apparatus n.e.c. (31)-2020</t>
  </si>
  <si>
    <t>EE Manufacture of radio, television and communication equipment and apparatus (32)-2020</t>
  </si>
  <si>
    <t>EE Manufacture of medical, precision and optical instruments, watches and clocks (33)-2020</t>
  </si>
  <si>
    <t>EE Manufacture of motor vehicles, trailers and semi-trailers (34)-2020</t>
  </si>
  <si>
    <t>EE Manufacture of other transport equipment (35)-2020</t>
  </si>
  <si>
    <t>EE Manufacture of furniture; manufacturing n.e.c. (36)-2020</t>
  </si>
  <si>
    <t>EE Recycling of waste and scrap-2020</t>
  </si>
  <si>
    <t>EE Recycling of bottles by direct reuse-2020</t>
  </si>
  <si>
    <t>EE Production of electricity by coal-2020</t>
  </si>
  <si>
    <t>EE Production of electricity by gas-2020</t>
  </si>
  <si>
    <t>EE Production of electricity by nuclear-2020</t>
  </si>
  <si>
    <t>EE Production of electricity by hydro-2020</t>
  </si>
  <si>
    <t>EE Production of electricity by wind-2020</t>
  </si>
  <si>
    <t>EE Production of electricity by petroleum and other oil derivatives-2020</t>
  </si>
  <si>
    <t>EE Production of electricity by biomass and waste-2020</t>
  </si>
  <si>
    <t>EE Production of electricity by solar photovoltaic-2020</t>
  </si>
  <si>
    <t>EE Production of electricity by solar thermal-2020</t>
  </si>
  <si>
    <t>EE Production of electricity by tide, wave, ocean-2020</t>
  </si>
  <si>
    <t>EE Production of electricity by Geothermal-2020</t>
  </si>
  <si>
    <t>EE Production of electricity nec-2020</t>
  </si>
  <si>
    <t>EE Transmission of electricity-2020</t>
  </si>
  <si>
    <t>EE Distribution and trade of electricity-2020</t>
  </si>
  <si>
    <t>EE Manufacture of gas; distribution of gaseous fuels through mains-2020</t>
  </si>
  <si>
    <t>EE Steam and hot water supply-2020</t>
  </si>
  <si>
    <t>EE Collection, purification and distribution of water (41)-2020</t>
  </si>
  <si>
    <t>EE Construction (45)-2020</t>
  </si>
  <si>
    <t>EE Re-processing of secondary construction material into aggregates-2020</t>
  </si>
  <si>
    <t>EE Sale, maintenance, repair of motor vehicles, motor vehicles parts, motorcycles, motor cycles parts and accessoiries-2020</t>
  </si>
  <si>
    <t>EE Retail sale of automotive fuel-2020</t>
  </si>
  <si>
    <t>EE Wholesale trade and commission trade, except of motor vehicles and motorcycles (51)-2020</t>
  </si>
  <si>
    <t>EE Retail trade, except of motor vehicles and motorcycles; repair of personal and household goods (52)-2020</t>
  </si>
  <si>
    <t>EE Hotels and restaurants (55)-2020</t>
  </si>
  <si>
    <t>EE Transport via railways-2020</t>
  </si>
  <si>
    <t>EE Other land transport-2020</t>
  </si>
  <si>
    <t>EE Transport via pipelines-2020</t>
  </si>
  <si>
    <t>EE Sea and coastal water transport-2020</t>
  </si>
  <si>
    <t>EE Inland water transport-2020</t>
  </si>
  <si>
    <t>EE Air transport (62)-2020</t>
  </si>
  <si>
    <t>EE Supporting and auxiliary transport activities; activities of travel agencies (63)-2020</t>
  </si>
  <si>
    <t>EE Post and telecommunications (64)-2020</t>
  </si>
  <si>
    <t>EE Financial intermediation, except insurance and pension funding (65)-2020</t>
  </si>
  <si>
    <t>EE Insurance and pension funding, except compulsory social security (66)-2020</t>
  </si>
  <si>
    <t>EE Activities auxiliary to financial intermediation (67)-2020</t>
  </si>
  <si>
    <t>EE Real estate activities (70)-2020</t>
  </si>
  <si>
    <t>EE Renting of machinery and equipment without operator and of personal and household goods (71)-2020</t>
  </si>
  <si>
    <t>EE Computer and related activities (72)-2020</t>
  </si>
  <si>
    <t>EE Research and development (73)-2020</t>
  </si>
  <si>
    <t>EE Other business activities (74)-2020</t>
  </si>
  <si>
    <t>EE Public administration and defence; compulsory social security (75)-2020</t>
  </si>
  <si>
    <t>EE Education (80)-2020</t>
  </si>
  <si>
    <t>EE Health and social work (85)-2020</t>
  </si>
  <si>
    <t>EE Incineration of waste: Food-2020</t>
  </si>
  <si>
    <t>EE Incineration of waste: Paper-2020</t>
  </si>
  <si>
    <t>EE Incineration of waste: Plastic-2020</t>
  </si>
  <si>
    <t>EE Incineration of waste: Metals and Inert materials-2020</t>
  </si>
  <si>
    <t>EE Incineration of waste: Textiles-2020</t>
  </si>
  <si>
    <t>EE Incineration of waste: Wood-2020</t>
  </si>
  <si>
    <t>EE Incineration of waste: Oil/Hazardous waste-2020</t>
  </si>
  <si>
    <t>EE Biogasification of food waste, incl. land application-2020</t>
  </si>
  <si>
    <t>EE Biogasification of paper, incl. land application-2020</t>
  </si>
  <si>
    <t>EE Biogasification of sewage slugde, incl. land application-2020</t>
  </si>
  <si>
    <t>EE Composting of food waste, incl. land application-2020</t>
  </si>
  <si>
    <t>EE Composting of paper and wood, incl. land application-2020</t>
  </si>
  <si>
    <t>EE Waste water treatment, food-2020</t>
  </si>
  <si>
    <t>EE Waste water treatment, other-2020</t>
  </si>
  <si>
    <t>EE Landfill of waste: Food-2020</t>
  </si>
  <si>
    <t>EE Landfill of waste: Paper-2020</t>
  </si>
  <si>
    <t>EE Landfill of waste: Plastic-2020</t>
  </si>
  <si>
    <t>EE Landfill of waste: Inert/metal/hazardous-2020</t>
  </si>
  <si>
    <t>EE Landfill of waste: Textiles-2020</t>
  </si>
  <si>
    <t>EE Landfill of waste: Wood-2020</t>
  </si>
  <si>
    <t>EE Activities of membership organisation n.e.c. (91)-2020</t>
  </si>
  <si>
    <t>EE Recreational, cultural and sporting activities (92)-2020</t>
  </si>
  <si>
    <t>EE Other service activities (93)-2020</t>
  </si>
  <si>
    <t>EE Private households with employed persons (95)-2020</t>
  </si>
  <si>
    <t>EE Extra-territorial organizations and bodies-2020</t>
  </si>
  <si>
    <t>ES Cultivation of paddy rice-2020</t>
  </si>
  <si>
    <t>ES Cultivation of wheat-2020</t>
  </si>
  <si>
    <t>ES Cultivation of cereal grains nec-2020</t>
  </si>
  <si>
    <t>ES Cultivation of vegetables, fruit, nuts-2020</t>
  </si>
  <si>
    <t>ES Cultivation of oil seeds-2020</t>
  </si>
  <si>
    <t>ES Cultivation of sugar cane, sugar beet-2020</t>
  </si>
  <si>
    <t>ES Cultivation of plant-based fibers-2020</t>
  </si>
  <si>
    <t>ES Cultivation of crops nec-2020</t>
  </si>
  <si>
    <t>ES Cattle farming-2020</t>
  </si>
  <si>
    <t>ES Pigs farming-2020</t>
  </si>
  <si>
    <t>ES Poultry farming-2020</t>
  </si>
  <si>
    <t>ES Meat animals nec-2020</t>
  </si>
  <si>
    <t>ES Animal products nec-2020</t>
  </si>
  <si>
    <t>ES Raw milk-2020</t>
  </si>
  <si>
    <t>ES Wool, silk-worm cocoons-2020</t>
  </si>
  <si>
    <t>ES Manure treatment (conventional), storage and land application-2020</t>
  </si>
  <si>
    <t>ES Manure treatment (biogas), storage and land application-2020</t>
  </si>
  <si>
    <t>ES Forestry, logging and related service activities (02)-2020</t>
  </si>
  <si>
    <t>ES Fishing, operating of fish hatcheries and fish farms; service activities incidental to fishing (05)-2020</t>
  </si>
  <si>
    <t>ES Mining of coal and lignite; extraction of peat (10)-2020</t>
  </si>
  <si>
    <t>ES Extraction of crude petroleum and services related to crude oil extraction, excluding surveying-2020</t>
  </si>
  <si>
    <t>ES Extraction of natural gas and services related to natural gas extraction, excluding surveying-2020</t>
  </si>
  <si>
    <t>ES Extraction, liquefaction, and regasification of other petroleum and gaseous materials-2020</t>
  </si>
  <si>
    <t>ES Mining of uranium and thorium ores (12)-2020</t>
  </si>
  <si>
    <t>ES Mining of iron ores-2020</t>
  </si>
  <si>
    <t>ES Mining of copper ores and concentrates-2020</t>
  </si>
  <si>
    <t>ES Mining of nickel ores and concentrates-2020</t>
  </si>
  <si>
    <t>ES Mining of aluminium ores and concentrates-2020</t>
  </si>
  <si>
    <t>ES Mining of precious metal ores and concentrates-2020</t>
  </si>
  <si>
    <t>ES Mining of lead, zinc and tin ores and concentrates-2020</t>
  </si>
  <si>
    <t>ES Mining of other non-ferrous metal ores and concentrates-2020</t>
  </si>
  <si>
    <t>ES Quarrying of stone-2020</t>
  </si>
  <si>
    <t>ES Quarrying of sand and clay-2020</t>
  </si>
  <si>
    <t>ES Mining of chemical and fertilizer minerals, production of salt, other mining and quarrying n.e.c.-2020</t>
  </si>
  <si>
    <t>ES Processing of meat cattle-2020</t>
  </si>
  <si>
    <t>ES Processing of meat pigs-2020</t>
  </si>
  <si>
    <t>ES Processing of meat poultry-2020</t>
  </si>
  <si>
    <t>ES Production of meat products nec-2020</t>
  </si>
  <si>
    <t>ES Processing vegetable oils and fats-2020</t>
  </si>
  <si>
    <t>ES Processing of dairy products-2020</t>
  </si>
  <si>
    <t>ES Processed rice-2020</t>
  </si>
  <si>
    <t>ES Sugar refining-2020</t>
  </si>
  <si>
    <t>ES Processing of Food products nec-2020</t>
  </si>
  <si>
    <t>ES Manufacture of beverages-2020</t>
  </si>
  <si>
    <t>ES Manufacture of fish products-2020</t>
  </si>
  <si>
    <t>ES Manufacture of tobacco products (16)-2020</t>
  </si>
  <si>
    <t>ES Manufacture of textiles (17)-2020</t>
  </si>
  <si>
    <t>ES Manufacture of wearing apparel; dressing and dyeing of fur (18)-2020</t>
  </si>
  <si>
    <t>ES Tanning and dressing of leather; manufacture of luggage, handbags, saddlery, harness and footwear (19)-2020</t>
  </si>
  <si>
    <t>ES Manufacture of wood and of products of wood and cork, except furniture; manufacture of articles of straw and plaiting materials (20)-2020</t>
  </si>
  <si>
    <t>ES Re-processing of secondary wood material into new wood material-2020</t>
  </si>
  <si>
    <t>ES Pulp-2020</t>
  </si>
  <si>
    <t>ES Re-processing of secondary paper into new pulp-2020</t>
  </si>
  <si>
    <t>ES Paper-2020</t>
  </si>
  <si>
    <t>ES Publishing, printing and reproduction of recorded media (22)-2020</t>
  </si>
  <si>
    <t>ES Manufacture of coke oven products-2020</t>
  </si>
  <si>
    <t>ES Petroleum Refinery-2020</t>
  </si>
  <si>
    <t>ES Processing of nuclear fuel-2020</t>
  </si>
  <si>
    <t>ES Plastics, basic-2020</t>
  </si>
  <si>
    <t>ES Re-processing of secondary plastic into new plastic-2020</t>
  </si>
  <si>
    <t>ES N-fertiliser-2020</t>
  </si>
  <si>
    <t>ES P- and other fertiliser-2020</t>
  </si>
  <si>
    <t>ES Chemicals nec-2020</t>
  </si>
  <si>
    <t>ES Manufacture of rubber and plastic products (25)-2020</t>
  </si>
  <si>
    <t>ES Manufacture of glass and glass products-2020</t>
  </si>
  <si>
    <t>ES Re-processing of secondary glass into new glass-2020</t>
  </si>
  <si>
    <t>ES Manufacture of ceramic goods-2020</t>
  </si>
  <si>
    <t>ES Manufacture of bricks, tiles and construction products, in baked clay-2020</t>
  </si>
  <si>
    <t>ES Manufacture of cement, lime and plaster-2020</t>
  </si>
  <si>
    <t>ES Re-processing of ash into clinker-2020</t>
  </si>
  <si>
    <t>ES Manufacture of other non-metallic mineral products n.e.c.-2020</t>
  </si>
  <si>
    <t>ES Manufacture of basic iron and steel and of ferro-alloys and first products thereof-2020</t>
  </si>
  <si>
    <t>ES Re-processing of secondary steel into new steel-2020</t>
  </si>
  <si>
    <t>ES Precious metals production-2020</t>
  </si>
  <si>
    <t>ES Re-processing of secondary preciuos metals into new preciuos metals-2020</t>
  </si>
  <si>
    <t>ES Aluminium production-2020</t>
  </si>
  <si>
    <t>ES Re-processing of secondary aluminium into new aluminium-2020</t>
  </si>
  <si>
    <t>ES Lead, zinc and tin production-2020</t>
  </si>
  <si>
    <t>ES Re-processing of secondary lead into new lead, zinc and tin-2020</t>
  </si>
  <si>
    <t>ES Copper production-2020</t>
  </si>
  <si>
    <t>ES Re-processing of secondary copper into new copper-2020</t>
  </si>
  <si>
    <t>ES Other non-ferrous metal production-2020</t>
  </si>
  <si>
    <t>ES Re-processing of secondary other non-ferrous metals into new other non-ferrous metals-2020</t>
  </si>
  <si>
    <t>ES Casting of metals-2020</t>
  </si>
  <si>
    <t>ES Manufacture of fabricated metal products, except machinery and equipment (28)-2020</t>
  </si>
  <si>
    <t>ES Manufacture of machinery and equipment n.e.c. (29)-2020</t>
  </si>
  <si>
    <t>ES Manufacture of office machinery and computers (30)-2020</t>
  </si>
  <si>
    <t>ES Manufacture of electrical machinery and apparatus n.e.c. (31)-2020</t>
  </si>
  <si>
    <t>ES Manufacture of radio, television and communication equipment and apparatus (32)-2020</t>
  </si>
  <si>
    <t>ES Manufacture of medical, precision and optical instruments, watches and clocks (33)-2020</t>
  </si>
  <si>
    <t>ES Manufacture of motor vehicles, trailers and semi-trailers (34)-2020</t>
  </si>
  <si>
    <t>ES Manufacture of other transport equipment (35)-2020</t>
  </si>
  <si>
    <t>ES Manufacture of furniture; manufacturing n.e.c. (36)-2020</t>
  </si>
  <si>
    <t>ES Recycling of waste and scrap-2020</t>
  </si>
  <si>
    <t>ES Recycling of bottles by direct reuse-2020</t>
  </si>
  <si>
    <t>ES Production of electricity by coal-2020</t>
  </si>
  <si>
    <t>ES Production of electricity by gas-2020</t>
  </si>
  <si>
    <t>ES Production of electricity by nuclear-2020</t>
  </si>
  <si>
    <t>ES Production of electricity by hydro-2020</t>
  </si>
  <si>
    <t>ES Production of electricity by wind-2020</t>
  </si>
  <si>
    <t>ES Production of electricity by petroleum and other oil derivatives-2020</t>
  </si>
  <si>
    <t>ES Production of electricity by biomass and waste-2020</t>
  </si>
  <si>
    <t>ES Production of electricity by solar photovoltaic-2020</t>
  </si>
  <si>
    <t>ES Production of electricity by solar thermal-2020</t>
  </si>
  <si>
    <t>ES Production of electricity by tide, wave, ocean-2020</t>
  </si>
  <si>
    <t>ES Production of electricity by Geothermal-2020</t>
  </si>
  <si>
    <t>ES Production of electricity nec-2020</t>
  </si>
  <si>
    <t>ES Transmission of electricity-2020</t>
  </si>
  <si>
    <t>ES Distribution and trade of electricity-2020</t>
  </si>
  <si>
    <t>ES Manufacture of gas; distribution of gaseous fuels through mains-2020</t>
  </si>
  <si>
    <t>ES Steam and hot water supply-2020</t>
  </si>
  <si>
    <t>ES Collection, purification and distribution of water (41)-2020</t>
  </si>
  <si>
    <t>ES Construction (45)-2020</t>
  </si>
  <si>
    <t>ES Re-processing of secondary construction material into aggregates-2020</t>
  </si>
  <si>
    <t>ES Sale, maintenance, repair of motor vehicles, motor vehicles parts, motorcycles, motor cycles parts and accessoiries-2020</t>
  </si>
  <si>
    <t>ES Retail sale of automotive fuel-2020</t>
  </si>
  <si>
    <t>ES Wholesale trade and commission trade, except of motor vehicles and motorcycles (51)-2020</t>
  </si>
  <si>
    <t>ES Retail trade, except of motor vehicles and motorcycles; repair of personal and household goods (52)-2020</t>
  </si>
  <si>
    <t>ES Hotels and restaurants (55)-2020</t>
  </si>
  <si>
    <t>ES Transport via railways-2020</t>
  </si>
  <si>
    <t>ES Other land transport-2020</t>
  </si>
  <si>
    <t>ES Transport via pipelines-2020</t>
  </si>
  <si>
    <t>ES Sea and coastal water transport-2020</t>
  </si>
  <si>
    <t>ES Inland water transport-2020</t>
  </si>
  <si>
    <t>ES Air transport (62)-2020</t>
  </si>
  <si>
    <t>ES Supporting and auxiliary transport activities; activities of travel agencies (63)-2020</t>
  </si>
  <si>
    <t>ES Post and telecommunications (64)-2020</t>
  </si>
  <si>
    <t>ES Financial intermediation, except insurance and pension funding (65)-2020</t>
  </si>
  <si>
    <t>ES Insurance and pension funding, except compulsory social security (66)-2020</t>
  </si>
  <si>
    <t>ES Activities auxiliary to financial intermediation (67)-2020</t>
  </si>
  <si>
    <t>ES Real estate activities (70)-2020</t>
  </si>
  <si>
    <t>ES Renting of machinery and equipment without operator and of personal and household goods (71)-2020</t>
  </si>
  <si>
    <t>ES Computer and related activities (72)-2020</t>
  </si>
  <si>
    <t>ES Research and development (73)-2020</t>
  </si>
  <si>
    <t>ES Other business activities (74)-2020</t>
  </si>
  <si>
    <t>ES Public administration and defence; compulsory social security (75)-2020</t>
  </si>
  <si>
    <t>ES Education (80)-2020</t>
  </si>
  <si>
    <t>ES Health and social work (85)-2020</t>
  </si>
  <si>
    <t>ES Incineration of waste: Food-2020</t>
  </si>
  <si>
    <t>ES Incineration of waste: Paper-2020</t>
  </si>
  <si>
    <t>ES Incineration of waste: Plastic-2020</t>
  </si>
  <si>
    <t>ES Incineration of waste: Metals and Inert materials-2020</t>
  </si>
  <si>
    <t>ES Incineration of waste: Textiles-2020</t>
  </si>
  <si>
    <t>ES Incineration of waste: Wood-2020</t>
  </si>
  <si>
    <t>ES Incineration of waste: Oil/Hazardous waste-2020</t>
  </si>
  <si>
    <t>ES Biogasification of food waste, incl. land application-2020</t>
  </si>
  <si>
    <t>ES Biogasification of paper, incl. land application-2020</t>
  </si>
  <si>
    <t>ES Biogasification of sewage slugde, incl. land application-2020</t>
  </si>
  <si>
    <t>ES Composting of food waste, incl. land application-2020</t>
  </si>
  <si>
    <t>ES Composting of paper and wood, incl. land application-2020</t>
  </si>
  <si>
    <t>ES Waste water treatment, food-2020</t>
  </si>
  <si>
    <t>ES Waste water treatment, other-2020</t>
  </si>
  <si>
    <t>ES Landfill of waste: Food-2020</t>
  </si>
  <si>
    <t>ES Landfill of waste: Paper-2020</t>
  </si>
  <si>
    <t>ES Landfill of waste: Plastic-2020</t>
  </si>
  <si>
    <t>ES Landfill of waste: Inert/metal/hazardous-2020</t>
  </si>
  <si>
    <t>ES Landfill of waste: Textiles-2020</t>
  </si>
  <si>
    <t>ES Landfill of waste: Wood-2020</t>
  </si>
  <si>
    <t>ES Activities of membership organisation n.e.c. (91)-2020</t>
  </si>
  <si>
    <t>ES Recreational, cultural and sporting activities (92)-2020</t>
  </si>
  <si>
    <t>ES Other service activities (93)-2020</t>
  </si>
  <si>
    <t>ES Private households with employed persons (95)-2020</t>
  </si>
  <si>
    <t>ES Extra-territorial organizations and bodies-2020</t>
  </si>
  <si>
    <t>FI Cultivation of paddy rice-2020</t>
  </si>
  <si>
    <t>FI Cultivation of wheat-2020</t>
  </si>
  <si>
    <t>FI Cultivation of cereal grains nec-2020</t>
  </si>
  <si>
    <t>FI Cultivation of vegetables, fruit, nuts-2020</t>
  </si>
  <si>
    <t>FI Cultivation of oil seeds-2020</t>
  </si>
  <si>
    <t>FI Cultivation of sugar cane, sugar beet-2020</t>
  </si>
  <si>
    <t>FI Cultivation of plant-based fibers-2020</t>
  </si>
  <si>
    <t>FI Cultivation of crops nec-2020</t>
  </si>
  <si>
    <t>FI Cattle farming-2020</t>
  </si>
  <si>
    <t>FI Pigs farming-2020</t>
  </si>
  <si>
    <t>FI Poultry farming-2020</t>
  </si>
  <si>
    <t>FI Meat animals nec-2020</t>
  </si>
  <si>
    <t>FI Animal products nec-2020</t>
  </si>
  <si>
    <t>FI Raw milk-2020</t>
  </si>
  <si>
    <t>FI Wool, silk-worm cocoons-2020</t>
  </si>
  <si>
    <t>FI Manure treatment (conventional), storage and land application-2020</t>
  </si>
  <si>
    <t>FI Manure treatment (biogas), storage and land application-2020</t>
  </si>
  <si>
    <t>FI Forestry, logging and related service activities (02)-2020</t>
  </si>
  <si>
    <t>FI Fishing, operating of fish hatcheries and fish farms; service activities incidental to fishing (05)-2020</t>
  </si>
  <si>
    <t>FI Mining of coal and lignite; extraction of peat (10)-2020</t>
  </si>
  <si>
    <t>FI Extraction of crude petroleum and services related to crude oil extraction, excluding surveying-2020</t>
  </si>
  <si>
    <t>FI Extraction of natural gas and services related to natural gas extraction, excluding surveying-2020</t>
  </si>
  <si>
    <t>FI Extraction, liquefaction, and regasification of other petroleum and gaseous materials-2020</t>
  </si>
  <si>
    <t>FI Mining of uranium and thorium ores (12)-2020</t>
  </si>
  <si>
    <t>FI Mining of iron ores-2020</t>
  </si>
  <si>
    <t>FI Mining of copper ores and concentrates-2020</t>
  </si>
  <si>
    <t>FI Mining of nickel ores and concentrates-2020</t>
  </si>
  <si>
    <t>FI Mining of aluminium ores and concentrates-2020</t>
  </si>
  <si>
    <t>FI Mining of precious metal ores and concentrates-2020</t>
  </si>
  <si>
    <t>FI Mining of lead, zinc and tin ores and concentrates-2020</t>
  </si>
  <si>
    <t>FI Mining of other non-ferrous metal ores and concentrates-2020</t>
  </si>
  <si>
    <t>FI Quarrying of stone-2020</t>
  </si>
  <si>
    <t>FI Quarrying of sand and clay-2020</t>
  </si>
  <si>
    <t>FI Mining of chemical and fertilizer minerals, production of salt, other mining and quarrying n.e.c.-2020</t>
  </si>
  <si>
    <t>FI Processing of meat cattle-2020</t>
  </si>
  <si>
    <t>FI Processing of meat pigs-2020</t>
  </si>
  <si>
    <t>FI Processing of meat poultry-2020</t>
  </si>
  <si>
    <t>FI Production of meat products nec-2020</t>
  </si>
  <si>
    <t>FI Processing vegetable oils and fats-2020</t>
  </si>
  <si>
    <t>FI Processing of dairy products-2020</t>
  </si>
  <si>
    <t>FI Processed rice-2020</t>
  </si>
  <si>
    <t>FI Sugar refining-2020</t>
  </si>
  <si>
    <t>FI Processing of Food products nec-2020</t>
  </si>
  <si>
    <t>FI Manufacture of beverages-2020</t>
  </si>
  <si>
    <t>FI Manufacture of fish products-2020</t>
  </si>
  <si>
    <t>FI Manufacture of tobacco products (16)-2020</t>
  </si>
  <si>
    <t>FI Manufacture of textiles (17)-2020</t>
  </si>
  <si>
    <t>FI Manufacture of wearing apparel; dressing and dyeing of fur (18)-2020</t>
  </si>
  <si>
    <t>FI Tanning and dressing of leather; manufacture of luggage, handbags, saddlery, harness and footwear (19)-2020</t>
  </si>
  <si>
    <t>FI Manufacture of wood and of products of wood and cork, except furniture; manufacture of articles of straw and plaiting materials (20)-2020</t>
  </si>
  <si>
    <t>FI Re-processing of secondary wood material into new wood material-2020</t>
  </si>
  <si>
    <t>FI Pulp-2020</t>
  </si>
  <si>
    <t>FI Re-processing of secondary paper into new pulp-2020</t>
  </si>
  <si>
    <t>FI Paper-2020</t>
  </si>
  <si>
    <t>FI Publishing, printing and reproduction of recorded media (22)-2020</t>
  </si>
  <si>
    <t>FI Manufacture of coke oven products-2020</t>
  </si>
  <si>
    <t>FI Petroleum Refinery-2020</t>
  </si>
  <si>
    <t>FI Processing of nuclear fuel-2020</t>
  </si>
  <si>
    <t>FI Plastics, basic-2020</t>
  </si>
  <si>
    <t>FI Re-processing of secondary plastic into new plastic-2020</t>
  </si>
  <si>
    <t>FI N-fertiliser-2020</t>
  </si>
  <si>
    <t>FI P- and other fertiliser-2020</t>
  </si>
  <si>
    <t>FI Chemicals nec-2020</t>
  </si>
  <si>
    <t>FI Manufacture of rubber and plastic products (25)-2020</t>
  </si>
  <si>
    <t>FI Manufacture of glass and glass products-2020</t>
  </si>
  <si>
    <t>FI Re-processing of secondary glass into new glass-2020</t>
  </si>
  <si>
    <t>FI Manufacture of ceramic goods-2020</t>
  </si>
  <si>
    <t>FI Manufacture of bricks, tiles and construction products, in baked clay-2020</t>
  </si>
  <si>
    <t>FI Manufacture of cement, lime and plaster-2020</t>
  </si>
  <si>
    <t>FI Re-processing of ash into clinker-2020</t>
  </si>
  <si>
    <t>FI Manufacture of other non-metallic mineral products n.e.c.-2020</t>
  </si>
  <si>
    <t>FI Manufacture of basic iron and steel and of ferro-alloys and first products thereof-2020</t>
  </si>
  <si>
    <t>FI Re-processing of secondary steel into new steel-2020</t>
  </si>
  <si>
    <t>FI Precious metals production-2020</t>
  </si>
  <si>
    <t>FI Re-processing of secondary preciuos metals into new preciuos metals-2020</t>
  </si>
  <si>
    <t>FI Aluminium production-2020</t>
  </si>
  <si>
    <t>FI Re-processing of secondary aluminium into new aluminium-2020</t>
  </si>
  <si>
    <t>FI Lead, zinc and tin production-2020</t>
  </si>
  <si>
    <t>FI Re-processing of secondary lead into new lead, zinc and tin-2020</t>
  </si>
  <si>
    <t>FI Copper production-2020</t>
  </si>
  <si>
    <t>FI Re-processing of secondary copper into new copper-2020</t>
  </si>
  <si>
    <t>FI Other non-ferrous metal production-2020</t>
  </si>
  <si>
    <t>FI Re-processing of secondary other non-ferrous metals into new other non-ferrous metals-2020</t>
  </si>
  <si>
    <t>FI Casting of metals-2020</t>
  </si>
  <si>
    <t>FI Manufacture of fabricated metal products, except machinery and equipment (28)-2020</t>
  </si>
  <si>
    <t>FI Manufacture of machinery and equipment n.e.c. (29)-2020</t>
  </si>
  <si>
    <t>FI Manufacture of office machinery and computers (30)-2020</t>
  </si>
  <si>
    <t>FI Manufacture of electrical machinery and apparatus n.e.c. (31)-2020</t>
  </si>
  <si>
    <t>FI Manufacture of radio, television and communication equipment and apparatus (32)-2020</t>
  </si>
  <si>
    <t>FI Manufacture of medical, precision and optical instruments, watches and clocks (33)-2020</t>
  </si>
  <si>
    <t>FI Manufacture of motor vehicles, trailers and semi-trailers (34)-2020</t>
  </si>
  <si>
    <t>FI Manufacture of other transport equipment (35)-2020</t>
  </si>
  <si>
    <t>FI Manufacture of furniture; manufacturing n.e.c. (36)-2020</t>
  </si>
  <si>
    <t>FI Recycling of waste and scrap-2020</t>
  </si>
  <si>
    <t>FI Recycling of bottles by direct reuse-2020</t>
  </si>
  <si>
    <t>FI Production of electricity by coal-2020</t>
  </si>
  <si>
    <t>FI Production of electricity by gas-2020</t>
  </si>
  <si>
    <t>FI Production of electricity by nuclear-2020</t>
  </si>
  <si>
    <t>FI Production of electricity by hydro-2020</t>
  </si>
  <si>
    <t>FI Production of electricity by wind-2020</t>
  </si>
  <si>
    <t>FI Production of electricity by petroleum and other oil derivatives-2020</t>
  </si>
  <si>
    <t>FI Production of electricity by biomass and waste-2020</t>
  </si>
  <si>
    <t>FI Production of electricity by solar photovoltaic-2020</t>
  </si>
  <si>
    <t>FI Production of electricity by solar thermal-2020</t>
  </si>
  <si>
    <t>FI Production of electricity by tide, wave, ocean-2020</t>
  </si>
  <si>
    <t>FI Production of electricity by Geothermal-2020</t>
  </si>
  <si>
    <t>FI Production of electricity nec-2020</t>
  </si>
  <si>
    <t>FI Transmission of electricity-2020</t>
  </si>
  <si>
    <t>FI Distribution and trade of electricity-2020</t>
  </si>
  <si>
    <t>FI Manufacture of gas; distribution of gaseous fuels through mains-2020</t>
  </si>
  <si>
    <t>FI Steam and hot water supply-2020</t>
  </si>
  <si>
    <t>FI Collection, purification and distribution of water (41)-2020</t>
  </si>
  <si>
    <t>FI Construction (45)-2020</t>
  </si>
  <si>
    <t>FI Re-processing of secondary construction material into aggregates-2020</t>
  </si>
  <si>
    <t>FI Sale, maintenance, repair of motor vehicles, motor vehicles parts, motorcycles, motor cycles parts and accessoiries-2020</t>
  </si>
  <si>
    <t>FI Retail sale of automotive fuel-2020</t>
  </si>
  <si>
    <t>FI Wholesale trade and commission trade, except of motor vehicles and motorcycles (51)-2020</t>
  </si>
  <si>
    <t>FI Retail trade, except of motor vehicles and motorcycles; repair of personal and household goods (52)-2020</t>
  </si>
  <si>
    <t>FI Hotels and restaurants (55)-2020</t>
  </si>
  <si>
    <t>FI Transport via railways-2020</t>
  </si>
  <si>
    <t>FI Other land transport-2020</t>
  </si>
  <si>
    <t>FI Transport via pipelines-2020</t>
  </si>
  <si>
    <t>FI Sea and coastal water transport-2020</t>
  </si>
  <si>
    <t>FI Inland water transport-2020</t>
  </si>
  <si>
    <t>FI Air transport (62)-2020</t>
  </si>
  <si>
    <t>FI Supporting and auxiliary transport activities; activities of travel agencies (63)-2020</t>
  </si>
  <si>
    <t>FI Post and telecommunications (64)-2020</t>
  </si>
  <si>
    <t>FI Financial intermediation, except insurance and pension funding (65)-2020</t>
  </si>
  <si>
    <t>FI Insurance and pension funding, except compulsory social security (66)-2020</t>
  </si>
  <si>
    <t>FI Activities auxiliary to financial intermediation (67)-2020</t>
  </si>
  <si>
    <t>FI Real estate activities (70)-2020</t>
  </si>
  <si>
    <t>FI Renting of machinery and equipment without operator and of personal and household goods (71)-2020</t>
  </si>
  <si>
    <t>FI Computer and related activities (72)-2020</t>
  </si>
  <si>
    <t>FI Research and development (73)-2020</t>
  </si>
  <si>
    <t>FI Other business activities (74)-2020</t>
  </si>
  <si>
    <t>FI Public administration and defence; compulsory social security (75)-2020</t>
  </si>
  <si>
    <t>FI Education (80)-2020</t>
  </si>
  <si>
    <t>FI Health and social work (85)-2020</t>
  </si>
  <si>
    <t>FI Incineration of waste: Food-2020</t>
  </si>
  <si>
    <t>FI Incineration of waste: Paper-2020</t>
  </si>
  <si>
    <t>FI Incineration of waste: Plastic-2020</t>
  </si>
  <si>
    <t>FI Incineration of waste: Metals and Inert materials-2020</t>
  </si>
  <si>
    <t>FI Incineration of waste: Textiles-2020</t>
  </si>
  <si>
    <t>FI Incineration of waste: Wood-2020</t>
  </si>
  <si>
    <t>FI Incineration of waste: Oil/Hazardous waste-2020</t>
  </si>
  <si>
    <t>FI Biogasification of food waste, incl. land application-2020</t>
  </si>
  <si>
    <t>FI Biogasification of paper, incl. land application-2020</t>
  </si>
  <si>
    <t>FI Biogasification of sewage slugde, incl. land application-2020</t>
  </si>
  <si>
    <t>FI Composting of food waste, incl. land application-2020</t>
  </si>
  <si>
    <t>FI Composting of paper and wood, incl. land application-2020</t>
  </si>
  <si>
    <t>FI Waste water treatment, food-2020</t>
  </si>
  <si>
    <t>FI Waste water treatment, other-2020</t>
  </si>
  <si>
    <t>FI Landfill of waste: Food-2020</t>
  </si>
  <si>
    <t>FI Landfill of waste: Paper-2020</t>
  </si>
  <si>
    <t>FI Landfill of waste: Plastic-2020</t>
  </si>
  <si>
    <t>FI Landfill of waste: Inert/metal/hazardous-2020</t>
  </si>
  <si>
    <t>FI Landfill of waste: Textiles-2020</t>
  </si>
  <si>
    <t>FI Landfill of waste: Wood-2020</t>
  </si>
  <si>
    <t>FI Activities of membership organisation n.e.c. (91)-2020</t>
  </si>
  <si>
    <t>FI Recreational, cultural and sporting activities (92)-2020</t>
  </si>
  <si>
    <t>FI Other service activities (93)-2020</t>
  </si>
  <si>
    <t>FI Private households with employed persons (95)-2020</t>
  </si>
  <si>
    <t>FI Extra-territorial organizations and bodies-2020</t>
  </si>
  <si>
    <t>FR Cultivation of paddy rice-2020</t>
  </si>
  <si>
    <t>FR Cultivation of wheat-2020</t>
  </si>
  <si>
    <t>FR Cultivation of cereal grains nec-2020</t>
  </si>
  <si>
    <t>FR Cultivation of vegetables, fruit, nuts-2020</t>
  </si>
  <si>
    <t>FR Cultivation of oil seeds-2020</t>
  </si>
  <si>
    <t>FR Cultivation of sugar cane, sugar beet-2020</t>
  </si>
  <si>
    <t>FR Cultivation of plant-based fibers-2020</t>
  </si>
  <si>
    <t>FR Cultivation of crops nec-2020</t>
  </si>
  <si>
    <t>FR Cattle farming-2020</t>
  </si>
  <si>
    <t>FR Pigs farming-2020</t>
  </si>
  <si>
    <t>FR Poultry farming-2020</t>
  </si>
  <si>
    <t>FR Meat animals nec-2020</t>
  </si>
  <si>
    <t>FR Animal products nec-2020</t>
  </si>
  <si>
    <t>FR Raw milk-2020</t>
  </si>
  <si>
    <t>FR Wool, silk-worm cocoons-2020</t>
  </si>
  <si>
    <t>FR Manure treatment (conventional), storage and land application-2020</t>
  </si>
  <si>
    <t>FR Manure treatment (biogas), storage and land application-2020</t>
  </si>
  <si>
    <t>FR Forestry, logging and related service activities (02)-2020</t>
  </si>
  <si>
    <t>FR Fishing, operating of fish hatcheries and fish farms; service activities incidental to fishing (05)-2020</t>
  </si>
  <si>
    <t>FR Mining of coal and lignite; extraction of peat (10)-2020</t>
  </si>
  <si>
    <t>FR Extraction of crude petroleum and services related to crude oil extraction, excluding surveying-2020</t>
  </si>
  <si>
    <t>FR Extraction of natural gas and services related to natural gas extraction, excluding surveying-2020</t>
  </si>
  <si>
    <t>FR Extraction, liquefaction, and regasification of other petroleum and gaseous materials-2020</t>
  </si>
  <si>
    <t>FR Mining of uranium and thorium ores (12)-2020</t>
  </si>
  <si>
    <t>FR Mining of iron ores-2020</t>
  </si>
  <si>
    <t>FR Mining of copper ores and concentrates-2020</t>
  </si>
  <si>
    <t>FR Mining of nickel ores and concentrates-2020</t>
  </si>
  <si>
    <t>FR Mining of aluminium ores and concentrates-2020</t>
  </si>
  <si>
    <t>FR Mining of precious metal ores and concentrates-2020</t>
  </si>
  <si>
    <t>FR Mining of lead, zinc and tin ores and concentrates-2020</t>
  </si>
  <si>
    <t>FR Mining of other non-ferrous metal ores and concentrates-2020</t>
  </si>
  <si>
    <t>FR Quarrying of stone-2020</t>
  </si>
  <si>
    <t>FR Quarrying of sand and clay-2020</t>
  </si>
  <si>
    <t>FR Mining of chemical and fertilizer minerals, production of salt, other mining and quarrying n.e.c.-2020</t>
  </si>
  <si>
    <t>FR Processing of meat cattle-2020</t>
  </si>
  <si>
    <t>FR Processing of meat pigs-2020</t>
  </si>
  <si>
    <t>FR Processing of meat poultry-2020</t>
  </si>
  <si>
    <t>FR Production of meat products nec-2020</t>
  </si>
  <si>
    <t>FR Processing vegetable oils and fats-2020</t>
  </si>
  <si>
    <t>FR Processing of dairy products-2020</t>
  </si>
  <si>
    <t>FR Processed rice-2020</t>
  </si>
  <si>
    <t>FR Sugar refining-2020</t>
  </si>
  <si>
    <t>FR Processing of Food products nec-2020</t>
  </si>
  <si>
    <t>FR Manufacture of beverages-2020</t>
  </si>
  <si>
    <t>FR Manufacture of fish products-2020</t>
  </si>
  <si>
    <t>FR Manufacture of tobacco products (16)-2020</t>
  </si>
  <si>
    <t>FR Manufacture of textiles (17)-2020</t>
  </si>
  <si>
    <t>FR Manufacture of wearing apparel; dressing and dyeing of fur (18)-2020</t>
  </si>
  <si>
    <t>FR Tanning and dressing of leather; manufacture of luggage, handbags, saddlery, harness and footwear (19)-2020</t>
  </si>
  <si>
    <t>FR Manufacture of wood and of products of wood and cork, except furniture; manufacture of articles of straw and plaiting materials (20)-2020</t>
  </si>
  <si>
    <t>FR Re-processing of secondary wood material into new wood material-2020</t>
  </si>
  <si>
    <t>FR Pulp-2020</t>
  </si>
  <si>
    <t>FR Re-processing of secondary paper into new pulp-2020</t>
  </si>
  <si>
    <t>FR Paper-2020</t>
  </si>
  <si>
    <t>FR Publishing, printing and reproduction of recorded media (22)-2020</t>
  </si>
  <si>
    <t>FR Manufacture of coke oven products-2020</t>
  </si>
  <si>
    <t>FR Petroleum Refinery-2020</t>
  </si>
  <si>
    <t>FR Processing of nuclear fuel-2020</t>
  </si>
  <si>
    <t>FR Plastics, basic-2020</t>
  </si>
  <si>
    <t>FR Re-processing of secondary plastic into new plastic-2020</t>
  </si>
  <si>
    <t>FR N-fertiliser-2020</t>
  </si>
  <si>
    <t>FR P- and other fertiliser-2020</t>
  </si>
  <si>
    <t>FR Chemicals nec-2020</t>
  </si>
  <si>
    <t>FR Manufacture of rubber and plastic products (25)-2020</t>
  </si>
  <si>
    <t>FR Manufacture of glass and glass products-2020</t>
  </si>
  <si>
    <t>FR Re-processing of secondary glass into new glass-2020</t>
  </si>
  <si>
    <t>FR Manufacture of ceramic goods-2020</t>
  </si>
  <si>
    <t>FR Manufacture of bricks, tiles and construction products, in baked clay-2020</t>
  </si>
  <si>
    <t>FR Manufacture of cement, lime and plaster-2020</t>
  </si>
  <si>
    <t>FR Re-processing of ash into clinker-2020</t>
  </si>
  <si>
    <t>FR Manufacture of other non-metallic mineral products n.e.c.-2020</t>
  </si>
  <si>
    <t>FR Manufacture of basic iron and steel and of ferro-alloys and first products thereof-2020</t>
  </si>
  <si>
    <t>FR Re-processing of secondary steel into new steel-2020</t>
  </si>
  <si>
    <t>FR Precious metals production-2020</t>
  </si>
  <si>
    <t>FR Re-processing of secondary preciuos metals into new preciuos metals-2020</t>
  </si>
  <si>
    <t>FR Aluminium production-2020</t>
  </si>
  <si>
    <t>FR Re-processing of secondary aluminium into new aluminium-2020</t>
  </si>
  <si>
    <t>FR Lead, zinc and tin production-2020</t>
  </si>
  <si>
    <t>FR Re-processing of secondary lead into new lead, zinc and tin-2020</t>
  </si>
  <si>
    <t>FR Copper production-2020</t>
  </si>
  <si>
    <t>FR Re-processing of secondary copper into new copper-2020</t>
  </si>
  <si>
    <t>FR Other non-ferrous metal production-2020</t>
  </si>
  <si>
    <t>FR Re-processing of secondary other non-ferrous metals into new other non-ferrous metals-2020</t>
  </si>
  <si>
    <t>FR Casting of metals-2020</t>
  </si>
  <si>
    <t>FR Manufacture of fabricated metal products, except machinery and equipment (28)-2020</t>
  </si>
  <si>
    <t>FR Manufacture of machinery and equipment n.e.c. (29)-2020</t>
  </si>
  <si>
    <t>FR Manufacture of office machinery and computers (30)-2020</t>
  </si>
  <si>
    <t>FR Manufacture of electrical machinery and apparatus n.e.c. (31)-2020</t>
  </si>
  <si>
    <t>FR Manufacture of radio, television and communication equipment and apparatus (32)-2020</t>
  </si>
  <si>
    <t>FR Manufacture of medical, precision and optical instruments, watches and clocks (33)-2020</t>
  </si>
  <si>
    <t>FR Manufacture of motor vehicles, trailers and semi-trailers (34)-2020</t>
  </si>
  <si>
    <t>FR Manufacture of other transport equipment (35)-2020</t>
  </si>
  <si>
    <t>FR Manufacture of furniture; manufacturing n.e.c. (36)-2020</t>
  </si>
  <si>
    <t>FR Recycling of waste and scrap-2020</t>
  </si>
  <si>
    <t>FR Recycling of bottles by direct reuse-2020</t>
  </si>
  <si>
    <t>FR Production of electricity by coal-2020</t>
  </si>
  <si>
    <t>FR Production of electricity by gas-2020</t>
  </si>
  <si>
    <t>FR Production of electricity by nuclear-2020</t>
  </si>
  <si>
    <t>FR Production of electricity by hydro-2020</t>
  </si>
  <si>
    <t>FR Production of electricity by wind-2020</t>
  </si>
  <si>
    <t>FR Production of electricity by petroleum and other oil derivatives-2020</t>
  </si>
  <si>
    <t>FR Production of electricity by biomass and waste-2020</t>
  </si>
  <si>
    <t>FR Production of electricity by solar photovoltaic-2020</t>
  </si>
  <si>
    <t>FR Production of electricity by solar thermal-2020</t>
  </si>
  <si>
    <t>FR Production of electricity by tide, wave, ocean-2020</t>
  </si>
  <si>
    <t>FR Production of electricity by Geothermal-2020</t>
  </si>
  <si>
    <t>FR Production of electricity nec-2020</t>
  </si>
  <si>
    <t>FR Transmission of electricity-2020</t>
  </si>
  <si>
    <t>FR Distribution and trade of electricity-2020</t>
  </si>
  <si>
    <t>FR Manufacture of gas; distribution of gaseous fuels through mains-2020</t>
  </si>
  <si>
    <t>FR Steam and hot water supply-2020</t>
  </si>
  <si>
    <t>FR Collection, purification and distribution of water (41)-2020</t>
  </si>
  <si>
    <t>FR Construction (45)-2020</t>
  </si>
  <si>
    <t>FR Re-processing of secondary construction material into aggregates-2020</t>
  </si>
  <si>
    <t>FR Sale, maintenance, repair of motor vehicles, motor vehicles parts, motorcycles, motor cycles parts and accessoiries-2020</t>
  </si>
  <si>
    <t>FR Retail sale of automotive fuel-2020</t>
  </si>
  <si>
    <t>FR Wholesale trade and commission trade, except of motor vehicles and motorcycles (51)-2020</t>
  </si>
  <si>
    <t>FR Retail trade, except of motor vehicles and motorcycles; repair of personal and household goods (52)-2020</t>
  </si>
  <si>
    <t>FR Hotels and restaurants (55)-2020</t>
  </si>
  <si>
    <t>FR Transport via railways-2020</t>
  </si>
  <si>
    <t>FR Other land transport-2020</t>
  </si>
  <si>
    <t>FR Transport via pipelines-2020</t>
  </si>
  <si>
    <t>FR Sea and coastal water transport-2020</t>
  </si>
  <si>
    <t>FR Inland water transport-2020</t>
  </si>
  <si>
    <t>FR Air transport (62)-2020</t>
  </si>
  <si>
    <t>FR Supporting and auxiliary transport activities; activities of travel agencies (63)-2020</t>
  </si>
  <si>
    <t>FR Post and telecommunications (64)-2020</t>
  </si>
  <si>
    <t>FR Financial intermediation, except insurance and pension funding (65)-2020</t>
  </si>
  <si>
    <t>FR Insurance and pension funding, except compulsory social security (66)-2020</t>
  </si>
  <si>
    <t>FR Activities auxiliary to financial intermediation (67)-2020</t>
  </si>
  <si>
    <t>FR Real estate activities (70)-2020</t>
  </si>
  <si>
    <t>FR Renting of machinery and equipment without operator and of personal and household goods (71)-2020</t>
  </si>
  <si>
    <t>FR Computer and related activities (72)-2020</t>
  </si>
  <si>
    <t>FR Research and development (73)-2020</t>
  </si>
  <si>
    <t>FR Other business activities (74)-2020</t>
  </si>
  <si>
    <t>FR Public administration and defence; compulsory social security (75)-2020</t>
  </si>
  <si>
    <t>FR Education (80)-2020</t>
  </si>
  <si>
    <t>FR Health and social work (85)-2020</t>
  </si>
  <si>
    <t>FR Incineration of waste: Food-2020</t>
  </si>
  <si>
    <t>FR Incineration of waste: Paper-2020</t>
  </si>
  <si>
    <t>FR Incineration of waste: Plastic-2020</t>
  </si>
  <si>
    <t>FR Incineration of waste: Metals and Inert materials-2020</t>
  </si>
  <si>
    <t>FR Incineration of waste: Textiles-2020</t>
  </si>
  <si>
    <t>FR Incineration of waste: Wood-2020</t>
  </si>
  <si>
    <t>FR Incineration of waste: Oil/Hazardous waste-2020</t>
  </si>
  <si>
    <t>FR Biogasification of food waste, incl. land application-2020</t>
  </si>
  <si>
    <t>FR Biogasification of paper, incl. land application-2020</t>
  </si>
  <si>
    <t>FR Biogasification of sewage slugde, incl. land application-2020</t>
  </si>
  <si>
    <t>FR Composting of food waste, incl. land application-2020</t>
  </si>
  <si>
    <t>FR Composting of paper and wood, incl. land application-2020</t>
  </si>
  <si>
    <t>FR Waste water treatment, food-2020</t>
  </si>
  <si>
    <t>FR Waste water treatment, other-2020</t>
  </si>
  <si>
    <t>FR Landfill of waste: Food-2020</t>
  </si>
  <si>
    <t>FR Landfill of waste: Paper-2020</t>
  </si>
  <si>
    <t>FR Landfill of waste: Plastic-2020</t>
  </si>
  <si>
    <t>FR Landfill of waste: Inert/metal/hazardous-2020</t>
  </si>
  <si>
    <t>FR Landfill of waste: Textiles-2020</t>
  </si>
  <si>
    <t>FR Landfill of waste: Wood-2020</t>
  </si>
  <si>
    <t>FR Activities of membership organisation n.e.c. (91)-2020</t>
  </si>
  <si>
    <t>FR Recreational, cultural and sporting activities (92)-2020</t>
  </si>
  <si>
    <t>FR Other service activities (93)-2020</t>
  </si>
  <si>
    <t>FR Private households with employed persons (95)-2020</t>
  </si>
  <si>
    <t>FR Extra-territorial organizations and bodies-2020</t>
  </si>
  <si>
    <t>GR Cultivation of paddy rice-2020</t>
  </si>
  <si>
    <t>GR Cultivation of wheat-2020</t>
  </si>
  <si>
    <t>GR Cultivation of cereal grains nec-2020</t>
  </si>
  <si>
    <t>GR Cultivation of vegetables, fruit, nuts-2020</t>
  </si>
  <si>
    <t>GR Cultivation of oil seeds-2020</t>
  </si>
  <si>
    <t>GR Cultivation of sugar cane, sugar beet-2020</t>
  </si>
  <si>
    <t>GR Cultivation of plant-based fibers-2020</t>
  </si>
  <si>
    <t>GR Cultivation of crops nec-2020</t>
  </si>
  <si>
    <t>GR Cattle farming-2020</t>
  </si>
  <si>
    <t>GR Pigs farming-2020</t>
  </si>
  <si>
    <t>GR Poultry farming-2020</t>
  </si>
  <si>
    <t>GR Meat animals nec-2020</t>
  </si>
  <si>
    <t>GR Animal products nec-2020</t>
  </si>
  <si>
    <t>GR Raw milk-2020</t>
  </si>
  <si>
    <t>GR Wool, silk-worm cocoons-2020</t>
  </si>
  <si>
    <t>GR Manure treatment (conventional), storage and land application-2020</t>
  </si>
  <si>
    <t>GR Manure treatment (biogas), storage and land application-2020</t>
  </si>
  <si>
    <t>GR Forestry, logging and related service activities (02)-2020</t>
  </si>
  <si>
    <t>GR Fishing, operating of fish hatcheries and fish farms; service activities incidental to fishing (05)-2020</t>
  </si>
  <si>
    <t>GR Mining of coal and lignite; extraction of peat (10)-2020</t>
  </si>
  <si>
    <t>GR Extraction of crude petroleum and services related to crude oil extraction, excluding surveying-2020</t>
  </si>
  <si>
    <t>GR Extraction of natural gas and services related to natural gas extraction, excluding surveying-2020</t>
  </si>
  <si>
    <t>GR Extraction, liquefaction, and regasification of other petroleum and gaseous materials-2020</t>
  </si>
  <si>
    <t>GR Mining of uranium and thorium ores (12)-2020</t>
  </si>
  <si>
    <t>GR Mining of iron ores-2020</t>
  </si>
  <si>
    <t>GR Mining of copper ores and concentrates-2020</t>
  </si>
  <si>
    <t>GR Mining of nickel ores and concentrates-2020</t>
  </si>
  <si>
    <t>GR Mining of aluminium ores and concentrates-2020</t>
  </si>
  <si>
    <t>GR Mining of precious metal ores and concentrates-2020</t>
  </si>
  <si>
    <t>GR Mining of lead, zinc and tin ores and concentrates-2020</t>
  </si>
  <si>
    <t>GR Mining of other non-ferrous metal ores and concentrates-2020</t>
  </si>
  <si>
    <t>GR Quarrying of stone-2020</t>
  </si>
  <si>
    <t>GR Quarrying of sand and clay-2020</t>
  </si>
  <si>
    <t>GR Mining of chemical and fertilizer minerals, production of salt, other mining and quarrying n.e.c.-2020</t>
  </si>
  <si>
    <t>GR Processing of meat cattle-2020</t>
  </si>
  <si>
    <t>GR Processing of meat pigs-2020</t>
  </si>
  <si>
    <t>GR Processing of meat poultry-2020</t>
  </si>
  <si>
    <t>GR Production of meat products nec-2020</t>
  </si>
  <si>
    <t>GR Processing vegetable oils and fats-2020</t>
  </si>
  <si>
    <t>GR Processing of dairy products-2020</t>
  </si>
  <si>
    <t>GR Processed rice-2020</t>
  </si>
  <si>
    <t>GR Sugar refining-2020</t>
  </si>
  <si>
    <t>GR Processing of Food products nec-2020</t>
  </si>
  <si>
    <t>GR Manufacture of beverages-2020</t>
  </si>
  <si>
    <t>GR Manufacture of fish products-2020</t>
  </si>
  <si>
    <t>GR Manufacture of tobacco products (16)-2020</t>
  </si>
  <si>
    <t>GR Manufacture of textiles (17)-2020</t>
  </si>
  <si>
    <t>GR Manufacture of wearing apparel; dressing and dyeing of fur (18)-2020</t>
  </si>
  <si>
    <t>GR Tanning and dressing of leather; manufacture of luggage, handbags, saddlery, harness and footwear (19)-2020</t>
  </si>
  <si>
    <t>GR Manufacture of wood and of products of wood and cork, except furniture; manufacture of articles of straw and plaiting materials (20)-2020</t>
  </si>
  <si>
    <t>GR Re-processing of secondary wood material into new wood material-2020</t>
  </si>
  <si>
    <t>GR Pulp-2020</t>
  </si>
  <si>
    <t>GR Re-processing of secondary paper into new pulp-2020</t>
  </si>
  <si>
    <t>GR Paper-2020</t>
  </si>
  <si>
    <t>GR Publishing, printing and reproduction of recorded media (22)-2020</t>
  </si>
  <si>
    <t>GR Manufacture of coke oven products-2020</t>
  </si>
  <si>
    <t>GR Petroleum Refinery-2020</t>
  </si>
  <si>
    <t>GR Processing of nuclear fuel-2020</t>
  </si>
  <si>
    <t>GR Plastics, basic-2020</t>
  </si>
  <si>
    <t>GR Re-processing of secondary plastic into new plastic-2020</t>
  </si>
  <si>
    <t>GR N-fertiliser-2020</t>
  </si>
  <si>
    <t>GR P- and other fertiliser-2020</t>
  </si>
  <si>
    <t>GR Chemicals nec-2020</t>
  </si>
  <si>
    <t>GR Manufacture of rubber and plastic products (25)-2020</t>
  </si>
  <si>
    <t>GR Manufacture of glass and glass products-2020</t>
  </si>
  <si>
    <t>GR Re-processing of secondary glass into new glass-2020</t>
  </si>
  <si>
    <t>GR Manufacture of ceramic goods-2020</t>
  </si>
  <si>
    <t>GR Manufacture of bricks, tiles and construction products, in baked clay-2020</t>
  </si>
  <si>
    <t>GR Manufacture of cement, lime and plaster-2020</t>
  </si>
  <si>
    <t>GR Re-processing of ash into clinker-2020</t>
  </si>
  <si>
    <t>GR Manufacture of other non-metallic mineral products n.e.c.-2020</t>
  </si>
  <si>
    <t>GR Manufacture of basic iron and steel and of ferro-alloys and first products thereof-2020</t>
  </si>
  <si>
    <t>GR Re-processing of secondary steel into new steel-2020</t>
  </si>
  <si>
    <t>GR Precious metals production-2020</t>
  </si>
  <si>
    <t>GR Re-processing of secondary preciuos metals into new preciuos metals-2020</t>
  </si>
  <si>
    <t>GR Aluminium production-2020</t>
  </si>
  <si>
    <t>GR Re-processing of secondary aluminium into new aluminium-2020</t>
  </si>
  <si>
    <t>GR Lead, zinc and tin production-2020</t>
  </si>
  <si>
    <t>GR Re-processing of secondary lead into new lead, zinc and tin-2020</t>
  </si>
  <si>
    <t>GR Copper production-2020</t>
  </si>
  <si>
    <t>GR Re-processing of secondary copper into new copper-2020</t>
  </si>
  <si>
    <t>GR Other non-ferrous metal production-2020</t>
  </si>
  <si>
    <t>GR Re-processing of secondary other non-ferrous metals into new other non-ferrous metals-2020</t>
  </si>
  <si>
    <t>GR Casting of metals-2020</t>
  </si>
  <si>
    <t>GR Manufacture of fabricated metal products, except machinery and equipment (28)-2020</t>
  </si>
  <si>
    <t>GR Manufacture of machinery and equipment n.e.c. (29)-2020</t>
  </si>
  <si>
    <t>GR Manufacture of office machinery and computers (30)-2020</t>
  </si>
  <si>
    <t>GR Manufacture of electrical machinery and apparatus n.e.c. (31)-2020</t>
  </si>
  <si>
    <t>GR Manufacture of radio, television and communication equipment and apparatus (32)-2020</t>
  </si>
  <si>
    <t>GR Manufacture of medical, precision and optical instruments, watches and clocks (33)-2020</t>
  </si>
  <si>
    <t>GR Manufacture of motor vehicles, trailers and semi-trailers (34)-2020</t>
  </si>
  <si>
    <t>GR Manufacture of other transport equipment (35)-2020</t>
  </si>
  <si>
    <t>GR Manufacture of furniture; manufacturing n.e.c. (36)-2020</t>
  </si>
  <si>
    <t>GR Recycling of waste and scrap-2020</t>
  </si>
  <si>
    <t>GR Recycling of bottles by direct reuse-2020</t>
  </si>
  <si>
    <t>GR Production of electricity by coal-2020</t>
  </si>
  <si>
    <t>GR Production of electricity by gas-2020</t>
  </si>
  <si>
    <t>GR Production of electricity by nuclear-2020</t>
  </si>
  <si>
    <t>GR Production of electricity by hydro-2020</t>
  </si>
  <si>
    <t>GR Production of electricity by wind-2020</t>
  </si>
  <si>
    <t>GR Production of electricity by petroleum and other oil derivatives-2020</t>
  </si>
  <si>
    <t>GR Production of electricity by biomass and waste-2020</t>
  </si>
  <si>
    <t>GR Production of electricity by solar photovoltaic-2020</t>
  </si>
  <si>
    <t>GR Production of electricity by solar thermal-2020</t>
  </si>
  <si>
    <t>GR Production of electricity by tide, wave, ocean-2020</t>
  </si>
  <si>
    <t>GR Production of electricity by Geothermal-2020</t>
  </si>
  <si>
    <t>GR Production of electricity nec-2020</t>
  </si>
  <si>
    <t>GR Transmission of electricity-2020</t>
  </si>
  <si>
    <t>GR Distribution and trade of electricity-2020</t>
  </si>
  <si>
    <t>GR Manufacture of gas; distribution of gaseous fuels through mains-2020</t>
  </si>
  <si>
    <t>GR Steam and hot water supply-2020</t>
  </si>
  <si>
    <t>GR Collection, purification and distribution of water (41)-2020</t>
  </si>
  <si>
    <t>GR Construction (45)-2020</t>
  </si>
  <si>
    <t>GR Re-processing of secondary construction material into aggregates-2020</t>
  </si>
  <si>
    <t>GR Sale, maintenance, repair of motor vehicles, motor vehicles parts, motorcycles, motor cycles parts and accessoiries-2020</t>
  </si>
  <si>
    <t>GR Retail sale of automotive fuel-2020</t>
  </si>
  <si>
    <t>GR Wholesale trade and commission trade, except of motor vehicles and motorcycles (51)-2020</t>
  </si>
  <si>
    <t>GR Retail trade, except of motor vehicles and motorcycles; repair of personal and household goods (52)-2020</t>
  </si>
  <si>
    <t>GR Hotels and restaurants (55)-2020</t>
  </si>
  <si>
    <t>GR Transport via railways-2020</t>
  </si>
  <si>
    <t>GR Other land transport-2020</t>
  </si>
  <si>
    <t>GR Transport via pipelines-2020</t>
  </si>
  <si>
    <t>GR Sea and coastal water transport-2020</t>
  </si>
  <si>
    <t>GR Inland water transport-2020</t>
  </si>
  <si>
    <t>GR Air transport (62)-2020</t>
  </si>
  <si>
    <t>GR Supporting and auxiliary transport activities; activities of travel agencies (63)-2020</t>
  </si>
  <si>
    <t>GR Post and telecommunications (64)-2020</t>
  </si>
  <si>
    <t>GR Financial intermediation, except insurance and pension funding (65)-2020</t>
  </si>
  <si>
    <t>GR Insurance and pension funding, except compulsory social security (66)-2020</t>
  </si>
  <si>
    <t>GR Activities auxiliary to financial intermediation (67)-2020</t>
  </si>
  <si>
    <t>GR Real estate activities (70)-2020</t>
  </si>
  <si>
    <t>GR Renting of machinery and equipment without operator and of personal and household goods (71)-2020</t>
  </si>
  <si>
    <t>GR Computer and related activities (72)-2020</t>
  </si>
  <si>
    <t>GR Research and development (73)-2020</t>
  </si>
  <si>
    <t>GR Other business activities (74)-2020</t>
  </si>
  <si>
    <t>GR Public administration and defence; compulsory social security (75)-2020</t>
  </si>
  <si>
    <t>GR Education (80)-2020</t>
  </si>
  <si>
    <t>GR Health and social work (85)-2020</t>
  </si>
  <si>
    <t>GR Incineration of waste: Food-2020</t>
  </si>
  <si>
    <t>GR Incineration of waste: Paper-2020</t>
  </si>
  <si>
    <t>GR Incineration of waste: Plastic-2020</t>
  </si>
  <si>
    <t>GR Incineration of waste: Metals and Inert materials-2020</t>
  </si>
  <si>
    <t>GR Incineration of waste: Textiles-2020</t>
  </si>
  <si>
    <t>GR Incineration of waste: Wood-2020</t>
  </si>
  <si>
    <t>GR Incineration of waste: Oil/Hazardous waste-2020</t>
  </si>
  <si>
    <t>GR Biogasification of food waste, incl. land application-2020</t>
  </si>
  <si>
    <t>GR Biogasification of paper, incl. land application-2020</t>
  </si>
  <si>
    <t>GR Biogasification of sewage slugde, incl. land application-2020</t>
  </si>
  <si>
    <t>GR Composting of food waste, incl. land application-2020</t>
  </si>
  <si>
    <t>GR Composting of paper and wood, incl. land application-2020</t>
  </si>
  <si>
    <t>GR Waste water treatment, food-2020</t>
  </si>
  <si>
    <t>GR Waste water treatment, other-2020</t>
  </si>
  <si>
    <t>GR Landfill of waste: Food-2020</t>
  </si>
  <si>
    <t>GR Landfill of waste: Paper-2020</t>
  </si>
  <si>
    <t>GR Landfill of waste: Plastic-2020</t>
  </si>
  <si>
    <t>GR Landfill of waste: Inert/metal/hazardous-2020</t>
  </si>
  <si>
    <t>GR Landfill of waste: Textiles-2020</t>
  </si>
  <si>
    <t>GR Landfill of waste: Wood-2020</t>
  </si>
  <si>
    <t>GR Activities of membership organisation n.e.c. (91)-2020</t>
  </si>
  <si>
    <t>GR Recreational, cultural and sporting activities (92)-2020</t>
  </si>
  <si>
    <t>GR Other service activities (93)-2020</t>
  </si>
  <si>
    <t>GR Private households with employed persons (95)-2020</t>
  </si>
  <si>
    <t>GR Extra-territorial organizations and bodies-2020</t>
  </si>
  <si>
    <t>HR Cultivation of paddy rice-2020</t>
  </si>
  <si>
    <t>HR Cultivation of wheat-2020</t>
  </si>
  <si>
    <t>HR Cultivation of cereal grains nec-2020</t>
  </si>
  <si>
    <t>HR Cultivation of vegetables, fruit, nuts-2020</t>
  </si>
  <si>
    <t>HR Cultivation of oil seeds-2020</t>
  </si>
  <si>
    <t>HR Cultivation of sugar cane, sugar beet-2020</t>
  </si>
  <si>
    <t>HR Cultivation of plant-based fibers-2020</t>
  </si>
  <si>
    <t>HR Cultivation of crops nec-2020</t>
  </si>
  <si>
    <t>HR Cattle farming-2020</t>
  </si>
  <si>
    <t>HR Pigs farming-2020</t>
  </si>
  <si>
    <t>HR Poultry farming-2020</t>
  </si>
  <si>
    <t>HR Meat animals nec-2020</t>
  </si>
  <si>
    <t>HR Animal products nec-2020</t>
  </si>
  <si>
    <t>HR Raw milk-2020</t>
  </si>
  <si>
    <t>HR Wool, silk-worm cocoons-2020</t>
  </si>
  <si>
    <t>HR Manure treatment (conventional), storage and land application-2020</t>
  </si>
  <si>
    <t>HR Manure treatment (biogas), storage and land application-2020</t>
  </si>
  <si>
    <t>HR Forestry, logging and related service activities (02)-2020</t>
  </si>
  <si>
    <t>HR Fishing, operating of fish hatcheries and fish farms; service activities incidental to fishing (05)-2020</t>
  </si>
  <si>
    <t>HR Mining of coal and lignite; extraction of peat (10)-2020</t>
  </si>
  <si>
    <t>HR Extraction of crude petroleum and services related to crude oil extraction, excluding surveying-2020</t>
  </si>
  <si>
    <t>HR Extraction of natural gas and services related to natural gas extraction, excluding surveying-2020</t>
  </si>
  <si>
    <t>HR Extraction, liquefaction, and regasification of other petroleum and gaseous materials-2020</t>
  </si>
  <si>
    <t>HR Mining of uranium and thorium ores (12)-2020</t>
  </si>
  <si>
    <t>HR Mining of iron ores-2020</t>
  </si>
  <si>
    <t>HR Mining of copper ores and concentrates-2020</t>
  </si>
  <si>
    <t>HR Mining of nickel ores and concentrates-2020</t>
  </si>
  <si>
    <t>HR Mining of aluminium ores and concentrates-2020</t>
  </si>
  <si>
    <t>HR Mining of precious metal ores and concentrates-2020</t>
  </si>
  <si>
    <t>HR Mining of lead, zinc and tin ores and concentrates-2020</t>
  </si>
  <si>
    <t>HR Mining of other non-ferrous metal ores and concentrates-2020</t>
  </si>
  <si>
    <t>HR Quarrying of stone-2020</t>
  </si>
  <si>
    <t>HR Quarrying of sand and clay-2020</t>
  </si>
  <si>
    <t>HR Mining of chemical and fertilizer minerals, production of salt, other mining and quarrying n.e.c.-2020</t>
  </si>
  <si>
    <t>HR Processing of meat cattle-2020</t>
  </si>
  <si>
    <t>HR Processing of meat pigs-2020</t>
  </si>
  <si>
    <t>HR Processing of meat poultry-2020</t>
  </si>
  <si>
    <t>HR Production of meat products nec-2020</t>
  </si>
  <si>
    <t>HR Processing vegetable oils and fats-2020</t>
  </si>
  <si>
    <t>HR Processing of dairy products-2020</t>
  </si>
  <si>
    <t>HR Processed rice-2020</t>
  </si>
  <si>
    <t>HR Sugar refining-2020</t>
  </si>
  <si>
    <t>HR Processing of Food products nec-2020</t>
  </si>
  <si>
    <t>HR Manufacture of beverages-2020</t>
  </si>
  <si>
    <t>HR Manufacture of fish products-2020</t>
  </si>
  <si>
    <t>HR Manufacture of tobacco products (16)-2020</t>
  </si>
  <si>
    <t>HR Manufacture of textiles (17)-2020</t>
  </si>
  <si>
    <t>HR Manufacture of wearing apparel; dressing and dyeing of fur (18)-2020</t>
  </si>
  <si>
    <t>HR Tanning and dressing of leather; manufacture of luggage, handbags, saddlery, harness and footwear (19)-2020</t>
  </si>
  <si>
    <t>HR Manufacture of wood and of products of wood and cork, except furniture; manufacture of articles of straw and plaiting materials (20)-2020</t>
  </si>
  <si>
    <t>HR Re-processing of secondary wood material into new wood material-2020</t>
  </si>
  <si>
    <t>HR Pulp-2020</t>
  </si>
  <si>
    <t>HR Re-processing of secondary paper into new pulp-2020</t>
  </si>
  <si>
    <t>HR Paper-2020</t>
  </si>
  <si>
    <t>HR Publishing, printing and reproduction of recorded media (22)-2020</t>
  </si>
  <si>
    <t>HR Manufacture of coke oven products-2020</t>
  </si>
  <si>
    <t>HR Petroleum Refinery-2020</t>
  </si>
  <si>
    <t>HR Processing of nuclear fuel-2020</t>
  </si>
  <si>
    <t>HR Plastics, basic-2020</t>
  </si>
  <si>
    <t>HR Re-processing of secondary plastic into new plastic-2020</t>
  </si>
  <si>
    <t>HR N-fertiliser-2020</t>
  </si>
  <si>
    <t>HR P- and other fertiliser-2020</t>
  </si>
  <si>
    <t>HR Chemicals nec-2020</t>
  </si>
  <si>
    <t>HR Manufacture of rubber and plastic products (25)-2020</t>
  </si>
  <si>
    <t>HR Manufacture of glass and glass products-2020</t>
  </si>
  <si>
    <t>HR Re-processing of secondary glass into new glass-2020</t>
  </si>
  <si>
    <t>HR Manufacture of ceramic goods-2020</t>
  </si>
  <si>
    <t>HR Manufacture of bricks, tiles and construction products, in baked clay-2020</t>
  </si>
  <si>
    <t>HR Manufacture of cement, lime and plaster-2020</t>
  </si>
  <si>
    <t>HR Re-processing of ash into clinker-2020</t>
  </si>
  <si>
    <t>HR Manufacture of other non-metallic mineral products n.e.c.-2020</t>
  </si>
  <si>
    <t>HR Manufacture of basic iron and steel and of ferro-alloys and first products thereof-2020</t>
  </si>
  <si>
    <t>HR Re-processing of secondary steel into new steel-2020</t>
  </si>
  <si>
    <t>HR Precious metals production-2020</t>
  </si>
  <si>
    <t>HR Re-processing of secondary preciuos metals into new preciuos metals-2020</t>
  </si>
  <si>
    <t>HR Aluminium production-2020</t>
  </si>
  <si>
    <t>HR Re-processing of secondary aluminium into new aluminium-2020</t>
  </si>
  <si>
    <t>HR Lead, zinc and tin production-2020</t>
  </si>
  <si>
    <t>HR Re-processing of secondary lead into new lead, zinc and tin-2020</t>
  </si>
  <si>
    <t>HR Copper production-2020</t>
  </si>
  <si>
    <t>HR Re-processing of secondary copper into new copper-2020</t>
  </si>
  <si>
    <t>HR Other non-ferrous metal production-2020</t>
  </si>
  <si>
    <t>HR Re-processing of secondary other non-ferrous metals into new other non-ferrous metals-2020</t>
  </si>
  <si>
    <t>HR Casting of metals-2020</t>
  </si>
  <si>
    <t>HR Manufacture of fabricated metal products, except machinery and equipment (28)-2020</t>
  </si>
  <si>
    <t>HR Manufacture of machinery and equipment n.e.c. (29)-2020</t>
  </si>
  <si>
    <t>HR Manufacture of office machinery and computers (30)-2020</t>
  </si>
  <si>
    <t>HR Manufacture of electrical machinery and apparatus n.e.c. (31)-2020</t>
  </si>
  <si>
    <t>HR Manufacture of radio, television and communication equipment and apparatus (32)-2020</t>
  </si>
  <si>
    <t>HR Manufacture of medical, precision and optical instruments, watches and clocks (33)-2020</t>
  </si>
  <si>
    <t>HR Manufacture of motor vehicles, trailers and semi-trailers (34)-2020</t>
  </si>
  <si>
    <t>HR Manufacture of other transport equipment (35)-2020</t>
  </si>
  <si>
    <t>HR Manufacture of furniture; manufacturing n.e.c. (36)-2020</t>
  </si>
  <si>
    <t>HR Recycling of waste and scrap-2020</t>
  </si>
  <si>
    <t>HR Recycling of bottles by direct reuse-2020</t>
  </si>
  <si>
    <t>HR Production of electricity by coal-2020</t>
  </si>
  <si>
    <t>HR Production of electricity by gas-2020</t>
  </si>
  <si>
    <t>HR Production of electricity by nuclear-2020</t>
  </si>
  <si>
    <t>HR Production of electricity by hydro-2020</t>
  </si>
  <si>
    <t>HR Production of electricity by wind-2020</t>
  </si>
  <si>
    <t>HR Production of electricity by petroleum and other oil derivatives-2020</t>
  </si>
  <si>
    <t>HR Production of electricity by biomass and waste-2020</t>
  </si>
  <si>
    <t>HR Production of electricity by solar photovoltaic-2020</t>
  </si>
  <si>
    <t>HR Production of electricity by solar thermal-2020</t>
  </si>
  <si>
    <t>HR Production of electricity by tide, wave, ocean-2020</t>
  </si>
  <si>
    <t>HR Production of electricity by Geothermal-2020</t>
  </si>
  <si>
    <t>HR Production of electricity nec-2020</t>
  </si>
  <si>
    <t>HR Transmission of electricity-2020</t>
  </si>
  <si>
    <t>HR Distribution and trade of electricity-2020</t>
  </si>
  <si>
    <t>HR Manufacture of gas; distribution of gaseous fuels through mains-2020</t>
  </si>
  <si>
    <t>HR Steam and hot water supply-2020</t>
  </si>
  <si>
    <t>HR Collection, purification and distribution of water (41)-2020</t>
  </si>
  <si>
    <t>HR Construction (45)-2020</t>
  </si>
  <si>
    <t>HR Re-processing of secondary construction material into aggregates-2020</t>
  </si>
  <si>
    <t>HR Sale, maintenance, repair of motor vehicles, motor vehicles parts, motorcycles, motor cycles parts and accessoiries-2020</t>
  </si>
  <si>
    <t>HR Retail sale of automotive fuel-2020</t>
  </si>
  <si>
    <t>HR Wholesale trade and commission trade, except of motor vehicles and motorcycles (51)-2020</t>
  </si>
  <si>
    <t>HR Retail trade, except of motor vehicles and motorcycles; repair of personal and household goods (52)-2020</t>
  </si>
  <si>
    <t>HR Hotels and restaurants (55)-2020</t>
  </si>
  <si>
    <t>HR Transport via railways-2020</t>
  </si>
  <si>
    <t>HR Other land transport-2020</t>
  </si>
  <si>
    <t>HR Transport via pipelines-2020</t>
  </si>
  <si>
    <t>HR Sea and coastal water transport-2020</t>
  </si>
  <si>
    <t>HR Inland water transport-2020</t>
  </si>
  <si>
    <t>HR Air transport (62)-2020</t>
  </si>
  <si>
    <t>HR Supporting and auxiliary transport activities; activities of travel agencies (63)-2020</t>
  </si>
  <si>
    <t>HR Post and telecommunications (64)-2020</t>
  </si>
  <si>
    <t>HR Financial intermediation, except insurance and pension funding (65)-2020</t>
  </si>
  <si>
    <t>HR Insurance and pension funding, except compulsory social security (66)-2020</t>
  </si>
  <si>
    <t>HR Activities auxiliary to financial intermediation (67)-2020</t>
  </si>
  <si>
    <t>HR Real estate activities (70)-2020</t>
  </si>
  <si>
    <t>HR Renting of machinery and equipment without operator and of personal and household goods (71)-2020</t>
  </si>
  <si>
    <t>HR Computer and related activities (72)-2020</t>
  </si>
  <si>
    <t>HR Research and development (73)-2020</t>
  </si>
  <si>
    <t>HR Other business activities (74)-2020</t>
  </si>
  <si>
    <t>HR Public administration and defence; compulsory social security (75)-2020</t>
  </si>
  <si>
    <t>HR Education (80)-2020</t>
  </si>
  <si>
    <t>HR Health and social work (85)-2020</t>
  </si>
  <si>
    <t>HR Incineration of waste: Food-2020</t>
  </si>
  <si>
    <t>HR Incineration of waste: Paper-2020</t>
  </si>
  <si>
    <t>HR Incineration of waste: Plastic-2020</t>
  </si>
  <si>
    <t>HR Incineration of waste: Metals and Inert materials-2020</t>
  </si>
  <si>
    <t>HR Incineration of waste: Textiles-2020</t>
  </si>
  <si>
    <t>HR Incineration of waste: Wood-2020</t>
  </si>
  <si>
    <t>HR Incineration of waste: Oil/Hazardous waste-2020</t>
  </si>
  <si>
    <t>HR Biogasification of food waste, incl. land application-2020</t>
  </si>
  <si>
    <t>HR Biogasification of paper, incl. land application-2020</t>
  </si>
  <si>
    <t>HR Biogasification of sewage slugde, incl. land application-2020</t>
  </si>
  <si>
    <t>HR Composting of food waste, incl. land application-2020</t>
  </si>
  <si>
    <t>HR Composting of paper and wood, incl. land application-2020</t>
  </si>
  <si>
    <t>HR Waste water treatment, food-2020</t>
  </si>
  <si>
    <t>HR Waste water treatment, other-2020</t>
  </si>
  <si>
    <t>HR Landfill of waste: Food-2020</t>
  </si>
  <si>
    <t>HR Landfill of waste: Paper-2020</t>
  </si>
  <si>
    <t>HR Landfill of waste: Plastic-2020</t>
  </si>
  <si>
    <t>HR Landfill of waste: Inert/metal/hazardous-2020</t>
  </si>
  <si>
    <t>HR Landfill of waste: Textiles-2020</t>
  </si>
  <si>
    <t>HR Landfill of waste: Wood-2020</t>
  </si>
  <si>
    <t>HR Activities of membership organisation n.e.c. (91)-2020</t>
  </si>
  <si>
    <t>HR Recreational, cultural and sporting activities (92)-2020</t>
  </si>
  <si>
    <t>HR Other service activities (93)-2020</t>
  </si>
  <si>
    <t>HR Private households with employed persons (95)-2020</t>
  </si>
  <si>
    <t>HR Extra-territorial organizations and bodies-2020</t>
  </si>
  <si>
    <t>HU Cultivation of paddy rice-2020</t>
  </si>
  <si>
    <t>HU Cultivation of wheat-2020</t>
  </si>
  <si>
    <t>HU Cultivation of cereal grains nec-2020</t>
  </si>
  <si>
    <t>HU Cultivation of vegetables, fruit, nuts-2020</t>
  </si>
  <si>
    <t>HU Cultivation of oil seeds-2020</t>
  </si>
  <si>
    <t>HU Cultivation of sugar cane, sugar beet-2020</t>
  </si>
  <si>
    <t>HU Cultivation of plant-based fibers-2020</t>
  </si>
  <si>
    <t>HU Cultivation of crops nec-2020</t>
  </si>
  <si>
    <t>HU Cattle farming-2020</t>
  </si>
  <si>
    <t>HU Pigs farming-2020</t>
  </si>
  <si>
    <t>HU Poultry farming-2020</t>
  </si>
  <si>
    <t>HU Meat animals nec-2020</t>
  </si>
  <si>
    <t>HU Animal products nec-2020</t>
  </si>
  <si>
    <t>HU Raw milk-2020</t>
  </si>
  <si>
    <t>HU Wool, silk-worm cocoons-2020</t>
  </si>
  <si>
    <t>HU Manure treatment (conventional), storage and land application-2020</t>
  </si>
  <si>
    <t>HU Manure treatment (biogas), storage and land application-2020</t>
  </si>
  <si>
    <t>HU Forestry, logging and related service activities (02)-2020</t>
  </si>
  <si>
    <t>HU Fishing, operating of fish hatcheries and fish farms; service activities incidental to fishing (05)-2020</t>
  </si>
  <si>
    <t>HU Mining of coal and lignite; extraction of peat (10)-2020</t>
  </si>
  <si>
    <t>HU Extraction of crude petroleum and services related to crude oil extraction, excluding surveying-2020</t>
  </si>
  <si>
    <t>HU Extraction of natural gas and services related to natural gas extraction, excluding surveying-2020</t>
  </si>
  <si>
    <t>HU Extraction, liquefaction, and regasification of other petroleum and gaseous materials-2020</t>
  </si>
  <si>
    <t>HU Mining of uranium and thorium ores (12)-2020</t>
  </si>
  <si>
    <t>HU Mining of iron ores-2020</t>
  </si>
  <si>
    <t>HU Mining of copper ores and concentrates-2020</t>
  </si>
  <si>
    <t>HU Mining of nickel ores and concentrates-2020</t>
  </si>
  <si>
    <t>HU Mining of aluminium ores and concentrates-2020</t>
  </si>
  <si>
    <t>HU Mining of precious metal ores and concentrates-2020</t>
  </si>
  <si>
    <t>HU Mining of lead, zinc and tin ores and concentrates-2020</t>
  </si>
  <si>
    <t>HU Mining of other non-ferrous metal ores and concentrates-2020</t>
  </si>
  <si>
    <t>HU Quarrying of stone-2020</t>
  </si>
  <si>
    <t>HU Quarrying of sand and clay-2020</t>
  </si>
  <si>
    <t>HU Mining of chemical and fertilizer minerals, production of salt, other mining and quarrying n.e.c.-2020</t>
  </si>
  <si>
    <t>HU Processing of meat cattle-2020</t>
  </si>
  <si>
    <t>HU Processing of meat pigs-2020</t>
  </si>
  <si>
    <t>HU Processing of meat poultry-2020</t>
  </si>
  <si>
    <t>HU Production of meat products nec-2020</t>
  </si>
  <si>
    <t>HU Processing vegetable oils and fats-2020</t>
  </si>
  <si>
    <t>HU Processing of dairy products-2020</t>
  </si>
  <si>
    <t>HU Processed rice-2020</t>
  </si>
  <si>
    <t>HU Sugar refining-2020</t>
  </si>
  <si>
    <t>HU Processing of Food products nec-2020</t>
  </si>
  <si>
    <t>HU Manufacture of beverages-2020</t>
  </si>
  <si>
    <t>HU Manufacture of fish products-2020</t>
  </si>
  <si>
    <t>HU Manufacture of tobacco products (16)-2020</t>
  </si>
  <si>
    <t>HU Manufacture of textiles (17)-2020</t>
  </si>
  <si>
    <t>HU Manufacture of wearing apparel; dressing and dyeing of fur (18)-2020</t>
  </si>
  <si>
    <t>HU Tanning and dressing of leather; manufacture of luggage, handbags, saddlery, harness and footwear (19)-2020</t>
  </si>
  <si>
    <t>HU Manufacture of wood and of products of wood and cork, except furniture; manufacture of articles of straw and plaiting materials (20)-2020</t>
  </si>
  <si>
    <t>HU Re-processing of secondary wood material into new wood material-2020</t>
  </si>
  <si>
    <t>HU Pulp-2020</t>
  </si>
  <si>
    <t>HU Re-processing of secondary paper into new pulp-2020</t>
  </si>
  <si>
    <t>HU Paper-2020</t>
  </si>
  <si>
    <t>HU Publishing, printing and reproduction of recorded media (22)-2020</t>
  </si>
  <si>
    <t>HU Manufacture of coke oven products-2020</t>
  </si>
  <si>
    <t>HU Petroleum Refinery-2020</t>
  </si>
  <si>
    <t>HU Processing of nuclear fuel-2020</t>
  </si>
  <si>
    <t>HU Plastics, basic-2020</t>
  </si>
  <si>
    <t>HU Re-processing of secondary plastic into new plastic-2020</t>
  </si>
  <si>
    <t>HU N-fertiliser-2020</t>
  </si>
  <si>
    <t>HU P- and other fertiliser-2020</t>
  </si>
  <si>
    <t>HU Chemicals nec-2020</t>
  </si>
  <si>
    <t>HU Manufacture of rubber and plastic products (25)-2020</t>
  </si>
  <si>
    <t>HU Manufacture of glass and glass products-2020</t>
  </si>
  <si>
    <t>HU Re-processing of secondary glass into new glass-2020</t>
  </si>
  <si>
    <t>HU Manufacture of ceramic goods-2020</t>
  </si>
  <si>
    <t>HU Manufacture of bricks, tiles and construction products, in baked clay-2020</t>
  </si>
  <si>
    <t>HU Manufacture of cement, lime and plaster-2020</t>
  </si>
  <si>
    <t>HU Re-processing of ash into clinker-2020</t>
  </si>
  <si>
    <t>HU Manufacture of other non-metallic mineral products n.e.c.-2020</t>
  </si>
  <si>
    <t>HU Manufacture of basic iron and steel and of ferro-alloys and first products thereof-2020</t>
  </si>
  <si>
    <t>HU Re-processing of secondary steel into new steel-2020</t>
  </si>
  <si>
    <t>HU Precious metals production-2020</t>
  </si>
  <si>
    <t>HU Re-processing of secondary preciuos metals into new preciuos metals-2020</t>
  </si>
  <si>
    <t>HU Aluminium production-2020</t>
  </si>
  <si>
    <t>HU Re-processing of secondary aluminium into new aluminium-2020</t>
  </si>
  <si>
    <t>HU Lead, zinc and tin production-2020</t>
  </si>
  <si>
    <t>HU Re-processing of secondary lead into new lead, zinc and tin-2020</t>
  </si>
  <si>
    <t>HU Copper production-2020</t>
  </si>
  <si>
    <t>HU Re-processing of secondary copper into new copper-2020</t>
  </si>
  <si>
    <t>HU Other non-ferrous metal production-2020</t>
  </si>
  <si>
    <t>HU Re-processing of secondary other non-ferrous metals into new other non-ferrous metals-2020</t>
  </si>
  <si>
    <t>HU Casting of metals-2020</t>
  </si>
  <si>
    <t>HU Manufacture of fabricated metal products, except machinery and equipment (28)-2020</t>
  </si>
  <si>
    <t>HU Manufacture of machinery and equipment n.e.c. (29)-2020</t>
  </si>
  <si>
    <t>HU Manufacture of office machinery and computers (30)-2020</t>
  </si>
  <si>
    <t>HU Manufacture of electrical machinery and apparatus n.e.c. (31)-2020</t>
  </si>
  <si>
    <t>HU Manufacture of radio, television and communication equipment and apparatus (32)-2020</t>
  </si>
  <si>
    <t>HU Manufacture of medical, precision and optical instruments, watches and clocks (33)-2020</t>
  </si>
  <si>
    <t>HU Manufacture of motor vehicles, trailers and semi-trailers (34)-2020</t>
  </si>
  <si>
    <t>HU Manufacture of other transport equipment (35)-2020</t>
  </si>
  <si>
    <t>HU Manufacture of furniture; manufacturing n.e.c. (36)-2020</t>
  </si>
  <si>
    <t>HU Recycling of waste and scrap-2020</t>
  </si>
  <si>
    <t>HU Recycling of bottles by direct reuse-2020</t>
  </si>
  <si>
    <t>HU Production of electricity by coal-2020</t>
  </si>
  <si>
    <t>HU Production of electricity by gas-2020</t>
  </si>
  <si>
    <t>HU Production of electricity by nuclear-2020</t>
  </si>
  <si>
    <t>HU Production of electricity by hydro-2020</t>
  </si>
  <si>
    <t>HU Production of electricity by wind-2020</t>
  </si>
  <si>
    <t>HU Production of electricity by petroleum and other oil derivatives-2020</t>
  </si>
  <si>
    <t>HU Production of electricity by biomass and waste-2020</t>
  </si>
  <si>
    <t>HU Production of electricity by solar photovoltaic-2020</t>
  </si>
  <si>
    <t>HU Production of electricity by solar thermal-2020</t>
  </si>
  <si>
    <t>HU Production of electricity by tide, wave, ocean-2020</t>
  </si>
  <si>
    <t>HU Production of electricity by Geothermal-2020</t>
  </si>
  <si>
    <t>HU Production of electricity nec-2020</t>
  </si>
  <si>
    <t>HU Transmission of electricity-2020</t>
  </si>
  <si>
    <t>HU Distribution and trade of electricity-2020</t>
  </si>
  <si>
    <t>HU Manufacture of gas; distribution of gaseous fuels through mains-2020</t>
  </si>
  <si>
    <t>HU Steam and hot water supply-2020</t>
  </si>
  <si>
    <t>HU Collection, purification and distribution of water (41)-2020</t>
  </si>
  <si>
    <t>HU Construction (45)-2020</t>
  </si>
  <si>
    <t>HU Re-processing of secondary construction material into aggregates-2020</t>
  </si>
  <si>
    <t>HU Sale, maintenance, repair of motor vehicles, motor vehicles parts, motorcycles, motor cycles parts and accessoiries-2020</t>
  </si>
  <si>
    <t>HU Retail sale of automotive fuel-2020</t>
  </si>
  <si>
    <t>HU Wholesale trade and commission trade, except of motor vehicles and motorcycles (51)-2020</t>
  </si>
  <si>
    <t>HU Retail trade, except of motor vehicles and motorcycles; repair of personal and household goods (52)-2020</t>
  </si>
  <si>
    <t>HU Hotels and restaurants (55)-2020</t>
  </si>
  <si>
    <t>HU Transport via railways-2020</t>
  </si>
  <si>
    <t>HU Other land transport-2020</t>
  </si>
  <si>
    <t>HU Transport via pipelines-2020</t>
  </si>
  <si>
    <t>HU Sea and coastal water transport-2020</t>
  </si>
  <si>
    <t>HU Inland water transport-2020</t>
  </si>
  <si>
    <t>HU Air transport (62)-2020</t>
  </si>
  <si>
    <t>HU Supporting and auxiliary transport activities; activities of travel agencies (63)-2020</t>
  </si>
  <si>
    <t>HU Post and telecommunications (64)-2020</t>
  </si>
  <si>
    <t>HU Financial intermediation, except insurance and pension funding (65)-2020</t>
  </si>
  <si>
    <t>HU Insurance and pension funding, except compulsory social security (66)-2020</t>
  </si>
  <si>
    <t>HU Activities auxiliary to financial intermediation (67)-2020</t>
  </si>
  <si>
    <t>HU Real estate activities (70)-2020</t>
  </si>
  <si>
    <t>HU Renting of machinery and equipment without operator and of personal and household goods (71)-2020</t>
  </si>
  <si>
    <t>HU Computer and related activities (72)-2020</t>
  </si>
  <si>
    <t>HU Research and development (73)-2020</t>
  </si>
  <si>
    <t>HU Other business activities (74)-2020</t>
  </si>
  <si>
    <t>HU Public administration and defence; compulsory social security (75)-2020</t>
  </si>
  <si>
    <t>HU Education (80)-2020</t>
  </si>
  <si>
    <t>HU Health and social work (85)-2020</t>
  </si>
  <si>
    <t>HU Incineration of waste: Food-2020</t>
  </si>
  <si>
    <t>HU Incineration of waste: Paper-2020</t>
  </si>
  <si>
    <t>HU Incineration of waste: Plastic-2020</t>
  </si>
  <si>
    <t>HU Incineration of waste: Metals and Inert materials-2020</t>
  </si>
  <si>
    <t>HU Incineration of waste: Textiles-2020</t>
  </si>
  <si>
    <t>HU Incineration of waste: Wood-2020</t>
  </si>
  <si>
    <t>HU Incineration of waste: Oil/Hazardous waste-2020</t>
  </si>
  <si>
    <t>HU Biogasification of food waste, incl. land application-2020</t>
  </si>
  <si>
    <t>HU Biogasification of paper, incl. land application-2020</t>
  </si>
  <si>
    <t>HU Biogasification of sewage slugde, incl. land application-2020</t>
  </si>
  <si>
    <t>HU Composting of food waste, incl. land application-2020</t>
  </si>
  <si>
    <t>HU Composting of paper and wood, incl. land application-2020</t>
  </si>
  <si>
    <t>HU Waste water treatment, food-2020</t>
  </si>
  <si>
    <t>HU Waste water treatment, other-2020</t>
  </si>
  <si>
    <t>HU Landfill of waste: Food-2020</t>
  </si>
  <si>
    <t>HU Landfill of waste: Paper-2020</t>
  </si>
  <si>
    <t>HU Landfill of waste: Plastic-2020</t>
  </si>
  <si>
    <t>HU Landfill of waste: Inert/metal/hazardous-2020</t>
  </si>
  <si>
    <t>HU Landfill of waste: Textiles-2020</t>
  </si>
  <si>
    <t>HU Landfill of waste: Wood-2020</t>
  </si>
  <si>
    <t>HU Activities of membership organisation n.e.c. (91)-2020</t>
  </si>
  <si>
    <t>HU Recreational, cultural and sporting activities (92)-2020</t>
  </si>
  <si>
    <t>HU Other service activities (93)-2020</t>
  </si>
  <si>
    <t>HU Private households with employed persons (95)-2020</t>
  </si>
  <si>
    <t>HU Extra-territorial organizations and bodies-2020</t>
  </si>
  <si>
    <t>IE Cultivation of paddy rice-2020</t>
  </si>
  <si>
    <t>IE Cultivation of wheat-2020</t>
  </si>
  <si>
    <t>IE Cultivation of cereal grains nec-2020</t>
  </si>
  <si>
    <t>IE Cultivation of vegetables, fruit, nuts-2020</t>
  </si>
  <si>
    <t>IE Cultivation of oil seeds-2020</t>
  </si>
  <si>
    <t>IE Cultivation of sugar cane, sugar beet-2020</t>
  </si>
  <si>
    <t>IE Cultivation of plant-based fibers-2020</t>
  </si>
  <si>
    <t>IE Cultivation of crops nec-2020</t>
  </si>
  <si>
    <t>IE Cattle farming-2020</t>
  </si>
  <si>
    <t>IE Pigs farming-2020</t>
  </si>
  <si>
    <t>IE Poultry farming-2020</t>
  </si>
  <si>
    <t>IE Meat animals nec-2020</t>
  </si>
  <si>
    <t>IE Animal products nec-2020</t>
  </si>
  <si>
    <t>IE Raw milk-2020</t>
  </si>
  <si>
    <t>IE Wool, silk-worm cocoons-2020</t>
  </si>
  <si>
    <t>IE Manure treatment (conventional), storage and land application-2020</t>
  </si>
  <si>
    <t>IE Manure treatment (biogas), storage and land application-2020</t>
  </si>
  <si>
    <t>IE Forestry, logging and related service activities (02)-2020</t>
  </si>
  <si>
    <t>IE Fishing, operating of fish hatcheries and fish farms; service activities incidental to fishing (05)-2020</t>
  </si>
  <si>
    <t>IE Mining of coal and lignite; extraction of peat (10)-2020</t>
  </si>
  <si>
    <t>IE Extraction of crude petroleum and services related to crude oil extraction, excluding surveying-2020</t>
  </si>
  <si>
    <t>IE Extraction of natural gas and services related to natural gas extraction, excluding surveying-2020</t>
  </si>
  <si>
    <t>IE Extraction, liquefaction, and regasification of other petroleum and gaseous materials-2020</t>
  </si>
  <si>
    <t>IE Mining of uranium and thorium ores (12)-2020</t>
  </si>
  <si>
    <t>IE Mining of iron ores-2020</t>
  </si>
  <si>
    <t>IE Mining of copper ores and concentrates-2020</t>
  </si>
  <si>
    <t>IE Mining of nickel ores and concentrates-2020</t>
  </si>
  <si>
    <t>IE Mining of aluminium ores and concentrates-2020</t>
  </si>
  <si>
    <t>IE Mining of precious metal ores and concentrates-2020</t>
  </si>
  <si>
    <t>IE Mining of lead, zinc and tin ores and concentrates-2020</t>
  </si>
  <si>
    <t>IE Mining of other non-ferrous metal ores and concentrates-2020</t>
  </si>
  <si>
    <t>IE Quarrying of stone-2020</t>
  </si>
  <si>
    <t>IE Quarrying of sand and clay-2020</t>
  </si>
  <si>
    <t>IE Mining of chemical and fertilizer minerals, production of salt, other mining and quarrying n.e.c.-2020</t>
  </si>
  <si>
    <t>IE Processing of meat cattle-2020</t>
  </si>
  <si>
    <t>IE Processing of meat pigs-2020</t>
  </si>
  <si>
    <t>IE Processing of meat poultry-2020</t>
  </si>
  <si>
    <t>IE Production of meat products nec-2020</t>
  </si>
  <si>
    <t>IE Processing vegetable oils and fats-2020</t>
  </si>
  <si>
    <t>IE Processing of dairy products-2020</t>
  </si>
  <si>
    <t>IE Processed rice-2020</t>
  </si>
  <si>
    <t>IE Sugar refining-2020</t>
  </si>
  <si>
    <t>IE Processing of Food products nec-2020</t>
  </si>
  <si>
    <t>IE Manufacture of beverages-2020</t>
  </si>
  <si>
    <t>IE Manufacture of fish products-2020</t>
  </si>
  <si>
    <t>IE Manufacture of tobacco products (16)-2020</t>
  </si>
  <si>
    <t>IE Manufacture of textiles (17)-2020</t>
  </si>
  <si>
    <t>IE Manufacture of wearing apparel; dressing and dyeing of fur (18)-2020</t>
  </si>
  <si>
    <t>IE Tanning and dressing of leather; manufacture of luggage, handbags, saddlery, harness and footwear (19)-2020</t>
  </si>
  <si>
    <t>IE Manufacture of wood and of products of wood and cork, except furniture; manufacture of articles of straw and plaiting materials (20)-2020</t>
  </si>
  <si>
    <t>IE Re-processing of secondary wood material into new wood material-2020</t>
  </si>
  <si>
    <t>IE Pulp-2020</t>
  </si>
  <si>
    <t>IE Re-processing of secondary paper into new pulp-2020</t>
  </si>
  <si>
    <t>IE Paper-2020</t>
  </si>
  <si>
    <t>IE Publishing, printing and reproduction of recorded media (22)-2020</t>
  </si>
  <si>
    <t>IE Manufacture of coke oven products-2020</t>
  </si>
  <si>
    <t>IE Petroleum Refinery-2020</t>
  </si>
  <si>
    <t>IE Processing of nuclear fuel-2020</t>
  </si>
  <si>
    <t>IE Plastics, basic-2020</t>
  </si>
  <si>
    <t>IE Re-processing of secondary plastic into new plastic-2020</t>
  </si>
  <si>
    <t>IE N-fertiliser-2020</t>
  </si>
  <si>
    <t>IE P- and other fertiliser-2020</t>
  </si>
  <si>
    <t>IE Chemicals nec-2020</t>
  </si>
  <si>
    <t>IE Manufacture of rubber and plastic products (25)-2020</t>
  </si>
  <si>
    <t>IE Manufacture of glass and glass products-2020</t>
  </si>
  <si>
    <t>IE Re-processing of secondary glass into new glass-2020</t>
  </si>
  <si>
    <t>IE Manufacture of ceramic goods-2020</t>
  </si>
  <si>
    <t>IE Manufacture of bricks, tiles and construction products, in baked clay-2020</t>
  </si>
  <si>
    <t>IE Manufacture of cement, lime and plaster-2020</t>
  </si>
  <si>
    <t>IE Re-processing of ash into clinker-2020</t>
  </si>
  <si>
    <t>IE Manufacture of other non-metallic mineral products n.e.c.-2020</t>
  </si>
  <si>
    <t>IE Manufacture of basic iron and steel and of ferro-alloys and first products thereof-2020</t>
  </si>
  <si>
    <t>IE Re-processing of secondary steel into new steel-2020</t>
  </si>
  <si>
    <t>IE Precious metals production-2020</t>
  </si>
  <si>
    <t>IE Re-processing of secondary preciuos metals into new preciuos metals-2020</t>
  </si>
  <si>
    <t>IE Aluminium production-2020</t>
  </si>
  <si>
    <t>IE Re-processing of secondary aluminium into new aluminium-2020</t>
  </si>
  <si>
    <t>IE Lead, zinc and tin production-2020</t>
  </si>
  <si>
    <t>IE Re-processing of secondary lead into new lead, zinc and tin-2020</t>
  </si>
  <si>
    <t>IE Copper production-2020</t>
  </si>
  <si>
    <t>IE Re-processing of secondary copper into new copper-2020</t>
  </si>
  <si>
    <t>IE Other non-ferrous metal production-2020</t>
  </si>
  <si>
    <t>IE Re-processing of secondary other non-ferrous metals into new other non-ferrous metals-2020</t>
  </si>
  <si>
    <t>IE Casting of metals-2020</t>
  </si>
  <si>
    <t>IE Manufacture of fabricated metal products, except machinery and equipment (28)-2020</t>
  </si>
  <si>
    <t>IE Manufacture of machinery and equipment n.e.c. (29)-2020</t>
  </si>
  <si>
    <t>IE Manufacture of office machinery and computers (30)-2020</t>
  </si>
  <si>
    <t>IE Manufacture of electrical machinery and apparatus n.e.c. (31)-2020</t>
  </si>
  <si>
    <t>IE Manufacture of radio, television and communication equipment and apparatus (32)-2020</t>
  </si>
  <si>
    <t>IE Manufacture of medical, precision and optical instruments, watches and clocks (33)-2020</t>
  </si>
  <si>
    <t>IE Manufacture of motor vehicles, trailers and semi-trailers (34)-2020</t>
  </si>
  <si>
    <t>IE Manufacture of other transport equipment (35)-2020</t>
  </si>
  <si>
    <t>IE Manufacture of furniture; manufacturing n.e.c. (36)-2020</t>
  </si>
  <si>
    <t>IE Recycling of waste and scrap-2020</t>
  </si>
  <si>
    <t>IE Recycling of bottles by direct reuse-2020</t>
  </si>
  <si>
    <t>IE Production of electricity by coal-2020</t>
  </si>
  <si>
    <t>IE Production of electricity by gas-2020</t>
  </si>
  <si>
    <t>IE Production of electricity by nuclear-2020</t>
  </si>
  <si>
    <t>IE Production of electricity by hydro-2020</t>
  </si>
  <si>
    <t>IE Production of electricity by wind-2020</t>
  </si>
  <si>
    <t>IE Production of electricity by petroleum and other oil derivatives-2020</t>
  </si>
  <si>
    <t>IE Production of electricity by biomass and waste-2020</t>
  </si>
  <si>
    <t>IE Production of electricity by solar photovoltaic-2020</t>
  </si>
  <si>
    <t>IE Production of electricity by solar thermal-2020</t>
  </si>
  <si>
    <t>IE Production of electricity by tide, wave, ocean-2020</t>
  </si>
  <si>
    <t>IE Production of electricity by Geothermal-2020</t>
  </si>
  <si>
    <t>IE Production of electricity nec-2020</t>
  </si>
  <si>
    <t>IE Transmission of electricity-2020</t>
  </si>
  <si>
    <t>IE Distribution and trade of electricity-2020</t>
  </si>
  <si>
    <t>IE Manufacture of gas; distribution of gaseous fuels through mains-2020</t>
  </si>
  <si>
    <t>IE Steam and hot water supply-2020</t>
  </si>
  <si>
    <t>IE Collection, purification and distribution of water (41)-2020</t>
  </si>
  <si>
    <t>IE Construction (45)-2020</t>
  </si>
  <si>
    <t>IE Re-processing of secondary construction material into aggregates-2020</t>
  </si>
  <si>
    <t>IE Sale, maintenance, repair of motor vehicles, motor vehicles parts, motorcycles, motor cycles parts and accessoiries-2020</t>
  </si>
  <si>
    <t>IE Retail sale of automotive fuel-2020</t>
  </si>
  <si>
    <t>IE Wholesale trade and commission trade, except of motor vehicles and motorcycles (51)-2020</t>
  </si>
  <si>
    <t>IE Retail trade, except of motor vehicles and motorcycles; repair of personal and household goods (52)-2020</t>
  </si>
  <si>
    <t>IE Hotels and restaurants (55)-2020</t>
  </si>
  <si>
    <t>IE Transport via railways-2020</t>
  </si>
  <si>
    <t>IE Other land transport-2020</t>
  </si>
  <si>
    <t>IE Transport via pipelines-2020</t>
  </si>
  <si>
    <t>IE Sea and coastal water transport-2020</t>
  </si>
  <si>
    <t>IE Inland water transport-2020</t>
  </si>
  <si>
    <t>IE Air transport (62)-2020</t>
  </si>
  <si>
    <t>IE Supporting and auxiliary transport activities; activities of travel agencies (63)-2020</t>
  </si>
  <si>
    <t>IE Post and telecommunications (64)-2020</t>
  </si>
  <si>
    <t>IE Financial intermediation, except insurance and pension funding (65)-2020</t>
  </si>
  <si>
    <t>IE Insurance and pension funding, except compulsory social security (66)-2020</t>
  </si>
  <si>
    <t>IE Activities auxiliary to financial intermediation (67)-2020</t>
  </si>
  <si>
    <t>IE Real estate activities (70)-2020</t>
  </si>
  <si>
    <t>IE Renting of machinery and equipment without operator and of personal and household goods (71)-2020</t>
  </si>
  <si>
    <t>IE Computer and related activities (72)-2020</t>
  </si>
  <si>
    <t>IE Research and development (73)-2020</t>
  </si>
  <si>
    <t>IE Other business activities (74)-2020</t>
  </si>
  <si>
    <t>IE Public administration and defence; compulsory social security (75)-2020</t>
  </si>
  <si>
    <t>IE Education (80)-2020</t>
  </si>
  <si>
    <t>IE Health and social work (85)-2020</t>
  </si>
  <si>
    <t>IE Incineration of waste: Food-2020</t>
  </si>
  <si>
    <t>IE Incineration of waste: Paper-2020</t>
  </si>
  <si>
    <t>IE Incineration of waste: Plastic-2020</t>
  </si>
  <si>
    <t>IE Incineration of waste: Metals and Inert materials-2020</t>
  </si>
  <si>
    <t>IE Incineration of waste: Textiles-2020</t>
  </si>
  <si>
    <t>IE Incineration of waste: Wood-2020</t>
  </si>
  <si>
    <t>IE Incineration of waste: Oil/Hazardous waste-2020</t>
  </si>
  <si>
    <t>IE Biogasification of food waste, incl. land application-2020</t>
  </si>
  <si>
    <t>IE Biogasification of paper, incl. land application-2020</t>
  </si>
  <si>
    <t>IE Biogasification of sewage slugde, incl. land application-2020</t>
  </si>
  <si>
    <t>IE Composting of food waste, incl. land application-2020</t>
  </si>
  <si>
    <t>IE Composting of paper and wood, incl. land application-2020</t>
  </si>
  <si>
    <t>IE Waste water treatment, food-2020</t>
  </si>
  <si>
    <t>IE Waste water treatment, other-2020</t>
  </si>
  <si>
    <t>IE Landfill of waste: Food-2020</t>
  </si>
  <si>
    <t>IE Landfill of waste: Paper-2020</t>
  </si>
  <si>
    <t>IE Landfill of waste: Plastic-2020</t>
  </si>
  <si>
    <t>IE Landfill of waste: Inert/metal/hazardous-2020</t>
  </si>
  <si>
    <t>IE Landfill of waste: Textiles-2020</t>
  </si>
  <si>
    <t>IE Landfill of waste: Wood-2020</t>
  </si>
  <si>
    <t>IE Activities of membership organisation n.e.c. (91)-2020</t>
  </si>
  <si>
    <t>IE Recreational, cultural and sporting activities (92)-2020</t>
  </si>
  <si>
    <t>IE Other service activities (93)-2020</t>
  </si>
  <si>
    <t>IE Private households with employed persons (95)-2020</t>
  </si>
  <si>
    <t>IE Extra-territorial organizations and bodies-2020</t>
  </si>
  <si>
    <t>IT Cultivation of paddy rice-2020</t>
  </si>
  <si>
    <t>IT Cultivation of wheat-2020</t>
  </si>
  <si>
    <t>IT Cultivation of cereal grains nec-2020</t>
  </si>
  <si>
    <t>IT Cultivation of vegetables, fruit, nuts-2020</t>
  </si>
  <si>
    <t>IT Cultivation of oil seeds-2020</t>
  </si>
  <si>
    <t>IT Cultivation of sugar cane, sugar beet-2020</t>
  </si>
  <si>
    <t>IT Cultivation of plant-based fibers-2020</t>
  </si>
  <si>
    <t>IT Cultivation of crops nec-2020</t>
  </si>
  <si>
    <t>IT Cattle farming-2020</t>
  </si>
  <si>
    <t>IT Pigs farming-2020</t>
  </si>
  <si>
    <t>IT Poultry farming-2020</t>
  </si>
  <si>
    <t>IT Meat animals nec-2020</t>
  </si>
  <si>
    <t>IT Animal products nec-2020</t>
  </si>
  <si>
    <t>IT Raw milk-2020</t>
  </si>
  <si>
    <t>IT Wool, silk-worm cocoons-2020</t>
  </si>
  <si>
    <t>IT Manure treatment (conventional), storage and land application-2020</t>
  </si>
  <si>
    <t>IT Manure treatment (biogas), storage and land application-2020</t>
  </si>
  <si>
    <t>IT Forestry, logging and related service activities (02)-2020</t>
  </si>
  <si>
    <t>IT Fishing, operating of fish hatcheries and fish farms; service activities incidental to fishing (05)-2020</t>
  </si>
  <si>
    <t>IT Mining of coal and lignite; extraction of peat (10)-2020</t>
  </si>
  <si>
    <t>IT Extraction of crude petroleum and services related to crude oil extraction, excluding surveying-2020</t>
  </si>
  <si>
    <t>IT Extraction of natural gas and services related to natural gas extraction, excluding surveying-2020</t>
  </si>
  <si>
    <t>IT Extraction, liquefaction, and regasification of other petroleum and gaseous materials-2020</t>
  </si>
  <si>
    <t>IT Mining of uranium and thorium ores (12)-2020</t>
  </si>
  <si>
    <t>IT Mining of iron ores-2020</t>
  </si>
  <si>
    <t>IT Mining of copper ores and concentrates-2020</t>
  </si>
  <si>
    <t>IT Mining of nickel ores and concentrates-2020</t>
  </si>
  <si>
    <t>IT Mining of aluminium ores and concentrates-2020</t>
  </si>
  <si>
    <t>IT Mining of precious metal ores and concentrates-2020</t>
  </si>
  <si>
    <t>IT Mining of lead, zinc and tin ores and concentrates-2020</t>
  </si>
  <si>
    <t>IT Mining of other non-ferrous metal ores and concentrates-2020</t>
  </si>
  <si>
    <t>IT Quarrying of stone-2020</t>
  </si>
  <si>
    <t>IT Quarrying of sand and clay-2020</t>
  </si>
  <si>
    <t>IT Mining of chemical and fertilizer minerals, production of salt, other mining and quarrying n.e.c.-2020</t>
  </si>
  <si>
    <t>IT Processing of meat cattle-2020</t>
  </si>
  <si>
    <t>IT Processing of meat pigs-2020</t>
  </si>
  <si>
    <t>IT Processing of meat poultry-2020</t>
  </si>
  <si>
    <t>IT Production of meat products nec-2020</t>
  </si>
  <si>
    <t>IT Processing vegetable oils and fats-2020</t>
  </si>
  <si>
    <t>IT Processing of dairy products-2020</t>
  </si>
  <si>
    <t>IT Processed rice-2020</t>
  </si>
  <si>
    <t>IT Sugar refining-2020</t>
  </si>
  <si>
    <t>IT Processing of Food products nec-2020</t>
  </si>
  <si>
    <t>IT Manufacture of beverages-2020</t>
  </si>
  <si>
    <t>IT Manufacture of fish products-2020</t>
  </si>
  <si>
    <t>IT Manufacture of tobacco products (16)-2020</t>
  </si>
  <si>
    <t>IT Manufacture of textiles (17)-2020</t>
  </si>
  <si>
    <t>IT Manufacture of wearing apparel; dressing and dyeing of fur (18)-2020</t>
  </si>
  <si>
    <t>IT Tanning and dressing of leather; manufacture of luggage, handbags, saddlery, harness and footwear (19)-2020</t>
  </si>
  <si>
    <t>IT Manufacture of wood and of products of wood and cork, except furniture; manufacture of articles of straw and plaiting materials (20)-2020</t>
  </si>
  <si>
    <t>IT Re-processing of secondary wood material into new wood material-2020</t>
  </si>
  <si>
    <t>IT Pulp-2020</t>
  </si>
  <si>
    <t>IT Re-processing of secondary paper into new pulp-2020</t>
  </si>
  <si>
    <t>IT Paper-2020</t>
  </si>
  <si>
    <t>IT Publishing, printing and reproduction of recorded media (22)-2020</t>
  </si>
  <si>
    <t>IT Manufacture of coke oven products-2020</t>
  </si>
  <si>
    <t>IT Petroleum Refinery-2020</t>
  </si>
  <si>
    <t>IT Processing of nuclear fuel-2020</t>
  </si>
  <si>
    <t>IT Plastics, basic-2020</t>
  </si>
  <si>
    <t>IT Re-processing of secondary plastic into new plastic-2020</t>
  </si>
  <si>
    <t>IT N-fertiliser-2020</t>
  </si>
  <si>
    <t>IT P- and other fertiliser-2020</t>
  </si>
  <si>
    <t>IT Chemicals nec-2020</t>
  </si>
  <si>
    <t>IT Manufacture of rubber and plastic products (25)-2020</t>
  </si>
  <si>
    <t>IT Manufacture of glass and glass products-2020</t>
  </si>
  <si>
    <t>IT Re-processing of secondary glass into new glass-2020</t>
  </si>
  <si>
    <t>IT Manufacture of ceramic goods-2020</t>
  </si>
  <si>
    <t>IT Manufacture of bricks, tiles and construction products, in baked clay-2020</t>
  </si>
  <si>
    <t>IT Manufacture of cement, lime and plaster-2020</t>
  </si>
  <si>
    <t>IT Re-processing of ash into clinker-2020</t>
  </si>
  <si>
    <t>IT Manufacture of other non-metallic mineral products n.e.c.-2020</t>
  </si>
  <si>
    <t>IT Manufacture of basic iron and steel and of ferro-alloys and first products thereof-2020</t>
  </si>
  <si>
    <t>IT Re-processing of secondary steel into new steel-2020</t>
  </si>
  <si>
    <t>IT Precious metals production-2020</t>
  </si>
  <si>
    <t>IT Re-processing of secondary preciuos metals into new preciuos metals-2020</t>
  </si>
  <si>
    <t>IT Aluminium production-2020</t>
  </si>
  <si>
    <t>IT Re-processing of secondary aluminium into new aluminium-2020</t>
  </si>
  <si>
    <t>IT Lead, zinc and tin production-2020</t>
  </si>
  <si>
    <t>IT Re-processing of secondary lead into new lead, zinc and tin-2020</t>
  </si>
  <si>
    <t>IT Copper production-2020</t>
  </si>
  <si>
    <t>IT Re-processing of secondary copper into new copper-2020</t>
  </si>
  <si>
    <t>IT Other non-ferrous metal production-2020</t>
  </si>
  <si>
    <t>IT Re-processing of secondary other non-ferrous metals into new other non-ferrous metals-2020</t>
  </si>
  <si>
    <t>IT Casting of metals-2020</t>
  </si>
  <si>
    <t>IT Manufacture of fabricated metal products, except machinery and equipment (28)-2020</t>
  </si>
  <si>
    <t>IT Manufacture of machinery and equipment n.e.c. (29)-2020</t>
  </si>
  <si>
    <t>IT Manufacture of office machinery and computers (30)-2020</t>
  </si>
  <si>
    <t>IT Manufacture of electrical machinery and apparatus n.e.c. (31)-2020</t>
  </si>
  <si>
    <t>IT Manufacture of radio, television and communication equipment and apparatus (32)-2020</t>
  </si>
  <si>
    <t>IT Manufacture of medical, precision and optical instruments, watches and clocks (33)-2020</t>
  </si>
  <si>
    <t>IT Manufacture of motor vehicles, trailers and semi-trailers (34)-2020</t>
  </si>
  <si>
    <t>IT Manufacture of other transport equipment (35)-2020</t>
  </si>
  <si>
    <t>IT Manufacture of furniture; manufacturing n.e.c. (36)-2020</t>
  </si>
  <si>
    <t>IT Recycling of waste and scrap-2020</t>
  </si>
  <si>
    <t>IT Recycling of bottles by direct reuse-2020</t>
  </si>
  <si>
    <t>IT Production of electricity by coal-2020</t>
  </si>
  <si>
    <t>IT Production of electricity by gas-2020</t>
  </si>
  <si>
    <t>IT Production of electricity by nuclear-2020</t>
  </si>
  <si>
    <t>IT Production of electricity by hydro-2020</t>
  </si>
  <si>
    <t>IT Production of electricity by wind-2020</t>
  </si>
  <si>
    <t>IT Production of electricity by petroleum and other oil derivatives-2020</t>
  </si>
  <si>
    <t>IT Production of electricity by biomass and waste-2020</t>
  </si>
  <si>
    <t>IT Production of electricity by solar photovoltaic-2020</t>
  </si>
  <si>
    <t>IT Production of electricity by solar thermal-2020</t>
  </si>
  <si>
    <t>IT Production of electricity by tide, wave, ocean-2020</t>
  </si>
  <si>
    <t>IT Production of electricity by Geothermal-2020</t>
  </si>
  <si>
    <t>IT Production of electricity nec-2020</t>
  </si>
  <si>
    <t>IT Transmission of electricity-2020</t>
  </si>
  <si>
    <t>IT Distribution and trade of electricity-2020</t>
  </si>
  <si>
    <t>IT Manufacture of gas; distribution of gaseous fuels through mains-2020</t>
  </si>
  <si>
    <t>IT Steam and hot water supply-2020</t>
  </si>
  <si>
    <t>IT Collection, purification and distribution of water (41)-2020</t>
  </si>
  <si>
    <t>IT Construction (45)-2020</t>
  </si>
  <si>
    <t>IT Re-processing of secondary construction material into aggregates-2020</t>
  </si>
  <si>
    <t>IT Sale, maintenance, repair of motor vehicles, motor vehicles parts, motorcycles, motor cycles parts and accessoiries-2020</t>
  </si>
  <si>
    <t>IT Retail sale of automotive fuel-2020</t>
  </si>
  <si>
    <t>IT Wholesale trade and commission trade, except of motor vehicles and motorcycles (51)-2020</t>
  </si>
  <si>
    <t>IT Retail trade, except of motor vehicles and motorcycles; repair of personal and household goods (52)-2020</t>
  </si>
  <si>
    <t>IT Hotels and restaurants (55)-2020</t>
  </si>
  <si>
    <t>IT Transport via railways-2020</t>
  </si>
  <si>
    <t>IT Other land transport-2020</t>
  </si>
  <si>
    <t>IT Transport via pipelines-2020</t>
  </si>
  <si>
    <t>IT Sea and coastal water transport-2020</t>
  </si>
  <si>
    <t>IT Inland water transport-2020</t>
  </si>
  <si>
    <t>IT Air transport (62)-2020</t>
  </si>
  <si>
    <t>IT Supporting and auxiliary transport activities; activities of travel agencies (63)-2020</t>
  </si>
  <si>
    <t>IT Post and telecommunications (64)-2020</t>
  </si>
  <si>
    <t>IT Financial intermediation, except insurance and pension funding (65)-2020</t>
  </si>
  <si>
    <t>IT Insurance and pension funding, except compulsory social security (66)-2020</t>
  </si>
  <si>
    <t>IT Activities auxiliary to financial intermediation (67)-2020</t>
  </si>
  <si>
    <t>IT Real estate activities (70)-2020</t>
  </si>
  <si>
    <t>IT Renting of machinery and equipment without operator and of personal and household goods (71)-2020</t>
  </si>
  <si>
    <t>IT Computer and related activities (72)-2020</t>
  </si>
  <si>
    <t>IT Research and development (73)-2020</t>
  </si>
  <si>
    <t>IT Other business activities (74)-2020</t>
  </si>
  <si>
    <t>IT Public administration and defence; compulsory social security (75)-2020</t>
  </si>
  <si>
    <t>IT Education (80)-2020</t>
  </si>
  <si>
    <t>IT Health and social work (85)-2020</t>
  </si>
  <si>
    <t>IT Incineration of waste: Food-2020</t>
  </si>
  <si>
    <t>IT Incineration of waste: Paper-2020</t>
  </si>
  <si>
    <t>IT Incineration of waste: Plastic-2020</t>
  </si>
  <si>
    <t>IT Incineration of waste: Metals and Inert materials-2020</t>
  </si>
  <si>
    <t>IT Incineration of waste: Textiles-2020</t>
  </si>
  <si>
    <t>IT Incineration of waste: Wood-2020</t>
  </si>
  <si>
    <t>IT Incineration of waste: Oil/Hazardous waste-2020</t>
  </si>
  <si>
    <t>IT Biogasification of food waste, incl. land application-2020</t>
  </si>
  <si>
    <t>IT Biogasification of paper, incl. land application-2020</t>
  </si>
  <si>
    <t>IT Biogasification of sewage slugde, incl. land application-2020</t>
  </si>
  <si>
    <t>IT Composting of food waste, incl. land application-2020</t>
  </si>
  <si>
    <t>IT Composting of paper and wood, incl. land application-2020</t>
  </si>
  <si>
    <t>IT Waste water treatment, food-2020</t>
  </si>
  <si>
    <t>IT Waste water treatment, other-2020</t>
  </si>
  <si>
    <t>IT Landfill of waste: Food-2020</t>
  </si>
  <si>
    <t>IT Landfill of waste: Paper-2020</t>
  </si>
  <si>
    <t>IT Landfill of waste: Plastic-2020</t>
  </si>
  <si>
    <t>IT Landfill of waste: Inert/metal/hazardous-2020</t>
  </si>
  <si>
    <t>IT Landfill of waste: Textiles-2020</t>
  </si>
  <si>
    <t>IT Landfill of waste: Wood-2020</t>
  </si>
  <si>
    <t>IT Activities of membership organisation n.e.c. (91)-2020</t>
  </si>
  <si>
    <t>IT Recreational, cultural and sporting activities (92)-2020</t>
  </si>
  <si>
    <t>IT Other service activities (93)-2020</t>
  </si>
  <si>
    <t>IT Private households with employed persons (95)-2020</t>
  </si>
  <si>
    <t>IT Extra-territorial organizations and bodies-2020</t>
  </si>
  <si>
    <t>LT Cultivation of paddy rice-2020</t>
  </si>
  <si>
    <t>LT Cultivation of wheat-2020</t>
  </si>
  <si>
    <t>LT Cultivation of cereal grains nec-2020</t>
  </si>
  <si>
    <t>LT Cultivation of vegetables, fruit, nuts-2020</t>
  </si>
  <si>
    <t>LT Cultivation of oil seeds-2020</t>
  </si>
  <si>
    <t>LT Cultivation of sugar cane, sugar beet-2020</t>
  </si>
  <si>
    <t>LT Cultivation of plant-based fibers-2020</t>
  </si>
  <si>
    <t>LT Cultivation of crops nec-2020</t>
  </si>
  <si>
    <t>LT Cattle farming-2020</t>
  </si>
  <si>
    <t>LT Pigs farming-2020</t>
  </si>
  <si>
    <t>LT Poultry farming-2020</t>
  </si>
  <si>
    <t>LT Meat animals nec-2020</t>
  </si>
  <si>
    <t>LT Animal products nec-2020</t>
  </si>
  <si>
    <t>LT Raw milk-2020</t>
  </si>
  <si>
    <t>LT Wool, silk-worm cocoons-2020</t>
  </si>
  <si>
    <t>LT Manure treatment (conventional), storage and land application-2020</t>
  </si>
  <si>
    <t>LT Manure treatment (biogas), storage and land application-2020</t>
  </si>
  <si>
    <t>LT Forestry, logging and related service activities (02)-2020</t>
  </si>
  <si>
    <t>LT Fishing, operating of fish hatcheries and fish farms; service activities incidental to fishing (05)-2020</t>
  </si>
  <si>
    <t>LT Mining of coal and lignite; extraction of peat (10)-2020</t>
  </si>
  <si>
    <t>LT Extraction of crude petroleum and services related to crude oil extraction, excluding surveying-2020</t>
  </si>
  <si>
    <t>LT Extraction of natural gas and services related to natural gas extraction, excluding surveying-2020</t>
  </si>
  <si>
    <t>LT Extraction, liquefaction, and regasification of other petroleum and gaseous materials-2020</t>
  </si>
  <si>
    <t>LT Mining of uranium and thorium ores (12)-2020</t>
  </si>
  <si>
    <t>LT Mining of iron ores-2020</t>
  </si>
  <si>
    <t>LT Mining of copper ores and concentrates-2020</t>
  </si>
  <si>
    <t>LT Mining of nickel ores and concentrates-2020</t>
  </si>
  <si>
    <t>LT Mining of aluminium ores and concentrates-2020</t>
  </si>
  <si>
    <t>LT Mining of precious metal ores and concentrates-2020</t>
  </si>
  <si>
    <t>LT Mining of lead, zinc and tin ores and concentrates-2020</t>
  </si>
  <si>
    <t>LT Mining of other non-ferrous metal ores and concentrates-2020</t>
  </si>
  <si>
    <t>LT Quarrying of stone-2020</t>
  </si>
  <si>
    <t>LT Quarrying of sand and clay-2020</t>
  </si>
  <si>
    <t>LT Mining of chemical and fertilizer minerals, production of salt, other mining and quarrying n.e.c.-2020</t>
  </si>
  <si>
    <t>LT Processing of meat cattle-2020</t>
  </si>
  <si>
    <t>LT Processing of meat pigs-2020</t>
  </si>
  <si>
    <t>LT Processing of meat poultry-2020</t>
  </si>
  <si>
    <t>LT Production of meat products nec-2020</t>
  </si>
  <si>
    <t>LT Processing vegetable oils and fats-2020</t>
  </si>
  <si>
    <t>LT Processing of dairy products-2020</t>
  </si>
  <si>
    <t>LT Processed rice-2020</t>
  </si>
  <si>
    <t>LT Sugar refining-2020</t>
  </si>
  <si>
    <t>LT Processing of Food products nec-2020</t>
  </si>
  <si>
    <t>LT Manufacture of beverages-2020</t>
  </si>
  <si>
    <t>LT Manufacture of fish products-2020</t>
  </si>
  <si>
    <t>LT Manufacture of tobacco products (16)-2020</t>
  </si>
  <si>
    <t>LT Manufacture of textiles (17)-2020</t>
  </si>
  <si>
    <t>LT Manufacture of wearing apparel; dressing and dyeing of fur (18)-2020</t>
  </si>
  <si>
    <t>LT Tanning and dressing of leather; manufacture of luggage, handbags, saddlery, harness and footwear (19)-2020</t>
  </si>
  <si>
    <t>LT Manufacture of wood and of products of wood and cork, except furniture; manufacture of articles of straw and plaiting materials (20)-2020</t>
  </si>
  <si>
    <t>LT Re-processing of secondary wood material into new wood material-2020</t>
  </si>
  <si>
    <t>LT Pulp-2020</t>
  </si>
  <si>
    <t>LT Re-processing of secondary paper into new pulp-2020</t>
  </si>
  <si>
    <t>LT Paper-2020</t>
  </si>
  <si>
    <t>LT Publishing, printing and reproduction of recorded media (22)-2020</t>
  </si>
  <si>
    <t>LT Manufacture of coke oven products-2020</t>
  </si>
  <si>
    <t>LT Petroleum Refinery-2020</t>
  </si>
  <si>
    <t>LT Processing of nuclear fuel-2020</t>
  </si>
  <si>
    <t>LT Plastics, basic-2020</t>
  </si>
  <si>
    <t>LT Re-processing of secondary plastic into new plastic-2020</t>
  </si>
  <si>
    <t>LT N-fertiliser-2020</t>
  </si>
  <si>
    <t>LT P- and other fertiliser-2020</t>
  </si>
  <si>
    <t>LT Chemicals nec-2020</t>
  </si>
  <si>
    <t>LT Manufacture of rubber and plastic products (25)-2020</t>
  </si>
  <si>
    <t>LT Manufacture of glass and glass products-2020</t>
  </si>
  <si>
    <t>LT Re-processing of secondary glass into new glass-2020</t>
  </si>
  <si>
    <t>LT Manufacture of ceramic goods-2020</t>
  </si>
  <si>
    <t>LT Manufacture of bricks, tiles and construction products, in baked clay-2020</t>
  </si>
  <si>
    <t>LT Manufacture of cement, lime and plaster-2020</t>
  </si>
  <si>
    <t>LT Re-processing of ash into clinker-2020</t>
  </si>
  <si>
    <t>LT Manufacture of other non-metallic mineral products n.e.c.-2020</t>
  </si>
  <si>
    <t>LT Manufacture of basic iron and steel and of ferro-alloys and first products thereof-2020</t>
  </si>
  <si>
    <t>LT Re-processing of secondary steel into new steel-2020</t>
  </si>
  <si>
    <t>LT Precious metals production-2020</t>
  </si>
  <si>
    <t>LT Re-processing of secondary preciuos metals into new preciuos metals-2020</t>
  </si>
  <si>
    <t>LT Aluminium production-2020</t>
  </si>
  <si>
    <t>LT Re-processing of secondary aluminium into new aluminium-2020</t>
  </si>
  <si>
    <t>LT Lead, zinc and tin production-2020</t>
  </si>
  <si>
    <t>LT Re-processing of secondary lead into new lead, zinc and tin-2020</t>
  </si>
  <si>
    <t>LT Copper production-2020</t>
  </si>
  <si>
    <t>LT Re-processing of secondary copper into new copper-2020</t>
  </si>
  <si>
    <t>LT Other non-ferrous metal production-2020</t>
  </si>
  <si>
    <t>LT Re-processing of secondary other non-ferrous metals into new other non-ferrous metals-2020</t>
  </si>
  <si>
    <t>LT Casting of metals-2020</t>
  </si>
  <si>
    <t>LT Manufacture of fabricated metal products, except machinery and equipment (28)-2020</t>
  </si>
  <si>
    <t>LT Manufacture of machinery and equipment n.e.c. (29)-2020</t>
  </si>
  <si>
    <t>LT Manufacture of office machinery and computers (30)-2020</t>
  </si>
  <si>
    <t>LT Manufacture of electrical machinery and apparatus n.e.c. (31)-2020</t>
  </si>
  <si>
    <t>LT Manufacture of radio, television and communication equipment and apparatus (32)-2020</t>
  </si>
  <si>
    <t>LT Manufacture of medical, precision and optical instruments, watches and clocks (33)-2020</t>
  </si>
  <si>
    <t>LT Manufacture of motor vehicles, trailers and semi-trailers (34)-2020</t>
  </si>
  <si>
    <t>LT Manufacture of other transport equipment (35)-2020</t>
  </si>
  <si>
    <t>LT Manufacture of furniture; manufacturing n.e.c. (36)-2020</t>
  </si>
  <si>
    <t>LT Recycling of waste and scrap-2020</t>
  </si>
  <si>
    <t>LT Recycling of bottles by direct reuse-2020</t>
  </si>
  <si>
    <t>LT Production of electricity by coal-2020</t>
  </si>
  <si>
    <t>LT Production of electricity by gas-2020</t>
  </si>
  <si>
    <t>LT Production of electricity by nuclear-2020</t>
  </si>
  <si>
    <t>LT Production of electricity by hydro-2020</t>
  </si>
  <si>
    <t>LT Production of electricity by wind-2020</t>
  </si>
  <si>
    <t>LT Production of electricity by petroleum and other oil derivatives-2020</t>
  </si>
  <si>
    <t>LT Production of electricity by biomass and waste-2020</t>
  </si>
  <si>
    <t>LT Production of electricity by solar photovoltaic-2020</t>
  </si>
  <si>
    <t>LT Production of electricity by solar thermal-2020</t>
  </si>
  <si>
    <t>LT Production of electricity by tide, wave, ocean-2020</t>
  </si>
  <si>
    <t>LT Production of electricity by Geothermal-2020</t>
  </si>
  <si>
    <t>LT Production of electricity nec-2020</t>
  </si>
  <si>
    <t>LT Transmission of electricity-2020</t>
  </si>
  <si>
    <t>LT Distribution and trade of electricity-2020</t>
  </si>
  <si>
    <t>LT Manufacture of gas; distribution of gaseous fuels through mains-2020</t>
  </si>
  <si>
    <t>LT Steam and hot water supply-2020</t>
  </si>
  <si>
    <t>LT Collection, purification and distribution of water (41)-2020</t>
  </si>
  <si>
    <t>LT Construction (45)-2020</t>
  </si>
  <si>
    <t>LT Re-processing of secondary construction material into aggregates-2020</t>
  </si>
  <si>
    <t>LT Sale, maintenance, repair of motor vehicles, motor vehicles parts, motorcycles, motor cycles parts and accessoiries-2020</t>
  </si>
  <si>
    <t>LT Retail sale of automotive fuel-2020</t>
  </si>
  <si>
    <t>LT Wholesale trade and commission trade, except of motor vehicles and motorcycles (51)-2020</t>
  </si>
  <si>
    <t>LT Retail trade, except of motor vehicles and motorcycles; repair of personal and household goods (52)-2020</t>
  </si>
  <si>
    <t>LT Hotels and restaurants (55)-2020</t>
  </si>
  <si>
    <t>LT Transport via railways-2020</t>
  </si>
  <si>
    <t>LT Other land transport-2020</t>
  </si>
  <si>
    <t>LT Transport via pipelines-2020</t>
  </si>
  <si>
    <t>LT Sea and coastal water transport-2020</t>
  </si>
  <si>
    <t>LT Inland water transport-2020</t>
  </si>
  <si>
    <t>LT Air transport (62)-2020</t>
  </si>
  <si>
    <t>LT Supporting and auxiliary transport activities; activities of travel agencies (63)-2020</t>
  </si>
  <si>
    <t>LT Post and telecommunications (64)-2020</t>
  </si>
  <si>
    <t>LT Financial intermediation, except insurance and pension funding (65)-2020</t>
  </si>
  <si>
    <t>LT Insurance and pension funding, except compulsory social security (66)-2020</t>
  </si>
  <si>
    <t>LT Activities auxiliary to financial intermediation (67)-2020</t>
  </si>
  <si>
    <t>LT Real estate activities (70)-2020</t>
  </si>
  <si>
    <t>LT Renting of machinery and equipment without operator and of personal and household goods (71)-2020</t>
  </si>
  <si>
    <t>LT Computer and related activities (72)-2020</t>
  </si>
  <si>
    <t>LT Research and development (73)-2020</t>
  </si>
  <si>
    <t>LT Other business activities (74)-2020</t>
  </si>
  <si>
    <t>LT Public administration and defence; compulsory social security (75)-2020</t>
  </si>
  <si>
    <t>LT Education (80)-2020</t>
  </si>
  <si>
    <t>LT Health and social work (85)-2020</t>
  </si>
  <si>
    <t>LT Incineration of waste: Food-2020</t>
  </si>
  <si>
    <t>LT Incineration of waste: Paper-2020</t>
  </si>
  <si>
    <t>LT Incineration of waste: Plastic-2020</t>
  </si>
  <si>
    <t>LT Incineration of waste: Metals and Inert materials-2020</t>
  </si>
  <si>
    <t>LT Incineration of waste: Textiles-2020</t>
  </si>
  <si>
    <t>LT Incineration of waste: Wood-2020</t>
  </si>
  <si>
    <t>LT Incineration of waste: Oil/Hazardous waste-2020</t>
  </si>
  <si>
    <t>LT Biogasification of food waste, incl. land application-2020</t>
  </si>
  <si>
    <t>LT Biogasification of paper, incl. land application-2020</t>
  </si>
  <si>
    <t>LT Biogasification of sewage slugde, incl. land application-2020</t>
  </si>
  <si>
    <t>LT Composting of food waste, incl. land application-2020</t>
  </si>
  <si>
    <t>LT Composting of paper and wood, incl. land application-2020</t>
  </si>
  <si>
    <t>LT Waste water treatment, food-2020</t>
  </si>
  <si>
    <t>LT Waste water treatment, other-2020</t>
  </si>
  <si>
    <t>LT Landfill of waste: Food-2020</t>
  </si>
  <si>
    <t>LT Landfill of waste: Paper-2020</t>
  </si>
  <si>
    <t>LT Landfill of waste: Plastic-2020</t>
  </si>
  <si>
    <t>LT Landfill of waste: Inert/metal/hazardous-2020</t>
  </si>
  <si>
    <t>LT Landfill of waste: Textiles-2020</t>
  </si>
  <si>
    <t>LT Landfill of waste: Wood-2020</t>
  </si>
  <si>
    <t>LT Activities of membership organisation n.e.c. (91)-2020</t>
  </si>
  <si>
    <t>LT Recreational, cultural and sporting activities (92)-2020</t>
  </si>
  <si>
    <t>LT Other service activities (93)-2020</t>
  </si>
  <si>
    <t>LT Private households with employed persons (95)-2020</t>
  </si>
  <si>
    <t>LT Extra-territorial organizations and bodies-2020</t>
  </si>
  <si>
    <t>LU Cultivation of paddy rice-2020</t>
  </si>
  <si>
    <t>LU Cultivation of wheat-2020</t>
  </si>
  <si>
    <t>LU Cultivation of cereal grains nec-2020</t>
  </si>
  <si>
    <t>LU Cultivation of vegetables, fruit, nuts-2020</t>
  </si>
  <si>
    <t>LU Cultivation of oil seeds-2020</t>
  </si>
  <si>
    <t>LU Cultivation of sugar cane, sugar beet-2020</t>
  </si>
  <si>
    <t>LU Cultivation of plant-based fibers-2020</t>
  </si>
  <si>
    <t>LU Cultivation of crops nec-2020</t>
  </si>
  <si>
    <t>LU Cattle farming-2020</t>
  </si>
  <si>
    <t>LU Pigs farming-2020</t>
  </si>
  <si>
    <t>LU Poultry farming-2020</t>
  </si>
  <si>
    <t>LU Meat animals nec-2020</t>
  </si>
  <si>
    <t>LU Animal products nec-2020</t>
  </si>
  <si>
    <t>LU Raw milk-2020</t>
  </si>
  <si>
    <t>LU Wool, silk-worm cocoons-2020</t>
  </si>
  <si>
    <t>LU Manure treatment (conventional), storage and land application-2020</t>
  </si>
  <si>
    <t>LU Manure treatment (biogas), storage and land application-2020</t>
  </si>
  <si>
    <t>LU Forestry, logging and related service activities (02)-2020</t>
  </si>
  <si>
    <t>LU Fishing, operating of fish hatcheries and fish farms; service activities incidental to fishing (05)-2020</t>
  </si>
  <si>
    <t>LU Mining of coal and lignite; extraction of peat (10)-2020</t>
  </si>
  <si>
    <t>LU Extraction of crude petroleum and services related to crude oil extraction, excluding surveying-2020</t>
  </si>
  <si>
    <t>LU Extraction of natural gas and services related to natural gas extraction, excluding surveying-2020</t>
  </si>
  <si>
    <t>LU Extraction, liquefaction, and regasification of other petroleum and gaseous materials-2020</t>
  </si>
  <si>
    <t>LU Mining of uranium and thorium ores (12)-2020</t>
  </si>
  <si>
    <t>LU Mining of iron ores-2020</t>
  </si>
  <si>
    <t>LU Mining of copper ores and concentrates-2020</t>
  </si>
  <si>
    <t>LU Mining of nickel ores and concentrates-2020</t>
  </si>
  <si>
    <t>LU Mining of aluminium ores and concentrates-2020</t>
  </si>
  <si>
    <t>LU Mining of precious metal ores and concentrates-2020</t>
  </si>
  <si>
    <t>LU Mining of lead, zinc and tin ores and concentrates-2020</t>
  </si>
  <si>
    <t>LU Mining of other non-ferrous metal ores and concentrates-2020</t>
  </si>
  <si>
    <t>LU Quarrying of stone-2020</t>
  </si>
  <si>
    <t>LU Quarrying of sand and clay-2020</t>
  </si>
  <si>
    <t>LU Mining of chemical and fertilizer minerals, production of salt, other mining and quarrying n.e.c.-2020</t>
  </si>
  <si>
    <t>LU Processing of meat cattle-2020</t>
  </si>
  <si>
    <t>LU Processing of meat pigs-2020</t>
  </si>
  <si>
    <t>LU Processing of meat poultry-2020</t>
  </si>
  <si>
    <t>LU Production of meat products nec-2020</t>
  </si>
  <si>
    <t>LU Processing vegetable oils and fats-2020</t>
  </si>
  <si>
    <t>LU Processing of dairy products-2020</t>
  </si>
  <si>
    <t>LU Processed rice-2020</t>
  </si>
  <si>
    <t>LU Sugar refining-2020</t>
  </si>
  <si>
    <t>LU Processing of Food products nec-2020</t>
  </si>
  <si>
    <t>LU Manufacture of beverages-2020</t>
  </si>
  <si>
    <t>LU Manufacture of fish products-2020</t>
  </si>
  <si>
    <t>LU Manufacture of tobacco products (16)-2020</t>
  </si>
  <si>
    <t>LU Manufacture of textiles (17)-2020</t>
  </si>
  <si>
    <t>LU Manufacture of wearing apparel; dressing and dyeing of fur (18)-2020</t>
  </si>
  <si>
    <t>LU Tanning and dressing of leather; manufacture of luggage, handbags, saddlery, harness and footwear (19)-2020</t>
  </si>
  <si>
    <t>LU Manufacture of wood and of products of wood and cork, except furniture; manufacture of articles of straw and plaiting materials (20)-2020</t>
  </si>
  <si>
    <t>LU Re-processing of secondary wood material into new wood material-2020</t>
  </si>
  <si>
    <t>LU Pulp-2020</t>
  </si>
  <si>
    <t>LU Re-processing of secondary paper into new pulp-2020</t>
  </si>
  <si>
    <t>LU Paper-2020</t>
  </si>
  <si>
    <t>LU Publishing, printing and reproduction of recorded media (22)-2020</t>
  </si>
  <si>
    <t>LU Manufacture of coke oven products-2020</t>
  </si>
  <si>
    <t>LU Petroleum Refinery-2020</t>
  </si>
  <si>
    <t>LU Processing of nuclear fuel-2020</t>
  </si>
  <si>
    <t>LU Plastics, basic-2020</t>
  </si>
  <si>
    <t>LU Re-processing of secondary plastic into new plastic-2020</t>
  </si>
  <si>
    <t>LU N-fertiliser-2020</t>
  </si>
  <si>
    <t>LU P- and other fertiliser-2020</t>
  </si>
  <si>
    <t>LU Chemicals nec-2020</t>
  </si>
  <si>
    <t>LU Manufacture of rubber and plastic products (25)-2020</t>
  </si>
  <si>
    <t>LU Manufacture of glass and glass products-2020</t>
  </si>
  <si>
    <t>LU Re-processing of secondary glass into new glass-2020</t>
  </si>
  <si>
    <t>LU Manufacture of ceramic goods-2020</t>
  </si>
  <si>
    <t>LU Manufacture of bricks, tiles and construction products, in baked clay-2020</t>
  </si>
  <si>
    <t>LU Manufacture of cement, lime and plaster-2020</t>
  </si>
  <si>
    <t>LU Re-processing of ash into clinker-2020</t>
  </si>
  <si>
    <t>LU Manufacture of other non-metallic mineral products n.e.c.-2020</t>
  </si>
  <si>
    <t>LU Manufacture of basic iron and steel and of ferro-alloys and first products thereof-2020</t>
  </si>
  <si>
    <t>LU Re-processing of secondary steel into new steel-2020</t>
  </si>
  <si>
    <t>LU Precious metals production-2020</t>
  </si>
  <si>
    <t>LU Re-processing of secondary preciuos metals into new preciuos metals-2020</t>
  </si>
  <si>
    <t>LU Aluminium production-2020</t>
  </si>
  <si>
    <t>LU Re-processing of secondary aluminium into new aluminium-2020</t>
  </si>
  <si>
    <t>LU Lead, zinc and tin production-2020</t>
  </si>
  <si>
    <t>LU Re-processing of secondary lead into new lead, zinc and tin-2020</t>
  </si>
  <si>
    <t>LU Copper production-2020</t>
  </si>
  <si>
    <t>LU Re-processing of secondary copper into new copper-2020</t>
  </si>
  <si>
    <t>LU Other non-ferrous metal production-2020</t>
  </si>
  <si>
    <t>LU Re-processing of secondary other non-ferrous metals into new other non-ferrous metals-2020</t>
  </si>
  <si>
    <t>LU Casting of metals-2020</t>
  </si>
  <si>
    <t>LU Manufacture of fabricated metal products, except machinery and equipment (28)-2020</t>
  </si>
  <si>
    <t>LU Manufacture of machinery and equipment n.e.c. (29)-2020</t>
  </si>
  <si>
    <t>LU Manufacture of office machinery and computers (30)-2020</t>
  </si>
  <si>
    <t>LU Manufacture of electrical machinery and apparatus n.e.c. (31)-2020</t>
  </si>
  <si>
    <t>LU Manufacture of radio, television and communication equipment and apparatus (32)-2020</t>
  </si>
  <si>
    <t>LU Manufacture of medical, precision and optical instruments, watches and clocks (33)-2020</t>
  </si>
  <si>
    <t>LU Manufacture of motor vehicles, trailers and semi-trailers (34)-2020</t>
  </si>
  <si>
    <t>LU Manufacture of other transport equipment (35)-2020</t>
  </si>
  <si>
    <t>LU Manufacture of furniture; manufacturing n.e.c. (36)-2020</t>
  </si>
  <si>
    <t>LU Recycling of waste and scrap-2020</t>
  </si>
  <si>
    <t>LU Recycling of bottles by direct reuse-2020</t>
  </si>
  <si>
    <t>LU Production of electricity by coal-2020</t>
  </si>
  <si>
    <t>LU Production of electricity by gas-2020</t>
  </si>
  <si>
    <t>LU Production of electricity by nuclear-2020</t>
  </si>
  <si>
    <t>LU Production of electricity by hydro-2020</t>
  </si>
  <si>
    <t>LU Production of electricity by wind-2020</t>
  </si>
  <si>
    <t>LU Production of electricity by petroleum and other oil derivatives-2020</t>
  </si>
  <si>
    <t>LU Production of electricity by biomass and waste-2020</t>
  </si>
  <si>
    <t>LU Production of electricity by solar photovoltaic-2020</t>
  </si>
  <si>
    <t>LU Production of electricity by solar thermal-2020</t>
  </si>
  <si>
    <t>LU Production of electricity by tide, wave, ocean-2020</t>
  </si>
  <si>
    <t>LU Production of electricity by Geothermal-2020</t>
  </si>
  <si>
    <t>LU Production of electricity nec-2020</t>
  </si>
  <si>
    <t>LU Transmission of electricity-2020</t>
  </si>
  <si>
    <t>LU Distribution and trade of electricity-2020</t>
  </si>
  <si>
    <t>LU Manufacture of gas; distribution of gaseous fuels through mains-2020</t>
  </si>
  <si>
    <t>LU Steam and hot water supply-2020</t>
  </si>
  <si>
    <t>LU Collection, purification and distribution of water (41)-2020</t>
  </si>
  <si>
    <t>LU Construction (45)-2020</t>
  </si>
  <si>
    <t>LU Re-processing of secondary construction material into aggregates-2020</t>
  </si>
  <si>
    <t>LU Sale, maintenance, repair of motor vehicles, motor vehicles parts, motorcycles, motor cycles parts and accessoiries-2020</t>
  </si>
  <si>
    <t>LU Retail sale of automotive fuel-2020</t>
  </si>
  <si>
    <t>LU Wholesale trade and commission trade, except of motor vehicles and motorcycles (51)-2020</t>
  </si>
  <si>
    <t>LU Retail trade, except of motor vehicles and motorcycles; repair of personal and household goods (52)-2020</t>
  </si>
  <si>
    <t>LU Hotels and restaurants (55)-2020</t>
  </si>
  <si>
    <t>LU Transport via railways-2020</t>
  </si>
  <si>
    <t>LU Other land transport-2020</t>
  </si>
  <si>
    <t>LU Transport via pipelines-2020</t>
  </si>
  <si>
    <t>LU Sea and coastal water transport-2020</t>
  </si>
  <si>
    <t>LU Inland water transport-2020</t>
  </si>
  <si>
    <t>LU Air transport (62)-2020</t>
  </si>
  <si>
    <t>LU Supporting and auxiliary transport activities; activities of travel agencies (63)-2020</t>
  </si>
  <si>
    <t>LU Post and telecommunications (64)-2020</t>
  </si>
  <si>
    <t>LU Financial intermediation, except insurance and pension funding (65)-2020</t>
  </si>
  <si>
    <t>LU Insurance and pension funding, except compulsory social security (66)-2020</t>
  </si>
  <si>
    <t>LU Activities auxiliary to financial intermediation (67)-2020</t>
  </si>
  <si>
    <t>LU Real estate activities (70)-2020</t>
  </si>
  <si>
    <t>LU Renting of machinery and equipment without operator and of personal and household goods (71)-2020</t>
  </si>
  <si>
    <t>LU Computer and related activities (72)-2020</t>
  </si>
  <si>
    <t>LU Research and development (73)-2020</t>
  </si>
  <si>
    <t>LU Other business activities (74)-2020</t>
  </si>
  <si>
    <t>LU Public administration and defence; compulsory social security (75)-2020</t>
  </si>
  <si>
    <t>LU Education (80)-2020</t>
  </si>
  <si>
    <t>LU Health and social work (85)-2020</t>
  </si>
  <si>
    <t>LU Incineration of waste: Food-2020</t>
  </si>
  <si>
    <t>LU Incineration of waste: Paper-2020</t>
  </si>
  <si>
    <t>LU Incineration of waste: Plastic-2020</t>
  </si>
  <si>
    <t>LU Incineration of waste: Metals and Inert materials-2020</t>
  </si>
  <si>
    <t>LU Incineration of waste: Textiles-2020</t>
  </si>
  <si>
    <t>LU Incineration of waste: Wood-2020</t>
  </si>
  <si>
    <t>LU Incineration of waste: Oil/Hazardous waste-2020</t>
  </si>
  <si>
    <t>LU Biogasification of food waste, incl. land application-2020</t>
  </si>
  <si>
    <t>LU Biogasification of paper, incl. land application-2020</t>
  </si>
  <si>
    <t>LU Biogasification of sewage slugde, incl. land application-2020</t>
  </si>
  <si>
    <t>LU Composting of food waste, incl. land application-2020</t>
  </si>
  <si>
    <t>LU Composting of paper and wood, incl. land application-2020</t>
  </si>
  <si>
    <t>LU Waste water treatment, food-2020</t>
  </si>
  <si>
    <t>LU Waste water treatment, other-2020</t>
  </si>
  <si>
    <t>LU Landfill of waste: Food-2020</t>
  </si>
  <si>
    <t>LU Landfill of waste: Paper-2020</t>
  </si>
  <si>
    <t>LU Landfill of waste: Plastic-2020</t>
  </si>
  <si>
    <t>LU Landfill of waste: Inert/metal/hazardous-2020</t>
  </si>
  <si>
    <t>LU Landfill of waste: Textiles-2020</t>
  </si>
  <si>
    <t>LU Landfill of waste: Wood-2020</t>
  </si>
  <si>
    <t>LU Activities of membership organisation n.e.c. (91)-2020</t>
  </si>
  <si>
    <t>LU Recreational, cultural and sporting activities (92)-2020</t>
  </si>
  <si>
    <t>LU Other service activities (93)-2020</t>
  </si>
  <si>
    <t>LU Private households with employed persons (95)-2020</t>
  </si>
  <si>
    <t>LU Extra-territorial organizations and bodies-2020</t>
  </si>
  <si>
    <t>LV Cultivation of paddy rice-2020</t>
  </si>
  <si>
    <t>LV Cultivation of wheat-2020</t>
  </si>
  <si>
    <t>LV Cultivation of cereal grains nec-2020</t>
  </si>
  <si>
    <t>LV Cultivation of vegetables, fruit, nuts-2020</t>
  </si>
  <si>
    <t>LV Cultivation of oil seeds-2020</t>
  </si>
  <si>
    <t>LV Cultivation of sugar cane, sugar beet-2020</t>
  </si>
  <si>
    <t>LV Cultivation of plant-based fibers-2020</t>
  </si>
  <si>
    <t>LV Cultivation of crops nec-2020</t>
  </si>
  <si>
    <t>LV Cattle farming-2020</t>
  </si>
  <si>
    <t>LV Pigs farming-2020</t>
  </si>
  <si>
    <t>LV Poultry farming-2020</t>
  </si>
  <si>
    <t>LV Meat animals nec-2020</t>
  </si>
  <si>
    <t>LV Animal products nec-2020</t>
  </si>
  <si>
    <t>LV Raw milk-2020</t>
  </si>
  <si>
    <t>LV Wool, silk-worm cocoons-2020</t>
  </si>
  <si>
    <t>LV Manure treatment (conventional), storage and land application-2020</t>
  </si>
  <si>
    <t>LV Manure treatment (biogas), storage and land application-2020</t>
  </si>
  <si>
    <t>LV Forestry, logging and related service activities (02)-2020</t>
  </si>
  <si>
    <t>LV Fishing, operating of fish hatcheries and fish farms; service activities incidental to fishing (05)-2020</t>
  </si>
  <si>
    <t>LV Mining of coal and lignite; extraction of peat (10)-2020</t>
  </si>
  <si>
    <t>LV Extraction of crude petroleum and services related to crude oil extraction, excluding surveying-2020</t>
  </si>
  <si>
    <t>LV Extraction of natural gas and services related to natural gas extraction, excluding surveying-2020</t>
  </si>
  <si>
    <t>LV Extraction, liquefaction, and regasification of other petroleum and gaseous materials-2020</t>
  </si>
  <si>
    <t>LV Mining of uranium and thorium ores (12)-2020</t>
  </si>
  <si>
    <t>LV Mining of iron ores-2020</t>
  </si>
  <si>
    <t>LV Mining of copper ores and concentrates-2020</t>
  </si>
  <si>
    <t>LV Mining of nickel ores and concentrates-2020</t>
  </si>
  <si>
    <t>LV Mining of aluminium ores and concentrates-2020</t>
  </si>
  <si>
    <t>LV Mining of precious metal ores and concentrates-2020</t>
  </si>
  <si>
    <t>LV Mining of lead, zinc and tin ores and concentrates-2020</t>
  </si>
  <si>
    <t>LV Mining of other non-ferrous metal ores and concentrates-2020</t>
  </si>
  <si>
    <t>LV Quarrying of stone-2020</t>
  </si>
  <si>
    <t>LV Quarrying of sand and clay-2020</t>
  </si>
  <si>
    <t>LV Mining of chemical and fertilizer minerals, production of salt, other mining and quarrying n.e.c.-2020</t>
  </si>
  <si>
    <t>LV Processing of meat cattle-2020</t>
  </si>
  <si>
    <t>LV Processing of meat pigs-2020</t>
  </si>
  <si>
    <t>LV Processing of meat poultry-2020</t>
  </si>
  <si>
    <t>LV Production of meat products nec-2020</t>
  </si>
  <si>
    <t>LV Processing vegetable oils and fats-2020</t>
  </si>
  <si>
    <t>LV Processing of dairy products-2020</t>
  </si>
  <si>
    <t>LV Processed rice-2020</t>
  </si>
  <si>
    <t>LV Sugar refining-2020</t>
  </si>
  <si>
    <t>LV Processing of Food products nec-2020</t>
  </si>
  <si>
    <t>LV Manufacture of beverages-2020</t>
  </si>
  <si>
    <t>LV Manufacture of fish products-2020</t>
  </si>
  <si>
    <t>LV Manufacture of tobacco products (16)-2020</t>
  </si>
  <si>
    <t>LV Manufacture of textiles (17)-2020</t>
  </si>
  <si>
    <t>LV Manufacture of wearing apparel; dressing and dyeing of fur (18)-2020</t>
  </si>
  <si>
    <t>LV Tanning and dressing of leather; manufacture of luggage, handbags, saddlery, harness and footwear (19)-2020</t>
  </si>
  <si>
    <t>LV Manufacture of wood and of products of wood and cork, except furniture; manufacture of articles of straw and plaiting materials (20)-2020</t>
  </si>
  <si>
    <t>LV Re-processing of secondary wood material into new wood material-2020</t>
  </si>
  <si>
    <t>LV Pulp-2020</t>
  </si>
  <si>
    <t>LV Re-processing of secondary paper into new pulp-2020</t>
  </si>
  <si>
    <t>LV Paper-2020</t>
  </si>
  <si>
    <t>LV Publishing, printing and reproduction of recorded media (22)-2020</t>
  </si>
  <si>
    <t>LV Manufacture of coke oven products-2020</t>
  </si>
  <si>
    <t>LV Petroleum Refinery-2020</t>
  </si>
  <si>
    <t>LV Processing of nuclear fuel-2020</t>
  </si>
  <si>
    <t>LV Plastics, basic-2020</t>
  </si>
  <si>
    <t>LV Re-processing of secondary plastic into new plastic-2020</t>
  </si>
  <si>
    <t>LV N-fertiliser-2020</t>
  </si>
  <si>
    <t>LV P- and other fertiliser-2020</t>
  </si>
  <si>
    <t>LV Chemicals nec-2020</t>
  </si>
  <si>
    <t>LV Manufacture of rubber and plastic products (25)-2020</t>
  </si>
  <si>
    <t>LV Manufacture of glass and glass products-2020</t>
  </si>
  <si>
    <t>LV Re-processing of secondary glass into new glass-2020</t>
  </si>
  <si>
    <t>LV Manufacture of ceramic goods-2020</t>
  </si>
  <si>
    <t>LV Manufacture of bricks, tiles and construction products, in baked clay-2020</t>
  </si>
  <si>
    <t>LV Manufacture of cement, lime and plaster-2020</t>
  </si>
  <si>
    <t>LV Re-processing of ash into clinker-2020</t>
  </si>
  <si>
    <t>LV Manufacture of other non-metallic mineral products n.e.c.-2020</t>
  </si>
  <si>
    <t>LV Manufacture of basic iron and steel and of ferro-alloys and first products thereof-2020</t>
  </si>
  <si>
    <t>LV Re-processing of secondary steel into new steel-2020</t>
  </si>
  <si>
    <t>LV Precious metals production-2020</t>
  </si>
  <si>
    <t>LV Re-processing of secondary preciuos metals into new preciuos metals-2020</t>
  </si>
  <si>
    <t>LV Aluminium production-2020</t>
  </si>
  <si>
    <t>LV Re-processing of secondary aluminium into new aluminium-2020</t>
  </si>
  <si>
    <t>LV Lead, zinc and tin production-2020</t>
  </si>
  <si>
    <t>LV Re-processing of secondary lead into new lead, zinc and tin-2020</t>
  </si>
  <si>
    <t>LV Copper production-2020</t>
  </si>
  <si>
    <t>LV Re-processing of secondary copper into new copper-2020</t>
  </si>
  <si>
    <t>LV Other non-ferrous metal production-2020</t>
  </si>
  <si>
    <t>LV Re-processing of secondary other non-ferrous metals into new other non-ferrous metals-2020</t>
  </si>
  <si>
    <t>LV Casting of metals-2020</t>
  </si>
  <si>
    <t>LV Manufacture of fabricated metal products, except machinery and equipment (28)-2020</t>
  </si>
  <si>
    <t>LV Manufacture of machinery and equipment n.e.c. (29)-2020</t>
  </si>
  <si>
    <t>LV Manufacture of office machinery and computers (30)-2020</t>
  </si>
  <si>
    <t>LV Manufacture of electrical machinery and apparatus n.e.c. (31)-2020</t>
  </si>
  <si>
    <t>LV Manufacture of radio, television and communication equipment and apparatus (32)-2020</t>
  </si>
  <si>
    <t>LV Manufacture of medical, precision and optical instruments, watches and clocks (33)-2020</t>
  </si>
  <si>
    <t>LV Manufacture of motor vehicles, trailers and semi-trailers (34)-2020</t>
  </si>
  <si>
    <t>LV Manufacture of other transport equipment (35)-2020</t>
  </si>
  <si>
    <t>LV Manufacture of furniture; manufacturing n.e.c. (36)-2020</t>
  </si>
  <si>
    <t>LV Recycling of waste and scrap-2020</t>
  </si>
  <si>
    <t>LV Recycling of bottles by direct reuse-2020</t>
  </si>
  <si>
    <t>LV Production of electricity by coal-2020</t>
  </si>
  <si>
    <t>LV Production of electricity by gas-2020</t>
  </si>
  <si>
    <t>LV Production of electricity by nuclear-2020</t>
  </si>
  <si>
    <t>LV Production of electricity by hydro-2020</t>
  </si>
  <si>
    <t>LV Production of electricity by wind-2020</t>
  </si>
  <si>
    <t>LV Production of electricity by petroleum and other oil derivatives-2020</t>
  </si>
  <si>
    <t>LV Production of electricity by biomass and waste-2020</t>
  </si>
  <si>
    <t>LV Production of electricity by solar photovoltaic-2020</t>
  </si>
  <si>
    <t>LV Production of electricity by solar thermal-2020</t>
  </si>
  <si>
    <t>LV Production of electricity by tide, wave, ocean-2020</t>
  </si>
  <si>
    <t>LV Production of electricity by Geothermal-2020</t>
  </si>
  <si>
    <t>LV Production of electricity nec-2020</t>
  </si>
  <si>
    <t>LV Transmission of electricity-2020</t>
  </si>
  <si>
    <t>LV Distribution and trade of electricity-2020</t>
  </si>
  <si>
    <t>LV Manufacture of gas; distribution of gaseous fuels through mains-2020</t>
  </si>
  <si>
    <t>LV Steam and hot water supply-2020</t>
  </si>
  <si>
    <t>LV Collection, purification and distribution of water (41)-2020</t>
  </si>
  <si>
    <t>LV Construction (45)-2020</t>
  </si>
  <si>
    <t>LV Re-processing of secondary construction material into aggregates-2020</t>
  </si>
  <si>
    <t>LV Sale, maintenance, repair of motor vehicles, motor vehicles parts, motorcycles, motor cycles parts and accessoiries-2020</t>
  </si>
  <si>
    <t>LV Retail sale of automotive fuel-2020</t>
  </si>
  <si>
    <t>LV Wholesale trade and commission trade, except of motor vehicles and motorcycles (51)-2020</t>
  </si>
  <si>
    <t>LV Retail trade, except of motor vehicles and motorcycles; repair of personal and household goods (52)-2020</t>
  </si>
  <si>
    <t>LV Hotels and restaurants (55)-2020</t>
  </si>
  <si>
    <t>LV Transport via railways-2020</t>
  </si>
  <si>
    <t>LV Other land transport-2020</t>
  </si>
  <si>
    <t>LV Transport via pipelines-2020</t>
  </si>
  <si>
    <t>LV Sea and coastal water transport-2020</t>
  </si>
  <si>
    <t>LV Inland water transport-2020</t>
  </si>
  <si>
    <t>LV Air transport (62)-2020</t>
  </si>
  <si>
    <t>LV Supporting and auxiliary transport activities; activities of travel agencies (63)-2020</t>
  </si>
  <si>
    <t>LV Post and telecommunications (64)-2020</t>
  </si>
  <si>
    <t>LV Financial intermediation, except insurance and pension funding (65)-2020</t>
  </si>
  <si>
    <t>LV Insurance and pension funding, except compulsory social security (66)-2020</t>
  </si>
  <si>
    <t>LV Activities auxiliary to financial intermediation (67)-2020</t>
  </si>
  <si>
    <t>LV Real estate activities (70)-2020</t>
  </si>
  <si>
    <t>LV Renting of machinery and equipment without operator and of personal and household goods (71)-2020</t>
  </si>
  <si>
    <t>LV Computer and related activities (72)-2020</t>
  </si>
  <si>
    <t>LV Research and development (73)-2020</t>
  </si>
  <si>
    <t>LV Other business activities (74)-2020</t>
  </si>
  <si>
    <t>LV Public administration and defence; compulsory social security (75)-2020</t>
  </si>
  <si>
    <t>LV Education (80)-2020</t>
  </si>
  <si>
    <t>LV Health and social work (85)-2020</t>
  </si>
  <si>
    <t>LV Incineration of waste: Food-2020</t>
  </si>
  <si>
    <t>LV Incineration of waste: Paper-2020</t>
  </si>
  <si>
    <t>LV Incineration of waste: Plastic-2020</t>
  </si>
  <si>
    <t>LV Incineration of waste: Metals and Inert materials-2020</t>
  </si>
  <si>
    <t>LV Incineration of waste: Textiles-2020</t>
  </si>
  <si>
    <t>LV Incineration of waste: Wood-2020</t>
  </si>
  <si>
    <t>LV Incineration of waste: Oil/Hazardous waste-2020</t>
  </si>
  <si>
    <t>LV Biogasification of food waste, incl. land application-2020</t>
  </si>
  <si>
    <t>LV Biogasification of paper, incl. land application-2020</t>
  </si>
  <si>
    <t>LV Biogasification of sewage slugde, incl. land application-2020</t>
  </si>
  <si>
    <t>LV Composting of food waste, incl. land application-2020</t>
  </si>
  <si>
    <t>LV Composting of paper and wood, incl. land application-2020</t>
  </si>
  <si>
    <t>LV Waste water treatment, food-2020</t>
  </si>
  <si>
    <t>LV Waste water treatment, other-2020</t>
  </si>
  <si>
    <t>LV Landfill of waste: Food-2020</t>
  </si>
  <si>
    <t>LV Landfill of waste: Paper-2020</t>
  </si>
  <si>
    <t>LV Landfill of waste: Plastic-2020</t>
  </si>
  <si>
    <t>LV Landfill of waste: Inert/metal/hazardous-2020</t>
  </si>
  <si>
    <t>LV Landfill of waste: Textiles-2020</t>
  </si>
  <si>
    <t>LV Landfill of waste: Wood-2020</t>
  </si>
  <si>
    <t>LV Activities of membership organisation n.e.c. (91)-2020</t>
  </si>
  <si>
    <t>LV Recreational, cultural and sporting activities (92)-2020</t>
  </si>
  <si>
    <t>LV Other service activities (93)-2020</t>
  </si>
  <si>
    <t>LV Private households with employed persons (95)-2020</t>
  </si>
  <si>
    <t>LV Extra-territorial organizations and bodies-2020</t>
  </si>
  <si>
    <t>MT Cultivation of paddy rice-2020</t>
  </si>
  <si>
    <t>MT Cultivation of wheat-2020</t>
  </si>
  <si>
    <t>MT Cultivation of cereal grains nec-2020</t>
  </si>
  <si>
    <t>MT Cultivation of vegetables, fruit, nuts-2020</t>
  </si>
  <si>
    <t>MT Cultivation of oil seeds-2020</t>
  </si>
  <si>
    <t>MT Cultivation of sugar cane, sugar beet-2020</t>
  </si>
  <si>
    <t>MT Cultivation of plant-based fibers-2020</t>
  </si>
  <si>
    <t>MT Cultivation of crops nec-2020</t>
  </si>
  <si>
    <t>MT Cattle farming-2020</t>
  </si>
  <si>
    <t>MT Pigs farming-2020</t>
  </si>
  <si>
    <t>MT Poultry farming-2020</t>
  </si>
  <si>
    <t>MT Meat animals nec-2020</t>
  </si>
  <si>
    <t>MT Animal products nec-2020</t>
  </si>
  <si>
    <t>MT Raw milk-2020</t>
  </si>
  <si>
    <t>MT Wool, silk-worm cocoons-2020</t>
  </si>
  <si>
    <t>MT Manure treatment (conventional), storage and land application-2020</t>
  </si>
  <si>
    <t>MT Manure treatment (biogas), storage and land application-2020</t>
  </si>
  <si>
    <t>MT Forestry, logging and related service activities (02)-2020</t>
  </si>
  <si>
    <t>MT Fishing, operating of fish hatcheries and fish farms; service activities incidental to fishing (05)-2020</t>
  </si>
  <si>
    <t>MT Mining of coal and lignite; extraction of peat (10)-2020</t>
  </si>
  <si>
    <t>MT Extraction of crude petroleum and services related to crude oil extraction, excluding surveying-2020</t>
  </si>
  <si>
    <t>MT Extraction of natural gas and services related to natural gas extraction, excluding surveying-2020</t>
  </si>
  <si>
    <t>MT Extraction, liquefaction, and regasification of other petroleum and gaseous materials-2020</t>
  </si>
  <si>
    <t>MT Mining of uranium and thorium ores (12)-2020</t>
  </si>
  <si>
    <t>MT Mining of iron ores-2020</t>
  </si>
  <si>
    <t>MT Mining of copper ores and concentrates-2020</t>
  </si>
  <si>
    <t>MT Mining of nickel ores and concentrates-2020</t>
  </si>
  <si>
    <t>MT Mining of aluminium ores and concentrates-2020</t>
  </si>
  <si>
    <t>MT Mining of precious metal ores and concentrates-2020</t>
  </si>
  <si>
    <t>MT Mining of lead, zinc and tin ores and concentrates-2020</t>
  </si>
  <si>
    <t>MT Mining of other non-ferrous metal ores and concentrates-2020</t>
  </si>
  <si>
    <t>MT Quarrying of stone-2020</t>
  </si>
  <si>
    <t>MT Quarrying of sand and clay-2020</t>
  </si>
  <si>
    <t>MT Mining of chemical and fertilizer minerals, production of salt, other mining and quarrying n.e.c.-2020</t>
  </si>
  <si>
    <t>MT Processing of meat cattle-2020</t>
  </si>
  <si>
    <t>MT Processing of meat pigs-2020</t>
  </si>
  <si>
    <t>MT Processing of meat poultry-2020</t>
  </si>
  <si>
    <t>MT Production of meat products nec-2020</t>
  </si>
  <si>
    <t>MT Processing vegetable oils and fats-2020</t>
  </si>
  <si>
    <t>MT Processing of dairy products-2020</t>
  </si>
  <si>
    <t>MT Processed rice-2020</t>
  </si>
  <si>
    <t>MT Sugar refining-2020</t>
  </si>
  <si>
    <t>MT Processing of Food products nec-2020</t>
  </si>
  <si>
    <t>MT Manufacture of beverages-2020</t>
  </si>
  <si>
    <t>MT Manufacture of fish products-2020</t>
  </si>
  <si>
    <t>MT Manufacture of tobacco products (16)-2020</t>
  </si>
  <si>
    <t>MT Manufacture of textiles (17)-2020</t>
  </si>
  <si>
    <t>MT Manufacture of wearing apparel; dressing and dyeing of fur (18)-2020</t>
  </si>
  <si>
    <t>MT Tanning and dressing of leather; manufacture of luggage, handbags, saddlery, harness and footwear (19)-2020</t>
  </si>
  <si>
    <t>MT Manufacture of wood and of products of wood and cork, except furniture; manufacture of articles of straw and plaiting materials (20)-2020</t>
  </si>
  <si>
    <t>MT Re-processing of secondary wood material into new wood material-2020</t>
  </si>
  <si>
    <t>MT Pulp-2020</t>
  </si>
  <si>
    <t>MT Re-processing of secondary paper into new pulp-2020</t>
  </si>
  <si>
    <t>MT Paper-2020</t>
  </si>
  <si>
    <t>MT Publishing, printing and reproduction of recorded media (22)-2020</t>
  </si>
  <si>
    <t>MT Manufacture of coke oven products-2020</t>
  </si>
  <si>
    <t>MT Petroleum Refinery-2020</t>
  </si>
  <si>
    <t>MT Processing of nuclear fuel-2020</t>
  </si>
  <si>
    <t>MT Plastics, basic-2020</t>
  </si>
  <si>
    <t>MT Re-processing of secondary plastic into new plastic-2020</t>
  </si>
  <si>
    <t>MT N-fertiliser-2020</t>
  </si>
  <si>
    <t>MT P- and other fertiliser-2020</t>
  </si>
  <si>
    <t>MT Chemicals nec-2020</t>
  </si>
  <si>
    <t>MT Manufacture of rubber and plastic products (25)-2020</t>
  </si>
  <si>
    <t>MT Manufacture of glass and glass products-2020</t>
  </si>
  <si>
    <t>MT Re-processing of secondary glass into new glass-2020</t>
  </si>
  <si>
    <t>MT Manufacture of ceramic goods-2020</t>
  </si>
  <si>
    <t>MT Manufacture of bricks, tiles and construction products, in baked clay-2020</t>
  </si>
  <si>
    <t>MT Manufacture of cement, lime and plaster-2020</t>
  </si>
  <si>
    <t>MT Re-processing of ash into clinker-2020</t>
  </si>
  <si>
    <t>MT Manufacture of other non-metallic mineral products n.e.c.-2020</t>
  </si>
  <si>
    <t>MT Manufacture of basic iron and steel and of ferro-alloys and first products thereof-2020</t>
  </si>
  <si>
    <t>MT Re-processing of secondary steel into new steel-2020</t>
  </si>
  <si>
    <t>MT Precious metals production-2020</t>
  </si>
  <si>
    <t>MT Re-processing of secondary preciuos metals into new preciuos metals-2020</t>
  </si>
  <si>
    <t>MT Aluminium production-2020</t>
  </si>
  <si>
    <t>MT Re-processing of secondary aluminium into new aluminium-2020</t>
  </si>
  <si>
    <t>MT Lead, zinc and tin production-2020</t>
  </si>
  <si>
    <t>MT Re-processing of secondary lead into new lead, zinc and tin-2020</t>
  </si>
  <si>
    <t>MT Copper production-2020</t>
  </si>
  <si>
    <t>MT Re-processing of secondary copper into new copper-2020</t>
  </si>
  <si>
    <t>MT Other non-ferrous metal production-2020</t>
  </si>
  <si>
    <t>MT Re-processing of secondary other non-ferrous metals into new other non-ferrous metals-2020</t>
  </si>
  <si>
    <t>MT Casting of metals-2020</t>
  </si>
  <si>
    <t>MT Manufacture of fabricated metal products, except machinery and equipment (28)-2020</t>
  </si>
  <si>
    <t>MT Manufacture of machinery and equipment n.e.c. (29)-2020</t>
  </si>
  <si>
    <t>MT Manufacture of office machinery and computers (30)-2020</t>
  </si>
  <si>
    <t>MT Manufacture of electrical machinery and apparatus n.e.c. (31)-2020</t>
  </si>
  <si>
    <t>MT Manufacture of radio, television and communication equipment and apparatus (32)-2020</t>
  </si>
  <si>
    <t>MT Manufacture of medical, precision and optical instruments, watches and clocks (33)-2020</t>
  </si>
  <si>
    <t>MT Manufacture of motor vehicles, trailers and semi-trailers (34)-2020</t>
  </si>
  <si>
    <t>MT Manufacture of other transport equipment (35)-2020</t>
  </si>
  <si>
    <t>MT Manufacture of furniture; manufacturing n.e.c. (36)-2020</t>
  </si>
  <si>
    <t>MT Recycling of waste and scrap-2020</t>
  </si>
  <si>
    <t>MT Recycling of bottles by direct reuse-2020</t>
  </si>
  <si>
    <t>MT Production of electricity by coal-2020</t>
  </si>
  <si>
    <t>MT Production of electricity by gas-2020</t>
  </si>
  <si>
    <t>MT Production of electricity by nuclear-2020</t>
  </si>
  <si>
    <t>MT Production of electricity by hydro-2020</t>
  </si>
  <si>
    <t>MT Production of electricity by wind-2020</t>
  </si>
  <si>
    <t>MT Production of electricity by petroleum and other oil derivatives-2020</t>
  </si>
  <si>
    <t>MT Production of electricity by biomass and waste-2020</t>
  </si>
  <si>
    <t>MT Production of electricity by solar photovoltaic-2020</t>
  </si>
  <si>
    <t>MT Production of electricity by solar thermal-2020</t>
  </si>
  <si>
    <t>MT Production of electricity by tide, wave, ocean-2020</t>
  </si>
  <si>
    <t>MT Production of electricity by Geothermal-2020</t>
  </si>
  <si>
    <t>MT Production of electricity nec-2020</t>
  </si>
  <si>
    <t>MT Transmission of electricity-2020</t>
  </si>
  <si>
    <t>MT Distribution and trade of electricity-2020</t>
  </si>
  <si>
    <t>MT Manufacture of gas; distribution of gaseous fuels through mains-2020</t>
  </si>
  <si>
    <t>MT Steam and hot water supply-2020</t>
  </si>
  <si>
    <t>MT Collection, purification and distribution of water (41)-2020</t>
  </si>
  <si>
    <t>MT Construction (45)-2020</t>
  </si>
  <si>
    <t>MT Re-processing of secondary construction material into aggregates-2020</t>
  </si>
  <si>
    <t>MT Sale, maintenance, repair of motor vehicles, motor vehicles parts, motorcycles, motor cycles parts and accessoiries-2020</t>
  </si>
  <si>
    <t>MT Retail sale of automotive fuel-2020</t>
  </si>
  <si>
    <t>MT Wholesale trade and commission trade, except of motor vehicles and motorcycles (51)-2020</t>
  </si>
  <si>
    <t>MT Retail trade, except of motor vehicles and motorcycles; repair of personal and household goods (52)-2020</t>
  </si>
  <si>
    <t>MT Hotels and restaurants (55)-2020</t>
  </si>
  <si>
    <t>MT Transport via railways-2020</t>
  </si>
  <si>
    <t>MT Other land transport-2020</t>
  </si>
  <si>
    <t>MT Transport via pipelines-2020</t>
  </si>
  <si>
    <t>MT Sea and coastal water transport-2020</t>
  </si>
  <si>
    <t>MT Inland water transport-2020</t>
  </si>
  <si>
    <t>MT Air transport (62)-2020</t>
  </si>
  <si>
    <t>MT Supporting and auxiliary transport activities; activities of travel agencies (63)-2020</t>
  </si>
  <si>
    <t>MT Post and telecommunications (64)-2020</t>
  </si>
  <si>
    <t>MT Financial intermediation, except insurance and pension funding (65)-2020</t>
  </si>
  <si>
    <t>MT Insurance and pension funding, except compulsory social security (66)-2020</t>
  </si>
  <si>
    <t>MT Activities auxiliary to financial intermediation (67)-2020</t>
  </si>
  <si>
    <t>MT Real estate activities (70)-2020</t>
  </si>
  <si>
    <t>MT Renting of machinery and equipment without operator and of personal and household goods (71)-2020</t>
  </si>
  <si>
    <t>MT Computer and related activities (72)-2020</t>
  </si>
  <si>
    <t>MT Research and development (73)-2020</t>
  </si>
  <si>
    <t>MT Other business activities (74)-2020</t>
  </si>
  <si>
    <t>MT Public administration and defence; compulsory social security (75)-2020</t>
  </si>
  <si>
    <t>MT Education (80)-2020</t>
  </si>
  <si>
    <t>MT Health and social work (85)-2020</t>
  </si>
  <si>
    <t>MT Incineration of waste: Food-2020</t>
  </si>
  <si>
    <t>MT Incineration of waste: Paper-2020</t>
  </si>
  <si>
    <t>MT Incineration of waste: Plastic-2020</t>
  </si>
  <si>
    <t>MT Incineration of waste: Metals and Inert materials-2020</t>
  </si>
  <si>
    <t>MT Incineration of waste: Textiles-2020</t>
  </si>
  <si>
    <t>MT Incineration of waste: Wood-2020</t>
  </si>
  <si>
    <t>MT Incineration of waste: Oil/Hazardous waste-2020</t>
  </si>
  <si>
    <t>MT Biogasification of food waste, incl. land application-2020</t>
  </si>
  <si>
    <t>MT Biogasification of paper, incl. land application-2020</t>
  </si>
  <si>
    <t>MT Biogasification of sewage slugde, incl. land application-2020</t>
  </si>
  <si>
    <t>MT Composting of food waste, incl. land application-2020</t>
  </si>
  <si>
    <t>MT Composting of paper and wood, incl. land application-2020</t>
  </si>
  <si>
    <t>MT Waste water treatment, food-2020</t>
  </si>
  <si>
    <t>MT Waste water treatment, other-2020</t>
  </si>
  <si>
    <t>MT Landfill of waste: Food-2020</t>
  </si>
  <si>
    <t>MT Landfill of waste: Paper-2020</t>
  </si>
  <si>
    <t>MT Landfill of waste: Plastic-2020</t>
  </si>
  <si>
    <t>MT Landfill of waste: Inert/metal/hazardous-2020</t>
  </si>
  <si>
    <t>MT Landfill of waste: Textiles-2020</t>
  </si>
  <si>
    <t>MT Landfill of waste: Wood-2020</t>
  </si>
  <si>
    <t>MT Activities of membership organisation n.e.c. (91)-2020</t>
  </si>
  <si>
    <t>MT Recreational, cultural and sporting activities (92)-2020</t>
  </si>
  <si>
    <t>MT Other service activities (93)-2020</t>
  </si>
  <si>
    <t>MT Private households with employed persons (95)-2020</t>
  </si>
  <si>
    <t>MT Extra-territorial organizations and bodies-2020</t>
  </si>
  <si>
    <t>NL Cultivation of paddy rice-2020</t>
  </si>
  <si>
    <t>NL Cultivation of wheat-2020</t>
  </si>
  <si>
    <t>NL Cultivation of cereal grains nec-2020</t>
  </si>
  <si>
    <t>NL Cultivation of vegetables, fruit, nuts-2020</t>
  </si>
  <si>
    <t>NL Cultivation of oil seeds-2020</t>
  </si>
  <si>
    <t>NL Cultivation of sugar cane, sugar beet-2020</t>
  </si>
  <si>
    <t>NL Cultivation of plant-based fibers-2020</t>
  </si>
  <si>
    <t>NL Cultivation of crops nec-2020</t>
  </si>
  <si>
    <t>NL Cattle farming-2020</t>
  </si>
  <si>
    <t>NL Pigs farming-2020</t>
  </si>
  <si>
    <t>NL Poultry farming-2020</t>
  </si>
  <si>
    <t>NL Meat animals nec-2020</t>
  </si>
  <si>
    <t>NL Animal products nec-2020</t>
  </si>
  <si>
    <t>NL Raw milk-2020</t>
  </si>
  <si>
    <t>NL Wool, silk-worm cocoons-2020</t>
  </si>
  <si>
    <t>NL Manure treatment (conventional), storage and land application-2020</t>
  </si>
  <si>
    <t>NL Manure treatment (biogas), storage and land application-2020</t>
  </si>
  <si>
    <t>NL Forestry, logging and related service activities (02)-2020</t>
  </si>
  <si>
    <t>NL Fishing, operating of fish hatcheries and fish farms; service activities incidental to fishing (05)-2020</t>
  </si>
  <si>
    <t>NL Mining of coal and lignite; extraction of peat (10)-2020</t>
  </si>
  <si>
    <t>NL Extraction of crude petroleum and services related to crude oil extraction, excluding surveying-2020</t>
  </si>
  <si>
    <t>NL Extraction of natural gas and services related to natural gas extraction, excluding surveying-2020</t>
  </si>
  <si>
    <t>NL Extraction, liquefaction, and regasification of other petroleum and gaseous materials-2020</t>
  </si>
  <si>
    <t>NL Mining of uranium and thorium ores (12)-2020</t>
  </si>
  <si>
    <t>NL Mining of iron ores-2020</t>
  </si>
  <si>
    <t>NL Mining of copper ores and concentrates-2020</t>
  </si>
  <si>
    <t>NL Mining of nickel ores and concentrates-2020</t>
  </si>
  <si>
    <t>NL Mining of aluminium ores and concentrates-2020</t>
  </si>
  <si>
    <t>NL Mining of precious metal ores and concentrates-2020</t>
  </si>
  <si>
    <t>NL Mining of lead, zinc and tin ores and concentrates-2020</t>
  </si>
  <si>
    <t>NL Mining of other non-ferrous metal ores and concentrates-2020</t>
  </si>
  <si>
    <t>NL Quarrying of stone-2020</t>
  </si>
  <si>
    <t>NL Quarrying of sand and clay-2020</t>
  </si>
  <si>
    <t>NL Mining of chemical and fertilizer minerals, production of salt, other mining and quarrying n.e.c.-2020</t>
  </si>
  <si>
    <t>NL Processing of meat cattle-2020</t>
  </si>
  <si>
    <t>NL Processing of meat pigs-2020</t>
  </si>
  <si>
    <t>NL Processing of meat poultry-2020</t>
  </si>
  <si>
    <t>NL Production of meat products nec-2020</t>
  </si>
  <si>
    <t>NL Processing vegetable oils and fats-2020</t>
  </si>
  <si>
    <t>NL Processing of dairy products-2020</t>
  </si>
  <si>
    <t>NL Processed rice-2020</t>
  </si>
  <si>
    <t>NL Sugar refining-2020</t>
  </si>
  <si>
    <t>NL Processing of Food products nec-2020</t>
  </si>
  <si>
    <t>NL Manufacture of beverages-2020</t>
  </si>
  <si>
    <t>NL Manufacture of fish products-2020</t>
  </si>
  <si>
    <t>NL Manufacture of tobacco products (16)-2020</t>
  </si>
  <si>
    <t>NL Manufacture of textiles (17)-2020</t>
  </si>
  <si>
    <t>NL Manufacture of wearing apparel; dressing and dyeing of fur (18)-2020</t>
  </si>
  <si>
    <t>NL Tanning and dressing of leather; manufacture of luggage, handbags, saddlery, harness and footwear (19)-2020</t>
  </si>
  <si>
    <t>NL Manufacture of wood and of products of wood and cork, except furniture; manufacture of articles of straw and plaiting materials (20)-2020</t>
  </si>
  <si>
    <t>NL Re-processing of secondary wood material into new wood material-2020</t>
  </si>
  <si>
    <t>NL Pulp-2020</t>
  </si>
  <si>
    <t>NL Re-processing of secondary paper into new pulp-2020</t>
  </si>
  <si>
    <t>NL Paper-2020</t>
  </si>
  <si>
    <t>NL Publishing, printing and reproduction of recorded media (22)-2020</t>
  </si>
  <si>
    <t>NL Manufacture of coke oven products-2020</t>
  </si>
  <si>
    <t>NL Petroleum Refinery-2020</t>
  </si>
  <si>
    <t>NL Processing of nuclear fuel-2020</t>
  </si>
  <si>
    <t>NL Plastics, basic-2020</t>
  </si>
  <si>
    <t>NL Re-processing of secondary plastic into new plastic-2020</t>
  </si>
  <si>
    <t>NL N-fertiliser-2020</t>
  </si>
  <si>
    <t>NL P- and other fertiliser-2020</t>
  </si>
  <si>
    <t>NL Chemicals nec-2020</t>
  </si>
  <si>
    <t>NL Manufacture of rubber and plastic products (25)-2020</t>
  </si>
  <si>
    <t>NL Manufacture of glass and glass products-2020</t>
  </si>
  <si>
    <t>NL Re-processing of secondary glass into new glass-2020</t>
  </si>
  <si>
    <t>NL Manufacture of ceramic goods-2020</t>
  </si>
  <si>
    <t>NL Manufacture of bricks, tiles and construction products, in baked clay-2020</t>
  </si>
  <si>
    <t>NL Manufacture of cement, lime and plaster-2020</t>
  </si>
  <si>
    <t>NL Re-processing of ash into clinker-2020</t>
  </si>
  <si>
    <t>NL Manufacture of other non-metallic mineral products n.e.c.-2020</t>
  </si>
  <si>
    <t>NL Manufacture of basic iron and steel and of ferro-alloys and first products thereof-2020</t>
  </si>
  <si>
    <t>NL Re-processing of secondary steel into new steel-2020</t>
  </si>
  <si>
    <t>NL Precious metals production-2020</t>
  </si>
  <si>
    <t>NL Re-processing of secondary preciuos metals into new preciuos metals-2020</t>
  </si>
  <si>
    <t>NL Aluminium production-2020</t>
  </si>
  <si>
    <t>NL Re-processing of secondary aluminium into new aluminium-2020</t>
  </si>
  <si>
    <t>NL Lead, zinc and tin production-2020</t>
  </si>
  <si>
    <t>NL Re-processing of secondary lead into new lead, zinc and tin-2020</t>
  </si>
  <si>
    <t>NL Copper production-2020</t>
  </si>
  <si>
    <t>NL Re-processing of secondary copper into new copper-2020</t>
  </si>
  <si>
    <t>NL Other non-ferrous metal production-2020</t>
  </si>
  <si>
    <t>NL Re-processing of secondary other non-ferrous metals into new other non-ferrous metals-2020</t>
  </si>
  <si>
    <t>NL Casting of metals-2020</t>
  </si>
  <si>
    <t>NL Manufacture of fabricated metal products, except machinery and equipment (28)-2020</t>
  </si>
  <si>
    <t>NL Manufacture of machinery and equipment n.e.c. (29)-2020</t>
  </si>
  <si>
    <t>NL Manufacture of office machinery and computers (30)-2020</t>
  </si>
  <si>
    <t>NL Manufacture of electrical machinery and apparatus n.e.c. (31)-2020</t>
  </si>
  <si>
    <t>NL Manufacture of radio, television and communication equipment and apparatus (32)-2020</t>
  </si>
  <si>
    <t>NL Manufacture of medical, precision and optical instruments, watches and clocks (33)-2020</t>
  </si>
  <si>
    <t>NL Manufacture of motor vehicles, trailers and semi-trailers (34)-2020</t>
  </si>
  <si>
    <t>NL Manufacture of other transport equipment (35)-2020</t>
  </si>
  <si>
    <t>NL Manufacture of furniture; manufacturing n.e.c. (36)-2020</t>
  </si>
  <si>
    <t>NL Recycling of waste and scrap-2020</t>
  </si>
  <si>
    <t>NL Recycling of bottles by direct reuse-2020</t>
  </si>
  <si>
    <t>NL Production of electricity by coal-2020</t>
  </si>
  <si>
    <t>NL Production of electricity by gas-2020</t>
  </si>
  <si>
    <t>NL Production of electricity by nuclear-2020</t>
  </si>
  <si>
    <t>NL Production of electricity by hydro-2020</t>
  </si>
  <si>
    <t>NL Production of electricity by wind-2020</t>
  </si>
  <si>
    <t>NL Production of electricity by petroleum and other oil derivatives-2020</t>
  </si>
  <si>
    <t>NL Production of electricity by biomass and waste-2020</t>
  </si>
  <si>
    <t>NL Production of electricity by solar photovoltaic-2020</t>
  </si>
  <si>
    <t>NL Production of electricity by solar thermal-2020</t>
  </si>
  <si>
    <t>NL Production of electricity by tide, wave, ocean-2020</t>
  </si>
  <si>
    <t>NL Production of electricity by Geothermal-2020</t>
  </si>
  <si>
    <t>NL Production of electricity nec-2020</t>
  </si>
  <si>
    <t>NL Transmission of electricity-2020</t>
  </si>
  <si>
    <t>NL Distribution and trade of electricity-2020</t>
  </si>
  <si>
    <t>NL Manufacture of gas; distribution of gaseous fuels through mains-2020</t>
  </si>
  <si>
    <t>NL Steam and hot water supply-2020</t>
  </si>
  <si>
    <t>NL Collection, purification and distribution of water (41)-2020</t>
  </si>
  <si>
    <t>NL Construction (45)-2020</t>
  </si>
  <si>
    <t>NL Re-processing of secondary construction material into aggregates-2020</t>
  </si>
  <si>
    <t>NL Sale, maintenance, repair of motor vehicles, motor vehicles parts, motorcycles, motor cycles parts and accessoiries-2020</t>
  </si>
  <si>
    <t>NL Retail sale of automotive fuel-2020</t>
  </si>
  <si>
    <t>NL Wholesale trade and commission trade, except of motor vehicles and motorcycles (51)-2020</t>
  </si>
  <si>
    <t>NL Retail trade, except of motor vehicles and motorcycles; repair of personal and household goods (52)-2020</t>
  </si>
  <si>
    <t>NL Hotels and restaurants (55)-2020</t>
  </si>
  <si>
    <t>NL Transport via railways-2020</t>
  </si>
  <si>
    <t>NL Other land transport-2020</t>
  </si>
  <si>
    <t>NL Transport via pipelines-2020</t>
  </si>
  <si>
    <t>NL Sea and coastal water transport-2020</t>
  </si>
  <si>
    <t>NL Inland water transport-2020</t>
  </si>
  <si>
    <t>NL Air transport (62)-2020</t>
  </si>
  <si>
    <t>NL Supporting and auxiliary transport activities; activities of travel agencies (63)-2020</t>
  </si>
  <si>
    <t>NL Post and telecommunications (64)-2020</t>
  </si>
  <si>
    <t>NL Financial intermediation, except insurance and pension funding (65)-2020</t>
  </si>
  <si>
    <t>NL Insurance and pension funding, except compulsory social security (66)-2020</t>
  </si>
  <si>
    <t>NL Activities auxiliary to financial intermediation (67)-2020</t>
  </si>
  <si>
    <t>NL Real estate activities (70)-2020</t>
  </si>
  <si>
    <t>NL Renting of machinery and equipment without operator and of personal and household goods (71)-2020</t>
  </si>
  <si>
    <t>NL Computer and related activities (72)-2020</t>
  </si>
  <si>
    <t>NL Research and development (73)-2020</t>
  </si>
  <si>
    <t>NL Other business activities (74)-2020</t>
  </si>
  <si>
    <t>NL Public administration and defence; compulsory social security (75)-2020</t>
  </si>
  <si>
    <t>NL Education (80)-2020</t>
  </si>
  <si>
    <t>NL Health and social work (85)-2020</t>
  </si>
  <si>
    <t>NL Incineration of waste: Food-2020</t>
  </si>
  <si>
    <t>NL Incineration of waste: Paper-2020</t>
  </si>
  <si>
    <t>NL Incineration of waste: Plastic-2020</t>
  </si>
  <si>
    <t>NL Incineration of waste: Metals and Inert materials-2020</t>
  </si>
  <si>
    <t>NL Incineration of waste: Textiles-2020</t>
  </si>
  <si>
    <t>NL Incineration of waste: Wood-2020</t>
  </si>
  <si>
    <t>NL Incineration of waste: Oil/Hazardous waste-2020</t>
  </si>
  <si>
    <t>NL Biogasification of food waste, incl. land application-2020</t>
  </si>
  <si>
    <t>NL Biogasification of paper, incl. land application-2020</t>
  </si>
  <si>
    <t>NL Biogasification of sewage slugde, incl. land application-2020</t>
  </si>
  <si>
    <t>NL Composting of food waste, incl. land application-2020</t>
  </si>
  <si>
    <t>NL Composting of paper and wood, incl. land application-2020</t>
  </si>
  <si>
    <t>NL Waste water treatment, food-2020</t>
  </si>
  <si>
    <t>NL Waste water treatment, other-2020</t>
  </si>
  <si>
    <t>NL Landfill of waste: Food-2020</t>
  </si>
  <si>
    <t>NL Landfill of waste: Paper-2020</t>
  </si>
  <si>
    <t>NL Landfill of waste: Plastic-2020</t>
  </si>
  <si>
    <t>NL Landfill of waste: Inert/metal/hazardous-2020</t>
  </si>
  <si>
    <t>NL Landfill of waste: Textiles-2020</t>
  </si>
  <si>
    <t>NL Landfill of waste: Wood-2020</t>
  </si>
  <si>
    <t>NL Activities of membership organisation n.e.c. (91)-2020</t>
  </si>
  <si>
    <t>NL Recreational, cultural and sporting activities (92)-2020</t>
  </si>
  <si>
    <t>NL Other service activities (93)-2020</t>
  </si>
  <si>
    <t>NL Private households with employed persons (95)-2020</t>
  </si>
  <si>
    <t>NL Extra-territorial organizations and bodies-2020</t>
  </si>
  <si>
    <t>PL Cultivation of paddy rice-2020</t>
  </si>
  <si>
    <t>PL Cultivation of wheat-2020</t>
  </si>
  <si>
    <t>PL Cultivation of cereal grains nec-2020</t>
  </si>
  <si>
    <t>PL Cultivation of vegetables, fruit, nuts-2020</t>
  </si>
  <si>
    <t>PL Cultivation of oil seeds-2020</t>
  </si>
  <si>
    <t>PL Cultivation of sugar cane, sugar beet-2020</t>
  </si>
  <si>
    <t>PL Cultivation of plant-based fibers-2020</t>
  </si>
  <si>
    <t>PL Cultivation of crops nec-2020</t>
  </si>
  <si>
    <t>PL Cattle farming-2020</t>
  </si>
  <si>
    <t>PL Pigs farming-2020</t>
  </si>
  <si>
    <t>PL Poultry farming-2020</t>
  </si>
  <si>
    <t>PL Meat animals nec-2020</t>
  </si>
  <si>
    <t>PL Animal products nec-2020</t>
  </si>
  <si>
    <t>PL Raw milk-2020</t>
  </si>
  <si>
    <t>PL Wool, silk-worm cocoons-2020</t>
  </si>
  <si>
    <t>PL Manure treatment (conventional), storage and land application-2020</t>
  </si>
  <si>
    <t>PL Manure treatment (biogas), storage and land application-2020</t>
  </si>
  <si>
    <t>PL Forestry, logging and related service activities (02)-2020</t>
  </si>
  <si>
    <t>PL Fishing, operating of fish hatcheries and fish farms; service activities incidental to fishing (05)-2020</t>
  </si>
  <si>
    <t>PL Mining of coal and lignite; extraction of peat (10)-2020</t>
  </si>
  <si>
    <t>PL Extraction of crude petroleum and services related to crude oil extraction, excluding surveying-2020</t>
  </si>
  <si>
    <t>PL Extraction of natural gas and services related to natural gas extraction, excluding surveying-2020</t>
  </si>
  <si>
    <t>PL Extraction, liquefaction, and regasification of other petroleum and gaseous materials-2020</t>
  </si>
  <si>
    <t>PL Mining of uranium and thorium ores (12)-2020</t>
  </si>
  <si>
    <t>PL Mining of iron ores-2020</t>
  </si>
  <si>
    <t>PL Mining of copper ores and concentrates-2020</t>
  </si>
  <si>
    <t>PL Mining of nickel ores and concentrates-2020</t>
  </si>
  <si>
    <t>PL Mining of aluminium ores and concentrates-2020</t>
  </si>
  <si>
    <t>PL Mining of precious metal ores and concentrates-2020</t>
  </si>
  <si>
    <t>PL Mining of lead, zinc and tin ores and concentrates-2020</t>
  </si>
  <si>
    <t>PL Mining of other non-ferrous metal ores and concentrates-2020</t>
  </si>
  <si>
    <t>PL Quarrying of stone-2020</t>
  </si>
  <si>
    <t>PL Quarrying of sand and clay-2020</t>
  </si>
  <si>
    <t>PL Mining of chemical and fertilizer minerals, production of salt, other mining and quarrying n.e.c.-2020</t>
  </si>
  <si>
    <t>PL Processing of meat cattle-2020</t>
  </si>
  <si>
    <t>PL Processing of meat pigs-2020</t>
  </si>
  <si>
    <t>PL Processing of meat poultry-2020</t>
  </si>
  <si>
    <t>PL Production of meat products nec-2020</t>
  </si>
  <si>
    <t>PL Processing vegetable oils and fats-2020</t>
  </si>
  <si>
    <t>PL Processing of dairy products-2020</t>
  </si>
  <si>
    <t>PL Processed rice-2020</t>
  </si>
  <si>
    <t>PL Sugar refining-2020</t>
  </si>
  <si>
    <t>PL Processing of Food products nec-2020</t>
  </si>
  <si>
    <t>PL Manufacture of beverages-2020</t>
  </si>
  <si>
    <t>PL Manufacture of fish products-2020</t>
  </si>
  <si>
    <t>PL Manufacture of tobacco products (16)-2020</t>
  </si>
  <si>
    <t>PL Manufacture of textiles (17)-2020</t>
  </si>
  <si>
    <t>PL Manufacture of wearing apparel; dressing and dyeing of fur (18)-2020</t>
  </si>
  <si>
    <t>PL Tanning and dressing of leather; manufacture of luggage, handbags, saddlery, harness and footwear (19)-2020</t>
  </si>
  <si>
    <t>PL Manufacture of wood and of products of wood and cork, except furniture; manufacture of articles of straw and plaiting materials (20)-2020</t>
  </si>
  <si>
    <t>PL Re-processing of secondary wood material into new wood material-2020</t>
  </si>
  <si>
    <t>PL Pulp-2020</t>
  </si>
  <si>
    <t>PL Re-processing of secondary paper into new pulp-2020</t>
  </si>
  <si>
    <t>PL Paper-2020</t>
  </si>
  <si>
    <t>PL Publishing, printing and reproduction of recorded media (22)-2020</t>
  </si>
  <si>
    <t>PL Manufacture of coke oven products-2020</t>
  </si>
  <si>
    <t>PL Petroleum Refinery-2020</t>
  </si>
  <si>
    <t>PL Processing of nuclear fuel-2020</t>
  </si>
  <si>
    <t>PL Plastics, basic-2020</t>
  </si>
  <si>
    <t>PL Re-processing of secondary plastic into new plastic-2020</t>
  </si>
  <si>
    <t>PL N-fertiliser-2020</t>
  </si>
  <si>
    <t>PL P- and other fertiliser-2020</t>
  </si>
  <si>
    <t>PL Chemicals nec-2020</t>
  </si>
  <si>
    <t>PL Manufacture of rubber and plastic products (25)-2020</t>
  </si>
  <si>
    <t>PL Manufacture of glass and glass products-2020</t>
  </si>
  <si>
    <t>PL Re-processing of secondary glass into new glass-2020</t>
  </si>
  <si>
    <t>PL Manufacture of ceramic goods-2020</t>
  </si>
  <si>
    <t>PL Manufacture of bricks, tiles and construction products, in baked clay-2020</t>
  </si>
  <si>
    <t>PL Manufacture of cement, lime and plaster-2020</t>
  </si>
  <si>
    <t>PL Re-processing of ash into clinker-2020</t>
  </si>
  <si>
    <t>PL Manufacture of other non-metallic mineral products n.e.c.-2020</t>
  </si>
  <si>
    <t>PL Manufacture of basic iron and steel and of ferro-alloys and first products thereof-2020</t>
  </si>
  <si>
    <t>PL Re-processing of secondary steel into new steel-2020</t>
  </si>
  <si>
    <t>PL Precious metals production-2020</t>
  </si>
  <si>
    <t>PL Re-processing of secondary preciuos metals into new preciuos metals-2020</t>
  </si>
  <si>
    <t>PL Aluminium production-2020</t>
  </si>
  <si>
    <t>PL Re-processing of secondary aluminium into new aluminium-2020</t>
  </si>
  <si>
    <t>PL Lead, zinc and tin production-2020</t>
  </si>
  <si>
    <t>PL Re-processing of secondary lead into new lead, zinc and tin-2020</t>
  </si>
  <si>
    <t>PL Copper production-2020</t>
  </si>
  <si>
    <t>PL Re-processing of secondary copper into new copper-2020</t>
  </si>
  <si>
    <t>PL Other non-ferrous metal production-2020</t>
  </si>
  <si>
    <t>PL Re-processing of secondary other non-ferrous metals into new other non-ferrous metals-2020</t>
  </si>
  <si>
    <t>PL Casting of metals-2020</t>
  </si>
  <si>
    <t>PL Manufacture of fabricated metal products, except machinery and equipment (28)-2020</t>
  </si>
  <si>
    <t>PL Manufacture of machinery and equipment n.e.c. (29)-2020</t>
  </si>
  <si>
    <t>PL Manufacture of office machinery and computers (30)-2020</t>
  </si>
  <si>
    <t>PL Manufacture of electrical machinery and apparatus n.e.c. (31)-2020</t>
  </si>
  <si>
    <t>PL Manufacture of radio, television and communication equipment and apparatus (32)-2020</t>
  </si>
  <si>
    <t>PL Manufacture of medical, precision and optical instruments, watches and clocks (33)-2020</t>
  </si>
  <si>
    <t>PL Manufacture of motor vehicles, trailers and semi-trailers (34)-2020</t>
  </si>
  <si>
    <t>PL Manufacture of other transport equipment (35)-2020</t>
  </si>
  <si>
    <t>PL Manufacture of furniture; manufacturing n.e.c. (36)-2020</t>
  </si>
  <si>
    <t>PL Recycling of waste and scrap-2020</t>
  </si>
  <si>
    <t>PL Recycling of bottles by direct reuse-2020</t>
  </si>
  <si>
    <t>PL Production of electricity by coal-2020</t>
  </si>
  <si>
    <t>PL Production of electricity by gas-2020</t>
  </si>
  <si>
    <t>PL Production of electricity by nuclear-2020</t>
  </si>
  <si>
    <t>PL Production of electricity by hydro-2020</t>
  </si>
  <si>
    <t>PL Production of electricity by wind-2020</t>
  </si>
  <si>
    <t>PL Production of electricity by petroleum and other oil derivatives-2020</t>
  </si>
  <si>
    <t>PL Production of electricity by biomass and waste-2020</t>
  </si>
  <si>
    <t>PL Production of electricity by solar photovoltaic-2020</t>
  </si>
  <si>
    <t>PL Production of electricity by solar thermal-2020</t>
  </si>
  <si>
    <t>PL Production of electricity by tide, wave, ocean-2020</t>
  </si>
  <si>
    <t>PL Production of electricity by Geothermal-2020</t>
  </si>
  <si>
    <t>PL Production of electricity nec-2020</t>
  </si>
  <si>
    <t>PL Transmission of electricity-2020</t>
  </si>
  <si>
    <t>PL Distribution and trade of electricity-2020</t>
  </si>
  <si>
    <t>PL Manufacture of gas; distribution of gaseous fuels through mains-2020</t>
  </si>
  <si>
    <t>PL Steam and hot water supply-2020</t>
  </si>
  <si>
    <t>PL Collection, purification and distribution of water (41)-2020</t>
  </si>
  <si>
    <t>PL Construction (45)-2020</t>
  </si>
  <si>
    <t>PL Re-processing of secondary construction material into aggregates-2020</t>
  </si>
  <si>
    <t>PL Sale, maintenance, repair of motor vehicles, motor vehicles parts, motorcycles, motor cycles parts and accessoiries-2020</t>
  </si>
  <si>
    <t>PL Retail sale of automotive fuel-2020</t>
  </si>
  <si>
    <t>PL Wholesale trade and commission trade, except of motor vehicles and motorcycles (51)-2020</t>
  </si>
  <si>
    <t>PL Retail trade, except of motor vehicles and motorcycles; repair of personal and household goods (52)-2020</t>
  </si>
  <si>
    <t>PL Hotels and restaurants (55)-2020</t>
  </si>
  <si>
    <t>PL Transport via railways-2020</t>
  </si>
  <si>
    <t>PL Other land transport-2020</t>
  </si>
  <si>
    <t>PL Transport via pipelines-2020</t>
  </si>
  <si>
    <t>PL Sea and coastal water transport-2020</t>
  </si>
  <si>
    <t>PL Inland water transport-2020</t>
  </si>
  <si>
    <t>PL Air transport (62)-2020</t>
  </si>
  <si>
    <t>PL Supporting and auxiliary transport activities; activities of travel agencies (63)-2020</t>
  </si>
  <si>
    <t>PL Post and telecommunications (64)-2020</t>
  </si>
  <si>
    <t>PL Financial intermediation, except insurance and pension funding (65)-2020</t>
  </si>
  <si>
    <t>PL Insurance and pension funding, except compulsory social security (66)-2020</t>
  </si>
  <si>
    <t>PL Activities auxiliary to financial intermediation (67)-2020</t>
  </si>
  <si>
    <t>PL Real estate activities (70)-2020</t>
  </si>
  <si>
    <t>PL Renting of machinery and equipment without operator and of personal and household goods (71)-2020</t>
  </si>
  <si>
    <t>PL Computer and related activities (72)-2020</t>
  </si>
  <si>
    <t>PL Research and development (73)-2020</t>
  </si>
  <si>
    <t>PL Other business activities (74)-2020</t>
  </si>
  <si>
    <t>PL Public administration and defence; compulsory social security (75)-2020</t>
  </si>
  <si>
    <t>PL Education (80)-2020</t>
  </si>
  <si>
    <t>PL Health and social work (85)-2020</t>
  </si>
  <si>
    <t>PL Incineration of waste: Food-2020</t>
  </si>
  <si>
    <t>PL Incineration of waste: Paper-2020</t>
  </si>
  <si>
    <t>PL Incineration of waste: Plastic-2020</t>
  </si>
  <si>
    <t>PL Incineration of waste: Metals and Inert materials-2020</t>
  </si>
  <si>
    <t>PL Incineration of waste: Textiles-2020</t>
  </si>
  <si>
    <t>PL Incineration of waste: Wood-2020</t>
  </si>
  <si>
    <t>PL Incineration of waste: Oil/Hazardous waste-2020</t>
  </si>
  <si>
    <t>PL Biogasification of food waste, incl. land application-2020</t>
  </si>
  <si>
    <t>PL Biogasification of paper, incl. land application-2020</t>
  </si>
  <si>
    <t>PL Biogasification of sewage slugde, incl. land application-2020</t>
  </si>
  <si>
    <t>PL Composting of food waste, incl. land application-2020</t>
  </si>
  <si>
    <t>PL Composting of paper and wood, incl. land application-2020</t>
  </si>
  <si>
    <t>PL Waste water treatment, food-2020</t>
  </si>
  <si>
    <t>PL Waste water treatment, other-2020</t>
  </si>
  <si>
    <t>PL Landfill of waste: Food-2020</t>
  </si>
  <si>
    <t>PL Landfill of waste: Paper-2020</t>
  </si>
  <si>
    <t>PL Landfill of waste: Plastic-2020</t>
  </si>
  <si>
    <t>PL Landfill of waste: Inert/metal/hazardous-2020</t>
  </si>
  <si>
    <t>PL Landfill of waste: Textiles-2020</t>
  </si>
  <si>
    <t>PL Landfill of waste: Wood-2020</t>
  </si>
  <si>
    <t>PL Activities of membership organisation n.e.c. (91)-2020</t>
  </si>
  <si>
    <t>PL Recreational, cultural and sporting activities (92)-2020</t>
  </si>
  <si>
    <t>PL Other service activities (93)-2020</t>
  </si>
  <si>
    <t>PL Private households with employed persons (95)-2020</t>
  </si>
  <si>
    <t>PL Extra-territorial organizations and bodies-2020</t>
  </si>
  <si>
    <t>PT Cultivation of paddy rice-2020</t>
  </si>
  <si>
    <t>PT Cultivation of wheat-2020</t>
  </si>
  <si>
    <t>PT Cultivation of cereal grains nec-2020</t>
  </si>
  <si>
    <t>PT Cultivation of vegetables, fruit, nuts-2020</t>
  </si>
  <si>
    <t>PT Cultivation of oil seeds-2020</t>
  </si>
  <si>
    <t>PT Cultivation of sugar cane, sugar beet-2020</t>
  </si>
  <si>
    <t>PT Cultivation of plant-based fibers-2020</t>
  </si>
  <si>
    <t>PT Cultivation of crops nec-2020</t>
  </si>
  <si>
    <t>PT Cattle farming-2020</t>
  </si>
  <si>
    <t>PT Pigs farming-2020</t>
  </si>
  <si>
    <t>PT Poultry farming-2020</t>
  </si>
  <si>
    <t>PT Meat animals nec-2020</t>
  </si>
  <si>
    <t>PT Animal products nec-2020</t>
  </si>
  <si>
    <t>PT Raw milk-2020</t>
  </si>
  <si>
    <t>PT Wool, silk-worm cocoons-2020</t>
  </si>
  <si>
    <t>PT Manure treatment (conventional), storage and land application-2020</t>
  </si>
  <si>
    <t>PT Manure treatment (biogas), storage and land application-2020</t>
  </si>
  <si>
    <t>PT Forestry, logging and related service activities (02)-2020</t>
  </si>
  <si>
    <t>PT Fishing, operating of fish hatcheries and fish farms; service activities incidental to fishing (05)-2020</t>
  </si>
  <si>
    <t>PT Mining of coal and lignite; extraction of peat (10)-2020</t>
  </si>
  <si>
    <t>PT Extraction of crude petroleum and services related to crude oil extraction, excluding surveying-2020</t>
  </si>
  <si>
    <t>PT Extraction of natural gas and services related to natural gas extraction, excluding surveying-2020</t>
  </si>
  <si>
    <t>PT Extraction, liquefaction, and regasification of other petroleum and gaseous materials-2020</t>
  </si>
  <si>
    <t>PT Mining of uranium and thorium ores (12)-2020</t>
  </si>
  <si>
    <t>PT Mining of iron ores-2020</t>
  </si>
  <si>
    <t>PT Mining of copper ores and concentrates-2020</t>
  </si>
  <si>
    <t>PT Mining of nickel ores and concentrates-2020</t>
  </si>
  <si>
    <t>PT Mining of aluminium ores and concentrates-2020</t>
  </si>
  <si>
    <t>PT Mining of precious metal ores and concentrates-2020</t>
  </si>
  <si>
    <t>PT Mining of lead, zinc and tin ores and concentrates-2020</t>
  </si>
  <si>
    <t>PT Mining of other non-ferrous metal ores and concentrates-2020</t>
  </si>
  <si>
    <t>PT Quarrying of stone-2020</t>
  </si>
  <si>
    <t>PT Quarrying of sand and clay-2020</t>
  </si>
  <si>
    <t>PT Mining of chemical and fertilizer minerals, production of salt, other mining and quarrying n.e.c.-2020</t>
  </si>
  <si>
    <t>PT Processing of meat cattle-2020</t>
  </si>
  <si>
    <t>PT Processing of meat pigs-2020</t>
  </si>
  <si>
    <t>PT Processing of meat poultry-2020</t>
  </si>
  <si>
    <t>PT Production of meat products nec-2020</t>
  </si>
  <si>
    <t>PT Processing vegetable oils and fats-2020</t>
  </si>
  <si>
    <t>PT Processing of dairy products-2020</t>
  </si>
  <si>
    <t>PT Processed rice-2020</t>
  </si>
  <si>
    <t>PT Sugar refining-2020</t>
  </si>
  <si>
    <t>PT Processing of Food products nec-2020</t>
  </si>
  <si>
    <t>PT Manufacture of beverages-2020</t>
  </si>
  <si>
    <t>PT Manufacture of fish products-2020</t>
  </si>
  <si>
    <t>PT Manufacture of tobacco products (16)-2020</t>
  </si>
  <si>
    <t>PT Manufacture of textiles (17)-2020</t>
  </si>
  <si>
    <t>PT Manufacture of wearing apparel; dressing and dyeing of fur (18)-2020</t>
  </si>
  <si>
    <t>PT Tanning and dressing of leather; manufacture of luggage, handbags, saddlery, harness and footwear (19)-2020</t>
  </si>
  <si>
    <t>PT Manufacture of wood and of products of wood and cork, except furniture; manufacture of articles of straw and plaiting materials (20)-2020</t>
  </si>
  <si>
    <t>PT Re-processing of secondary wood material into new wood material-2020</t>
  </si>
  <si>
    <t>PT Pulp-2020</t>
  </si>
  <si>
    <t>PT Re-processing of secondary paper into new pulp-2020</t>
  </si>
  <si>
    <t>PT Paper-2020</t>
  </si>
  <si>
    <t>PT Publishing, printing and reproduction of recorded media (22)-2020</t>
  </si>
  <si>
    <t>PT Manufacture of coke oven products-2020</t>
  </si>
  <si>
    <t>PT Petroleum Refinery-2020</t>
  </si>
  <si>
    <t>PT Processing of nuclear fuel-2020</t>
  </si>
  <si>
    <t>PT Plastics, basic-2020</t>
  </si>
  <si>
    <t>PT Re-processing of secondary plastic into new plastic-2020</t>
  </si>
  <si>
    <t>PT N-fertiliser-2020</t>
  </si>
  <si>
    <t>PT P- and other fertiliser-2020</t>
  </si>
  <si>
    <t>PT Chemicals nec-2020</t>
  </si>
  <si>
    <t>PT Manufacture of rubber and plastic products (25)-2020</t>
  </si>
  <si>
    <t>PT Manufacture of glass and glass products-2020</t>
  </si>
  <si>
    <t>PT Re-processing of secondary glass into new glass-2020</t>
  </si>
  <si>
    <t>PT Manufacture of ceramic goods-2020</t>
  </si>
  <si>
    <t>PT Manufacture of bricks, tiles and construction products, in baked clay-2020</t>
  </si>
  <si>
    <t>PT Manufacture of cement, lime and plaster-2020</t>
  </si>
  <si>
    <t>PT Re-processing of ash into clinker-2020</t>
  </si>
  <si>
    <t>PT Manufacture of other non-metallic mineral products n.e.c.-2020</t>
  </si>
  <si>
    <t>PT Manufacture of basic iron and steel and of ferro-alloys and first products thereof-2020</t>
  </si>
  <si>
    <t>PT Re-processing of secondary steel into new steel-2020</t>
  </si>
  <si>
    <t>PT Precious metals production-2020</t>
  </si>
  <si>
    <t>PT Re-processing of secondary preciuos metals into new preciuos metals-2020</t>
  </si>
  <si>
    <t>PT Aluminium production-2020</t>
  </si>
  <si>
    <t>PT Re-processing of secondary aluminium into new aluminium-2020</t>
  </si>
  <si>
    <t>PT Lead, zinc and tin production-2020</t>
  </si>
  <si>
    <t>PT Re-processing of secondary lead into new lead, zinc and tin-2020</t>
  </si>
  <si>
    <t>PT Copper production-2020</t>
  </si>
  <si>
    <t>PT Re-processing of secondary copper into new copper-2020</t>
  </si>
  <si>
    <t>PT Other non-ferrous metal production-2020</t>
  </si>
  <si>
    <t>PT Re-processing of secondary other non-ferrous metals into new other non-ferrous metals-2020</t>
  </si>
  <si>
    <t>PT Casting of metals-2020</t>
  </si>
  <si>
    <t>PT Manufacture of fabricated metal products, except machinery and equipment (28)-2020</t>
  </si>
  <si>
    <t>PT Manufacture of machinery and equipment n.e.c. (29)-2020</t>
  </si>
  <si>
    <t>PT Manufacture of office machinery and computers (30)-2020</t>
  </si>
  <si>
    <t>PT Manufacture of electrical machinery and apparatus n.e.c. (31)-2020</t>
  </si>
  <si>
    <t>PT Manufacture of radio, television and communication equipment and apparatus (32)-2020</t>
  </si>
  <si>
    <t>PT Manufacture of medical, precision and optical instruments, watches and clocks (33)-2020</t>
  </si>
  <si>
    <t>PT Manufacture of motor vehicles, trailers and semi-trailers (34)-2020</t>
  </si>
  <si>
    <t>PT Manufacture of other transport equipment (35)-2020</t>
  </si>
  <si>
    <t>PT Manufacture of furniture; manufacturing n.e.c. (36)-2020</t>
  </si>
  <si>
    <t>PT Recycling of waste and scrap-2020</t>
  </si>
  <si>
    <t>PT Recycling of bottles by direct reuse-2020</t>
  </si>
  <si>
    <t>PT Production of electricity by coal-2020</t>
  </si>
  <si>
    <t>PT Production of electricity by gas-2020</t>
  </si>
  <si>
    <t>PT Production of electricity by nuclear-2020</t>
  </si>
  <si>
    <t>PT Production of electricity by hydro-2020</t>
  </si>
  <si>
    <t>PT Production of electricity by wind-2020</t>
  </si>
  <si>
    <t>PT Production of electricity by petroleum and other oil derivatives-2020</t>
  </si>
  <si>
    <t>PT Production of electricity by biomass and waste-2020</t>
  </si>
  <si>
    <t>PT Production of electricity by solar photovoltaic-2020</t>
  </si>
  <si>
    <t>PT Production of electricity by solar thermal-2020</t>
  </si>
  <si>
    <t>PT Production of electricity by tide, wave, ocean-2020</t>
  </si>
  <si>
    <t>PT Production of electricity by Geothermal-2020</t>
  </si>
  <si>
    <t>PT Production of electricity nec-2020</t>
  </si>
  <si>
    <t>PT Transmission of electricity-2020</t>
  </si>
  <si>
    <t>PT Distribution and trade of electricity-2020</t>
  </si>
  <si>
    <t>PT Manufacture of gas; distribution of gaseous fuels through mains-2020</t>
  </si>
  <si>
    <t>PT Steam and hot water supply-2020</t>
  </si>
  <si>
    <t>PT Collection, purification and distribution of water (41)-2020</t>
  </si>
  <si>
    <t>PT Construction (45)-2020</t>
  </si>
  <si>
    <t>PT Re-processing of secondary construction material into aggregates-2020</t>
  </si>
  <si>
    <t>PT Sale, maintenance, repair of motor vehicles, motor vehicles parts, motorcycles, motor cycles parts and accessoiries-2020</t>
  </si>
  <si>
    <t>PT Retail sale of automotive fuel-2020</t>
  </si>
  <si>
    <t>PT Wholesale trade and commission trade, except of motor vehicles and motorcycles (51)-2020</t>
  </si>
  <si>
    <t>PT Retail trade, except of motor vehicles and motorcycles; repair of personal and household goods (52)-2020</t>
  </si>
  <si>
    <t>PT Hotels and restaurants (55)-2020</t>
  </si>
  <si>
    <t>PT Transport via railways-2020</t>
  </si>
  <si>
    <t>PT Other land transport-2020</t>
  </si>
  <si>
    <t>PT Transport via pipelines-2020</t>
  </si>
  <si>
    <t>PT Sea and coastal water transport-2020</t>
  </si>
  <si>
    <t>PT Inland water transport-2020</t>
  </si>
  <si>
    <t>PT Air transport (62)-2020</t>
  </si>
  <si>
    <t>PT Supporting and auxiliary transport activities; activities of travel agencies (63)-2020</t>
  </si>
  <si>
    <t>PT Post and telecommunications (64)-2020</t>
  </si>
  <si>
    <t>PT Financial intermediation, except insurance and pension funding (65)-2020</t>
  </si>
  <si>
    <t>PT Insurance and pension funding, except compulsory social security (66)-2020</t>
  </si>
  <si>
    <t>PT Activities auxiliary to financial intermediation (67)-2020</t>
  </si>
  <si>
    <t>PT Real estate activities (70)-2020</t>
  </si>
  <si>
    <t>PT Renting of machinery and equipment without operator and of personal and household goods (71)-2020</t>
  </si>
  <si>
    <t>PT Computer and related activities (72)-2020</t>
  </si>
  <si>
    <t>PT Research and development (73)-2020</t>
  </si>
  <si>
    <t>PT Other business activities (74)-2020</t>
  </si>
  <si>
    <t>PT Public administration and defence; compulsory social security (75)-2020</t>
  </si>
  <si>
    <t>PT Education (80)-2020</t>
  </si>
  <si>
    <t>PT Health and social work (85)-2020</t>
  </si>
  <si>
    <t>PT Incineration of waste: Food-2020</t>
  </si>
  <si>
    <t>PT Incineration of waste: Paper-2020</t>
  </si>
  <si>
    <t>PT Incineration of waste: Plastic-2020</t>
  </si>
  <si>
    <t>PT Incineration of waste: Metals and Inert materials-2020</t>
  </si>
  <si>
    <t>PT Incineration of waste: Textiles-2020</t>
  </si>
  <si>
    <t>PT Incineration of waste: Wood-2020</t>
  </si>
  <si>
    <t>PT Incineration of waste: Oil/Hazardous waste-2020</t>
  </si>
  <si>
    <t>PT Biogasification of food waste, incl. land application-2020</t>
  </si>
  <si>
    <t>PT Biogasification of paper, incl. land application-2020</t>
  </si>
  <si>
    <t>PT Biogasification of sewage slugde, incl. land application-2020</t>
  </si>
  <si>
    <t>PT Composting of food waste, incl. land application-2020</t>
  </si>
  <si>
    <t>PT Composting of paper and wood, incl. land application-2020</t>
  </si>
  <si>
    <t>PT Waste water treatment, food-2020</t>
  </si>
  <si>
    <t>PT Waste water treatment, other-2020</t>
  </si>
  <si>
    <t>PT Landfill of waste: Food-2020</t>
  </si>
  <si>
    <t>PT Landfill of waste: Paper-2020</t>
  </si>
  <si>
    <t>PT Landfill of waste: Plastic-2020</t>
  </si>
  <si>
    <t>PT Landfill of waste: Inert/metal/hazardous-2020</t>
  </si>
  <si>
    <t>PT Landfill of waste: Textiles-2020</t>
  </si>
  <si>
    <t>PT Landfill of waste: Wood-2020</t>
  </si>
  <si>
    <t>PT Activities of membership organisation n.e.c. (91)-2020</t>
  </si>
  <si>
    <t>PT Recreational, cultural and sporting activities (92)-2020</t>
  </si>
  <si>
    <t>PT Other service activities (93)-2020</t>
  </si>
  <si>
    <t>PT Private households with employed persons (95)-2020</t>
  </si>
  <si>
    <t>PT Extra-territorial organizations and bodies-2020</t>
  </si>
  <si>
    <t>RO Cultivation of paddy rice-2020</t>
  </si>
  <si>
    <t>RO Cultivation of wheat-2020</t>
  </si>
  <si>
    <t>RO Cultivation of cereal grains nec-2020</t>
  </si>
  <si>
    <t>RO Cultivation of vegetables, fruit, nuts-2020</t>
  </si>
  <si>
    <t>RO Cultivation of oil seeds-2020</t>
  </si>
  <si>
    <t>RO Cultivation of sugar cane, sugar beet-2020</t>
  </si>
  <si>
    <t>RO Cultivation of plant-based fibers-2020</t>
  </si>
  <si>
    <t>RO Cultivation of crops nec-2020</t>
  </si>
  <si>
    <t>RO Cattle farming-2020</t>
  </si>
  <si>
    <t>RO Pigs farming-2020</t>
  </si>
  <si>
    <t>RO Poultry farming-2020</t>
  </si>
  <si>
    <t>RO Meat animals nec-2020</t>
  </si>
  <si>
    <t>RO Animal products nec-2020</t>
  </si>
  <si>
    <t>RO Raw milk-2020</t>
  </si>
  <si>
    <t>RO Wool, silk-worm cocoons-2020</t>
  </si>
  <si>
    <t>RO Manure treatment (conventional), storage and land application-2020</t>
  </si>
  <si>
    <t>RO Manure treatment (biogas), storage and land application-2020</t>
  </si>
  <si>
    <t>RO Forestry, logging and related service activities (02)-2020</t>
  </si>
  <si>
    <t>RO Fishing, operating of fish hatcheries and fish farms; service activities incidental to fishing (05)-2020</t>
  </si>
  <si>
    <t>RO Mining of coal and lignite; extraction of peat (10)-2020</t>
  </si>
  <si>
    <t>RO Extraction of crude petroleum and services related to crude oil extraction, excluding surveying-2020</t>
  </si>
  <si>
    <t>RO Extraction of natural gas and services related to natural gas extraction, excluding surveying-2020</t>
  </si>
  <si>
    <t>RO Extraction, liquefaction, and regasification of other petroleum and gaseous materials-2020</t>
  </si>
  <si>
    <t>RO Mining of uranium and thorium ores (12)-2020</t>
  </si>
  <si>
    <t>RO Mining of iron ores-2020</t>
  </si>
  <si>
    <t>RO Mining of copper ores and concentrates-2020</t>
  </si>
  <si>
    <t>RO Mining of nickel ores and concentrates-2020</t>
  </si>
  <si>
    <t>RO Mining of aluminium ores and concentrates-2020</t>
  </si>
  <si>
    <t>RO Mining of precious metal ores and concentrates-2020</t>
  </si>
  <si>
    <t>RO Mining of lead, zinc and tin ores and concentrates-2020</t>
  </si>
  <si>
    <t>RO Mining of other non-ferrous metal ores and concentrates-2020</t>
  </si>
  <si>
    <t>RO Quarrying of stone-2020</t>
  </si>
  <si>
    <t>RO Quarrying of sand and clay-2020</t>
  </si>
  <si>
    <t>RO Mining of chemical and fertilizer minerals, production of salt, other mining and quarrying n.e.c.-2020</t>
  </si>
  <si>
    <t>RO Processing of meat cattle-2020</t>
  </si>
  <si>
    <t>RO Processing of meat pigs-2020</t>
  </si>
  <si>
    <t>RO Processing of meat poultry-2020</t>
  </si>
  <si>
    <t>RO Production of meat products nec-2020</t>
  </si>
  <si>
    <t>RO Processing vegetable oils and fats-2020</t>
  </si>
  <si>
    <t>RO Processing of dairy products-2020</t>
  </si>
  <si>
    <t>RO Processed rice-2020</t>
  </si>
  <si>
    <t>RO Sugar refining-2020</t>
  </si>
  <si>
    <t>RO Processing of Food products nec-2020</t>
  </si>
  <si>
    <t>RO Manufacture of beverages-2020</t>
  </si>
  <si>
    <t>RO Manufacture of fish products-2020</t>
  </si>
  <si>
    <t>RO Manufacture of tobacco products (16)-2020</t>
  </si>
  <si>
    <t>RO Manufacture of textiles (17)-2020</t>
  </si>
  <si>
    <t>RO Manufacture of wearing apparel; dressing and dyeing of fur (18)-2020</t>
  </si>
  <si>
    <t>RO Tanning and dressing of leather; manufacture of luggage, handbags, saddlery, harness and footwear (19)-2020</t>
  </si>
  <si>
    <t>RO Manufacture of wood and of products of wood and cork, except furniture; manufacture of articles of straw and plaiting materials (20)-2020</t>
  </si>
  <si>
    <t>RO Re-processing of secondary wood material into new wood material-2020</t>
  </si>
  <si>
    <t>RO Pulp-2020</t>
  </si>
  <si>
    <t>RO Re-processing of secondary paper into new pulp-2020</t>
  </si>
  <si>
    <t>RO Paper-2020</t>
  </si>
  <si>
    <t>RO Publishing, printing and reproduction of recorded media (22)-2020</t>
  </si>
  <si>
    <t>RO Manufacture of coke oven products-2020</t>
  </si>
  <si>
    <t>RO Petroleum Refinery-2020</t>
  </si>
  <si>
    <t>RO Processing of nuclear fuel-2020</t>
  </si>
  <si>
    <t>RO Plastics, basic-2020</t>
  </si>
  <si>
    <t>RO Re-processing of secondary plastic into new plastic-2020</t>
  </si>
  <si>
    <t>RO N-fertiliser-2020</t>
  </si>
  <si>
    <t>RO P- and other fertiliser-2020</t>
  </si>
  <si>
    <t>RO Chemicals nec-2020</t>
  </si>
  <si>
    <t>RO Manufacture of rubber and plastic products (25)-2020</t>
  </si>
  <si>
    <t>RO Manufacture of glass and glass products-2020</t>
  </si>
  <si>
    <t>RO Re-processing of secondary glass into new glass-2020</t>
  </si>
  <si>
    <t>RO Manufacture of ceramic goods-2020</t>
  </si>
  <si>
    <t>RO Manufacture of bricks, tiles and construction products, in baked clay-2020</t>
  </si>
  <si>
    <t>RO Manufacture of cement, lime and plaster-2020</t>
  </si>
  <si>
    <t>RO Re-processing of ash into clinker-2020</t>
  </si>
  <si>
    <t>RO Manufacture of other non-metallic mineral products n.e.c.-2020</t>
  </si>
  <si>
    <t>RO Manufacture of basic iron and steel and of ferro-alloys and first products thereof-2020</t>
  </si>
  <si>
    <t>RO Re-processing of secondary steel into new steel-2020</t>
  </si>
  <si>
    <t>RO Precious metals production-2020</t>
  </si>
  <si>
    <t>RO Re-processing of secondary preciuos metals into new preciuos metals-2020</t>
  </si>
  <si>
    <t>RO Aluminium production-2020</t>
  </si>
  <si>
    <t>RO Re-processing of secondary aluminium into new aluminium-2020</t>
  </si>
  <si>
    <t>RO Lead, zinc and tin production-2020</t>
  </si>
  <si>
    <t>RO Re-processing of secondary lead into new lead, zinc and tin-2020</t>
  </si>
  <si>
    <t>RO Copper production-2020</t>
  </si>
  <si>
    <t>RO Re-processing of secondary copper into new copper-2020</t>
  </si>
  <si>
    <t>RO Other non-ferrous metal production-2020</t>
  </si>
  <si>
    <t>RO Re-processing of secondary other non-ferrous metals into new other non-ferrous metals-2020</t>
  </si>
  <si>
    <t>RO Casting of metals-2020</t>
  </si>
  <si>
    <t>RO Manufacture of fabricated metal products, except machinery and equipment (28)-2020</t>
  </si>
  <si>
    <t>RO Manufacture of machinery and equipment n.e.c. (29)-2020</t>
  </si>
  <si>
    <t>RO Manufacture of office machinery and computers (30)-2020</t>
  </si>
  <si>
    <t>RO Manufacture of electrical machinery and apparatus n.e.c. (31)-2020</t>
  </si>
  <si>
    <t>RO Manufacture of radio, television and communication equipment and apparatus (32)-2020</t>
  </si>
  <si>
    <t>RO Manufacture of medical, precision and optical instruments, watches and clocks (33)-2020</t>
  </si>
  <si>
    <t>RO Manufacture of motor vehicles, trailers and semi-trailers (34)-2020</t>
  </si>
  <si>
    <t>RO Manufacture of other transport equipment (35)-2020</t>
  </si>
  <si>
    <t>RO Manufacture of furniture; manufacturing n.e.c. (36)-2020</t>
  </si>
  <si>
    <t>RO Recycling of waste and scrap-2020</t>
  </si>
  <si>
    <t>RO Recycling of bottles by direct reuse-2020</t>
  </si>
  <si>
    <t>RO Production of electricity by coal-2020</t>
  </si>
  <si>
    <t>RO Production of electricity by gas-2020</t>
  </si>
  <si>
    <t>RO Production of electricity by nuclear-2020</t>
  </si>
  <si>
    <t>RO Production of electricity by hydro-2020</t>
  </si>
  <si>
    <t>RO Production of electricity by wind-2020</t>
  </si>
  <si>
    <t>RO Production of electricity by petroleum and other oil derivatives-2020</t>
  </si>
  <si>
    <t>RO Production of electricity by biomass and waste-2020</t>
  </si>
  <si>
    <t>RO Production of electricity by solar photovoltaic-2020</t>
  </si>
  <si>
    <t>RO Production of electricity by solar thermal-2020</t>
  </si>
  <si>
    <t>RO Production of electricity by tide, wave, ocean-2020</t>
  </si>
  <si>
    <t>RO Production of electricity by Geothermal-2020</t>
  </si>
  <si>
    <t>RO Production of electricity nec-2020</t>
  </si>
  <si>
    <t>RO Transmission of electricity-2020</t>
  </si>
  <si>
    <t>RO Distribution and trade of electricity-2020</t>
  </si>
  <si>
    <t>RO Manufacture of gas; distribution of gaseous fuels through mains-2020</t>
  </si>
  <si>
    <t>RO Steam and hot water supply-2020</t>
  </si>
  <si>
    <t>RO Collection, purification and distribution of water (41)-2020</t>
  </si>
  <si>
    <t>RO Construction (45)-2020</t>
  </si>
  <si>
    <t>RO Re-processing of secondary construction material into aggregates-2020</t>
  </si>
  <si>
    <t>RO Sale, maintenance, repair of motor vehicles, motor vehicles parts, motorcycles, motor cycles parts and accessoiries-2020</t>
  </si>
  <si>
    <t>RO Retail sale of automotive fuel-2020</t>
  </si>
  <si>
    <t>RO Wholesale trade and commission trade, except of motor vehicles and motorcycles (51)-2020</t>
  </si>
  <si>
    <t>RO Retail trade, except of motor vehicles and motorcycles; repair of personal and household goods (52)-2020</t>
  </si>
  <si>
    <t>RO Hotels and restaurants (55)-2020</t>
  </si>
  <si>
    <t>RO Transport via railways-2020</t>
  </si>
  <si>
    <t>RO Other land transport-2020</t>
  </si>
  <si>
    <t>RO Transport via pipelines-2020</t>
  </si>
  <si>
    <t>RO Sea and coastal water transport-2020</t>
  </si>
  <si>
    <t>RO Inland water transport-2020</t>
  </si>
  <si>
    <t>RO Air transport (62)-2020</t>
  </si>
  <si>
    <t>RO Supporting and auxiliary transport activities; activities of travel agencies (63)-2020</t>
  </si>
  <si>
    <t>RO Post and telecommunications (64)-2020</t>
  </si>
  <si>
    <t>RO Financial intermediation, except insurance and pension funding (65)-2020</t>
  </si>
  <si>
    <t>RO Insurance and pension funding, except compulsory social security (66)-2020</t>
  </si>
  <si>
    <t>RO Activities auxiliary to financial intermediation (67)-2020</t>
  </si>
  <si>
    <t>RO Real estate activities (70)-2020</t>
  </si>
  <si>
    <t>RO Renting of machinery and equipment without operator and of personal and household goods (71)-2020</t>
  </si>
  <si>
    <t>RO Computer and related activities (72)-2020</t>
  </si>
  <si>
    <t>RO Research and development (73)-2020</t>
  </si>
  <si>
    <t>RO Other business activities (74)-2020</t>
  </si>
  <si>
    <t>RO Public administration and defence; compulsory social security (75)-2020</t>
  </si>
  <si>
    <t>RO Education (80)-2020</t>
  </si>
  <si>
    <t>RO Health and social work (85)-2020</t>
  </si>
  <si>
    <t>RO Incineration of waste: Food-2020</t>
  </si>
  <si>
    <t>RO Incineration of waste: Paper-2020</t>
  </si>
  <si>
    <t>RO Incineration of waste: Plastic-2020</t>
  </si>
  <si>
    <t>RO Incineration of waste: Metals and Inert materials-2020</t>
  </si>
  <si>
    <t>RO Incineration of waste: Textiles-2020</t>
  </si>
  <si>
    <t>RO Incineration of waste: Wood-2020</t>
  </si>
  <si>
    <t>RO Incineration of waste: Oil/Hazardous waste-2020</t>
  </si>
  <si>
    <t>RO Biogasification of food waste, incl. land application-2020</t>
  </si>
  <si>
    <t>RO Biogasification of paper, incl. land application-2020</t>
  </si>
  <si>
    <t>RO Biogasification of sewage slugde, incl. land application-2020</t>
  </si>
  <si>
    <t>RO Composting of food waste, incl. land application-2020</t>
  </si>
  <si>
    <t>RO Composting of paper and wood, incl. land application-2020</t>
  </si>
  <si>
    <t>RO Waste water treatment, food-2020</t>
  </si>
  <si>
    <t>RO Waste water treatment, other-2020</t>
  </si>
  <si>
    <t>RO Landfill of waste: Food-2020</t>
  </si>
  <si>
    <t>RO Landfill of waste: Paper-2020</t>
  </si>
  <si>
    <t>RO Landfill of waste: Plastic-2020</t>
  </si>
  <si>
    <t>RO Landfill of waste: Inert/metal/hazardous-2020</t>
  </si>
  <si>
    <t>RO Landfill of waste: Textiles-2020</t>
  </si>
  <si>
    <t>RO Landfill of waste: Wood-2020</t>
  </si>
  <si>
    <t>RO Activities of membership organisation n.e.c. (91)-2020</t>
  </si>
  <si>
    <t>RO Recreational, cultural and sporting activities (92)-2020</t>
  </si>
  <si>
    <t>RO Other service activities (93)-2020</t>
  </si>
  <si>
    <t>RO Private households with employed persons (95)-2020</t>
  </si>
  <si>
    <t>RO Extra-territorial organizations and bodies-2020</t>
  </si>
  <si>
    <t>SE Cultivation of paddy rice-2020</t>
  </si>
  <si>
    <t>SE Cultivation of wheat-2020</t>
  </si>
  <si>
    <t>SE Cultivation of cereal grains nec-2020</t>
  </si>
  <si>
    <t>SE Cultivation of vegetables, fruit, nuts-2020</t>
  </si>
  <si>
    <t>SE Cultivation of oil seeds-2020</t>
  </si>
  <si>
    <t>SE Cultivation of sugar cane, sugar beet-2020</t>
  </si>
  <si>
    <t>SE Cultivation of plant-based fibers-2020</t>
  </si>
  <si>
    <t>SE Cultivation of crops nec-2020</t>
  </si>
  <si>
    <t>SE Cattle farming-2020</t>
  </si>
  <si>
    <t>SE Pigs farming-2020</t>
  </si>
  <si>
    <t>SE Poultry farming-2020</t>
  </si>
  <si>
    <t>SE Meat animals nec-2020</t>
  </si>
  <si>
    <t>SE Animal products nec-2020</t>
  </si>
  <si>
    <t>SE Raw milk-2020</t>
  </si>
  <si>
    <t>SE Wool, silk-worm cocoons-2020</t>
  </si>
  <si>
    <t>SE Manure treatment (conventional), storage and land application-2020</t>
  </si>
  <si>
    <t>SE Manure treatment (biogas), storage and land application-2020</t>
  </si>
  <si>
    <t>SE Forestry, logging and related service activities (02)-2020</t>
  </si>
  <si>
    <t>SE Fishing, operating of fish hatcheries and fish farms; service activities incidental to fishing (05)-2020</t>
  </si>
  <si>
    <t>SE Mining of coal and lignite; extraction of peat (10)-2020</t>
  </si>
  <si>
    <t>SE Extraction of crude petroleum and services related to crude oil extraction, excluding surveying-2020</t>
  </si>
  <si>
    <t>SE Extraction of natural gas and services related to natural gas extraction, excluding surveying-2020</t>
  </si>
  <si>
    <t>SE Extraction, liquefaction, and regasification of other petroleum and gaseous materials-2020</t>
  </si>
  <si>
    <t>SE Mining of uranium and thorium ores (12)-2020</t>
  </si>
  <si>
    <t>SE Mining of iron ores-2020</t>
  </si>
  <si>
    <t>SE Mining of copper ores and concentrates-2020</t>
  </si>
  <si>
    <t>SE Mining of nickel ores and concentrates-2020</t>
  </si>
  <si>
    <t>SE Mining of aluminium ores and concentrates-2020</t>
  </si>
  <si>
    <t>SE Mining of precious metal ores and concentrates-2020</t>
  </si>
  <si>
    <t>SE Mining of lead, zinc and tin ores and concentrates-2020</t>
  </si>
  <si>
    <t>SE Mining of other non-ferrous metal ores and concentrates-2020</t>
  </si>
  <si>
    <t>SE Quarrying of stone-2020</t>
  </si>
  <si>
    <t>SE Quarrying of sand and clay-2020</t>
  </si>
  <si>
    <t>SE Mining of chemical and fertilizer minerals, production of salt, other mining and quarrying n.e.c.-2020</t>
  </si>
  <si>
    <t>SE Processing of meat cattle-2020</t>
  </si>
  <si>
    <t>SE Processing of meat pigs-2020</t>
  </si>
  <si>
    <t>SE Processing of meat poultry-2020</t>
  </si>
  <si>
    <t>SE Production of meat products nec-2020</t>
  </si>
  <si>
    <t>SE Processing vegetable oils and fats-2020</t>
  </si>
  <si>
    <t>SE Processing of dairy products-2020</t>
  </si>
  <si>
    <t>SE Processed rice-2020</t>
  </si>
  <si>
    <t>SE Sugar refining-2020</t>
  </si>
  <si>
    <t>SE Processing of Food products nec-2020</t>
  </si>
  <si>
    <t>SE Manufacture of beverages-2020</t>
  </si>
  <si>
    <t>SE Manufacture of fish products-2020</t>
  </si>
  <si>
    <t>SE Manufacture of tobacco products (16)-2020</t>
  </si>
  <si>
    <t>SE Manufacture of textiles (17)-2020</t>
  </si>
  <si>
    <t>SE Manufacture of wearing apparel; dressing and dyeing of fur (18)-2020</t>
  </si>
  <si>
    <t>SE Tanning and dressing of leather; manufacture of luggage, handbags, saddlery, harness and footwear (19)-2020</t>
  </si>
  <si>
    <t>SE Manufacture of wood and of products of wood and cork, except furniture; manufacture of articles of straw and plaiting materials (20)-2020</t>
  </si>
  <si>
    <t>SE Re-processing of secondary wood material into new wood material-2020</t>
  </si>
  <si>
    <t>SE Pulp-2020</t>
  </si>
  <si>
    <t>SE Re-processing of secondary paper into new pulp-2020</t>
  </si>
  <si>
    <t>SE Paper-2020</t>
  </si>
  <si>
    <t>SE Publishing, printing and reproduction of recorded media (22)-2020</t>
  </si>
  <si>
    <t>SE Manufacture of coke oven products-2020</t>
  </si>
  <si>
    <t>SE Petroleum Refinery-2020</t>
  </si>
  <si>
    <t>SE Processing of nuclear fuel-2020</t>
  </si>
  <si>
    <t>SE Plastics, basic-2020</t>
  </si>
  <si>
    <t>SE Re-processing of secondary plastic into new plastic-2020</t>
  </si>
  <si>
    <t>SE N-fertiliser-2020</t>
  </si>
  <si>
    <t>SE P- and other fertiliser-2020</t>
  </si>
  <si>
    <t>SE Chemicals nec-2020</t>
  </si>
  <si>
    <t>SE Manufacture of rubber and plastic products (25)-2020</t>
  </si>
  <si>
    <t>SE Manufacture of glass and glass products-2020</t>
  </si>
  <si>
    <t>SE Re-processing of secondary glass into new glass-2020</t>
  </si>
  <si>
    <t>SE Manufacture of ceramic goods-2020</t>
  </si>
  <si>
    <t>SE Manufacture of bricks, tiles and construction products, in baked clay-2020</t>
  </si>
  <si>
    <t>SE Manufacture of cement, lime and plaster-2020</t>
  </si>
  <si>
    <t>SE Re-processing of ash into clinker-2020</t>
  </si>
  <si>
    <t>SE Manufacture of other non-metallic mineral products n.e.c.-2020</t>
  </si>
  <si>
    <t>SE Manufacture of basic iron and steel and of ferro-alloys and first products thereof-2020</t>
  </si>
  <si>
    <t>SE Re-processing of secondary steel into new steel-2020</t>
  </si>
  <si>
    <t>SE Precious metals production-2020</t>
  </si>
  <si>
    <t>SE Re-processing of secondary preciuos metals into new preciuos metals-2020</t>
  </si>
  <si>
    <t>SE Aluminium production-2020</t>
  </si>
  <si>
    <t>SE Re-processing of secondary aluminium into new aluminium-2020</t>
  </si>
  <si>
    <t>SE Lead, zinc and tin production-2020</t>
  </si>
  <si>
    <t>SE Re-processing of secondary lead into new lead, zinc and tin-2020</t>
  </si>
  <si>
    <t>SE Copper production-2020</t>
  </si>
  <si>
    <t>SE Re-processing of secondary copper into new copper-2020</t>
  </si>
  <si>
    <t>SE Other non-ferrous metal production-2020</t>
  </si>
  <si>
    <t>SE Re-processing of secondary other non-ferrous metals into new other non-ferrous metals-2020</t>
  </si>
  <si>
    <t>SE Casting of metals-2020</t>
  </si>
  <si>
    <t>SE Manufacture of fabricated metal products, except machinery and equipment (28)-2020</t>
  </si>
  <si>
    <t>SE Manufacture of machinery and equipment n.e.c. (29)-2020</t>
  </si>
  <si>
    <t>SE Manufacture of office machinery and computers (30)-2020</t>
  </si>
  <si>
    <t>SE Manufacture of electrical machinery and apparatus n.e.c. (31)-2020</t>
  </si>
  <si>
    <t>SE Manufacture of radio, television and communication equipment and apparatus (32)-2020</t>
  </si>
  <si>
    <t>SE Manufacture of medical, precision and optical instruments, watches and clocks (33)-2020</t>
  </si>
  <si>
    <t>SE Manufacture of motor vehicles, trailers and semi-trailers (34)-2020</t>
  </si>
  <si>
    <t>SE Manufacture of other transport equipment (35)-2020</t>
  </si>
  <si>
    <t>SE Manufacture of furniture; manufacturing n.e.c. (36)-2020</t>
  </si>
  <si>
    <t>SE Recycling of waste and scrap-2020</t>
  </si>
  <si>
    <t>SE Recycling of bottles by direct reuse-2020</t>
  </si>
  <si>
    <t>SE Production of electricity by coal-2020</t>
  </si>
  <si>
    <t>SE Production of electricity by gas-2020</t>
  </si>
  <si>
    <t>SE Production of electricity by nuclear-2020</t>
  </si>
  <si>
    <t>SE Production of electricity by hydro-2020</t>
  </si>
  <si>
    <t>SE Production of electricity by wind-2020</t>
  </si>
  <si>
    <t>SE Production of electricity by petroleum and other oil derivatives-2020</t>
  </si>
  <si>
    <t>SE Production of electricity by biomass and waste-2020</t>
  </si>
  <si>
    <t>SE Production of electricity by solar photovoltaic-2020</t>
  </si>
  <si>
    <t>SE Production of electricity by solar thermal-2020</t>
  </si>
  <si>
    <t>SE Production of electricity by tide, wave, ocean-2020</t>
  </si>
  <si>
    <t>SE Production of electricity by Geothermal-2020</t>
  </si>
  <si>
    <t>SE Production of electricity nec-2020</t>
  </si>
  <si>
    <t>SE Transmission of electricity-2020</t>
  </si>
  <si>
    <t>SE Distribution and trade of electricity-2020</t>
  </si>
  <si>
    <t>SE Manufacture of gas; distribution of gaseous fuels through mains-2020</t>
  </si>
  <si>
    <t>SE Steam and hot water supply-2020</t>
  </si>
  <si>
    <t>SE Collection, purification and distribution of water (41)-2020</t>
  </si>
  <si>
    <t>SE Construction (45)-2020</t>
  </si>
  <si>
    <t>SE Re-processing of secondary construction material into aggregates-2020</t>
  </si>
  <si>
    <t>SE Sale, maintenance, repair of motor vehicles, motor vehicles parts, motorcycles, motor cycles parts and accessoiries-2020</t>
  </si>
  <si>
    <t>SE Retail sale of automotive fuel-2020</t>
  </si>
  <si>
    <t>SE Wholesale trade and commission trade, except of motor vehicles and motorcycles (51)-2020</t>
  </si>
  <si>
    <t>SE Retail trade, except of motor vehicles and motorcycles; repair of personal and household goods (52)-2020</t>
  </si>
  <si>
    <t>SE Hotels and restaurants (55)-2020</t>
  </si>
  <si>
    <t>SE Transport via railways-2020</t>
  </si>
  <si>
    <t>SE Other land transport-2020</t>
  </si>
  <si>
    <t>SE Transport via pipelines-2020</t>
  </si>
  <si>
    <t>SE Sea and coastal water transport-2020</t>
  </si>
  <si>
    <t>SE Inland water transport-2020</t>
  </si>
  <si>
    <t>SE Air transport (62)-2020</t>
  </si>
  <si>
    <t>SE Supporting and auxiliary transport activities; activities of travel agencies (63)-2020</t>
  </si>
  <si>
    <t>SE Post and telecommunications (64)-2020</t>
  </si>
  <si>
    <t>SE Financial intermediation, except insurance and pension funding (65)-2020</t>
  </si>
  <si>
    <t>SE Insurance and pension funding, except compulsory social security (66)-2020</t>
  </si>
  <si>
    <t>SE Activities auxiliary to financial intermediation (67)-2020</t>
  </si>
  <si>
    <t>SE Real estate activities (70)-2020</t>
  </si>
  <si>
    <t>SE Renting of machinery and equipment without operator and of personal and household goods (71)-2020</t>
  </si>
  <si>
    <t>SE Computer and related activities (72)-2020</t>
  </si>
  <si>
    <t>SE Research and development (73)-2020</t>
  </si>
  <si>
    <t>SE Other business activities (74)-2020</t>
  </si>
  <si>
    <t>SE Public administration and defence; compulsory social security (75)-2020</t>
  </si>
  <si>
    <t>SE Education (80)-2020</t>
  </si>
  <si>
    <t>SE Health and social work (85)-2020</t>
  </si>
  <si>
    <t>SE Incineration of waste: Food-2020</t>
  </si>
  <si>
    <t>SE Incineration of waste: Paper-2020</t>
  </si>
  <si>
    <t>SE Incineration of waste: Plastic-2020</t>
  </si>
  <si>
    <t>SE Incineration of waste: Metals and Inert materials-2020</t>
  </si>
  <si>
    <t>SE Incineration of waste: Textiles-2020</t>
  </si>
  <si>
    <t>SE Incineration of waste: Wood-2020</t>
  </si>
  <si>
    <t>SE Incineration of waste: Oil/Hazardous waste-2020</t>
  </si>
  <si>
    <t>SE Biogasification of food waste, incl. land application-2020</t>
  </si>
  <si>
    <t>SE Biogasification of paper, incl. land application-2020</t>
  </si>
  <si>
    <t>SE Biogasification of sewage slugde, incl. land application-2020</t>
  </si>
  <si>
    <t>SE Composting of food waste, incl. land application-2020</t>
  </si>
  <si>
    <t>SE Composting of paper and wood, incl. land application-2020</t>
  </si>
  <si>
    <t>SE Waste water treatment, food-2020</t>
  </si>
  <si>
    <t>SE Waste water treatment, other-2020</t>
  </si>
  <si>
    <t>SE Landfill of waste: Food-2020</t>
  </si>
  <si>
    <t>SE Landfill of waste: Paper-2020</t>
  </si>
  <si>
    <t>SE Landfill of waste: Plastic-2020</t>
  </si>
  <si>
    <t>SE Landfill of waste: Inert/metal/hazardous-2020</t>
  </si>
  <si>
    <t>SE Landfill of waste: Textiles-2020</t>
  </si>
  <si>
    <t>SE Landfill of waste: Wood-2020</t>
  </si>
  <si>
    <t>SE Activities of membership organisation n.e.c. (91)-2020</t>
  </si>
  <si>
    <t>SE Recreational, cultural and sporting activities (92)-2020</t>
  </si>
  <si>
    <t>SE Other service activities (93)-2020</t>
  </si>
  <si>
    <t>SE Private households with employed persons (95)-2020</t>
  </si>
  <si>
    <t>SE Extra-territorial organizations and bodies-2020</t>
  </si>
  <si>
    <t>SI Cultivation of paddy rice-2020</t>
  </si>
  <si>
    <t>SI Cultivation of wheat-2020</t>
  </si>
  <si>
    <t>SI Cultivation of cereal grains nec-2020</t>
  </si>
  <si>
    <t>SI Cultivation of vegetables, fruit, nuts-2020</t>
  </si>
  <si>
    <t>SI Cultivation of oil seeds-2020</t>
  </si>
  <si>
    <t>SI Cultivation of sugar cane, sugar beet-2020</t>
  </si>
  <si>
    <t>SI Cultivation of plant-based fibers-2020</t>
  </si>
  <si>
    <t>SI Cultivation of crops nec-2020</t>
  </si>
  <si>
    <t>SI Cattle farming-2020</t>
  </si>
  <si>
    <t>SI Pigs farming-2020</t>
  </si>
  <si>
    <t>SI Poultry farming-2020</t>
  </si>
  <si>
    <t>SI Meat animals nec-2020</t>
  </si>
  <si>
    <t>SI Animal products nec-2020</t>
  </si>
  <si>
    <t>SI Raw milk-2020</t>
  </si>
  <si>
    <t>SI Wool, silk-worm cocoons-2020</t>
  </si>
  <si>
    <t>SI Manure treatment (conventional), storage and land application-2020</t>
  </si>
  <si>
    <t>SI Manure treatment (biogas), storage and land application-2020</t>
  </si>
  <si>
    <t>SI Forestry, logging and related service activities (02)-2020</t>
  </si>
  <si>
    <t>SI Fishing, operating of fish hatcheries and fish farms; service activities incidental to fishing (05)-2020</t>
  </si>
  <si>
    <t>SI Mining of coal and lignite; extraction of peat (10)-2020</t>
  </si>
  <si>
    <t>SI Extraction of crude petroleum and services related to crude oil extraction, excluding surveying-2020</t>
  </si>
  <si>
    <t>SI Extraction of natural gas and services related to natural gas extraction, excluding surveying-2020</t>
  </si>
  <si>
    <t>SI Extraction, liquefaction, and regasification of other petroleum and gaseous materials-2020</t>
  </si>
  <si>
    <t>SI Mining of uranium and thorium ores (12)-2020</t>
  </si>
  <si>
    <t>SI Mining of iron ores-2020</t>
  </si>
  <si>
    <t>SI Mining of copper ores and concentrates-2020</t>
  </si>
  <si>
    <t>SI Mining of nickel ores and concentrates-2020</t>
  </si>
  <si>
    <t>SI Mining of aluminium ores and concentrates-2020</t>
  </si>
  <si>
    <t>SI Mining of precious metal ores and concentrates-2020</t>
  </si>
  <si>
    <t>SI Mining of lead, zinc and tin ores and concentrates-2020</t>
  </si>
  <si>
    <t>SI Mining of other non-ferrous metal ores and concentrates-2020</t>
  </si>
  <si>
    <t>SI Quarrying of stone-2020</t>
  </si>
  <si>
    <t>SI Quarrying of sand and clay-2020</t>
  </si>
  <si>
    <t>SI Mining of chemical and fertilizer minerals, production of salt, other mining and quarrying n.e.c.-2020</t>
  </si>
  <si>
    <t>SI Processing of meat cattle-2020</t>
  </si>
  <si>
    <t>SI Processing of meat pigs-2020</t>
  </si>
  <si>
    <t>SI Processing of meat poultry-2020</t>
  </si>
  <si>
    <t>SI Production of meat products nec-2020</t>
  </si>
  <si>
    <t>SI Processing vegetable oils and fats-2020</t>
  </si>
  <si>
    <t>SI Processing of dairy products-2020</t>
  </si>
  <si>
    <t>SI Processed rice-2020</t>
  </si>
  <si>
    <t>SI Sugar refining-2020</t>
  </si>
  <si>
    <t>SI Processing of Food products nec-2020</t>
  </si>
  <si>
    <t>SI Manufacture of beverages-2020</t>
  </si>
  <si>
    <t>SI Manufacture of fish products-2020</t>
  </si>
  <si>
    <t>SI Manufacture of tobacco products (16)-2020</t>
  </si>
  <si>
    <t>SI Manufacture of textiles (17)-2020</t>
  </si>
  <si>
    <t>SI Manufacture of wearing apparel; dressing and dyeing of fur (18)-2020</t>
  </si>
  <si>
    <t>SI Tanning and dressing of leather; manufacture of luggage, handbags, saddlery, harness and footwear (19)-2020</t>
  </si>
  <si>
    <t>SI Manufacture of wood and of products of wood and cork, except furniture; manufacture of articles of straw and plaiting materials (20)-2020</t>
  </si>
  <si>
    <t>SI Re-processing of secondary wood material into new wood material-2020</t>
  </si>
  <si>
    <t>SI Pulp-2020</t>
  </si>
  <si>
    <t>SI Re-processing of secondary paper into new pulp-2020</t>
  </si>
  <si>
    <t>SI Paper-2020</t>
  </si>
  <si>
    <t>SI Publishing, printing and reproduction of recorded media (22)-2020</t>
  </si>
  <si>
    <t>SI Manufacture of coke oven products-2020</t>
  </si>
  <si>
    <t>SI Petroleum Refinery-2020</t>
  </si>
  <si>
    <t>SI Processing of nuclear fuel-2020</t>
  </si>
  <si>
    <t>SI Plastics, basic-2020</t>
  </si>
  <si>
    <t>SI Re-processing of secondary plastic into new plastic-2020</t>
  </si>
  <si>
    <t>SI N-fertiliser-2020</t>
  </si>
  <si>
    <t>SI P- and other fertiliser-2020</t>
  </si>
  <si>
    <t>SI Chemicals nec-2020</t>
  </si>
  <si>
    <t>SI Manufacture of rubber and plastic products (25)-2020</t>
  </si>
  <si>
    <t>SI Manufacture of glass and glass products-2020</t>
  </si>
  <si>
    <t>SI Re-processing of secondary glass into new glass-2020</t>
  </si>
  <si>
    <t>SI Manufacture of ceramic goods-2020</t>
  </si>
  <si>
    <t>SI Manufacture of bricks, tiles and construction products, in baked clay-2020</t>
  </si>
  <si>
    <t>SI Manufacture of cement, lime and plaster-2020</t>
  </si>
  <si>
    <t>SI Re-processing of ash into clinker-2020</t>
  </si>
  <si>
    <t>SI Manufacture of other non-metallic mineral products n.e.c.-2020</t>
  </si>
  <si>
    <t>SI Manufacture of basic iron and steel and of ferro-alloys and first products thereof-2020</t>
  </si>
  <si>
    <t>SI Re-processing of secondary steel into new steel-2020</t>
  </si>
  <si>
    <t>SI Precious metals production-2020</t>
  </si>
  <si>
    <t>SI Re-processing of secondary preciuos metals into new preciuos metals-2020</t>
  </si>
  <si>
    <t>SI Aluminium production-2020</t>
  </si>
  <si>
    <t>SI Re-processing of secondary aluminium into new aluminium-2020</t>
  </si>
  <si>
    <t>SI Lead, zinc and tin production-2020</t>
  </si>
  <si>
    <t>SI Re-processing of secondary lead into new lead, zinc and tin-2020</t>
  </si>
  <si>
    <t>SI Copper production-2020</t>
  </si>
  <si>
    <t>SI Re-processing of secondary copper into new copper-2020</t>
  </si>
  <si>
    <t>SI Other non-ferrous metal production-2020</t>
  </si>
  <si>
    <t>SI Re-processing of secondary other non-ferrous metals into new other non-ferrous metals-2020</t>
  </si>
  <si>
    <t>SI Casting of metals-2020</t>
  </si>
  <si>
    <t>SI Manufacture of fabricated metal products, except machinery and equipment (28)-2020</t>
  </si>
  <si>
    <t>SI Manufacture of machinery and equipment n.e.c. (29)-2020</t>
  </si>
  <si>
    <t>SI Manufacture of office machinery and computers (30)-2020</t>
  </si>
  <si>
    <t>SI Manufacture of electrical machinery and apparatus n.e.c. (31)-2020</t>
  </si>
  <si>
    <t>SI Manufacture of radio, television and communication equipment and apparatus (32)-2020</t>
  </si>
  <si>
    <t>SI Manufacture of medical, precision and optical instruments, watches and clocks (33)-2020</t>
  </si>
  <si>
    <t>SI Manufacture of motor vehicles, trailers and semi-trailers (34)-2020</t>
  </si>
  <si>
    <t>SI Manufacture of other transport equipment (35)-2020</t>
  </si>
  <si>
    <t>SI Manufacture of furniture; manufacturing n.e.c. (36)-2020</t>
  </si>
  <si>
    <t>SI Recycling of waste and scrap-2020</t>
  </si>
  <si>
    <t>SI Recycling of bottles by direct reuse-2020</t>
  </si>
  <si>
    <t>SI Production of electricity by coal-2020</t>
  </si>
  <si>
    <t>SI Production of electricity by gas-2020</t>
  </si>
  <si>
    <t>SI Production of electricity by nuclear-2020</t>
  </si>
  <si>
    <t>SI Production of electricity by hydro-2020</t>
  </si>
  <si>
    <t>SI Production of electricity by wind-2020</t>
  </si>
  <si>
    <t>SI Production of electricity by petroleum and other oil derivatives-2020</t>
  </si>
  <si>
    <t>SI Production of electricity by biomass and waste-2020</t>
  </si>
  <si>
    <t>SI Production of electricity by solar photovoltaic-2020</t>
  </si>
  <si>
    <t>SI Production of electricity by solar thermal-2020</t>
  </si>
  <si>
    <t>SI Production of electricity by tide, wave, ocean-2020</t>
  </si>
  <si>
    <t>SI Production of electricity by Geothermal-2020</t>
  </si>
  <si>
    <t>SI Production of electricity nec-2020</t>
  </si>
  <si>
    <t>SI Transmission of electricity-2020</t>
  </si>
  <si>
    <t>SI Distribution and trade of electricity-2020</t>
  </si>
  <si>
    <t>SI Manufacture of gas; distribution of gaseous fuels through mains-2020</t>
  </si>
  <si>
    <t>SI Steam and hot water supply-2020</t>
  </si>
  <si>
    <t>SI Collection, purification and distribution of water (41)-2020</t>
  </si>
  <si>
    <t>SI Construction (45)-2020</t>
  </si>
  <si>
    <t>SI Re-processing of secondary construction material into aggregates-2020</t>
  </si>
  <si>
    <t>SI Sale, maintenance, repair of motor vehicles, motor vehicles parts, motorcycles, motor cycles parts and accessoiries-2020</t>
  </si>
  <si>
    <t>SI Retail sale of automotive fuel-2020</t>
  </si>
  <si>
    <t>SI Wholesale trade and commission trade, except of motor vehicles and motorcycles (51)-2020</t>
  </si>
  <si>
    <t>SI Retail trade, except of motor vehicles and motorcycles; repair of personal and household goods (52)-2020</t>
  </si>
  <si>
    <t>SI Hotels and restaurants (55)-2020</t>
  </si>
  <si>
    <t>SI Transport via railways-2020</t>
  </si>
  <si>
    <t>SI Other land transport-2020</t>
  </si>
  <si>
    <t>SI Transport via pipelines-2020</t>
  </si>
  <si>
    <t>SI Sea and coastal water transport-2020</t>
  </si>
  <si>
    <t>SI Inland water transport-2020</t>
  </si>
  <si>
    <t>SI Air transport (62)-2020</t>
  </si>
  <si>
    <t>SI Supporting and auxiliary transport activities; activities of travel agencies (63)-2020</t>
  </si>
  <si>
    <t>SI Post and telecommunications (64)-2020</t>
  </si>
  <si>
    <t>SI Financial intermediation, except insurance and pension funding (65)-2020</t>
  </si>
  <si>
    <t>SI Insurance and pension funding, except compulsory social security (66)-2020</t>
  </si>
  <si>
    <t>SI Activities auxiliary to financial intermediation (67)-2020</t>
  </si>
  <si>
    <t>SI Real estate activities (70)-2020</t>
  </si>
  <si>
    <t>SI Renting of machinery and equipment without operator and of personal and household goods (71)-2020</t>
  </si>
  <si>
    <t>SI Computer and related activities (72)-2020</t>
  </si>
  <si>
    <t>SI Research and development (73)-2020</t>
  </si>
  <si>
    <t>SI Other business activities (74)-2020</t>
  </si>
  <si>
    <t>SI Public administration and defence; compulsory social security (75)-2020</t>
  </si>
  <si>
    <t>SI Education (80)-2020</t>
  </si>
  <si>
    <t>SI Health and social work (85)-2020</t>
  </si>
  <si>
    <t>SI Incineration of waste: Food-2020</t>
  </si>
  <si>
    <t>SI Incineration of waste: Paper-2020</t>
  </si>
  <si>
    <t>SI Incineration of waste: Plastic-2020</t>
  </si>
  <si>
    <t>SI Incineration of waste: Metals and Inert materials-2020</t>
  </si>
  <si>
    <t>SI Incineration of waste: Textiles-2020</t>
  </si>
  <si>
    <t>SI Incineration of waste: Wood-2020</t>
  </si>
  <si>
    <t>SI Incineration of waste: Oil/Hazardous waste-2020</t>
  </si>
  <si>
    <t>SI Biogasification of food waste, incl. land application-2020</t>
  </si>
  <si>
    <t>SI Biogasification of paper, incl. land application-2020</t>
  </si>
  <si>
    <t>SI Biogasification of sewage slugde, incl. land application-2020</t>
  </si>
  <si>
    <t>SI Composting of food waste, incl. land application-2020</t>
  </si>
  <si>
    <t>SI Composting of paper and wood, incl. land application-2020</t>
  </si>
  <si>
    <t>SI Waste water treatment, food-2020</t>
  </si>
  <si>
    <t>SI Waste water treatment, other-2020</t>
  </si>
  <si>
    <t>SI Landfill of waste: Food-2020</t>
  </si>
  <si>
    <t>SI Landfill of waste: Paper-2020</t>
  </si>
  <si>
    <t>SI Landfill of waste: Plastic-2020</t>
  </si>
  <si>
    <t>SI Landfill of waste: Inert/metal/hazardous-2020</t>
  </si>
  <si>
    <t>SI Landfill of waste: Textiles-2020</t>
  </si>
  <si>
    <t>SI Landfill of waste: Wood-2020</t>
  </si>
  <si>
    <t>SI Activities of membership organisation n.e.c. (91)-2020</t>
  </si>
  <si>
    <t>SI Recreational, cultural and sporting activities (92)-2020</t>
  </si>
  <si>
    <t>SI Other service activities (93)-2020</t>
  </si>
  <si>
    <t>SI Private households with employed persons (95)-2020</t>
  </si>
  <si>
    <t>SI Extra-territorial organizations and bodies-2020</t>
  </si>
  <si>
    <t>SK Cultivation of paddy rice-2020</t>
  </si>
  <si>
    <t>SK Cultivation of wheat-2020</t>
  </si>
  <si>
    <t>SK Cultivation of cereal grains nec-2020</t>
  </si>
  <si>
    <t>SK Cultivation of vegetables, fruit, nuts-2020</t>
  </si>
  <si>
    <t>SK Cultivation of oil seeds-2020</t>
  </si>
  <si>
    <t>SK Cultivation of sugar cane, sugar beet-2020</t>
  </si>
  <si>
    <t>SK Cultivation of plant-based fibers-2020</t>
  </si>
  <si>
    <t>SK Cultivation of crops nec-2020</t>
  </si>
  <si>
    <t>SK Cattle farming-2020</t>
  </si>
  <si>
    <t>SK Pigs farming-2020</t>
  </si>
  <si>
    <t>SK Poultry farming-2020</t>
  </si>
  <si>
    <t>SK Meat animals nec-2020</t>
  </si>
  <si>
    <t>SK Animal products nec-2020</t>
  </si>
  <si>
    <t>SK Raw milk-2020</t>
  </si>
  <si>
    <t>SK Wool, silk-worm cocoons-2020</t>
  </si>
  <si>
    <t>SK Manure treatment (conventional), storage and land application-2020</t>
  </si>
  <si>
    <t>SK Manure treatment (biogas), storage and land application-2020</t>
  </si>
  <si>
    <t>SK Forestry, logging and related service activities (02)-2020</t>
  </si>
  <si>
    <t>SK Fishing, operating of fish hatcheries and fish farms; service activities incidental to fishing (05)-2020</t>
  </si>
  <si>
    <t>SK Mining of coal and lignite; extraction of peat (10)-2020</t>
  </si>
  <si>
    <t>SK Extraction of crude petroleum and services related to crude oil extraction, excluding surveying-2020</t>
  </si>
  <si>
    <t>SK Extraction of natural gas and services related to natural gas extraction, excluding surveying-2020</t>
  </si>
  <si>
    <t>SK Extraction, liquefaction, and regasification of other petroleum and gaseous materials-2020</t>
  </si>
  <si>
    <t>SK Mining of uranium and thorium ores (12)-2020</t>
  </si>
  <si>
    <t>SK Mining of iron ores-2020</t>
  </si>
  <si>
    <t>SK Mining of copper ores and concentrates-2020</t>
  </si>
  <si>
    <t>SK Mining of nickel ores and concentrates-2020</t>
  </si>
  <si>
    <t>SK Mining of aluminium ores and concentrates-2020</t>
  </si>
  <si>
    <t>SK Mining of precious metal ores and concentrates-2020</t>
  </si>
  <si>
    <t>SK Mining of lead, zinc and tin ores and concentrates-2020</t>
  </si>
  <si>
    <t>SK Mining of other non-ferrous metal ores and concentrates-2020</t>
  </si>
  <si>
    <t>SK Quarrying of stone-2020</t>
  </si>
  <si>
    <t>SK Quarrying of sand and clay-2020</t>
  </si>
  <si>
    <t>SK Mining of chemical and fertilizer minerals, production of salt, other mining and quarrying n.e.c.-2020</t>
  </si>
  <si>
    <t>SK Processing of meat cattle-2020</t>
  </si>
  <si>
    <t>SK Processing of meat pigs-2020</t>
  </si>
  <si>
    <t>SK Processing of meat poultry-2020</t>
  </si>
  <si>
    <t>SK Production of meat products nec-2020</t>
  </si>
  <si>
    <t>SK Processing vegetable oils and fats-2020</t>
  </si>
  <si>
    <t>SK Processing of dairy products-2020</t>
  </si>
  <si>
    <t>SK Processed rice-2020</t>
  </si>
  <si>
    <t>SK Sugar refining-2020</t>
  </si>
  <si>
    <t>SK Processing of Food products nec-2020</t>
  </si>
  <si>
    <t>SK Manufacture of beverages-2020</t>
  </si>
  <si>
    <t>SK Manufacture of fish products-2020</t>
  </si>
  <si>
    <t>SK Manufacture of tobacco products (16)-2020</t>
  </si>
  <si>
    <t>SK Manufacture of textiles (17)-2020</t>
  </si>
  <si>
    <t>SK Manufacture of wearing apparel; dressing and dyeing of fur (18)-2020</t>
  </si>
  <si>
    <t>SK Tanning and dressing of leather; manufacture of luggage, handbags, saddlery, harness and footwear (19)-2020</t>
  </si>
  <si>
    <t>SK Manufacture of wood and of products of wood and cork, except furniture; manufacture of articles of straw and plaiting materials (20)-2020</t>
  </si>
  <si>
    <t>SK Re-processing of secondary wood material into new wood material-2020</t>
  </si>
  <si>
    <t>SK Pulp-2020</t>
  </si>
  <si>
    <t>SK Re-processing of secondary paper into new pulp-2020</t>
  </si>
  <si>
    <t>SK Paper-2020</t>
  </si>
  <si>
    <t>SK Publishing, printing and reproduction of recorded media (22)-2020</t>
  </si>
  <si>
    <t>SK Manufacture of coke oven products-2020</t>
  </si>
  <si>
    <t>SK Petroleum Refinery-2020</t>
  </si>
  <si>
    <t>SK Processing of nuclear fuel-2020</t>
  </si>
  <si>
    <t>SK Plastics, basic-2020</t>
  </si>
  <si>
    <t>SK Re-processing of secondary plastic into new plastic-2020</t>
  </si>
  <si>
    <t>SK N-fertiliser-2020</t>
  </si>
  <si>
    <t>SK P- and other fertiliser-2020</t>
  </si>
  <si>
    <t>SK Chemicals nec-2020</t>
  </si>
  <si>
    <t>SK Manufacture of rubber and plastic products (25)-2020</t>
  </si>
  <si>
    <t>SK Manufacture of glass and glass products-2020</t>
  </si>
  <si>
    <t>SK Re-processing of secondary glass into new glass-2020</t>
  </si>
  <si>
    <t>SK Manufacture of ceramic goods-2020</t>
  </si>
  <si>
    <t>SK Manufacture of bricks, tiles and construction products, in baked clay-2020</t>
  </si>
  <si>
    <t>SK Manufacture of cement, lime and plaster-2020</t>
  </si>
  <si>
    <t>SK Re-processing of ash into clinker-2020</t>
  </si>
  <si>
    <t>SK Manufacture of other non-metallic mineral products n.e.c.-2020</t>
  </si>
  <si>
    <t>SK Manufacture of basic iron and steel and of ferro-alloys and first products thereof-2020</t>
  </si>
  <si>
    <t>SK Re-processing of secondary steel into new steel-2020</t>
  </si>
  <si>
    <t>SK Precious metals production-2020</t>
  </si>
  <si>
    <t>SK Re-processing of secondary preciuos metals into new preciuos metals-2020</t>
  </si>
  <si>
    <t>SK Aluminium production-2020</t>
  </si>
  <si>
    <t>SK Re-processing of secondary aluminium into new aluminium-2020</t>
  </si>
  <si>
    <t>SK Lead, zinc and tin production-2020</t>
  </si>
  <si>
    <t>SK Re-processing of secondary lead into new lead, zinc and tin-2020</t>
  </si>
  <si>
    <t>SK Copper production-2020</t>
  </si>
  <si>
    <t>SK Re-processing of secondary copper into new copper-2020</t>
  </si>
  <si>
    <t>SK Other non-ferrous metal production-2020</t>
  </si>
  <si>
    <t>SK Re-processing of secondary other non-ferrous metals into new other non-ferrous metals-2020</t>
  </si>
  <si>
    <t>SK Casting of metals-2020</t>
  </si>
  <si>
    <t>SK Manufacture of fabricated metal products, except machinery and equipment (28)-2020</t>
  </si>
  <si>
    <t>SK Manufacture of machinery and equipment n.e.c. (29)-2020</t>
  </si>
  <si>
    <t>SK Manufacture of office machinery and computers (30)-2020</t>
  </si>
  <si>
    <t>SK Manufacture of electrical machinery and apparatus n.e.c. (31)-2020</t>
  </si>
  <si>
    <t>SK Manufacture of radio, television and communication equipment and apparatus (32)-2020</t>
  </si>
  <si>
    <t>SK Manufacture of medical, precision and optical instruments, watches and clocks (33)-2020</t>
  </si>
  <si>
    <t>SK Manufacture of motor vehicles, trailers and semi-trailers (34)-2020</t>
  </si>
  <si>
    <t>SK Manufacture of other transport equipment (35)-2020</t>
  </si>
  <si>
    <t>SK Manufacture of furniture; manufacturing n.e.c. (36)-2020</t>
  </si>
  <si>
    <t>SK Recycling of waste and scrap-2020</t>
  </si>
  <si>
    <t>SK Recycling of bottles by direct reuse-2020</t>
  </si>
  <si>
    <t>SK Production of electricity by coal-2020</t>
  </si>
  <si>
    <t>SK Production of electricity by gas-2020</t>
  </si>
  <si>
    <t>SK Production of electricity by nuclear-2020</t>
  </si>
  <si>
    <t>SK Production of electricity by hydro-2020</t>
  </si>
  <si>
    <t>SK Production of electricity by wind-2020</t>
  </si>
  <si>
    <t>SK Production of electricity by petroleum and other oil derivatives-2020</t>
  </si>
  <si>
    <t>SK Production of electricity by biomass and waste-2020</t>
  </si>
  <si>
    <t>SK Production of electricity by solar photovoltaic-2020</t>
  </si>
  <si>
    <t>SK Production of electricity by solar thermal-2020</t>
  </si>
  <si>
    <t>SK Production of electricity by tide, wave, ocean-2020</t>
  </si>
  <si>
    <t>SK Production of electricity by Geothermal-2020</t>
  </si>
  <si>
    <t>SK Production of electricity nec-2020</t>
  </si>
  <si>
    <t>SK Transmission of electricity-2020</t>
  </si>
  <si>
    <t>SK Distribution and trade of electricity-2020</t>
  </si>
  <si>
    <t>SK Manufacture of gas; distribution of gaseous fuels through mains-2020</t>
  </si>
  <si>
    <t>SK Steam and hot water supply-2020</t>
  </si>
  <si>
    <t>SK Collection, purification and distribution of water (41)-2020</t>
  </si>
  <si>
    <t>SK Construction (45)-2020</t>
  </si>
  <si>
    <t>SK Re-processing of secondary construction material into aggregates-2020</t>
  </si>
  <si>
    <t>SK Sale, maintenance, repair of motor vehicles, motor vehicles parts, motorcycles, motor cycles parts and accessoiries-2020</t>
  </si>
  <si>
    <t>SK Retail sale of automotive fuel-2020</t>
  </si>
  <si>
    <t>SK Wholesale trade and commission trade, except of motor vehicles and motorcycles (51)-2020</t>
  </si>
  <si>
    <t>SK Retail trade, except of motor vehicles and motorcycles; repair of personal and household goods (52)-2020</t>
  </si>
  <si>
    <t>SK Hotels and restaurants (55)-2020</t>
  </si>
  <si>
    <t>SK Transport via railways-2020</t>
  </si>
  <si>
    <t>SK Other land transport-2020</t>
  </si>
  <si>
    <t>SK Transport via pipelines-2020</t>
  </si>
  <si>
    <t>SK Sea and coastal water transport-2020</t>
  </si>
  <si>
    <t>SK Inland water transport-2020</t>
  </si>
  <si>
    <t>SK Air transport (62)-2020</t>
  </si>
  <si>
    <t>SK Supporting and auxiliary transport activities; activities of travel agencies (63)-2020</t>
  </si>
  <si>
    <t>SK Post and telecommunications (64)-2020</t>
  </si>
  <si>
    <t>SK Financial intermediation, except insurance and pension funding (65)-2020</t>
  </si>
  <si>
    <t>SK Insurance and pension funding, except compulsory social security (66)-2020</t>
  </si>
  <si>
    <t>SK Activities auxiliary to financial intermediation (67)-2020</t>
  </si>
  <si>
    <t>SK Real estate activities (70)-2020</t>
  </si>
  <si>
    <t>SK Renting of machinery and equipment without operator and of personal and household goods (71)-2020</t>
  </si>
  <si>
    <t>SK Computer and related activities (72)-2020</t>
  </si>
  <si>
    <t>SK Research and development (73)-2020</t>
  </si>
  <si>
    <t>SK Other business activities (74)-2020</t>
  </si>
  <si>
    <t>SK Public administration and defence; compulsory social security (75)-2020</t>
  </si>
  <si>
    <t>SK Education (80)-2020</t>
  </si>
  <si>
    <t>SK Health and social work (85)-2020</t>
  </si>
  <si>
    <t>SK Incineration of waste: Food-2020</t>
  </si>
  <si>
    <t>SK Incineration of waste: Paper-2020</t>
  </si>
  <si>
    <t>SK Incineration of waste: Plastic-2020</t>
  </si>
  <si>
    <t>SK Incineration of waste: Metals and Inert materials-2020</t>
  </si>
  <si>
    <t>SK Incineration of waste: Textiles-2020</t>
  </si>
  <si>
    <t>SK Incineration of waste: Wood-2020</t>
  </si>
  <si>
    <t>SK Incineration of waste: Oil/Hazardous waste-2020</t>
  </si>
  <si>
    <t>SK Biogasification of food waste, incl. land application-2020</t>
  </si>
  <si>
    <t>SK Biogasification of paper, incl. land application-2020</t>
  </si>
  <si>
    <t>SK Biogasification of sewage slugde, incl. land application-2020</t>
  </si>
  <si>
    <t>SK Composting of food waste, incl. land application-2020</t>
  </si>
  <si>
    <t>SK Composting of paper and wood, incl. land application-2020</t>
  </si>
  <si>
    <t>SK Waste water treatment, food-2020</t>
  </si>
  <si>
    <t>SK Waste water treatment, other-2020</t>
  </si>
  <si>
    <t>SK Landfill of waste: Food-2020</t>
  </si>
  <si>
    <t>SK Landfill of waste: Paper-2020</t>
  </si>
  <si>
    <t>SK Landfill of waste: Plastic-2020</t>
  </si>
  <si>
    <t>SK Landfill of waste: Inert/metal/hazardous-2020</t>
  </si>
  <si>
    <t>SK Landfill of waste: Textiles-2020</t>
  </si>
  <si>
    <t>SK Landfill of waste: Wood-2020</t>
  </si>
  <si>
    <t>SK Activities of membership organisation n.e.c. (91)-2020</t>
  </si>
  <si>
    <t>SK Recreational, cultural and sporting activities (92)-2020</t>
  </si>
  <si>
    <t>SK Other service activities (93)-2020</t>
  </si>
  <si>
    <t>SK Private households with employed persons (95)-2020</t>
  </si>
  <si>
    <t>SK Extra-territorial organizations and bodies-2020</t>
  </si>
  <si>
    <t>GB Cultivation of paddy rice-2020</t>
  </si>
  <si>
    <t>GB Cultivation of wheat-2020</t>
  </si>
  <si>
    <t>GB Cultivation of cereal grains nec-2020</t>
  </si>
  <si>
    <t>GB Cultivation of vegetables, fruit, nuts-2020</t>
  </si>
  <si>
    <t>GB Cultivation of oil seeds-2020</t>
  </si>
  <si>
    <t>GB Cultivation of sugar cane, sugar beet-2020</t>
  </si>
  <si>
    <t>GB Cultivation of plant-based fibers-2020</t>
  </si>
  <si>
    <t>GB Cultivation of crops nec-2020</t>
  </si>
  <si>
    <t>GB Cattle farming-2020</t>
  </si>
  <si>
    <t>GB Pigs farming-2020</t>
  </si>
  <si>
    <t>GB Poultry farming-2020</t>
  </si>
  <si>
    <t>GB Meat animals nec-2020</t>
  </si>
  <si>
    <t>GB Animal products nec-2020</t>
  </si>
  <si>
    <t>GB Raw milk-2020</t>
  </si>
  <si>
    <t>GB Wool, silk-worm cocoons-2020</t>
  </si>
  <si>
    <t>GB Manure treatment (conventional), storage and land application-2020</t>
  </si>
  <si>
    <t>GB Manure treatment (biogas), storage and land application-2020</t>
  </si>
  <si>
    <t>GB Forestry, logging and related service activities (02)-2020</t>
  </si>
  <si>
    <t>GB Fishing, operating of fish hatcheries and fish farms; service activities incidental to fishing (05)-2020</t>
  </si>
  <si>
    <t>GB Mining of coal and lignite; extraction of peat (10)-2020</t>
  </si>
  <si>
    <t>GB Extraction of crude petroleum and services related to crude oil extraction, excluding surveying-2020</t>
  </si>
  <si>
    <t>GB Extraction of natural gas and services related to natural gas extraction, excluding surveying-2020</t>
  </si>
  <si>
    <t>GB Extraction, liquefaction, and regasification of other petroleum and gaseous materials-2020</t>
  </si>
  <si>
    <t>GB Mining of uranium and thorium ores (12)-2020</t>
  </si>
  <si>
    <t>GB Mining of iron ores-2020</t>
  </si>
  <si>
    <t>GB Mining of copper ores and concentrates-2020</t>
  </si>
  <si>
    <t>GB Mining of nickel ores and concentrates-2020</t>
  </si>
  <si>
    <t>GB Mining of aluminium ores and concentrates-2020</t>
  </si>
  <si>
    <t>GB Mining of precious metal ores and concentrates-2020</t>
  </si>
  <si>
    <t>GB Mining of lead, zinc and tin ores and concentrates-2020</t>
  </si>
  <si>
    <t>GB Mining of other non-ferrous metal ores and concentrates-2020</t>
  </si>
  <si>
    <t>GB Quarrying of stone-2020</t>
  </si>
  <si>
    <t>GB Quarrying of sand and clay-2020</t>
  </si>
  <si>
    <t>GB Mining of chemical and fertilizer minerals, production of salt, other mining and quarrying n.e.c.-2020</t>
  </si>
  <si>
    <t>GB Processing of meat cattle-2020</t>
  </si>
  <si>
    <t>GB Processing of meat pigs-2020</t>
  </si>
  <si>
    <t>GB Processing of meat poultry-2020</t>
  </si>
  <si>
    <t>GB Production of meat products nec-2020</t>
  </si>
  <si>
    <t>GB Processing vegetable oils and fats-2020</t>
  </si>
  <si>
    <t>GB Processing of dairy products-2020</t>
  </si>
  <si>
    <t>GB Processed rice-2020</t>
  </si>
  <si>
    <t>GB Sugar refining-2020</t>
  </si>
  <si>
    <t>GB Processing of Food products nec-2020</t>
  </si>
  <si>
    <t>GB Manufacture of beverages-2020</t>
  </si>
  <si>
    <t>GB Manufacture of fish products-2020</t>
  </si>
  <si>
    <t>GB Manufacture of tobacco products (16)-2020</t>
  </si>
  <si>
    <t>GB Manufacture of textiles (17)-2020</t>
  </si>
  <si>
    <t>GB Manufacture of wearing apparel; dressing and dyeing of fur (18)-2020</t>
  </si>
  <si>
    <t>GB Tanning and dressing of leather; manufacture of luggage, handbags, saddlery, harness and footwear (19)-2020</t>
  </si>
  <si>
    <t>GB Manufacture of wood and of products of wood and cork, except furniture; manufacture of articles of straw and plaiting materials (20)-2020</t>
  </si>
  <si>
    <t>GB Re-processing of secondary wood material into new wood material-2020</t>
  </si>
  <si>
    <t>GB Pulp-2020</t>
  </si>
  <si>
    <t>GB Re-processing of secondary paper into new pulp-2020</t>
  </si>
  <si>
    <t>GB Paper-2020</t>
  </si>
  <si>
    <t>GB Publishing, printing and reproduction of recorded media (22)-2020</t>
  </si>
  <si>
    <t>GB Manufacture of coke oven products-2020</t>
  </si>
  <si>
    <t>GB Petroleum Refinery-2020</t>
  </si>
  <si>
    <t>GB Processing of nuclear fuel-2020</t>
  </si>
  <si>
    <t>GB Plastics, basic-2020</t>
  </si>
  <si>
    <t>GB Re-processing of secondary plastic into new plastic-2020</t>
  </si>
  <si>
    <t>GB N-fertiliser-2020</t>
  </si>
  <si>
    <t>GB P- and other fertiliser-2020</t>
  </si>
  <si>
    <t>GB Chemicals nec-2020</t>
  </si>
  <si>
    <t>GB Manufacture of rubber and plastic products (25)-2020</t>
  </si>
  <si>
    <t>GB Manufacture of glass and glass products-2020</t>
  </si>
  <si>
    <t>GB Re-processing of secondary glass into new glass-2020</t>
  </si>
  <si>
    <t>GB Manufacture of ceramic goods-2020</t>
  </si>
  <si>
    <t>GB Manufacture of bricks, tiles and construction products, in baked clay-2020</t>
  </si>
  <si>
    <t>GB Manufacture of cement, lime and plaster-2020</t>
  </si>
  <si>
    <t>GB Re-processing of ash into clinker-2020</t>
  </si>
  <si>
    <t>GB Manufacture of other non-metallic mineral products n.e.c.-2020</t>
  </si>
  <si>
    <t>GB Manufacture of basic iron and steel and of ferro-alloys and first products thereof-2020</t>
  </si>
  <si>
    <t>GB Re-processing of secondary steel into new steel-2020</t>
  </si>
  <si>
    <t>GB Precious metals production-2020</t>
  </si>
  <si>
    <t>GB Re-processing of secondary preciuos metals into new preciuos metals-2020</t>
  </si>
  <si>
    <t>GB Aluminium production-2020</t>
  </si>
  <si>
    <t>GB Re-processing of secondary aluminium into new aluminium-2020</t>
  </si>
  <si>
    <t>GB Lead, zinc and tin production-2020</t>
  </si>
  <si>
    <t>GB Re-processing of secondary lead into new lead, zinc and tin-2020</t>
  </si>
  <si>
    <t>GB Copper production-2020</t>
  </si>
  <si>
    <t>GB Re-processing of secondary copper into new copper-2020</t>
  </si>
  <si>
    <t>GB Other non-ferrous metal production-2020</t>
  </si>
  <si>
    <t>GB Re-processing of secondary other non-ferrous metals into new other non-ferrous metals-2020</t>
  </si>
  <si>
    <t>GB Casting of metals-2020</t>
  </si>
  <si>
    <t>GB Manufacture of fabricated metal products, except machinery and equipment (28)-2020</t>
  </si>
  <si>
    <t>GB Manufacture of machinery and equipment n.e.c. (29)-2020</t>
  </si>
  <si>
    <t>GB Manufacture of office machinery and computers (30)-2020</t>
  </si>
  <si>
    <t>GB Manufacture of electrical machinery and apparatus n.e.c. (31)-2020</t>
  </si>
  <si>
    <t>GB Manufacture of radio, television and communication equipment and apparatus (32)-2020</t>
  </si>
  <si>
    <t>GB Manufacture of medical, precision and optical instruments, watches and clocks (33)-2020</t>
  </si>
  <si>
    <t>GB Manufacture of motor vehicles, trailers and semi-trailers (34)-2020</t>
  </si>
  <si>
    <t>GB Manufacture of other transport equipment (35)-2020</t>
  </si>
  <si>
    <t>GB Manufacture of furniture; manufacturing n.e.c. (36)-2020</t>
  </si>
  <si>
    <t>GB Recycling of waste and scrap-2020</t>
  </si>
  <si>
    <t>GB Recycling of bottles by direct reuse-2020</t>
  </si>
  <si>
    <t>GB Production of electricity by coal-2020</t>
  </si>
  <si>
    <t>GB Production of electricity by gas-2020</t>
  </si>
  <si>
    <t>GB Production of electricity by nuclear-2020</t>
  </si>
  <si>
    <t>GB Production of electricity by hydro-2020</t>
  </si>
  <si>
    <t>GB Production of electricity by wind-2020</t>
  </si>
  <si>
    <t>GB Production of electricity by petroleum and other oil derivatives-2020</t>
  </si>
  <si>
    <t>GB Production of electricity by biomass and waste-2020</t>
  </si>
  <si>
    <t>GB Production of electricity by solar photovoltaic-2020</t>
  </si>
  <si>
    <t>GB Production of electricity by solar thermal-2020</t>
  </si>
  <si>
    <t>GB Production of electricity by tide, wave, ocean-2020</t>
  </si>
  <si>
    <t>GB Production of electricity by Geothermal-2020</t>
  </si>
  <si>
    <t>GB Production of electricity nec-2020</t>
  </si>
  <si>
    <t>GB Transmission of electricity-2020</t>
  </si>
  <si>
    <t>GB Distribution and trade of electricity-2020</t>
  </si>
  <si>
    <t>GB Manufacture of gas; distribution of gaseous fuels through mains-2020</t>
  </si>
  <si>
    <t>GB Steam and hot water supply-2020</t>
  </si>
  <si>
    <t>GB Collection, purification and distribution of water (41)-2020</t>
  </si>
  <si>
    <t>GB Construction (45)-2020</t>
  </si>
  <si>
    <t>GB Re-processing of secondary construction material into aggregates-2020</t>
  </si>
  <si>
    <t>GB Sale, maintenance, repair of motor vehicles, motor vehicles parts, motorcycles, motor cycles parts and accessoiries-2020</t>
  </si>
  <si>
    <t>GB Retail sale of automotive fuel-2020</t>
  </si>
  <si>
    <t>GB Wholesale trade and commission trade, except of motor vehicles and motorcycles (51)-2020</t>
  </si>
  <si>
    <t>GB Retail trade, except of motor vehicles and motorcycles; repair of personal and household goods (52)-2020</t>
  </si>
  <si>
    <t>GB Hotels and restaurants (55)-2020</t>
  </si>
  <si>
    <t>GB Transport via railways-2020</t>
  </si>
  <si>
    <t>GB Other land transport-2020</t>
  </si>
  <si>
    <t>GB Transport via pipelines-2020</t>
  </si>
  <si>
    <t>GB Sea and coastal water transport-2020</t>
  </si>
  <si>
    <t>GB Inland water transport-2020</t>
  </si>
  <si>
    <t>GB Air transport (62)-2020</t>
  </si>
  <si>
    <t>GB Supporting and auxiliary transport activities; activities of travel agencies (63)-2020</t>
  </si>
  <si>
    <t>GB Post and telecommunications (64)-2020</t>
  </si>
  <si>
    <t>GB Financial intermediation, except insurance and pension funding (65)-2020</t>
  </si>
  <si>
    <t>GB Insurance and pension funding, except compulsory social security (66)-2020</t>
  </si>
  <si>
    <t>GB Activities auxiliary to financial intermediation (67)-2020</t>
  </si>
  <si>
    <t>GB Real estate activities (70)-2020</t>
  </si>
  <si>
    <t>GB Renting of machinery and equipment without operator and of personal and household goods (71)-2020</t>
  </si>
  <si>
    <t>GB Computer and related activities (72)-2020</t>
  </si>
  <si>
    <t>GB Research and development (73)-2020</t>
  </si>
  <si>
    <t>GB Other business activities (74)-2020</t>
  </si>
  <si>
    <t>GB Public administration and defence; compulsory social security (75)-2020</t>
  </si>
  <si>
    <t>GB Education (80)-2020</t>
  </si>
  <si>
    <t>GB Health and social work (85)-2020</t>
  </si>
  <si>
    <t>GB Incineration of waste: Food-2020</t>
  </si>
  <si>
    <t>GB Incineration of waste: Paper-2020</t>
  </si>
  <si>
    <t>GB Incineration of waste: Plastic-2020</t>
  </si>
  <si>
    <t>GB Incineration of waste: Metals and Inert materials-2020</t>
  </si>
  <si>
    <t>GB Incineration of waste: Textiles-2020</t>
  </si>
  <si>
    <t>GB Incineration of waste: Wood-2020</t>
  </si>
  <si>
    <t>GB Incineration of waste: Oil/Hazardous waste-2020</t>
  </si>
  <si>
    <t>GB Biogasification of food waste, incl. land application-2020</t>
  </si>
  <si>
    <t>GB Biogasification of paper, incl. land application-2020</t>
  </si>
  <si>
    <t>GB Biogasification of sewage slugde, incl. land application-2020</t>
  </si>
  <si>
    <t>GB Composting of food waste, incl. land application-2020</t>
  </si>
  <si>
    <t>GB Composting of paper and wood, incl. land application-2020</t>
  </si>
  <si>
    <t>GB Waste water treatment, food-2020</t>
  </si>
  <si>
    <t>GB Waste water treatment, other-2020</t>
  </si>
  <si>
    <t>GB Landfill of waste: Food-2020</t>
  </si>
  <si>
    <t>GB Landfill of waste: Paper-2020</t>
  </si>
  <si>
    <t>GB Landfill of waste: Plastic-2020</t>
  </si>
  <si>
    <t>GB Landfill of waste: Inert/metal/hazardous-2020</t>
  </si>
  <si>
    <t>GB Landfill of waste: Textiles-2020</t>
  </si>
  <si>
    <t>GB Landfill of waste: Wood-2020</t>
  </si>
  <si>
    <t>GB Activities of membership organisation n.e.c. (91)-2020</t>
  </si>
  <si>
    <t>GB Recreational, cultural and sporting activities (92)-2020</t>
  </si>
  <si>
    <t>GB Other service activities (93)-2020</t>
  </si>
  <si>
    <t>GB Private households with employed persons (95)-2020</t>
  </si>
  <si>
    <t>GB Extra-territorial organizations and bodies-2020</t>
  </si>
  <si>
    <t>US Cultivation of paddy rice-2020</t>
  </si>
  <si>
    <t>US Cultivation of wheat-2020</t>
  </si>
  <si>
    <t>US Cultivation of cereal grains nec-2020</t>
  </si>
  <si>
    <t>US Cultivation of vegetables, fruit, nuts-2020</t>
  </si>
  <si>
    <t>US Cultivation of oil seeds-2020</t>
  </si>
  <si>
    <t>US Cultivation of sugar cane, sugar beet-2020</t>
  </si>
  <si>
    <t>US Cultivation of plant-based fibers-2020</t>
  </si>
  <si>
    <t>US Cultivation of crops nec-2020</t>
  </si>
  <si>
    <t>US Cattle farming-2020</t>
  </si>
  <si>
    <t>US Pigs farming-2020</t>
  </si>
  <si>
    <t>US Poultry farming-2020</t>
  </si>
  <si>
    <t>US Meat animals nec-2020</t>
  </si>
  <si>
    <t>US Animal products nec-2020</t>
  </si>
  <si>
    <t>US Raw milk-2020</t>
  </si>
  <si>
    <t>US Wool, silk-worm cocoons-2020</t>
  </si>
  <si>
    <t>US Manure treatment (conventional), storage and land application-2020</t>
  </si>
  <si>
    <t>US Manure treatment (biogas), storage and land application-2020</t>
  </si>
  <si>
    <t>US Forestry, logging and related service activities (02)-2020</t>
  </si>
  <si>
    <t>US Fishing, operating of fish hatcheries and fish farms; service activities incidental to fishing (05)-2020</t>
  </si>
  <si>
    <t>US Mining of coal and lignite; extraction of peat (10)-2020</t>
  </si>
  <si>
    <t>US Extraction of crude petroleum and services related to crude oil extraction, excluding surveying-2020</t>
  </si>
  <si>
    <t>US Extraction of natural gas and services related to natural gas extraction, excluding surveying-2020</t>
  </si>
  <si>
    <t>US Extraction, liquefaction, and regasification of other petroleum and gaseous materials-2020</t>
  </si>
  <si>
    <t>US Mining of uranium and thorium ores (12)-2020</t>
  </si>
  <si>
    <t>US Mining of iron ores-2020</t>
  </si>
  <si>
    <t>US Mining of copper ores and concentrates-2020</t>
  </si>
  <si>
    <t>US Mining of nickel ores and concentrates-2020</t>
  </si>
  <si>
    <t>US Mining of aluminium ores and concentrates-2020</t>
  </si>
  <si>
    <t>US Mining of precious metal ores and concentrates-2020</t>
  </si>
  <si>
    <t>US Mining of lead, zinc and tin ores and concentrates-2020</t>
  </si>
  <si>
    <t>US Mining of other non-ferrous metal ores and concentrates-2020</t>
  </si>
  <si>
    <t>US Quarrying of stone-2020</t>
  </si>
  <si>
    <t>US Quarrying of sand and clay-2020</t>
  </si>
  <si>
    <t>US Mining of chemical and fertilizer minerals, production of salt, other mining and quarrying n.e.c.-2020</t>
  </si>
  <si>
    <t>US Processing of meat cattle-2020</t>
  </si>
  <si>
    <t>US Processing of meat pigs-2020</t>
  </si>
  <si>
    <t>US Processing of meat poultry-2020</t>
  </si>
  <si>
    <t>US Production of meat products nec-2020</t>
  </si>
  <si>
    <t>US Processing vegetable oils and fats-2020</t>
  </si>
  <si>
    <t>US Processing of dairy products-2020</t>
  </si>
  <si>
    <t>US Processed rice-2020</t>
  </si>
  <si>
    <t>US Sugar refining-2020</t>
  </si>
  <si>
    <t>US Processing of Food products nec-2020</t>
  </si>
  <si>
    <t>US Manufacture of beverages-2020</t>
  </si>
  <si>
    <t>US Manufacture of fish products-2020</t>
  </si>
  <si>
    <t>US Manufacture of tobacco products (16)-2020</t>
  </si>
  <si>
    <t>US Manufacture of textiles (17)-2020</t>
  </si>
  <si>
    <t>US Manufacture of wearing apparel; dressing and dyeing of fur (18)-2020</t>
  </si>
  <si>
    <t>US Tanning and dressing of leather; manufacture of luggage, handbags, saddlery, harness and footwear (19)-2020</t>
  </si>
  <si>
    <t>US Manufacture of wood and of products of wood and cork, except furniture; manufacture of articles of straw and plaiting materials (20)-2020</t>
  </si>
  <si>
    <t>US Re-processing of secondary wood material into new wood material-2020</t>
  </si>
  <si>
    <t>US Pulp-2020</t>
  </si>
  <si>
    <t>US Re-processing of secondary paper into new pulp-2020</t>
  </si>
  <si>
    <t>US Paper-2020</t>
  </si>
  <si>
    <t>US Publishing, printing and reproduction of recorded media (22)-2020</t>
  </si>
  <si>
    <t>US Manufacture of coke oven products-2020</t>
  </si>
  <si>
    <t>US Petroleum Refinery-2020</t>
  </si>
  <si>
    <t>US Processing of nuclear fuel-2020</t>
  </si>
  <si>
    <t>US Plastics, basic-2020</t>
  </si>
  <si>
    <t>US Re-processing of secondary plastic into new plastic-2020</t>
  </si>
  <si>
    <t>US N-fertiliser-2020</t>
  </si>
  <si>
    <t>US P- and other fertiliser-2020</t>
  </si>
  <si>
    <t>US Chemicals nec-2020</t>
  </si>
  <si>
    <t>US Manufacture of rubber and plastic products (25)-2020</t>
  </si>
  <si>
    <t>US Manufacture of glass and glass products-2020</t>
  </si>
  <si>
    <t>US Re-processing of secondary glass into new glass-2020</t>
  </si>
  <si>
    <t>US Manufacture of ceramic goods-2020</t>
  </si>
  <si>
    <t>US Manufacture of bricks, tiles and construction products, in baked clay-2020</t>
  </si>
  <si>
    <t>US Manufacture of cement, lime and plaster-2020</t>
  </si>
  <si>
    <t>US Re-processing of ash into clinker-2020</t>
  </si>
  <si>
    <t>US Manufacture of other non-metallic mineral products n.e.c.-2020</t>
  </si>
  <si>
    <t>US Manufacture of basic iron and steel and of ferro-alloys and first products thereof-2020</t>
  </si>
  <si>
    <t>US Re-processing of secondary steel into new steel-2020</t>
  </si>
  <si>
    <t>US Precious metals production-2020</t>
  </si>
  <si>
    <t>US Re-processing of secondary preciuos metals into new preciuos metals-2020</t>
  </si>
  <si>
    <t>US Aluminium production-2020</t>
  </si>
  <si>
    <t>US Re-processing of secondary aluminium into new aluminium-2020</t>
  </si>
  <si>
    <t>US Lead, zinc and tin production-2020</t>
  </si>
  <si>
    <t>US Re-processing of secondary lead into new lead, zinc and tin-2020</t>
  </si>
  <si>
    <t>US Copper production-2020</t>
  </si>
  <si>
    <t>US Re-processing of secondary copper into new copper-2020</t>
  </si>
  <si>
    <t>US Other non-ferrous metal production-2020</t>
  </si>
  <si>
    <t>US Re-processing of secondary other non-ferrous metals into new other non-ferrous metals-2020</t>
  </si>
  <si>
    <t>US Casting of metals-2020</t>
  </si>
  <si>
    <t>US Manufacture of fabricated metal products, except machinery and equipment (28)-2020</t>
  </si>
  <si>
    <t>US Manufacture of machinery and equipment n.e.c. (29)-2020</t>
  </si>
  <si>
    <t>US Manufacture of office machinery and computers (30)-2020</t>
  </si>
  <si>
    <t>US Manufacture of electrical machinery and apparatus n.e.c. (31)-2020</t>
  </si>
  <si>
    <t>US Manufacture of radio, television and communication equipment and apparatus (32)-2020</t>
  </si>
  <si>
    <t>US Manufacture of medical, precision and optical instruments, watches and clocks (33)-2020</t>
  </si>
  <si>
    <t>US Manufacture of motor vehicles, trailers and semi-trailers (34)-2020</t>
  </si>
  <si>
    <t>US Manufacture of other transport equipment (35)-2020</t>
  </si>
  <si>
    <t>US Manufacture of furniture; manufacturing n.e.c. (36)-2020</t>
  </si>
  <si>
    <t>US Recycling of waste and scrap-2020</t>
  </si>
  <si>
    <t>US Recycling of bottles by direct reuse-2020</t>
  </si>
  <si>
    <t>US Production of electricity by coal-2020</t>
  </si>
  <si>
    <t>US Production of electricity by gas-2020</t>
  </si>
  <si>
    <t>US Production of electricity by nuclear-2020</t>
  </si>
  <si>
    <t>US Production of electricity by hydro-2020</t>
  </si>
  <si>
    <t>US Production of electricity by wind-2020</t>
  </si>
  <si>
    <t>US Production of electricity by petroleum and other oil derivatives-2020</t>
  </si>
  <si>
    <t>US Production of electricity by biomass and waste-2020</t>
  </si>
  <si>
    <t>US Production of electricity by solar photovoltaic-2020</t>
  </si>
  <si>
    <t>US Production of electricity by solar thermal-2020</t>
  </si>
  <si>
    <t>US Production of electricity by tide, wave, ocean-2020</t>
  </si>
  <si>
    <t>US Production of electricity by Geothermal-2020</t>
  </si>
  <si>
    <t>US Production of electricity nec-2020</t>
  </si>
  <si>
    <t>US Transmission of electricity-2020</t>
  </si>
  <si>
    <t>US Distribution and trade of electricity-2020</t>
  </si>
  <si>
    <t>US Manufacture of gas; distribution of gaseous fuels through mains-2020</t>
  </si>
  <si>
    <t>US Steam and hot water supply-2020</t>
  </si>
  <si>
    <t>US Collection, purification and distribution of water (41)-2020</t>
  </si>
  <si>
    <t>US Construction (45)-2020</t>
  </si>
  <si>
    <t>US Re-processing of secondary construction material into aggregates-2020</t>
  </si>
  <si>
    <t>US Sale, maintenance, repair of motor vehicles, motor vehicles parts, motorcycles, motor cycles parts and accessoiries-2020</t>
  </si>
  <si>
    <t>US Retail sale of automotive fuel-2020</t>
  </si>
  <si>
    <t>US Wholesale trade and commission trade, except of motor vehicles and motorcycles (51)-2020</t>
  </si>
  <si>
    <t>US Retail trade, except of motor vehicles and motorcycles; repair of personal and household goods (52)-2020</t>
  </si>
  <si>
    <t>US Hotels and restaurants (55)-2020</t>
  </si>
  <si>
    <t>US Transport via railways-2020</t>
  </si>
  <si>
    <t>US Other land transport-2020</t>
  </si>
  <si>
    <t>US Transport via pipelines-2020</t>
  </si>
  <si>
    <t>US Sea and coastal water transport-2020</t>
  </si>
  <si>
    <t>US Inland water transport-2020</t>
  </si>
  <si>
    <t>US Air transport (62)-2020</t>
  </si>
  <si>
    <t>US Supporting and auxiliary transport activities; activities of travel agencies (63)-2020</t>
  </si>
  <si>
    <t>US Post and telecommunications (64)-2020</t>
  </si>
  <si>
    <t>US Financial intermediation, except insurance and pension funding (65)-2020</t>
  </si>
  <si>
    <t>US Insurance and pension funding, except compulsory social security (66)-2020</t>
  </si>
  <si>
    <t>US Activities auxiliary to financial intermediation (67)-2020</t>
  </si>
  <si>
    <t>US Real estate activities (70)-2020</t>
  </si>
  <si>
    <t>US Renting of machinery and equipment without operator and of personal and household goods (71)-2020</t>
  </si>
  <si>
    <t>US Computer and related activities (72)-2020</t>
  </si>
  <si>
    <t>US Research and development (73)-2020</t>
  </si>
  <si>
    <t>US Other business activities (74)-2020</t>
  </si>
  <si>
    <t>US Public administration and defence; compulsory social security (75)-2020</t>
  </si>
  <si>
    <t>US Education (80)-2020</t>
  </si>
  <si>
    <t>US Health and social work (85)-2020</t>
  </si>
  <si>
    <t>US Incineration of waste: Food-2020</t>
  </si>
  <si>
    <t>US Incineration of waste: Paper-2020</t>
  </si>
  <si>
    <t>US Incineration of waste: Plastic-2020</t>
  </si>
  <si>
    <t>US Incineration of waste: Metals and Inert materials-2020</t>
  </si>
  <si>
    <t>US Incineration of waste: Textiles-2020</t>
  </si>
  <si>
    <t>US Incineration of waste: Wood-2020</t>
  </si>
  <si>
    <t>US Incineration of waste: Oil/Hazardous waste-2020</t>
  </si>
  <si>
    <t>US Biogasification of food waste, incl. land application-2020</t>
  </si>
  <si>
    <t>US Biogasification of paper, incl. land application-2020</t>
  </si>
  <si>
    <t>US Biogasification of sewage slugde, incl. land application-2020</t>
  </si>
  <si>
    <t>US Composting of food waste, incl. land application-2020</t>
  </si>
  <si>
    <t>US Composting of paper and wood, incl. land application-2020</t>
  </si>
  <si>
    <t>US Waste water treatment, food-2020</t>
  </si>
  <si>
    <t>US Waste water treatment, other-2020</t>
  </si>
  <si>
    <t>US Landfill of waste: Food-2020</t>
  </si>
  <si>
    <t>US Landfill of waste: Paper-2020</t>
  </si>
  <si>
    <t>US Landfill of waste: Plastic-2020</t>
  </si>
  <si>
    <t>US Landfill of waste: Inert/metal/hazardous-2020</t>
  </si>
  <si>
    <t>US Landfill of waste: Textiles-2020</t>
  </si>
  <si>
    <t>US Landfill of waste: Wood-2020</t>
  </si>
  <si>
    <t>US Activities of membership organisation n.e.c. (91)-2020</t>
  </si>
  <si>
    <t>US Recreational, cultural and sporting activities (92)-2020</t>
  </si>
  <si>
    <t>US Other service activities (93)-2020</t>
  </si>
  <si>
    <t>US Private households with employed persons (95)-2020</t>
  </si>
  <si>
    <t>US Extra-territorial organizations and bodies-2020</t>
  </si>
  <si>
    <t>JP Cultivation of paddy rice-2020</t>
  </si>
  <si>
    <t>JP Cultivation of wheat-2020</t>
  </si>
  <si>
    <t>JP Cultivation of cereal grains nec-2020</t>
  </si>
  <si>
    <t>JP Cultivation of vegetables, fruit, nuts-2020</t>
  </si>
  <si>
    <t>JP Cultivation of oil seeds-2020</t>
  </si>
  <si>
    <t>JP Cultivation of sugar cane, sugar beet-2020</t>
  </si>
  <si>
    <t>JP Cultivation of plant-based fibers-2020</t>
  </si>
  <si>
    <t>JP Cultivation of crops nec-2020</t>
  </si>
  <si>
    <t>JP Cattle farming-2020</t>
  </si>
  <si>
    <t>JP Pigs farming-2020</t>
  </si>
  <si>
    <t>JP Poultry farming-2020</t>
  </si>
  <si>
    <t>JP Meat animals nec-2020</t>
  </si>
  <si>
    <t>JP Animal products nec-2020</t>
  </si>
  <si>
    <t>JP Raw milk-2020</t>
  </si>
  <si>
    <t>JP Wool, silk-worm cocoons-2020</t>
  </si>
  <si>
    <t>JP Manure treatment (conventional), storage and land application-2020</t>
  </si>
  <si>
    <t>JP Manure treatment (biogas), storage and land application-2020</t>
  </si>
  <si>
    <t>JP Forestry, logging and related service activities (02)-2020</t>
  </si>
  <si>
    <t>JP Fishing, operating of fish hatcheries and fish farms; service activities incidental to fishing (05)-2020</t>
  </si>
  <si>
    <t>JP Mining of coal and lignite; extraction of peat (10)-2020</t>
  </si>
  <si>
    <t>JP Extraction of crude petroleum and services related to crude oil extraction, excluding surveying-2020</t>
  </si>
  <si>
    <t>JP Extraction of natural gas and services related to natural gas extraction, excluding surveying-2020</t>
  </si>
  <si>
    <t>JP Extraction, liquefaction, and regasification of other petroleum and gaseous materials-2020</t>
  </si>
  <si>
    <t>JP Mining of uranium and thorium ores (12)-2020</t>
  </si>
  <si>
    <t>JP Mining of iron ores-2020</t>
  </si>
  <si>
    <t>JP Mining of copper ores and concentrates-2020</t>
  </si>
  <si>
    <t>JP Mining of nickel ores and concentrates-2020</t>
  </si>
  <si>
    <t>JP Mining of aluminium ores and concentrates-2020</t>
  </si>
  <si>
    <t>JP Mining of precious metal ores and concentrates-2020</t>
  </si>
  <si>
    <t>JP Mining of lead, zinc and tin ores and concentrates-2020</t>
  </si>
  <si>
    <t>JP Mining of other non-ferrous metal ores and concentrates-2020</t>
  </si>
  <si>
    <t>JP Quarrying of stone-2020</t>
  </si>
  <si>
    <t>JP Quarrying of sand and clay-2020</t>
  </si>
  <si>
    <t>JP Mining of chemical and fertilizer minerals, production of salt, other mining and quarrying n.e.c.-2020</t>
  </si>
  <si>
    <t>JP Processing of meat cattle-2020</t>
  </si>
  <si>
    <t>JP Processing of meat pigs-2020</t>
  </si>
  <si>
    <t>JP Processing of meat poultry-2020</t>
  </si>
  <si>
    <t>JP Production of meat products nec-2020</t>
  </si>
  <si>
    <t>JP Processing vegetable oils and fats-2020</t>
  </si>
  <si>
    <t>JP Processing of dairy products-2020</t>
  </si>
  <si>
    <t>JP Processed rice-2020</t>
  </si>
  <si>
    <t>JP Sugar refining-2020</t>
  </si>
  <si>
    <t>JP Processing of Food products nec-2020</t>
  </si>
  <si>
    <t>JP Manufacture of beverages-2020</t>
  </si>
  <si>
    <t>JP Manufacture of fish products-2020</t>
  </si>
  <si>
    <t>JP Manufacture of tobacco products (16)-2020</t>
  </si>
  <si>
    <t>JP Manufacture of textiles (17)-2020</t>
  </si>
  <si>
    <t>JP Manufacture of wearing apparel; dressing and dyeing of fur (18)-2020</t>
  </si>
  <si>
    <t>JP Tanning and dressing of leather; manufacture of luggage, handbags, saddlery, harness and footwear (19)-2020</t>
  </si>
  <si>
    <t>JP Manufacture of wood and of products of wood and cork, except furniture; manufacture of articles of straw and plaiting materials (20)-2020</t>
  </si>
  <si>
    <t>JP Re-processing of secondary wood material into new wood material-2020</t>
  </si>
  <si>
    <t>JP Pulp-2020</t>
  </si>
  <si>
    <t>JP Re-processing of secondary paper into new pulp-2020</t>
  </si>
  <si>
    <t>JP Paper-2020</t>
  </si>
  <si>
    <t>JP Publishing, printing and reproduction of recorded media (22)-2020</t>
  </si>
  <si>
    <t>JP Manufacture of coke oven products-2020</t>
  </si>
  <si>
    <t>JP Petroleum Refinery-2020</t>
  </si>
  <si>
    <t>JP Processing of nuclear fuel-2020</t>
  </si>
  <si>
    <t>JP Plastics, basic-2020</t>
  </si>
  <si>
    <t>JP Re-processing of secondary plastic into new plastic-2020</t>
  </si>
  <si>
    <t>JP N-fertiliser-2020</t>
  </si>
  <si>
    <t>JP P- and other fertiliser-2020</t>
  </si>
  <si>
    <t>JP Chemicals nec-2020</t>
  </si>
  <si>
    <t>JP Manufacture of rubber and plastic products (25)-2020</t>
  </si>
  <si>
    <t>JP Manufacture of glass and glass products-2020</t>
  </si>
  <si>
    <t>JP Re-processing of secondary glass into new glass-2020</t>
  </si>
  <si>
    <t>JP Manufacture of ceramic goods-2020</t>
  </si>
  <si>
    <t>JP Manufacture of bricks, tiles and construction products, in baked clay-2020</t>
  </si>
  <si>
    <t>JP Manufacture of cement, lime and plaster-2020</t>
  </si>
  <si>
    <t>JP Re-processing of ash into clinker-2020</t>
  </si>
  <si>
    <t>JP Manufacture of other non-metallic mineral products n.e.c.-2020</t>
  </si>
  <si>
    <t>JP Manufacture of basic iron and steel and of ferro-alloys and first products thereof-2020</t>
  </si>
  <si>
    <t>JP Re-processing of secondary steel into new steel-2020</t>
  </si>
  <si>
    <t>JP Precious metals production-2020</t>
  </si>
  <si>
    <t>JP Re-processing of secondary preciuos metals into new preciuos metals-2020</t>
  </si>
  <si>
    <t>JP Aluminium production-2020</t>
  </si>
  <si>
    <t>JP Re-processing of secondary aluminium into new aluminium-2020</t>
  </si>
  <si>
    <t>JP Lead, zinc and tin production-2020</t>
  </si>
  <si>
    <t>JP Re-processing of secondary lead into new lead, zinc and tin-2020</t>
  </si>
  <si>
    <t>JP Copper production-2020</t>
  </si>
  <si>
    <t>JP Re-processing of secondary copper into new copper-2020</t>
  </si>
  <si>
    <t>JP Other non-ferrous metal production-2020</t>
  </si>
  <si>
    <t>JP Re-processing of secondary other non-ferrous metals into new other non-ferrous metals-2020</t>
  </si>
  <si>
    <t>JP Casting of metals-2020</t>
  </si>
  <si>
    <t>JP Manufacture of fabricated metal products, except machinery and equipment (28)-2020</t>
  </si>
  <si>
    <t>JP Manufacture of machinery and equipment n.e.c. (29)-2020</t>
  </si>
  <si>
    <t>JP Manufacture of office machinery and computers (30)-2020</t>
  </si>
  <si>
    <t>JP Manufacture of electrical machinery and apparatus n.e.c. (31)-2020</t>
  </si>
  <si>
    <t>JP Manufacture of radio, television and communication equipment and apparatus (32)-2020</t>
  </si>
  <si>
    <t>JP Manufacture of medical, precision and optical instruments, watches and clocks (33)-2020</t>
  </si>
  <si>
    <t>JP Manufacture of motor vehicles, trailers and semi-trailers (34)-2020</t>
  </si>
  <si>
    <t>JP Manufacture of other transport equipment (35)-2020</t>
  </si>
  <si>
    <t>JP Manufacture of furniture; manufacturing n.e.c. (36)-2020</t>
  </si>
  <si>
    <t>JP Recycling of waste and scrap-2020</t>
  </si>
  <si>
    <t>JP Recycling of bottles by direct reuse-2020</t>
  </si>
  <si>
    <t>JP Production of electricity by coal-2020</t>
  </si>
  <si>
    <t>JP Production of electricity by gas-2020</t>
  </si>
  <si>
    <t>JP Production of electricity by nuclear-2020</t>
  </si>
  <si>
    <t>JP Production of electricity by hydro-2020</t>
  </si>
  <si>
    <t>JP Production of electricity by wind-2020</t>
  </si>
  <si>
    <t>JP Production of electricity by petroleum and other oil derivatives-2020</t>
  </si>
  <si>
    <t>JP Production of electricity by biomass and waste-2020</t>
  </si>
  <si>
    <t>JP Production of electricity by solar photovoltaic-2020</t>
  </si>
  <si>
    <t>JP Production of electricity by solar thermal-2020</t>
  </si>
  <si>
    <t>JP Production of electricity by tide, wave, ocean-2020</t>
  </si>
  <si>
    <t>JP Production of electricity by Geothermal-2020</t>
  </si>
  <si>
    <t>JP Production of electricity nec-2020</t>
  </si>
  <si>
    <t>JP Transmission of electricity-2020</t>
  </si>
  <si>
    <t>JP Distribution and trade of electricity-2020</t>
  </si>
  <si>
    <t>JP Manufacture of gas; distribution of gaseous fuels through mains-2020</t>
  </si>
  <si>
    <t>JP Steam and hot water supply-2020</t>
  </si>
  <si>
    <t>JP Collection, purification and distribution of water (41)-2020</t>
  </si>
  <si>
    <t>JP Construction (45)-2020</t>
  </si>
  <si>
    <t>JP Re-processing of secondary construction material into aggregates-2020</t>
  </si>
  <si>
    <t>JP Sale, maintenance, repair of motor vehicles, motor vehicles parts, motorcycles, motor cycles parts and accessoiries-2020</t>
  </si>
  <si>
    <t>JP Retail sale of automotive fuel-2020</t>
  </si>
  <si>
    <t>JP Wholesale trade and commission trade, except of motor vehicles and motorcycles (51)-2020</t>
  </si>
  <si>
    <t>JP Retail trade, except of motor vehicles and motorcycles; repair of personal and household goods (52)-2020</t>
  </si>
  <si>
    <t>JP Hotels and restaurants (55)-2020</t>
  </si>
  <si>
    <t>JP Transport via railways-2020</t>
  </si>
  <si>
    <t>JP Other land transport-2020</t>
  </si>
  <si>
    <t>JP Transport via pipelines-2020</t>
  </si>
  <si>
    <t>JP Sea and coastal water transport-2020</t>
  </si>
  <si>
    <t>JP Inland water transport-2020</t>
  </si>
  <si>
    <t>JP Air transport (62)-2020</t>
  </si>
  <si>
    <t>JP Supporting and auxiliary transport activities; activities of travel agencies (63)-2020</t>
  </si>
  <si>
    <t>JP Post and telecommunications (64)-2020</t>
  </si>
  <si>
    <t>JP Financial intermediation, except insurance and pension funding (65)-2020</t>
  </si>
  <si>
    <t>JP Insurance and pension funding, except compulsory social security (66)-2020</t>
  </si>
  <si>
    <t>JP Activities auxiliary to financial intermediation (67)-2020</t>
  </si>
  <si>
    <t>JP Real estate activities (70)-2020</t>
  </si>
  <si>
    <t>JP Renting of machinery and equipment without operator and of personal and household goods (71)-2020</t>
  </si>
  <si>
    <t>JP Computer and related activities (72)-2020</t>
  </si>
  <si>
    <t>JP Research and development (73)-2020</t>
  </si>
  <si>
    <t>JP Other business activities (74)-2020</t>
  </si>
  <si>
    <t>JP Public administration and defence; compulsory social security (75)-2020</t>
  </si>
  <si>
    <t>JP Education (80)-2020</t>
  </si>
  <si>
    <t>JP Health and social work (85)-2020</t>
  </si>
  <si>
    <t>JP Incineration of waste: Food-2020</t>
  </si>
  <si>
    <t>JP Incineration of waste: Paper-2020</t>
  </si>
  <si>
    <t>JP Incineration of waste: Plastic-2020</t>
  </si>
  <si>
    <t>JP Incineration of waste: Metals and Inert materials-2020</t>
  </si>
  <si>
    <t>JP Incineration of waste: Textiles-2020</t>
  </si>
  <si>
    <t>JP Incineration of waste: Wood-2020</t>
  </si>
  <si>
    <t>JP Incineration of waste: Oil/Hazardous waste-2020</t>
  </si>
  <si>
    <t>JP Biogasification of food waste, incl. land application-2020</t>
  </si>
  <si>
    <t>JP Biogasification of paper, incl. land application-2020</t>
  </si>
  <si>
    <t>JP Biogasification of sewage slugde, incl. land application-2020</t>
  </si>
  <si>
    <t>JP Composting of food waste, incl. land application-2020</t>
  </si>
  <si>
    <t>JP Composting of paper and wood, incl. land application-2020</t>
  </si>
  <si>
    <t>JP Waste water treatment, food-2020</t>
  </si>
  <si>
    <t>JP Waste water treatment, other-2020</t>
  </si>
  <si>
    <t>JP Landfill of waste: Food-2020</t>
  </si>
  <si>
    <t>JP Landfill of waste: Paper-2020</t>
  </si>
  <si>
    <t>JP Landfill of waste: Plastic-2020</t>
  </si>
  <si>
    <t>JP Landfill of waste: Inert/metal/hazardous-2020</t>
  </si>
  <si>
    <t>JP Landfill of waste: Textiles-2020</t>
  </si>
  <si>
    <t>JP Landfill of waste: Wood-2020</t>
  </si>
  <si>
    <t>JP Activities of membership organisation n.e.c. (91)-2020</t>
  </si>
  <si>
    <t>JP Recreational, cultural and sporting activities (92)-2020</t>
  </si>
  <si>
    <t>JP Other service activities (93)-2020</t>
  </si>
  <si>
    <t>JP Private households with employed persons (95)-2020</t>
  </si>
  <si>
    <t>JP Extra-territorial organizations and bodies-2020</t>
  </si>
  <si>
    <t>CN Cultivation of paddy rice-2020</t>
  </si>
  <si>
    <t>CN Cultivation of wheat-2020</t>
  </si>
  <si>
    <t>CN Cultivation of cereal grains nec-2020</t>
  </si>
  <si>
    <t>CN Cultivation of vegetables, fruit, nuts-2020</t>
  </si>
  <si>
    <t>CN Cultivation of oil seeds-2020</t>
  </si>
  <si>
    <t>CN Cultivation of sugar cane, sugar beet-2020</t>
  </si>
  <si>
    <t>CN Cultivation of plant-based fibers-2020</t>
  </si>
  <si>
    <t>CN Cultivation of crops nec-2020</t>
  </si>
  <si>
    <t>CN Cattle farming-2020</t>
  </si>
  <si>
    <t>CN Pigs farming-2020</t>
  </si>
  <si>
    <t>CN Poultry farming-2020</t>
  </si>
  <si>
    <t>CN Meat animals nec-2020</t>
  </si>
  <si>
    <t>CN Animal products nec-2020</t>
  </si>
  <si>
    <t>CN Raw milk-2020</t>
  </si>
  <si>
    <t>CN Wool, silk-worm cocoons-2020</t>
  </si>
  <si>
    <t>CN Manure treatment (conventional), storage and land application-2020</t>
  </si>
  <si>
    <t>CN Manure treatment (biogas), storage and land application-2020</t>
  </si>
  <si>
    <t>CN Forestry, logging and related service activities (02)-2020</t>
  </si>
  <si>
    <t>CN Fishing, operating of fish hatcheries and fish farms; service activities incidental to fishing (05)-2020</t>
  </si>
  <si>
    <t>CN Mining of coal and lignite; extraction of peat (10)-2020</t>
  </si>
  <si>
    <t>CN Extraction of crude petroleum and services related to crude oil extraction, excluding surveying-2020</t>
  </si>
  <si>
    <t>CN Extraction of natural gas and services related to natural gas extraction, excluding surveying-2020</t>
  </si>
  <si>
    <t>CN Extraction, liquefaction, and regasification of other petroleum and gaseous materials-2020</t>
  </si>
  <si>
    <t>CN Mining of uranium and thorium ores (12)-2020</t>
  </si>
  <si>
    <t>CN Mining of iron ores-2020</t>
  </si>
  <si>
    <t>CN Mining of copper ores and concentrates-2020</t>
  </si>
  <si>
    <t>CN Mining of nickel ores and concentrates-2020</t>
  </si>
  <si>
    <t>CN Mining of aluminium ores and concentrates-2020</t>
  </si>
  <si>
    <t>CN Mining of precious metal ores and concentrates-2020</t>
  </si>
  <si>
    <t>CN Mining of lead, zinc and tin ores and concentrates-2020</t>
  </si>
  <si>
    <t>CN Mining of other non-ferrous metal ores and concentrates-2020</t>
  </si>
  <si>
    <t>CN Quarrying of stone-2020</t>
  </si>
  <si>
    <t>CN Quarrying of sand and clay-2020</t>
  </si>
  <si>
    <t>CN Mining of chemical and fertilizer minerals, production of salt, other mining and quarrying n.e.c.-2020</t>
  </si>
  <si>
    <t>CN Processing of meat cattle-2020</t>
  </si>
  <si>
    <t>CN Processing of meat pigs-2020</t>
  </si>
  <si>
    <t>CN Processing of meat poultry-2020</t>
  </si>
  <si>
    <t>CN Production of meat products nec-2020</t>
  </si>
  <si>
    <t>CN Processing vegetable oils and fats-2020</t>
  </si>
  <si>
    <t>CN Processing of dairy products-2020</t>
  </si>
  <si>
    <t>CN Processed rice-2020</t>
  </si>
  <si>
    <t>CN Sugar refining-2020</t>
  </si>
  <si>
    <t>CN Processing of Food products nec-2020</t>
  </si>
  <si>
    <t>CN Manufacture of beverages-2020</t>
  </si>
  <si>
    <t>CN Manufacture of fish products-2020</t>
  </si>
  <si>
    <t>CN Manufacture of tobacco products (16)-2020</t>
  </si>
  <si>
    <t>CN Manufacture of textiles (17)-2020</t>
  </si>
  <si>
    <t>CN Manufacture of wearing apparel; dressing and dyeing of fur (18)-2020</t>
  </si>
  <si>
    <t>CN Tanning and dressing of leather; manufacture of luggage, handbags, saddlery, harness and footwear (19)-2020</t>
  </si>
  <si>
    <t>CN Manufacture of wood and of products of wood and cork, except furniture; manufacture of articles of straw and plaiting materials (20)-2020</t>
  </si>
  <si>
    <t>CN Re-processing of secondary wood material into new wood material-2020</t>
  </si>
  <si>
    <t>CN Pulp-2020</t>
  </si>
  <si>
    <t>CN Re-processing of secondary paper into new pulp-2020</t>
  </si>
  <si>
    <t>CN Paper-2020</t>
  </si>
  <si>
    <t>CN Publishing, printing and reproduction of recorded media (22)-2020</t>
  </si>
  <si>
    <t>CN Manufacture of coke oven products-2020</t>
  </si>
  <si>
    <t>CN Petroleum Refinery-2020</t>
  </si>
  <si>
    <t>CN Processing of nuclear fuel-2020</t>
  </si>
  <si>
    <t>CN Plastics, basic-2020</t>
  </si>
  <si>
    <t>CN Re-processing of secondary plastic into new plastic-2020</t>
  </si>
  <si>
    <t>CN N-fertiliser-2020</t>
  </si>
  <si>
    <t>CN P- and other fertiliser-2020</t>
  </si>
  <si>
    <t>CN Chemicals nec-2020</t>
  </si>
  <si>
    <t>CN Manufacture of rubber and plastic products (25)-2020</t>
  </si>
  <si>
    <t>CN Manufacture of glass and glass products-2020</t>
  </si>
  <si>
    <t>CN Re-processing of secondary glass into new glass-2020</t>
  </si>
  <si>
    <t>CN Manufacture of ceramic goods-2020</t>
  </si>
  <si>
    <t>CN Manufacture of bricks, tiles and construction products, in baked clay-2020</t>
  </si>
  <si>
    <t>CN Manufacture of cement, lime and plaster-2020</t>
  </si>
  <si>
    <t>CN Re-processing of ash into clinker-2020</t>
  </si>
  <si>
    <t>CN Manufacture of other non-metallic mineral products n.e.c.-2020</t>
  </si>
  <si>
    <t>CN Manufacture of basic iron and steel and of ferro-alloys and first products thereof-2020</t>
  </si>
  <si>
    <t>CN Re-processing of secondary steel into new steel-2020</t>
  </si>
  <si>
    <t>CN Precious metals production-2020</t>
  </si>
  <si>
    <t>CN Re-processing of secondary preciuos metals into new preciuos metals-2020</t>
  </si>
  <si>
    <t>CN Aluminium production-2020</t>
  </si>
  <si>
    <t>CN Re-processing of secondary aluminium into new aluminium-2020</t>
  </si>
  <si>
    <t>CN Lead, zinc and tin production-2020</t>
  </si>
  <si>
    <t>CN Re-processing of secondary lead into new lead, zinc and tin-2020</t>
  </si>
  <si>
    <t>CN Copper production-2020</t>
  </si>
  <si>
    <t>CN Re-processing of secondary copper into new copper-2020</t>
  </si>
  <si>
    <t>CN Other non-ferrous metal production-2020</t>
  </si>
  <si>
    <t>CN Re-processing of secondary other non-ferrous metals into new other non-ferrous metals-2020</t>
  </si>
  <si>
    <t>CN Casting of metals-2020</t>
  </si>
  <si>
    <t>CN Manufacture of fabricated metal products, except machinery and equipment (28)-2020</t>
  </si>
  <si>
    <t>CN Manufacture of machinery and equipment n.e.c. (29)-2020</t>
  </si>
  <si>
    <t>CN Manufacture of office machinery and computers (30)-2020</t>
  </si>
  <si>
    <t>CN Manufacture of electrical machinery and apparatus n.e.c. (31)-2020</t>
  </si>
  <si>
    <t>CN Manufacture of radio, television and communication equipment and apparatus (32)-2020</t>
  </si>
  <si>
    <t>CN Manufacture of medical, precision and optical instruments, watches and clocks (33)-2020</t>
  </si>
  <si>
    <t>CN Manufacture of motor vehicles, trailers and semi-trailers (34)-2020</t>
  </si>
  <si>
    <t>CN Manufacture of other transport equipment (35)-2020</t>
  </si>
  <si>
    <t>CN Manufacture of furniture; manufacturing n.e.c. (36)-2020</t>
  </si>
  <si>
    <t>CN Recycling of waste and scrap-2020</t>
  </si>
  <si>
    <t>CN Recycling of bottles by direct reuse-2020</t>
  </si>
  <si>
    <t>CN Production of electricity by coal-2020</t>
  </si>
  <si>
    <t>CN Production of electricity by gas-2020</t>
  </si>
  <si>
    <t>CN Production of electricity by nuclear-2020</t>
  </si>
  <si>
    <t>CN Production of electricity by hydro-2020</t>
  </si>
  <si>
    <t>CN Production of electricity by wind-2020</t>
  </si>
  <si>
    <t>CN Production of electricity by petroleum and other oil derivatives-2020</t>
  </si>
  <si>
    <t>CN Production of electricity by biomass and waste-2020</t>
  </si>
  <si>
    <t>CN Production of electricity by solar photovoltaic-2020</t>
  </si>
  <si>
    <t>CN Production of electricity by solar thermal-2020</t>
  </si>
  <si>
    <t>CN Production of electricity by tide, wave, ocean-2020</t>
  </si>
  <si>
    <t>CN Production of electricity by Geothermal-2020</t>
  </si>
  <si>
    <t>CN Production of electricity nec-2020</t>
  </si>
  <si>
    <t>CN Transmission of electricity-2020</t>
  </si>
  <si>
    <t>CN Distribution and trade of electricity-2020</t>
  </si>
  <si>
    <t>CN Manufacture of gas; distribution of gaseous fuels through mains-2020</t>
  </si>
  <si>
    <t>CN Steam and hot water supply-2020</t>
  </si>
  <si>
    <t>CN Collection, purification and distribution of water (41)-2020</t>
  </si>
  <si>
    <t>CN Construction (45)-2020</t>
  </si>
  <si>
    <t>CN Re-processing of secondary construction material into aggregates-2020</t>
  </si>
  <si>
    <t>CN Sale, maintenance, repair of motor vehicles, motor vehicles parts, motorcycles, motor cycles parts and accessoiries-2020</t>
  </si>
  <si>
    <t>CN Retail sale of automotive fuel-2020</t>
  </si>
  <si>
    <t>CN Wholesale trade and commission trade, except of motor vehicles and motorcycles (51)-2020</t>
  </si>
  <si>
    <t>CN Retail trade, except of motor vehicles and motorcycles; repair of personal and household goods (52)-2020</t>
  </si>
  <si>
    <t>CN Hotels and restaurants (55)-2020</t>
  </si>
  <si>
    <t>CN Transport via railways-2020</t>
  </si>
  <si>
    <t>CN Other land transport-2020</t>
  </si>
  <si>
    <t>CN Transport via pipelines-2020</t>
  </si>
  <si>
    <t>CN Sea and coastal water transport-2020</t>
  </si>
  <si>
    <t>CN Inland water transport-2020</t>
  </si>
  <si>
    <t>CN Air transport (62)-2020</t>
  </si>
  <si>
    <t>CN Supporting and auxiliary transport activities; activities of travel agencies (63)-2020</t>
  </si>
  <si>
    <t>CN Post and telecommunications (64)-2020</t>
  </si>
  <si>
    <t>CN Financial intermediation, except insurance and pension funding (65)-2020</t>
  </si>
  <si>
    <t>CN Insurance and pension funding, except compulsory social security (66)-2020</t>
  </si>
  <si>
    <t>CN Activities auxiliary to financial intermediation (67)-2020</t>
  </si>
  <si>
    <t>CN Real estate activities (70)-2020</t>
  </si>
  <si>
    <t>CN Renting of machinery and equipment without operator and of personal and household goods (71)-2020</t>
  </si>
  <si>
    <t>CN Computer and related activities (72)-2020</t>
  </si>
  <si>
    <t>CN Research and development (73)-2020</t>
  </si>
  <si>
    <t>CN Other business activities (74)-2020</t>
  </si>
  <si>
    <t>CN Public administration and defence; compulsory social security (75)-2020</t>
  </si>
  <si>
    <t>CN Education (80)-2020</t>
  </si>
  <si>
    <t>CN Health and social work (85)-2020</t>
  </si>
  <si>
    <t>CN Incineration of waste: Food-2020</t>
  </si>
  <si>
    <t>CN Incineration of waste: Paper-2020</t>
  </si>
  <si>
    <t>CN Incineration of waste: Plastic-2020</t>
  </si>
  <si>
    <t>CN Incineration of waste: Metals and Inert materials-2020</t>
  </si>
  <si>
    <t>CN Incineration of waste: Textiles-2020</t>
  </si>
  <si>
    <t>CN Incineration of waste: Wood-2020</t>
  </si>
  <si>
    <t>CN Incineration of waste: Oil/Hazardous waste-2020</t>
  </si>
  <si>
    <t>CN Biogasification of food waste, incl. land application-2020</t>
  </si>
  <si>
    <t>CN Biogasification of paper, incl. land application-2020</t>
  </si>
  <si>
    <t>CN Biogasification of sewage slugde, incl. land application-2020</t>
  </si>
  <si>
    <t>CN Composting of food waste, incl. land application-2020</t>
  </si>
  <si>
    <t>CN Composting of paper and wood, incl. land application-2020</t>
  </si>
  <si>
    <t>CN Waste water treatment, food-2020</t>
  </si>
  <si>
    <t>CN Waste water treatment, other-2020</t>
  </si>
  <si>
    <t>CN Landfill of waste: Food-2020</t>
  </si>
  <si>
    <t>CN Landfill of waste: Paper-2020</t>
  </si>
  <si>
    <t>CN Landfill of waste: Plastic-2020</t>
  </si>
  <si>
    <t>CN Landfill of waste: Inert/metal/hazardous-2020</t>
  </si>
  <si>
    <t>CN Landfill of waste: Textiles-2020</t>
  </si>
  <si>
    <t>CN Landfill of waste: Wood-2020</t>
  </si>
  <si>
    <t>CN Activities of membership organisation n.e.c. (91)-2020</t>
  </si>
  <si>
    <t>CN Recreational, cultural and sporting activities (92)-2020</t>
  </si>
  <si>
    <t>CN Other service activities (93)-2020</t>
  </si>
  <si>
    <t>CN Private households with employed persons (95)-2020</t>
  </si>
  <si>
    <t>CN Extra-territorial organizations and bodies-2020</t>
  </si>
  <si>
    <t>CA Cultivation of paddy rice-2020</t>
  </si>
  <si>
    <t>CA Cultivation of wheat-2020</t>
  </si>
  <si>
    <t>CA Cultivation of cereal grains nec-2020</t>
  </si>
  <si>
    <t>CA Cultivation of vegetables, fruit, nuts-2020</t>
  </si>
  <si>
    <t>CA Cultivation of oil seeds-2020</t>
  </si>
  <si>
    <t>CA Cultivation of sugar cane, sugar beet-2020</t>
  </si>
  <si>
    <t>CA Cultivation of plant-based fibers-2020</t>
  </si>
  <si>
    <t>CA Cultivation of crops nec-2020</t>
  </si>
  <si>
    <t>CA Cattle farming-2020</t>
  </si>
  <si>
    <t>CA Pigs farming-2020</t>
  </si>
  <si>
    <t>CA Poultry farming-2020</t>
  </si>
  <si>
    <t>CA Meat animals nec-2020</t>
  </si>
  <si>
    <t>CA Animal products nec-2020</t>
  </si>
  <si>
    <t>CA Raw milk-2020</t>
  </si>
  <si>
    <t>CA Wool, silk-worm cocoons-2020</t>
  </si>
  <si>
    <t>CA Manure treatment (conventional), storage and land application-2020</t>
  </si>
  <si>
    <t>CA Manure treatment (biogas), storage and land application-2020</t>
  </si>
  <si>
    <t>CA Forestry, logging and related service activities (02)-2020</t>
  </si>
  <si>
    <t>CA Fishing, operating of fish hatcheries and fish farms; service activities incidental to fishing (05)-2020</t>
  </si>
  <si>
    <t>CA Mining of coal and lignite; extraction of peat (10)-2020</t>
  </si>
  <si>
    <t>CA Extraction of crude petroleum and services related to crude oil extraction, excluding surveying-2020</t>
  </si>
  <si>
    <t>CA Extraction of natural gas and services related to natural gas extraction, excluding surveying-2020</t>
  </si>
  <si>
    <t>CA Extraction, liquefaction, and regasification of other petroleum and gaseous materials-2020</t>
  </si>
  <si>
    <t>CA Mining of uranium and thorium ores (12)-2020</t>
  </si>
  <si>
    <t>CA Mining of iron ores-2020</t>
  </si>
  <si>
    <t>CA Mining of copper ores and concentrates-2020</t>
  </si>
  <si>
    <t>CA Mining of nickel ores and concentrates-2020</t>
  </si>
  <si>
    <t>CA Mining of aluminium ores and concentrates-2020</t>
  </si>
  <si>
    <t>CA Mining of precious metal ores and concentrates-2020</t>
  </si>
  <si>
    <t>CA Mining of lead, zinc and tin ores and concentrates-2020</t>
  </si>
  <si>
    <t>CA Mining of other non-ferrous metal ores and concentrates-2020</t>
  </si>
  <si>
    <t>CA Quarrying of stone-2020</t>
  </si>
  <si>
    <t>CA Quarrying of sand and clay-2020</t>
  </si>
  <si>
    <t>CA Mining of chemical and fertilizer minerals, production of salt, other mining and quarrying n.e.c.-2020</t>
  </si>
  <si>
    <t>CA Processing of meat cattle-2020</t>
  </si>
  <si>
    <t>CA Processing of meat pigs-2020</t>
  </si>
  <si>
    <t>CA Processing of meat poultry-2020</t>
  </si>
  <si>
    <t>CA Production of meat products nec-2020</t>
  </si>
  <si>
    <t>CA Processing vegetable oils and fats-2020</t>
  </si>
  <si>
    <t>CA Processing of dairy products-2020</t>
  </si>
  <si>
    <t>CA Processed rice-2020</t>
  </si>
  <si>
    <t>CA Sugar refining-2020</t>
  </si>
  <si>
    <t>CA Processing of Food products nec-2020</t>
  </si>
  <si>
    <t>CA Manufacture of beverages-2020</t>
  </si>
  <si>
    <t>CA Manufacture of fish products-2020</t>
  </si>
  <si>
    <t>CA Manufacture of tobacco products (16)-2020</t>
  </si>
  <si>
    <t>CA Manufacture of textiles (17)-2020</t>
  </si>
  <si>
    <t>CA Manufacture of wearing apparel; dressing and dyeing of fur (18)-2020</t>
  </si>
  <si>
    <t>CA Tanning and dressing of leather; manufacture of luggage, handbags, saddlery, harness and footwear (19)-2020</t>
  </si>
  <si>
    <t>CA Manufacture of wood and of products of wood and cork, except furniture; manufacture of articles of straw and plaiting materials (20)-2020</t>
  </si>
  <si>
    <t>CA Re-processing of secondary wood material into new wood material-2020</t>
  </si>
  <si>
    <t>CA Pulp-2020</t>
  </si>
  <si>
    <t>CA Re-processing of secondary paper into new pulp-2020</t>
  </si>
  <si>
    <t>CA Paper-2020</t>
  </si>
  <si>
    <t>CA Publishing, printing and reproduction of recorded media (22)-2020</t>
  </si>
  <si>
    <t>CA Manufacture of coke oven products-2020</t>
  </si>
  <si>
    <t>CA Petroleum Refinery-2020</t>
  </si>
  <si>
    <t>CA Processing of nuclear fuel-2020</t>
  </si>
  <si>
    <t>CA Plastics, basic-2020</t>
  </si>
  <si>
    <t>CA Re-processing of secondary plastic into new plastic-2020</t>
  </si>
  <si>
    <t>CA N-fertiliser-2020</t>
  </si>
  <si>
    <t>CA P- and other fertiliser-2020</t>
  </si>
  <si>
    <t>CA Chemicals nec-2020</t>
  </si>
  <si>
    <t>CA Manufacture of rubber and plastic products (25)-2020</t>
  </si>
  <si>
    <t>CA Manufacture of glass and glass products-2020</t>
  </si>
  <si>
    <t>CA Re-processing of secondary glass into new glass-2020</t>
  </si>
  <si>
    <t>CA Manufacture of ceramic goods-2020</t>
  </si>
  <si>
    <t>CA Manufacture of bricks, tiles and construction products, in baked clay-2020</t>
  </si>
  <si>
    <t>CA Manufacture of cement, lime and plaster-2020</t>
  </si>
  <si>
    <t>CA Re-processing of ash into clinker-2020</t>
  </si>
  <si>
    <t>CA Manufacture of other non-metallic mineral products n.e.c.-2020</t>
  </si>
  <si>
    <t>CA Manufacture of basic iron and steel and of ferro-alloys and first products thereof-2020</t>
  </si>
  <si>
    <t>CA Re-processing of secondary steel into new steel-2020</t>
  </si>
  <si>
    <t>CA Precious metals production-2020</t>
  </si>
  <si>
    <t>CA Re-processing of secondary preciuos metals into new preciuos metals-2020</t>
  </si>
  <si>
    <t>CA Aluminium production-2020</t>
  </si>
  <si>
    <t>CA Re-processing of secondary aluminium into new aluminium-2020</t>
  </si>
  <si>
    <t>CA Lead, zinc and tin production-2020</t>
  </si>
  <si>
    <t>CA Re-processing of secondary lead into new lead, zinc and tin-2020</t>
  </si>
  <si>
    <t>CA Copper production-2020</t>
  </si>
  <si>
    <t>CA Re-processing of secondary copper into new copper-2020</t>
  </si>
  <si>
    <t>CA Other non-ferrous metal production-2020</t>
  </si>
  <si>
    <t>CA Re-processing of secondary other non-ferrous metals into new other non-ferrous metals-2020</t>
  </si>
  <si>
    <t>CA Casting of metals-2020</t>
  </si>
  <si>
    <t>CA Manufacture of fabricated metal products, except machinery and equipment (28)-2020</t>
  </si>
  <si>
    <t>CA Manufacture of machinery and equipment n.e.c. (29)-2020</t>
  </si>
  <si>
    <t>CA Manufacture of office machinery and computers (30)-2020</t>
  </si>
  <si>
    <t>CA Manufacture of electrical machinery and apparatus n.e.c. (31)-2020</t>
  </si>
  <si>
    <t>CA Manufacture of radio, television and communication equipment and apparatus (32)-2020</t>
  </si>
  <si>
    <t>CA Manufacture of medical, precision and optical instruments, watches and clocks (33)-2020</t>
  </si>
  <si>
    <t>CA Manufacture of motor vehicles, trailers and semi-trailers (34)-2020</t>
  </si>
  <si>
    <t>CA Manufacture of other transport equipment (35)-2020</t>
  </si>
  <si>
    <t>CA Manufacture of furniture; manufacturing n.e.c. (36)-2020</t>
  </si>
  <si>
    <t>CA Recycling of waste and scrap-2020</t>
  </si>
  <si>
    <t>CA Recycling of bottles by direct reuse-2020</t>
  </si>
  <si>
    <t>CA Production of electricity by coal-2020</t>
  </si>
  <si>
    <t>CA Production of electricity by gas-2020</t>
  </si>
  <si>
    <t>CA Production of electricity by nuclear-2020</t>
  </si>
  <si>
    <t>CA Production of electricity by hydro-2020</t>
  </si>
  <si>
    <t>CA Production of electricity by wind-2020</t>
  </si>
  <si>
    <t>CA Production of electricity by petroleum and other oil derivatives-2020</t>
  </si>
  <si>
    <t>CA Production of electricity by biomass and waste-2020</t>
  </si>
  <si>
    <t>CA Production of electricity by solar photovoltaic-2020</t>
  </si>
  <si>
    <t>CA Production of electricity by solar thermal-2020</t>
  </si>
  <si>
    <t>CA Production of electricity by tide, wave, ocean-2020</t>
  </si>
  <si>
    <t>CA Production of electricity by Geothermal-2020</t>
  </si>
  <si>
    <t>CA Production of electricity nec-2020</t>
  </si>
  <si>
    <t>CA Transmission of electricity-2020</t>
  </si>
  <si>
    <t>CA Distribution and trade of electricity-2020</t>
  </si>
  <si>
    <t>CA Manufacture of gas; distribution of gaseous fuels through mains-2020</t>
  </si>
  <si>
    <t>CA Steam and hot water supply-2020</t>
  </si>
  <si>
    <t>CA Collection, purification and distribution of water (41)-2020</t>
  </si>
  <si>
    <t>CA Construction (45)-2020</t>
  </si>
  <si>
    <t>CA Re-processing of secondary construction material into aggregates-2020</t>
  </si>
  <si>
    <t>CA Sale, maintenance, repair of motor vehicles, motor vehicles parts, motorcycles, motor cycles parts and accessoiries-2020</t>
  </si>
  <si>
    <t>CA Retail sale of automotive fuel-2020</t>
  </si>
  <si>
    <t>CA Wholesale trade and commission trade, except of motor vehicles and motorcycles (51)-2020</t>
  </si>
  <si>
    <t>CA Retail trade, except of motor vehicles and motorcycles; repair of personal and household goods (52)-2020</t>
  </si>
  <si>
    <t>CA Hotels and restaurants (55)-2020</t>
  </si>
  <si>
    <t>CA Transport via railways-2020</t>
  </si>
  <si>
    <t>CA Other land transport-2020</t>
  </si>
  <si>
    <t>CA Transport via pipelines-2020</t>
  </si>
  <si>
    <t>CA Sea and coastal water transport-2020</t>
  </si>
  <si>
    <t>CA Inland water transport-2020</t>
  </si>
  <si>
    <t>CA Air transport (62)-2020</t>
  </si>
  <si>
    <t>CA Supporting and auxiliary transport activities; activities of travel agencies (63)-2020</t>
  </si>
  <si>
    <t>CA Post and telecommunications (64)-2020</t>
  </si>
  <si>
    <t>CA Financial intermediation, except insurance and pension funding (65)-2020</t>
  </si>
  <si>
    <t>CA Insurance and pension funding, except compulsory social security (66)-2020</t>
  </si>
  <si>
    <t>CA Activities auxiliary to financial intermediation (67)-2020</t>
  </si>
  <si>
    <t>CA Real estate activities (70)-2020</t>
  </si>
  <si>
    <t>CA Renting of machinery and equipment without operator and of personal and household goods (71)-2020</t>
  </si>
  <si>
    <t>CA Computer and related activities (72)-2020</t>
  </si>
  <si>
    <t>CA Research and development (73)-2020</t>
  </si>
  <si>
    <t>CA Other business activities (74)-2020</t>
  </si>
  <si>
    <t>CA Public administration and defence; compulsory social security (75)-2020</t>
  </si>
  <si>
    <t>CA Education (80)-2020</t>
  </si>
  <si>
    <t>CA Health and social work (85)-2020</t>
  </si>
  <si>
    <t>CA Incineration of waste: Food-2020</t>
  </si>
  <si>
    <t>CA Incineration of waste: Paper-2020</t>
  </si>
  <si>
    <t>CA Incineration of waste: Plastic-2020</t>
  </si>
  <si>
    <t>CA Incineration of waste: Metals and Inert materials-2020</t>
  </si>
  <si>
    <t>CA Incineration of waste: Textiles-2020</t>
  </si>
  <si>
    <t>CA Incineration of waste: Wood-2020</t>
  </si>
  <si>
    <t>CA Incineration of waste: Oil/Hazardous waste-2020</t>
  </si>
  <si>
    <t>CA Biogasification of food waste, incl. land application-2020</t>
  </si>
  <si>
    <t>CA Biogasification of paper, incl. land application-2020</t>
  </si>
  <si>
    <t>CA Biogasification of sewage slugde, incl. land application-2020</t>
  </si>
  <si>
    <t>CA Composting of food waste, incl. land application-2020</t>
  </si>
  <si>
    <t>CA Composting of paper and wood, incl. land application-2020</t>
  </si>
  <si>
    <t>CA Waste water treatment, food-2020</t>
  </si>
  <si>
    <t>CA Waste water treatment, other-2020</t>
  </si>
  <si>
    <t>CA Landfill of waste: Food-2020</t>
  </si>
  <si>
    <t>CA Landfill of waste: Paper-2020</t>
  </si>
  <si>
    <t>CA Landfill of waste: Plastic-2020</t>
  </si>
  <si>
    <t>CA Landfill of waste: Inert/metal/hazardous-2020</t>
  </si>
  <si>
    <t>CA Landfill of waste: Textiles-2020</t>
  </si>
  <si>
    <t>CA Landfill of waste: Wood-2020</t>
  </si>
  <si>
    <t>CA Activities of membership organisation n.e.c. (91)-2020</t>
  </si>
  <si>
    <t>CA Recreational, cultural and sporting activities (92)-2020</t>
  </si>
  <si>
    <t>CA Other service activities (93)-2020</t>
  </si>
  <si>
    <t>CA Private households with employed persons (95)-2020</t>
  </si>
  <si>
    <t>CA Extra-territorial organizations and bodies-2020</t>
  </si>
  <si>
    <t>KR Cultivation of paddy rice-2020</t>
  </si>
  <si>
    <t>KR Cultivation of wheat-2020</t>
  </si>
  <si>
    <t>KR Cultivation of cereal grains nec-2020</t>
  </si>
  <si>
    <t>KR Cultivation of vegetables, fruit, nuts-2020</t>
  </si>
  <si>
    <t>KR Cultivation of oil seeds-2020</t>
  </si>
  <si>
    <t>KR Cultivation of sugar cane, sugar beet-2020</t>
  </si>
  <si>
    <t>KR Cultivation of plant-based fibers-2020</t>
  </si>
  <si>
    <t>KR Cultivation of crops nec-2020</t>
  </si>
  <si>
    <t>KR Cattle farming-2020</t>
  </si>
  <si>
    <t>KR Pigs farming-2020</t>
  </si>
  <si>
    <t>KR Poultry farming-2020</t>
  </si>
  <si>
    <t>KR Meat animals nec-2020</t>
  </si>
  <si>
    <t>KR Animal products nec-2020</t>
  </si>
  <si>
    <t>KR Raw milk-2020</t>
  </si>
  <si>
    <t>KR Wool, silk-worm cocoons-2020</t>
  </si>
  <si>
    <t>KR Manure treatment (conventional), storage and land application-2020</t>
  </si>
  <si>
    <t>KR Manure treatment (biogas), storage and land application-2020</t>
  </si>
  <si>
    <t>KR Forestry, logging and related service activities (02)-2020</t>
  </si>
  <si>
    <t>KR Fishing, operating of fish hatcheries and fish farms; service activities incidental to fishing (05)-2020</t>
  </si>
  <si>
    <t>KR Mining of coal and lignite; extraction of peat (10)-2020</t>
  </si>
  <si>
    <t>KR Extraction of crude petroleum and services related to crude oil extraction, excluding surveying-2020</t>
  </si>
  <si>
    <t>KR Extraction of natural gas and services related to natural gas extraction, excluding surveying-2020</t>
  </si>
  <si>
    <t>KR Extraction, liquefaction, and regasification of other petroleum and gaseous materials-2020</t>
  </si>
  <si>
    <t>KR Mining of uranium and thorium ores (12)-2020</t>
  </si>
  <si>
    <t>KR Mining of iron ores-2020</t>
  </si>
  <si>
    <t>KR Mining of copper ores and concentrates-2020</t>
  </si>
  <si>
    <t>KR Mining of nickel ores and concentrates-2020</t>
  </si>
  <si>
    <t>KR Mining of aluminium ores and concentrates-2020</t>
  </si>
  <si>
    <t>KR Mining of precious metal ores and concentrates-2020</t>
  </si>
  <si>
    <t>KR Mining of lead, zinc and tin ores and concentrates-2020</t>
  </si>
  <si>
    <t>KR Mining of other non-ferrous metal ores and concentrates-2020</t>
  </si>
  <si>
    <t>KR Quarrying of stone-2020</t>
  </si>
  <si>
    <t>KR Quarrying of sand and clay-2020</t>
  </si>
  <si>
    <t>KR Mining of chemical and fertilizer minerals, production of salt, other mining and quarrying n.e.c.-2020</t>
  </si>
  <si>
    <t>KR Processing of meat cattle-2020</t>
  </si>
  <si>
    <t>KR Processing of meat pigs-2020</t>
  </si>
  <si>
    <t>KR Processing of meat poultry-2020</t>
  </si>
  <si>
    <t>KR Production of meat products nec-2020</t>
  </si>
  <si>
    <t>KR Processing vegetable oils and fats-2020</t>
  </si>
  <si>
    <t>KR Processing of dairy products-2020</t>
  </si>
  <si>
    <t>KR Processed rice-2020</t>
  </si>
  <si>
    <t>KR Sugar refining-2020</t>
  </si>
  <si>
    <t>KR Processing of Food products nec-2020</t>
  </si>
  <si>
    <t>KR Manufacture of beverages-2020</t>
  </si>
  <si>
    <t>KR Manufacture of fish products-2020</t>
  </si>
  <si>
    <t>KR Manufacture of tobacco products (16)-2020</t>
  </si>
  <si>
    <t>KR Manufacture of textiles (17)-2020</t>
  </si>
  <si>
    <t>KR Manufacture of wearing apparel; dressing and dyeing of fur (18)-2020</t>
  </si>
  <si>
    <t>KR Tanning and dressing of leather; manufacture of luggage, handbags, saddlery, harness and footwear (19)-2020</t>
  </si>
  <si>
    <t>KR Manufacture of wood and of products of wood and cork, except furniture; manufacture of articles of straw and plaiting materials (20)-2020</t>
  </si>
  <si>
    <t>KR Re-processing of secondary wood material into new wood material-2020</t>
  </si>
  <si>
    <t>KR Pulp-2020</t>
  </si>
  <si>
    <t>KR Re-processing of secondary paper into new pulp-2020</t>
  </si>
  <si>
    <t>KR Paper-2020</t>
  </si>
  <si>
    <t>KR Publishing, printing and reproduction of recorded media (22)-2020</t>
  </si>
  <si>
    <t>KR Manufacture of coke oven products-2020</t>
  </si>
  <si>
    <t>KR Petroleum Refinery-2020</t>
  </si>
  <si>
    <t>KR Processing of nuclear fuel-2020</t>
  </si>
  <si>
    <t>KR Plastics, basic-2020</t>
  </si>
  <si>
    <t>KR Re-processing of secondary plastic into new plastic-2020</t>
  </si>
  <si>
    <t>KR N-fertiliser-2020</t>
  </si>
  <si>
    <t>KR P- and other fertiliser-2020</t>
  </si>
  <si>
    <t>KR Chemicals nec-2020</t>
  </si>
  <si>
    <t>KR Manufacture of rubber and plastic products (25)-2020</t>
  </si>
  <si>
    <t>KR Manufacture of glass and glass products-2020</t>
  </si>
  <si>
    <t>KR Re-processing of secondary glass into new glass-2020</t>
  </si>
  <si>
    <t>KR Manufacture of ceramic goods-2020</t>
  </si>
  <si>
    <t>KR Manufacture of bricks, tiles and construction products, in baked clay-2020</t>
  </si>
  <si>
    <t>KR Manufacture of cement, lime and plaster-2020</t>
  </si>
  <si>
    <t>KR Re-processing of ash into clinker-2020</t>
  </si>
  <si>
    <t>KR Manufacture of other non-metallic mineral products n.e.c.-2020</t>
  </si>
  <si>
    <t>KR Manufacture of basic iron and steel and of ferro-alloys and first products thereof-2020</t>
  </si>
  <si>
    <t>KR Re-processing of secondary steel into new steel-2020</t>
  </si>
  <si>
    <t>KR Precious metals production-2020</t>
  </si>
  <si>
    <t>KR Re-processing of secondary preciuos metals into new preciuos metals-2020</t>
  </si>
  <si>
    <t>KR Aluminium production-2020</t>
  </si>
  <si>
    <t>KR Re-processing of secondary aluminium into new aluminium-2020</t>
  </si>
  <si>
    <t>KR Lead, zinc and tin production-2020</t>
  </si>
  <si>
    <t>KR Re-processing of secondary lead into new lead, zinc and tin-2020</t>
  </si>
  <si>
    <t>KR Copper production-2020</t>
  </si>
  <si>
    <t>KR Re-processing of secondary copper into new copper-2020</t>
  </si>
  <si>
    <t>KR Other non-ferrous metal production-2020</t>
  </si>
  <si>
    <t>KR Re-processing of secondary other non-ferrous metals into new other non-ferrous metals-2020</t>
  </si>
  <si>
    <t>KR Casting of metals-2020</t>
  </si>
  <si>
    <t>KR Manufacture of fabricated metal products, except machinery and equipment (28)-2020</t>
  </si>
  <si>
    <t>KR Manufacture of machinery and equipment n.e.c. (29)-2020</t>
  </si>
  <si>
    <t>KR Manufacture of office machinery and computers (30)-2020</t>
  </si>
  <si>
    <t>KR Manufacture of electrical machinery and apparatus n.e.c. (31)-2020</t>
  </si>
  <si>
    <t>KR Manufacture of radio, television and communication equipment and apparatus (32)-2020</t>
  </si>
  <si>
    <t>KR Manufacture of medical, precision and optical instruments, watches and clocks (33)-2020</t>
  </si>
  <si>
    <t>KR Manufacture of motor vehicles, trailers and semi-trailers (34)-2020</t>
  </si>
  <si>
    <t>KR Manufacture of other transport equipment (35)-2020</t>
  </si>
  <si>
    <t>KR Manufacture of furniture; manufacturing n.e.c. (36)-2020</t>
  </si>
  <si>
    <t>KR Recycling of waste and scrap-2020</t>
  </si>
  <si>
    <t>KR Recycling of bottles by direct reuse-2020</t>
  </si>
  <si>
    <t>KR Production of electricity by coal-2020</t>
  </si>
  <si>
    <t>KR Production of electricity by gas-2020</t>
  </si>
  <si>
    <t>KR Production of electricity by nuclear-2020</t>
  </si>
  <si>
    <t>KR Production of electricity by hydro-2020</t>
  </si>
  <si>
    <t>KR Production of electricity by wind-2020</t>
  </si>
  <si>
    <t>KR Production of electricity by petroleum and other oil derivatives-2020</t>
  </si>
  <si>
    <t>KR Production of electricity by biomass and waste-2020</t>
  </si>
  <si>
    <t>KR Production of electricity by solar photovoltaic-2020</t>
  </si>
  <si>
    <t>KR Production of electricity by solar thermal-2020</t>
  </si>
  <si>
    <t>KR Production of electricity by tide, wave, ocean-2020</t>
  </si>
  <si>
    <t>KR Production of electricity by Geothermal-2020</t>
  </si>
  <si>
    <t>KR Production of electricity nec-2020</t>
  </si>
  <si>
    <t>KR Transmission of electricity-2020</t>
  </si>
  <si>
    <t>KR Distribution and trade of electricity-2020</t>
  </si>
  <si>
    <t>KR Manufacture of gas; distribution of gaseous fuels through mains-2020</t>
  </si>
  <si>
    <t>KR Steam and hot water supply-2020</t>
  </si>
  <si>
    <t>KR Collection, purification and distribution of water (41)-2020</t>
  </si>
  <si>
    <t>KR Construction (45)-2020</t>
  </si>
  <si>
    <t>KR Re-processing of secondary construction material into aggregates-2020</t>
  </si>
  <si>
    <t>KR Sale, maintenance, repair of motor vehicles, motor vehicles parts, motorcycles, motor cycles parts and accessoiries-2020</t>
  </si>
  <si>
    <t>KR Retail sale of automotive fuel-2020</t>
  </si>
  <si>
    <t>KR Wholesale trade and commission trade, except of motor vehicles and motorcycles (51)-2020</t>
  </si>
  <si>
    <t>KR Retail trade, except of motor vehicles and motorcycles; repair of personal and household goods (52)-2020</t>
  </si>
  <si>
    <t>KR Hotels and restaurants (55)-2020</t>
  </si>
  <si>
    <t>KR Transport via railways-2020</t>
  </si>
  <si>
    <t>KR Other land transport-2020</t>
  </si>
  <si>
    <t>KR Transport via pipelines-2020</t>
  </si>
  <si>
    <t>KR Sea and coastal water transport-2020</t>
  </si>
  <si>
    <t>KR Inland water transport-2020</t>
  </si>
  <si>
    <t>KR Air transport (62)-2020</t>
  </si>
  <si>
    <t>KR Supporting and auxiliary transport activities; activities of travel agencies (63)-2020</t>
  </si>
  <si>
    <t>KR Post and telecommunications (64)-2020</t>
  </si>
  <si>
    <t>KR Financial intermediation, except insurance and pension funding (65)-2020</t>
  </si>
  <si>
    <t>KR Insurance and pension funding, except compulsory social security (66)-2020</t>
  </si>
  <si>
    <t>KR Activities auxiliary to financial intermediation (67)-2020</t>
  </si>
  <si>
    <t>KR Real estate activities (70)-2020</t>
  </si>
  <si>
    <t>KR Renting of machinery and equipment without operator and of personal and household goods (71)-2020</t>
  </si>
  <si>
    <t>KR Computer and related activities (72)-2020</t>
  </si>
  <si>
    <t>KR Research and development (73)-2020</t>
  </si>
  <si>
    <t>KR Other business activities (74)-2020</t>
  </si>
  <si>
    <t>KR Public administration and defence; compulsory social security (75)-2020</t>
  </si>
  <si>
    <t>KR Education (80)-2020</t>
  </si>
  <si>
    <t>KR Health and social work (85)-2020</t>
  </si>
  <si>
    <t>KR Incineration of waste: Food-2020</t>
  </si>
  <si>
    <t>KR Incineration of waste: Paper-2020</t>
  </si>
  <si>
    <t>KR Incineration of waste: Plastic-2020</t>
  </si>
  <si>
    <t>KR Incineration of waste: Metals and Inert materials-2020</t>
  </si>
  <si>
    <t>KR Incineration of waste: Textiles-2020</t>
  </si>
  <si>
    <t>KR Incineration of waste: Wood-2020</t>
  </si>
  <si>
    <t>KR Incineration of waste: Oil/Hazardous waste-2020</t>
  </si>
  <si>
    <t>KR Biogasification of food waste, incl. land application-2020</t>
  </si>
  <si>
    <t>KR Biogasification of paper, incl. land application-2020</t>
  </si>
  <si>
    <t>KR Biogasification of sewage slugde, incl. land application-2020</t>
  </si>
  <si>
    <t>KR Composting of food waste, incl. land application-2020</t>
  </si>
  <si>
    <t>KR Composting of paper and wood, incl. land application-2020</t>
  </si>
  <si>
    <t>KR Waste water treatment, food-2020</t>
  </si>
  <si>
    <t>KR Waste water treatment, other-2020</t>
  </si>
  <si>
    <t>KR Landfill of waste: Food-2020</t>
  </si>
  <si>
    <t>KR Landfill of waste: Paper-2020</t>
  </si>
  <si>
    <t>KR Landfill of waste: Plastic-2020</t>
  </si>
  <si>
    <t>KR Landfill of waste: Inert/metal/hazardous-2020</t>
  </si>
  <si>
    <t>KR Landfill of waste: Textiles-2020</t>
  </si>
  <si>
    <t>KR Landfill of waste: Wood-2020</t>
  </si>
  <si>
    <t>KR Activities of membership organisation n.e.c. (91)-2020</t>
  </si>
  <si>
    <t>KR Recreational, cultural and sporting activities (92)-2020</t>
  </si>
  <si>
    <t>KR Other service activities (93)-2020</t>
  </si>
  <si>
    <t>KR Private households with employed persons (95)-2020</t>
  </si>
  <si>
    <t>KR Extra-territorial organizations and bodies-2020</t>
  </si>
  <si>
    <t>BR Cultivation of paddy rice-2020</t>
  </si>
  <si>
    <t>BR Cultivation of wheat-2020</t>
  </si>
  <si>
    <t>BR Cultivation of cereal grains nec-2020</t>
  </si>
  <si>
    <t>BR Cultivation of vegetables, fruit, nuts-2020</t>
  </si>
  <si>
    <t>BR Cultivation of oil seeds-2020</t>
  </si>
  <si>
    <t>BR Cultivation of sugar cane, sugar beet-2020</t>
  </si>
  <si>
    <t>BR Cultivation of plant-based fibers-2020</t>
  </si>
  <si>
    <t>BR Cultivation of crops nec-2020</t>
  </si>
  <si>
    <t>BR Cattle farming-2020</t>
  </si>
  <si>
    <t>BR Pigs farming-2020</t>
  </si>
  <si>
    <t>BR Poultry farming-2020</t>
  </si>
  <si>
    <t>BR Meat animals nec-2020</t>
  </si>
  <si>
    <t>BR Animal products nec-2020</t>
  </si>
  <si>
    <t>BR Raw milk-2020</t>
  </si>
  <si>
    <t>BR Wool, silk-worm cocoons-2020</t>
  </si>
  <si>
    <t>BR Manure treatment (conventional), storage and land application-2020</t>
  </si>
  <si>
    <t>BR Manure treatment (biogas), storage and land application-2020</t>
  </si>
  <si>
    <t>BR Forestry, logging and related service activities (02)-2020</t>
  </si>
  <si>
    <t>BR Fishing, operating of fish hatcheries and fish farms; service activities incidental to fishing (05)-2020</t>
  </si>
  <si>
    <t>BR Mining of coal and lignite; extraction of peat (10)-2020</t>
  </si>
  <si>
    <t>BR Extraction of crude petroleum and services related to crude oil extraction, excluding surveying-2020</t>
  </si>
  <si>
    <t>BR Extraction of natural gas and services related to natural gas extraction, excluding surveying-2020</t>
  </si>
  <si>
    <t>BR Extraction, liquefaction, and regasification of other petroleum and gaseous materials-2020</t>
  </si>
  <si>
    <t>BR Mining of uranium and thorium ores (12)-2020</t>
  </si>
  <si>
    <t>BR Mining of iron ores-2020</t>
  </si>
  <si>
    <t>BR Mining of copper ores and concentrates-2020</t>
  </si>
  <si>
    <t>BR Mining of nickel ores and concentrates-2020</t>
  </si>
  <si>
    <t>BR Mining of aluminium ores and concentrates-2020</t>
  </si>
  <si>
    <t>BR Mining of precious metal ores and concentrates-2020</t>
  </si>
  <si>
    <t>BR Mining of lead, zinc and tin ores and concentrates-2020</t>
  </si>
  <si>
    <t>BR Mining of other non-ferrous metal ores and concentrates-2020</t>
  </si>
  <si>
    <t>BR Quarrying of stone-2020</t>
  </si>
  <si>
    <t>BR Quarrying of sand and clay-2020</t>
  </si>
  <si>
    <t>BR Mining of chemical and fertilizer minerals, production of salt, other mining and quarrying n.e.c.-2020</t>
  </si>
  <si>
    <t>BR Processing of meat cattle-2020</t>
  </si>
  <si>
    <t>BR Processing of meat pigs-2020</t>
  </si>
  <si>
    <t>BR Processing of meat poultry-2020</t>
  </si>
  <si>
    <t>BR Production of meat products nec-2020</t>
  </si>
  <si>
    <t>BR Processing vegetable oils and fats-2020</t>
  </si>
  <si>
    <t>BR Processing of dairy products-2020</t>
  </si>
  <si>
    <t>BR Processed rice-2020</t>
  </si>
  <si>
    <t>BR Sugar refining-2020</t>
  </si>
  <si>
    <t>BR Processing of Food products nec-2020</t>
  </si>
  <si>
    <t>BR Manufacture of beverages-2020</t>
  </si>
  <si>
    <t>BR Manufacture of fish products-2020</t>
  </si>
  <si>
    <t>BR Manufacture of tobacco products (16)-2020</t>
  </si>
  <si>
    <t>BR Manufacture of textiles (17)-2020</t>
  </si>
  <si>
    <t>BR Manufacture of wearing apparel; dressing and dyeing of fur (18)-2020</t>
  </si>
  <si>
    <t>BR Tanning and dressing of leather; manufacture of luggage, handbags, saddlery, harness and footwear (19)-2020</t>
  </si>
  <si>
    <t>BR Manufacture of wood and of products of wood and cork, except furniture; manufacture of articles of straw and plaiting materials (20)-2020</t>
  </si>
  <si>
    <t>BR Re-processing of secondary wood material into new wood material-2020</t>
  </si>
  <si>
    <t>BR Pulp-2020</t>
  </si>
  <si>
    <t>BR Re-processing of secondary paper into new pulp-2020</t>
  </si>
  <si>
    <t>BR Paper-2020</t>
  </si>
  <si>
    <t>BR Publishing, printing and reproduction of recorded media (22)-2020</t>
  </si>
  <si>
    <t>BR Manufacture of coke oven products-2020</t>
  </si>
  <si>
    <t>BR Petroleum Refinery-2020</t>
  </si>
  <si>
    <t>BR Processing of nuclear fuel-2020</t>
  </si>
  <si>
    <t>BR Plastics, basic-2020</t>
  </si>
  <si>
    <t>BR Re-processing of secondary plastic into new plastic-2020</t>
  </si>
  <si>
    <t>BR N-fertiliser-2020</t>
  </si>
  <si>
    <t>BR P- and other fertiliser-2020</t>
  </si>
  <si>
    <t>BR Chemicals nec-2020</t>
  </si>
  <si>
    <t>BR Manufacture of rubber and plastic products (25)-2020</t>
  </si>
  <si>
    <t>BR Manufacture of glass and glass products-2020</t>
  </si>
  <si>
    <t>BR Re-processing of secondary glass into new glass-2020</t>
  </si>
  <si>
    <t>BR Manufacture of ceramic goods-2020</t>
  </si>
  <si>
    <t>BR Manufacture of bricks, tiles and construction products, in baked clay-2020</t>
  </si>
  <si>
    <t>BR Manufacture of cement, lime and plaster-2020</t>
  </si>
  <si>
    <t>BR Re-processing of ash into clinker-2020</t>
  </si>
  <si>
    <t>BR Manufacture of other non-metallic mineral products n.e.c.-2020</t>
  </si>
  <si>
    <t>BR Manufacture of basic iron and steel and of ferro-alloys and first products thereof-2020</t>
  </si>
  <si>
    <t>BR Re-processing of secondary steel into new steel-2020</t>
  </si>
  <si>
    <t>BR Precious metals production-2020</t>
  </si>
  <si>
    <t>BR Re-processing of secondary preciuos metals into new preciuos metals-2020</t>
  </si>
  <si>
    <t>BR Aluminium production-2020</t>
  </si>
  <si>
    <t>BR Re-processing of secondary aluminium into new aluminium-2020</t>
  </si>
  <si>
    <t>BR Lead, zinc and tin production-2020</t>
  </si>
  <si>
    <t>BR Re-processing of secondary lead into new lead, zinc and tin-2020</t>
  </si>
  <si>
    <t>BR Copper production-2020</t>
  </si>
  <si>
    <t>BR Re-processing of secondary copper into new copper-2020</t>
  </si>
  <si>
    <t>BR Other non-ferrous metal production-2020</t>
  </si>
  <si>
    <t>BR Re-processing of secondary other non-ferrous metals into new other non-ferrous metals-2020</t>
  </si>
  <si>
    <t>BR Casting of metals-2020</t>
  </si>
  <si>
    <t>BR Manufacture of fabricated metal products, except machinery and equipment (28)-2020</t>
  </si>
  <si>
    <t>BR Manufacture of machinery and equipment n.e.c. (29)-2020</t>
  </si>
  <si>
    <t>BR Manufacture of office machinery and computers (30)-2020</t>
  </si>
  <si>
    <t>BR Manufacture of electrical machinery and apparatus n.e.c. (31)-2020</t>
  </si>
  <si>
    <t>BR Manufacture of radio, television and communication equipment and apparatus (32)-2020</t>
  </si>
  <si>
    <t>BR Manufacture of medical, precision and optical instruments, watches and clocks (33)-2020</t>
  </si>
  <si>
    <t>BR Manufacture of motor vehicles, trailers and semi-trailers (34)-2020</t>
  </si>
  <si>
    <t>BR Manufacture of other transport equipment (35)-2020</t>
  </si>
  <si>
    <t>BR Manufacture of furniture; manufacturing n.e.c. (36)-2020</t>
  </si>
  <si>
    <t>BR Recycling of waste and scrap-2020</t>
  </si>
  <si>
    <t>BR Recycling of bottles by direct reuse-2020</t>
  </si>
  <si>
    <t>BR Production of electricity by coal-2020</t>
  </si>
  <si>
    <t>BR Production of electricity by gas-2020</t>
  </si>
  <si>
    <t>BR Production of electricity by nuclear-2020</t>
  </si>
  <si>
    <t>BR Production of electricity by hydro-2020</t>
  </si>
  <si>
    <t>BR Production of electricity by wind-2020</t>
  </si>
  <si>
    <t>BR Production of electricity by petroleum and other oil derivatives-2020</t>
  </si>
  <si>
    <t>BR Production of electricity by biomass and waste-2020</t>
  </si>
  <si>
    <t>BR Production of electricity by solar photovoltaic-2020</t>
  </si>
  <si>
    <t>BR Production of electricity by solar thermal-2020</t>
  </si>
  <si>
    <t>BR Production of electricity by tide, wave, ocean-2020</t>
  </si>
  <si>
    <t>BR Production of electricity by Geothermal-2020</t>
  </si>
  <si>
    <t>BR Production of electricity nec-2020</t>
  </si>
  <si>
    <t>BR Transmission of electricity-2020</t>
  </si>
  <si>
    <t>BR Distribution and trade of electricity-2020</t>
  </si>
  <si>
    <t>BR Manufacture of gas; distribution of gaseous fuels through mains-2020</t>
  </si>
  <si>
    <t>BR Steam and hot water supply-2020</t>
  </si>
  <si>
    <t>BR Collection, purification and distribution of water (41)-2020</t>
  </si>
  <si>
    <t>BR Construction (45)-2020</t>
  </si>
  <si>
    <t>BR Re-processing of secondary construction material into aggregates-2020</t>
  </si>
  <si>
    <t>BR Sale, maintenance, repair of motor vehicles, motor vehicles parts, motorcycles, motor cycles parts and accessoiries-2020</t>
  </si>
  <si>
    <t>BR Retail sale of automotive fuel-2020</t>
  </si>
  <si>
    <t>BR Wholesale trade and commission trade, except of motor vehicles and motorcycles (51)-2020</t>
  </si>
  <si>
    <t>BR Retail trade, except of motor vehicles and motorcycles; repair of personal and household goods (52)-2020</t>
  </si>
  <si>
    <t>BR Hotels and restaurants (55)-2020</t>
  </si>
  <si>
    <t>BR Transport via railways-2020</t>
  </si>
  <si>
    <t>BR Other land transport-2020</t>
  </si>
  <si>
    <t>BR Transport via pipelines-2020</t>
  </si>
  <si>
    <t>BR Sea and coastal water transport-2020</t>
  </si>
  <si>
    <t>BR Inland water transport-2020</t>
  </si>
  <si>
    <t>BR Air transport (62)-2020</t>
  </si>
  <si>
    <t>BR Supporting and auxiliary transport activities; activities of travel agencies (63)-2020</t>
  </si>
  <si>
    <t>BR Post and telecommunications (64)-2020</t>
  </si>
  <si>
    <t>BR Financial intermediation, except insurance and pension funding (65)-2020</t>
  </si>
  <si>
    <t>BR Insurance and pension funding, except compulsory social security (66)-2020</t>
  </si>
  <si>
    <t>BR Activities auxiliary to financial intermediation (67)-2020</t>
  </si>
  <si>
    <t>BR Real estate activities (70)-2020</t>
  </si>
  <si>
    <t>BR Renting of machinery and equipment without operator and of personal and household goods (71)-2020</t>
  </si>
  <si>
    <t>BR Computer and related activities (72)-2020</t>
  </si>
  <si>
    <t>BR Research and development (73)-2020</t>
  </si>
  <si>
    <t>BR Other business activities (74)-2020</t>
  </si>
  <si>
    <t>BR Public administration and defence; compulsory social security (75)-2020</t>
  </si>
  <si>
    <t>BR Education (80)-2020</t>
  </si>
  <si>
    <t>BR Health and social work (85)-2020</t>
  </si>
  <si>
    <t>BR Incineration of waste: Food-2020</t>
  </si>
  <si>
    <t>BR Incineration of waste: Paper-2020</t>
  </si>
  <si>
    <t>BR Incineration of waste: Plastic-2020</t>
  </si>
  <si>
    <t>BR Incineration of waste: Metals and Inert materials-2020</t>
  </si>
  <si>
    <t>BR Incineration of waste: Textiles-2020</t>
  </si>
  <si>
    <t>BR Incineration of waste: Wood-2020</t>
  </si>
  <si>
    <t>BR Incineration of waste: Oil/Hazardous waste-2020</t>
  </si>
  <si>
    <t>BR Biogasification of food waste, incl. land application-2020</t>
  </si>
  <si>
    <t>BR Biogasification of paper, incl. land application-2020</t>
  </si>
  <si>
    <t>BR Biogasification of sewage slugde, incl. land application-2020</t>
  </si>
  <si>
    <t>BR Composting of food waste, incl. land application-2020</t>
  </si>
  <si>
    <t>BR Composting of paper and wood, incl. land application-2020</t>
  </si>
  <si>
    <t>BR Waste water treatment, food-2020</t>
  </si>
  <si>
    <t>BR Waste water treatment, other-2020</t>
  </si>
  <si>
    <t>BR Landfill of waste: Food-2020</t>
  </si>
  <si>
    <t>BR Landfill of waste: Paper-2020</t>
  </si>
  <si>
    <t>BR Landfill of waste: Plastic-2020</t>
  </si>
  <si>
    <t>BR Landfill of waste: Inert/metal/hazardous-2020</t>
  </si>
  <si>
    <t>BR Landfill of waste: Textiles-2020</t>
  </si>
  <si>
    <t>BR Landfill of waste: Wood-2020</t>
  </si>
  <si>
    <t>BR Activities of membership organisation n.e.c. (91)-2020</t>
  </si>
  <si>
    <t>BR Recreational, cultural and sporting activities (92)-2020</t>
  </si>
  <si>
    <t>BR Other service activities (93)-2020</t>
  </si>
  <si>
    <t>BR Private households with employed persons (95)-2020</t>
  </si>
  <si>
    <t>BR Extra-territorial organizations and bodies-2020</t>
  </si>
  <si>
    <t>IN Cultivation of paddy rice-2020</t>
  </si>
  <si>
    <t>IN Cultivation of wheat-2020</t>
  </si>
  <si>
    <t>IN Cultivation of cereal grains nec-2020</t>
  </si>
  <si>
    <t>IN Cultivation of vegetables, fruit, nuts-2020</t>
  </si>
  <si>
    <t>IN Cultivation of oil seeds-2020</t>
  </si>
  <si>
    <t>IN Cultivation of sugar cane, sugar beet-2020</t>
  </si>
  <si>
    <t>IN Cultivation of plant-based fibers-2020</t>
  </si>
  <si>
    <t>IN Cultivation of crops nec-2020</t>
  </si>
  <si>
    <t>IN Cattle farming-2020</t>
  </si>
  <si>
    <t>IN Pigs farming-2020</t>
  </si>
  <si>
    <t>IN Poultry farming-2020</t>
  </si>
  <si>
    <t>IN Meat animals nec-2020</t>
  </si>
  <si>
    <t>IN Animal products nec-2020</t>
  </si>
  <si>
    <t>IN Raw milk-2020</t>
  </si>
  <si>
    <t>IN Wool, silk-worm cocoons-2020</t>
  </si>
  <si>
    <t>IN Manure treatment (conventional), storage and land application-2020</t>
  </si>
  <si>
    <t>IN Manure treatment (biogas), storage and land application-2020</t>
  </si>
  <si>
    <t>IN Forestry, logging and related service activities (02)-2020</t>
  </si>
  <si>
    <t>IN Fishing, operating of fish hatcheries and fish farms; service activities incidental to fishing (05)-2020</t>
  </si>
  <si>
    <t>IN Mining of coal and lignite; extraction of peat (10)-2020</t>
  </si>
  <si>
    <t>IN Extraction of crude petroleum and services related to crude oil extraction, excluding surveying-2020</t>
  </si>
  <si>
    <t>IN Extraction of natural gas and services related to natural gas extraction, excluding surveying-2020</t>
  </si>
  <si>
    <t>IN Extraction, liquefaction, and regasification of other petroleum and gaseous materials-2020</t>
  </si>
  <si>
    <t>IN Mining of uranium and thorium ores (12)-2020</t>
  </si>
  <si>
    <t>IN Mining of iron ores-2020</t>
  </si>
  <si>
    <t>IN Mining of copper ores and concentrates-2020</t>
  </si>
  <si>
    <t>IN Mining of nickel ores and concentrates-2020</t>
  </si>
  <si>
    <t>IN Mining of aluminium ores and concentrates-2020</t>
  </si>
  <si>
    <t>IN Mining of precious metal ores and concentrates-2020</t>
  </si>
  <si>
    <t>IN Mining of lead, zinc and tin ores and concentrates-2020</t>
  </si>
  <si>
    <t>IN Mining of other non-ferrous metal ores and concentrates-2020</t>
  </si>
  <si>
    <t>IN Quarrying of stone-2020</t>
  </si>
  <si>
    <t>IN Quarrying of sand and clay-2020</t>
  </si>
  <si>
    <t>IN Mining of chemical and fertilizer minerals, production of salt, other mining and quarrying n.e.c.-2020</t>
  </si>
  <si>
    <t>IN Processing of meat cattle-2020</t>
  </si>
  <si>
    <t>IN Processing of meat pigs-2020</t>
  </si>
  <si>
    <t>IN Processing of meat poultry-2020</t>
  </si>
  <si>
    <t>IN Production of meat products nec-2020</t>
  </si>
  <si>
    <t>IN Processing vegetable oils and fats-2020</t>
  </si>
  <si>
    <t>IN Processing of dairy products-2020</t>
  </si>
  <si>
    <t>IN Processed rice-2020</t>
  </si>
  <si>
    <t>IN Sugar refining-2020</t>
  </si>
  <si>
    <t>IN Processing of Food products nec-2020</t>
  </si>
  <si>
    <t>IN Manufacture of beverages-2020</t>
  </si>
  <si>
    <t>IN Manufacture of fish products-2020</t>
  </si>
  <si>
    <t>IN Manufacture of tobacco products (16)-2020</t>
  </si>
  <si>
    <t>IN Manufacture of textiles (17)-2020</t>
  </si>
  <si>
    <t>IN Manufacture of wearing apparel; dressing and dyeing of fur (18)-2020</t>
  </si>
  <si>
    <t>IN Tanning and dressing of leather; manufacture of luggage, handbags, saddlery, harness and footwear (19)-2020</t>
  </si>
  <si>
    <t>IN Manufacture of wood and of products of wood and cork, except furniture; manufacture of articles of straw and plaiting materials (20)-2020</t>
  </si>
  <si>
    <t>IN Re-processing of secondary wood material into new wood material-2020</t>
  </si>
  <si>
    <t>IN Pulp-2020</t>
  </si>
  <si>
    <t>IN Re-processing of secondary paper into new pulp-2020</t>
  </si>
  <si>
    <t>IN Paper-2020</t>
  </si>
  <si>
    <t>IN Publishing, printing and reproduction of recorded media (22)-2020</t>
  </si>
  <si>
    <t>IN Manufacture of coke oven products-2020</t>
  </si>
  <si>
    <t>IN Petroleum Refinery-2020</t>
  </si>
  <si>
    <t>IN Processing of nuclear fuel-2020</t>
  </si>
  <si>
    <t>IN Plastics, basic-2020</t>
  </si>
  <si>
    <t>IN Re-processing of secondary plastic into new plastic-2020</t>
  </si>
  <si>
    <t>IN N-fertiliser-2020</t>
  </si>
  <si>
    <t>IN P- and other fertiliser-2020</t>
  </si>
  <si>
    <t>IN Chemicals nec-2020</t>
  </si>
  <si>
    <t>IN Manufacture of rubber and plastic products (25)-2020</t>
  </si>
  <si>
    <t>IN Manufacture of glass and glass products-2020</t>
  </si>
  <si>
    <t>IN Re-processing of secondary glass into new glass-2020</t>
  </si>
  <si>
    <t>IN Manufacture of ceramic goods-2020</t>
  </si>
  <si>
    <t>IN Manufacture of bricks, tiles and construction products, in baked clay-2020</t>
  </si>
  <si>
    <t>IN Manufacture of cement, lime and plaster-2020</t>
  </si>
  <si>
    <t>IN Re-processing of ash into clinker-2020</t>
  </si>
  <si>
    <t>IN Manufacture of other non-metallic mineral products n.e.c.-2020</t>
  </si>
  <si>
    <t>IN Manufacture of basic iron and steel and of ferro-alloys and first products thereof-2020</t>
  </si>
  <si>
    <t>IN Re-processing of secondary steel into new steel-2020</t>
  </si>
  <si>
    <t>IN Precious metals production-2020</t>
  </si>
  <si>
    <t>IN Re-processing of secondary preciuos metals into new preciuos metals-2020</t>
  </si>
  <si>
    <t>IN Aluminium production-2020</t>
  </si>
  <si>
    <t>IN Re-processing of secondary aluminium into new aluminium-2020</t>
  </si>
  <si>
    <t>IN Lead, zinc and tin production-2020</t>
  </si>
  <si>
    <t>IN Re-processing of secondary lead into new lead, zinc and tin-2020</t>
  </si>
  <si>
    <t>IN Copper production-2020</t>
  </si>
  <si>
    <t>IN Re-processing of secondary copper into new copper-2020</t>
  </si>
  <si>
    <t>IN Other non-ferrous metal production-2020</t>
  </si>
  <si>
    <t>IN Re-processing of secondary other non-ferrous metals into new other non-ferrous metals-2020</t>
  </si>
  <si>
    <t>IN Casting of metals-2020</t>
  </si>
  <si>
    <t>IN Manufacture of fabricated metal products, except machinery and equipment (28)-2020</t>
  </si>
  <si>
    <t>IN Manufacture of machinery and equipment n.e.c. (29)-2020</t>
  </si>
  <si>
    <t>IN Manufacture of office machinery and computers (30)-2020</t>
  </si>
  <si>
    <t>IN Manufacture of electrical machinery and apparatus n.e.c. (31)-2020</t>
  </si>
  <si>
    <t>IN Manufacture of radio, television and communication equipment and apparatus (32)-2020</t>
  </si>
  <si>
    <t>IN Manufacture of medical, precision and optical instruments, watches and clocks (33)-2020</t>
  </si>
  <si>
    <t>IN Manufacture of motor vehicles, trailers and semi-trailers (34)-2020</t>
  </si>
  <si>
    <t>IN Manufacture of other transport equipment (35)-2020</t>
  </si>
  <si>
    <t>IN Manufacture of furniture; manufacturing n.e.c. (36)-2020</t>
  </si>
  <si>
    <t>IN Recycling of waste and scrap-2020</t>
  </si>
  <si>
    <t>IN Recycling of bottles by direct reuse-2020</t>
  </si>
  <si>
    <t>IN Production of electricity by coal-2020</t>
  </si>
  <si>
    <t>IN Production of electricity by gas-2020</t>
  </si>
  <si>
    <t>IN Production of electricity by nuclear-2020</t>
  </si>
  <si>
    <t>IN Production of electricity by hydro-2020</t>
  </si>
  <si>
    <t>IN Production of electricity by wind-2020</t>
  </si>
  <si>
    <t>IN Production of electricity by petroleum and other oil derivatives-2020</t>
  </si>
  <si>
    <t>IN Production of electricity by biomass and waste-2020</t>
  </si>
  <si>
    <t>IN Production of electricity by solar photovoltaic-2020</t>
  </si>
  <si>
    <t>IN Production of electricity by solar thermal-2020</t>
  </si>
  <si>
    <t>IN Production of electricity by tide, wave, ocean-2020</t>
  </si>
  <si>
    <t>IN Production of electricity by Geothermal-2020</t>
  </si>
  <si>
    <t>IN Production of electricity nec-2020</t>
  </si>
  <si>
    <t>IN Transmission of electricity-2020</t>
  </si>
  <si>
    <t>IN Distribution and trade of electricity-2020</t>
  </si>
  <si>
    <t>IN Manufacture of gas; distribution of gaseous fuels through mains-2020</t>
  </si>
  <si>
    <t>IN Steam and hot water supply-2020</t>
  </si>
  <si>
    <t>IN Collection, purification and distribution of water (41)-2020</t>
  </si>
  <si>
    <t>IN Construction (45)-2020</t>
  </si>
  <si>
    <t>IN Re-processing of secondary construction material into aggregates-2020</t>
  </si>
  <si>
    <t>IN Sale, maintenance, repair of motor vehicles, motor vehicles parts, motorcycles, motor cycles parts and accessoiries-2020</t>
  </si>
  <si>
    <t>IN Retail sale of automotive fuel-2020</t>
  </si>
  <si>
    <t>IN Wholesale trade and commission trade, except of motor vehicles and motorcycles (51)-2020</t>
  </si>
  <si>
    <t>IN Retail trade, except of motor vehicles and motorcycles; repair of personal and household goods (52)-2020</t>
  </si>
  <si>
    <t>IN Hotels and restaurants (55)-2020</t>
  </si>
  <si>
    <t>IN Transport via railways-2020</t>
  </si>
  <si>
    <t>IN Other land transport-2020</t>
  </si>
  <si>
    <t>IN Transport via pipelines-2020</t>
  </si>
  <si>
    <t>IN Sea and coastal water transport-2020</t>
  </si>
  <si>
    <t>IN Inland water transport-2020</t>
  </si>
  <si>
    <t>IN Air transport (62)-2020</t>
  </si>
  <si>
    <t>IN Supporting and auxiliary transport activities; activities of travel agencies (63)-2020</t>
  </si>
  <si>
    <t>IN Post and telecommunications (64)-2020</t>
  </si>
  <si>
    <t>IN Financial intermediation, except insurance and pension funding (65)-2020</t>
  </si>
  <si>
    <t>IN Insurance and pension funding, except compulsory social security (66)-2020</t>
  </si>
  <si>
    <t>IN Activities auxiliary to financial intermediation (67)-2020</t>
  </si>
  <si>
    <t>IN Real estate activities (70)-2020</t>
  </si>
  <si>
    <t>IN Renting of machinery and equipment without operator and of personal and household goods (71)-2020</t>
  </si>
  <si>
    <t>IN Computer and related activities (72)-2020</t>
  </si>
  <si>
    <t>IN Research and development (73)-2020</t>
  </si>
  <si>
    <t>IN Other business activities (74)-2020</t>
  </si>
  <si>
    <t>IN Public administration and defence; compulsory social security (75)-2020</t>
  </si>
  <si>
    <t>IN Education (80)-2020</t>
  </si>
  <si>
    <t>IN Health and social work (85)-2020</t>
  </si>
  <si>
    <t>IN Incineration of waste: Food-2020</t>
  </si>
  <si>
    <t>IN Incineration of waste: Paper-2020</t>
  </si>
  <si>
    <t>IN Incineration of waste: Plastic-2020</t>
  </si>
  <si>
    <t>IN Incineration of waste: Metals and Inert materials-2020</t>
  </si>
  <si>
    <t>IN Incineration of waste: Textiles-2020</t>
  </si>
  <si>
    <t>IN Incineration of waste: Wood-2020</t>
  </si>
  <si>
    <t>IN Incineration of waste: Oil/Hazardous waste-2020</t>
  </si>
  <si>
    <t>IN Biogasification of food waste, incl. land application-2020</t>
  </si>
  <si>
    <t>IN Biogasification of paper, incl. land application-2020</t>
  </si>
  <si>
    <t>IN Biogasification of sewage slugde, incl. land application-2020</t>
  </si>
  <si>
    <t>IN Composting of food waste, incl. land application-2020</t>
  </si>
  <si>
    <t>IN Composting of paper and wood, incl. land application-2020</t>
  </si>
  <si>
    <t>IN Waste water treatment, food-2020</t>
  </si>
  <si>
    <t>IN Waste water treatment, other-2020</t>
  </si>
  <si>
    <t>IN Landfill of waste: Food-2020</t>
  </si>
  <si>
    <t>IN Landfill of waste: Paper-2020</t>
  </si>
  <si>
    <t>IN Landfill of waste: Plastic-2020</t>
  </si>
  <si>
    <t>IN Landfill of waste: Inert/metal/hazardous-2020</t>
  </si>
  <si>
    <t>IN Landfill of waste: Textiles-2020</t>
  </si>
  <si>
    <t>IN Landfill of waste: Wood-2020</t>
  </si>
  <si>
    <t>IN Activities of membership organisation n.e.c. (91)-2020</t>
  </si>
  <si>
    <t>IN Recreational, cultural and sporting activities (92)-2020</t>
  </si>
  <si>
    <t>IN Other service activities (93)-2020</t>
  </si>
  <si>
    <t>IN Private households with employed persons (95)-2020</t>
  </si>
  <si>
    <t>IN Extra-territorial organizations and bodies-2020</t>
  </si>
  <si>
    <t>MX Cultivation of paddy rice-2020</t>
  </si>
  <si>
    <t>MX Cultivation of wheat-2020</t>
  </si>
  <si>
    <t>MX Cultivation of cereal grains nec-2020</t>
  </si>
  <si>
    <t>MX Cultivation of vegetables, fruit, nuts-2020</t>
  </si>
  <si>
    <t>MX Cultivation of oil seeds-2020</t>
  </si>
  <si>
    <t>MX Cultivation of sugar cane, sugar beet-2020</t>
  </si>
  <si>
    <t>MX Cultivation of plant-based fibers-2020</t>
  </si>
  <si>
    <t>MX Cultivation of crops nec-2020</t>
  </si>
  <si>
    <t>MX Cattle farming-2020</t>
  </si>
  <si>
    <t>MX Pigs farming-2020</t>
  </si>
  <si>
    <t>MX Poultry farming-2020</t>
  </si>
  <si>
    <t>MX Meat animals nec-2020</t>
  </si>
  <si>
    <t>MX Animal products nec-2020</t>
  </si>
  <si>
    <t>MX Raw milk-2020</t>
  </si>
  <si>
    <t>MX Wool, silk-worm cocoons-2020</t>
  </si>
  <si>
    <t>MX Manure treatment (conventional), storage and land application-2020</t>
  </si>
  <si>
    <t>MX Manure treatment (biogas), storage and land application-2020</t>
  </si>
  <si>
    <t>MX Forestry, logging and related service activities (02)-2020</t>
  </si>
  <si>
    <t>MX Fishing, operating of fish hatcheries and fish farms; service activities incidental to fishing (05)-2020</t>
  </si>
  <si>
    <t>MX Mining of coal and lignite; extraction of peat (10)-2020</t>
  </si>
  <si>
    <t>MX Extraction of crude petroleum and services related to crude oil extraction, excluding surveying-2020</t>
  </si>
  <si>
    <t>MX Extraction of natural gas and services related to natural gas extraction, excluding surveying-2020</t>
  </si>
  <si>
    <t>MX Extraction, liquefaction, and regasification of other petroleum and gaseous materials-2020</t>
  </si>
  <si>
    <t>MX Mining of uranium and thorium ores (12)-2020</t>
  </si>
  <si>
    <t>MX Mining of iron ores-2020</t>
  </si>
  <si>
    <t>MX Mining of copper ores and concentrates-2020</t>
  </si>
  <si>
    <t>MX Mining of nickel ores and concentrates-2020</t>
  </si>
  <si>
    <t>MX Mining of aluminium ores and concentrates-2020</t>
  </si>
  <si>
    <t>MX Mining of precious metal ores and concentrates-2020</t>
  </si>
  <si>
    <t>MX Mining of lead, zinc and tin ores and concentrates-2020</t>
  </si>
  <si>
    <t>MX Mining of other non-ferrous metal ores and concentrates-2020</t>
  </si>
  <si>
    <t>MX Quarrying of stone-2020</t>
  </si>
  <si>
    <t>MX Quarrying of sand and clay-2020</t>
  </si>
  <si>
    <t>MX Mining of chemical and fertilizer minerals, production of salt, other mining and quarrying n.e.c.-2020</t>
  </si>
  <si>
    <t>MX Processing of meat cattle-2020</t>
  </si>
  <si>
    <t>MX Processing of meat pigs-2020</t>
  </si>
  <si>
    <t>MX Processing of meat poultry-2020</t>
  </si>
  <si>
    <t>MX Production of meat products nec-2020</t>
  </si>
  <si>
    <t>MX Processing vegetable oils and fats-2020</t>
  </si>
  <si>
    <t>MX Processing of dairy products-2020</t>
  </si>
  <si>
    <t>MX Processed rice-2020</t>
  </si>
  <si>
    <t>MX Sugar refining-2020</t>
  </si>
  <si>
    <t>MX Processing of Food products nec-2020</t>
  </si>
  <si>
    <t>MX Manufacture of beverages-2020</t>
  </si>
  <si>
    <t>MX Manufacture of fish products-2020</t>
  </si>
  <si>
    <t>MX Manufacture of tobacco products (16)-2020</t>
  </si>
  <si>
    <t>MX Manufacture of textiles (17)-2020</t>
  </si>
  <si>
    <t>MX Manufacture of wearing apparel; dressing and dyeing of fur (18)-2020</t>
  </si>
  <si>
    <t>MX Tanning and dressing of leather; manufacture of luggage, handbags, saddlery, harness and footwear (19)-2020</t>
  </si>
  <si>
    <t>MX Manufacture of wood and of products of wood and cork, except furniture; manufacture of articles of straw and plaiting materials (20)-2020</t>
  </si>
  <si>
    <t>MX Re-processing of secondary wood material into new wood material-2020</t>
  </si>
  <si>
    <t>MX Pulp-2020</t>
  </si>
  <si>
    <t>MX Re-processing of secondary paper into new pulp-2020</t>
  </si>
  <si>
    <t>MX Paper-2020</t>
  </si>
  <si>
    <t>MX Publishing, printing and reproduction of recorded media (22)-2020</t>
  </si>
  <si>
    <t>MX Manufacture of coke oven products-2020</t>
  </si>
  <si>
    <t>MX Petroleum Refinery-2020</t>
  </si>
  <si>
    <t>MX Processing of nuclear fuel-2020</t>
  </si>
  <si>
    <t>MX Plastics, basic-2020</t>
  </si>
  <si>
    <t>MX Re-processing of secondary plastic into new plastic-2020</t>
  </si>
  <si>
    <t>MX N-fertiliser-2020</t>
  </si>
  <si>
    <t>MX P- and other fertiliser-2020</t>
  </si>
  <si>
    <t>MX Chemicals nec-2020</t>
  </si>
  <si>
    <t>MX Manufacture of rubber and plastic products (25)-2020</t>
  </si>
  <si>
    <t>MX Manufacture of glass and glass products-2020</t>
  </si>
  <si>
    <t>MX Re-processing of secondary glass into new glass-2020</t>
  </si>
  <si>
    <t>MX Manufacture of ceramic goods-2020</t>
  </si>
  <si>
    <t>MX Manufacture of bricks, tiles and construction products, in baked clay-2020</t>
  </si>
  <si>
    <t>MX Manufacture of cement, lime and plaster-2020</t>
  </si>
  <si>
    <t>MX Re-processing of ash into clinker-2020</t>
  </si>
  <si>
    <t>MX Manufacture of other non-metallic mineral products n.e.c.-2020</t>
  </si>
  <si>
    <t>MX Manufacture of basic iron and steel and of ferro-alloys and first products thereof-2020</t>
  </si>
  <si>
    <t>MX Re-processing of secondary steel into new steel-2020</t>
  </si>
  <si>
    <t>MX Precious metals production-2020</t>
  </si>
  <si>
    <t>MX Re-processing of secondary preciuos metals into new preciuos metals-2020</t>
  </si>
  <si>
    <t>MX Aluminium production-2020</t>
  </si>
  <si>
    <t>MX Re-processing of secondary aluminium into new aluminium-2020</t>
  </si>
  <si>
    <t>MX Lead, zinc and tin production-2020</t>
  </si>
  <si>
    <t>MX Re-processing of secondary lead into new lead, zinc and tin-2020</t>
  </si>
  <si>
    <t>MX Copper production-2020</t>
  </si>
  <si>
    <t>MX Re-processing of secondary copper into new copper-2020</t>
  </si>
  <si>
    <t>MX Other non-ferrous metal production-2020</t>
  </si>
  <si>
    <t>MX Re-processing of secondary other non-ferrous metals into new other non-ferrous metals-2020</t>
  </si>
  <si>
    <t>MX Casting of metals-2020</t>
  </si>
  <si>
    <t>MX Manufacture of fabricated metal products, except machinery and equipment (28)-2020</t>
  </si>
  <si>
    <t>MX Manufacture of machinery and equipment n.e.c. (29)-2020</t>
  </si>
  <si>
    <t>MX Manufacture of office machinery and computers (30)-2020</t>
  </si>
  <si>
    <t>MX Manufacture of electrical machinery and apparatus n.e.c. (31)-2020</t>
  </si>
  <si>
    <t>MX Manufacture of radio, television and communication equipment and apparatus (32)-2020</t>
  </si>
  <si>
    <t>MX Manufacture of medical, precision and optical instruments, watches and clocks (33)-2020</t>
  </si>
  <si>
    <t>MX Manufacture of motor vehicles, trailers and semi-trailers (34)-2020</t>
  </si>
  <si>
    <t>MX Manufacture of other transport equipment (35)-2020</t>
  </si>
  <si>
    <t>MX Manufacture of furniture; manufacturing n.e.c. (36)-2020</t>
  </si>
  <si>
    <t>MX Recycling of waste and scrap-2020</t>
  </si>
  <si>
    <t>MX Recycling of bottles by direct reuse-2020</t>
  </si>
  <si>
    <t>MX Production of electricity by coal-2020</t>
  </si>
  <si>
    <t>MX Production of electricity by gas-2020</t>
  </si>
  <si>
    <t>MX Production of electricity by nuclear-2020</t>
  </si>
  <si>
    <t>MX Production of electricity by hydro-2020</t>
  </si>
  <si>
    <t>MX Production of electricity by wind-2020</t>
  </si>
  <si>
    <t>MX Production of electricity by petroleum and other oil derivatives-2020</t>
  </si>
  <si>
    <t>MX Production of electricity by biomass and waste-2020</t>
  </si>
  <si>
    <t>MX Production of electricity by solar photovoltaic-2020</t>
  </si>
  <si>
    <t>MX Production of electricity by solar thermal-2020</t>
  </si>
  <si>
    <t>MX Production of electricity by tide, wave, ocean-2020</t>
  </si>
  <si>
    <t>MX Production of electricity by Geothermal-2020</t>
  </si>
  <si>
    <t>MX Production of electricity nec-2020</t>
  </si>
  <si>
    <t>MX Transmission of electricity-2020</t>
  </si>
  <si>
    <t>MX Distribution and trade of electricity-2020</t>
  </si>
  <si>
    <t>MX Manufacture of gas; distribution of gaseous fuels through mains-2020</t>
  </si>
  <si>
    <t>MX Steam and hot water supply-2020</t>
  </si>
  <si>
    <t>MX Collection, purification and distribution of water (41)-2020</t>
  </si>
  <si>
    <t>MX Construction (45)-2020</t>
  </si>
  <si>
    <t>MX Re-processing of secondary construction material into aggregates-2020</t>
  </si>
  <si>
    <t>MX Sale, maintenance, repair of motor vehicles, motor vehicles parts, motorcycles, motor cycles parts and accessoiries-2020</t>
  </si>
  <si>
    <t>MX Retail sale of automotive fuel-2020</t>
  </si>
  <si>
    <t>MX Wholesale trade and commission trade, except of motor vehicles and motorcycles (51)-2020</t>
  </si>
  <si>
    <t>MX Retail trade, except of motor vehicles and motorcycles; repair of personal and household goods (52)-2020</t>
  </si>
  <si>
    <t>MX Hotels and restaurants (55)-2020</t>
  </si>
  <si>
    <t>MX Transport via railways-2020</t>
  </si>
  <si>
    <t>MX Other land transport-2020</t>
  </si>
  <si>
    <t>MX Transport via pipelines-2020</t>
  </si>
  <si>
    <t>MX Sea and coastal water transport-2020</t>
  </si>
  <si>
    <t>MX Inland water transport-2020</t>
  </si>
  <si>
    <t>MX Air transport (62)-2020</t>
  </si>
  <si>
    <t>MX Supporting and auxiliary transport activities; activities of travel agencies (63)-2020</t>
  </si>
  <si>
    <t>MX Post and telecommunications (64)-2020</t>
  </si>
  <si>
    <t>MX Financial intermediation, except insurance and pension funding (65)-2020</t>
  </si>
  <si>
    <t>MX Insurance and pension funding, except compulsory social security (66)-2020</t>
  </si>
  <si>
    <t>MX Activities auxiliary to financial intermediation (67)-2020</t>
  </si>
  <si>
    <t>MX Real estate activities (70)-2020</t>
  </si>
  <si>
    <t>MX Renting of machinery and equipment without operator and of personal and household goods (71)-2020</t>
  </si>
  <si>
    <t>MX Computer and related activities (72)-2020</t>
  </si>
  <si>
    <t>MX Research and development (73)-2020</t>
  </si>
  <si>
    <t>MX Other business activities (74)-2020</t>
  </si>
  <si>
    <t>MX Public administration and defence; compulsory social security (75)-2020</t>
  </si>
  <si>
    <t>MX Education (80)-2020</t>
  </si>
  <si>
    <t>MX Health and social work (85)-2020</t>
  </si>
  <si>
    <t>MX Incineration of waste: Food-2020</t>
  </si>
  <si>
    <t>MX Incineration of waste: Paper-2020</t>
  </si>
  <si>
    <t>MX Incineration of waste: Plastic-2020</t>
  </si>
  <si>
    <t>MX Incineration of waste: Metals and Inert materials-2020</t>
  </si>
  <si>
    <t>MX Incineration of waste: Textiles-2020</t>
  </si>
  <si>
    <t>MX Incineration of waste: Wood-2020</t>
  </si>
  <si>
    <t>MX Incineration of waste: Oil/Hazardous waste-2020</t>
  </si>
  <si>
    <t>MX Biogasification of food waste, incl. land application-2020</t>
  </si>
  <si>
    <t>MX Biogasification of paper, incl. land application-2020</t>
  </si>
  <si>
    <t>MX Biogasification of sewage slugde, incl. land application-2020</t>
  </si>
  <si>
    <t>MX Composting of food waste, incl. land application-2020</t>
  </si>
  <si>
    <t>MX Composting of paper and wood, incl. land application-2020</t>
  </si>
  <si>
    <t>MX Waste water treatment, food-2020</t>
  </si>
  <si>
    <t>MX Waste water treatment, other-2020</t>
  </si>
  <si>
    <t>MX Landfill of waste: Food-2020</t>
  </si>
  <si>
    <t>MX Landfill of waste: Paper-2020</t>
  </si>
  <si>
    <t>MX Landfill of waste: Plastic-2020</t>
  </si>
  <si>
    <t>MX Landfill of waste: Inert/metal/hazardous-2020</t>
  </si>
  <si>
    <t>MX Landfill of waste: Textiles-2020</t>
  </si>
  <si>
    <t>MX Landfill of waste: Wood-2020</t>
  </si>
  <si>
    <t>MX Activities of membership organisation n.e.c. (91)-2020</t>
  </si>
  <si>
    <t>MX Recreational, cultural and sporting activities (92)-2020</t>
  </si>
  <si>
    <t>MX Other service activities (93)-2020</t>
  </si>
  <si>
    <t>MX Private households with employed persons (95)-2020</t>
  </si>
  <si>
    <t>MX Extra-territorial organizations and bodies-2020</t>
  </si>
  <si>
    <t>RU Cultivation of paddy rice-2020</t>
  </si>
  <si>
    <t>RU Cultivation of wheat-2020</t>
  </si>
  <si>
    <t>RU Cultivation of cereal grains nec-2020</t>
  </si>
  <si>
    <t>RU Cultivation of vegetables, fruit, nuts-2020</t>
  </si>
  <si>
    <t>RU Cultivation of oil seeds-2020</t>
  </si>
  <si>
    <t>RU Cultivation of sugar cane, sugar beet-2020</t>
  </si>
  <si>
    <t>RU Cultivation of plant-based fibers-2020</t>
  </si>
  <si>
    <t>RU Cultivation of crops nec-2020</t>
  </si>
  <si>
    <t>RU Cattle farming-2020</t>
  </si>
  <si>
    <t>RU Pigs farming-2020</t>
  </si>
  <si>
    <t>RU Poultry farming-2020</t>
  </si>
  <si>
    <t>RU Meat animals nec-2020</t>
  </si>
  <si>
    <t>RU Animal products nec-2020</t>
  </si>
  <si>
    <t>RU Raw milk-2020</t>
  </si>
  <si>
    <t>RU Wool, silk-worm cocoons-2020</t>
  </si>
  <si>
    <t>RU Manure treatment (conventional), storage and land application-2020</t>
  </si>
  <si>
    <t>RU Manure treatment (biogas), storage and land application-2020</t>
  </si>
  <si>
    <t>RU Forestry, logging and related service activities (02)-2020</t>
  </si>
  <si>
    <t>RU Fishing, operating of fish hatcheries and fish farms; service activities incidental to fishing (05)-2020</t>
  </si>
  <si>
    <t>RU Mining of coal and lignite; extraction of peat (10)-2020</t>
  </si>
  <si>
    <t>RU Extraction of crude petroleum and services related to crude oil extraction, excluding surveying-2020</t>
  </si>
  <si>
    <t>RU Extraction of natural gas and services related to natural gas extraction, excluding surveying-2020</t>
  </si>
  <si>
    <t>RU Extraction, liquefaction, and regasification of other petroleum and gaseous materials-2020</t>
  </si>
  <si>
    <t>RU Mining of uranium and thorium ores (12)-2020</t>
  </si>
  <si>
    <t>RU Mining of iron ores-2020</t>
  </si>
  <si>
    <t>RU Mining of copper ores and concentrates-2020</t>
  </si>
  <si>
    <t>RU Mining of nickel ores and concentrates-2020</t>
  </si>
  <si>
    <t>RU Mining of aluminium ores and concentrates-2020</t>
  </si>
  <si>
    <t>RU Mining of precious metal ores and concentrates-2020</t>
  </si>
  <si>
    <t>RU Mining of lead, zinc and tin ores and concentrates-2020</t>
  </si>
  <si>
    <t>RU Mining of other non-ferrous metal ores and concentrates-2020</t>
  </si>
  <si>
    <t>RU Quarrying of stone-2020</t>
  </si>
  <si>
    <t>RU Quarrying of sand and clay-2020</t>
  </si>
  <si>
    <t>RU Mining of chemical and fertilizer minerals, production of salt, other mining and quarrying n.e.c.-2020</t>
  </si>
  <si>
    <t>RU Processing of meat cattle-2020</t>
  </si>
  <si>
    <t>RU Processing of meat pigs-2020</t>
  </si>
  <si>
    <t>RU Processing of meat poultry-2020</t>
  </si>
  <si>
    <t>RU Production of meat products nec-2020</t>
  </si>
  <si>
    <t>RU Processing vegetable oils and fats-2020</t>
  </si>
  <si>
    <t>RU Processing of dairy products-2020</t>
  </si>
  <si>
    <t>RU Processed rice-2020</t>
  </si>
  <si>
    <t>RU Sugar refining-2020</t>
  </si>
  <si>
    <t>RU Processing of Food products nec-2020</t>
  </si>
  <si>
    <t>RU Manufacture of beverages-2020</t>
  </si>
  <si>
    <t>RU Manufacture of fish products-2020</t>
  </si>
  <si>
    <t>RU Manufacture of tobacco products (16)-2020</t>
  </si>
  <si>
    <t>RU Manufacture of textiles (17)-2020</t>
  </si>
  <si>
    <t>RU Manufacture of wearing apparel; dressing and dyeing of fur (18)-2020</t>
  </si>
  <si>
    <t>RU Tanning and dressing of leather; manufacture of luggage, handbags, saddlery, harness and footwear (19)-2020</t>
  </si>
  <si>
    <t>RU Manufacture of wood and of products of wood and cork, except furniture; manufacture of articles of straw and plaiting materials (20)-2020</t>
  </si>
  <si>
    <t>RU Re-processing of secondary wood material into new wood material-2020</t>
  </si>
  <si>
    <t>RU Pulp-2020</t>
  </si>
  <si>
    <t>RU Re-processing of secondary paper into new pulp-2020</t>
  </si>
  <si>
    <t>RU Paper-2020</t>
  </si>
  <si>
    <t>RU Publishing, printing and reproduction of recorded media (22)-2020</t>
  </si>
  <si>
    <t>RU Manufacture of coke oven products-2020</t>
  </si>
  <si>
    <t>RU Petroleum Refinery-2020</t>
  </si>
  <si>
    <t>RU Processing of nuclear fuel-2020</t>
  </si>
  <si>
    <t>RU Plastics, basic-2020</t>
  </si>
  <si>
    <t>RU Re-processing of secondary plastic into new plastic-2020</t>
  </si>
  <si>
    <t>RU N-fertiliser-2020</t>
  </si>
  <si>
    <t>RU P- and other fertiliser-2020</t>
  </si>
  <si>
    <t>RU Chemicals nec-2020</t>
  </si>
  <si>
    <t>RU Manufacture of rubber and plastic products (25)-2020</t>
  </si>
  <si>
    <t>RU Manufacture of glass and glass products-2020</t>
  </si>
  <si>
    <t>RU Re-processing of secondary glass into new glass-2020</t>
  </si>
  <si>
    <t>RU Manufacture of ceramic goods-2020</t>
  </si>
  <si>
    <t>RU Manufacture of bricks, tiles and construction products, in baked clay-2020</t>
  </si>
  <si>
    <t>RU Manufacture of cement, lime and plaster-2020</t>
  </si>
  <si>
    <t>RU Re-processing of ash into clinker-2020</t>
  </si>
  <si>
    <t>RU Manufacture of other non-metallic mineral products n.e.c.-2020</t>
  </si>
  <si>
    <t>RU Manufacture of basic iron and steel and of ferro-alloys and first products thereof-2020</t>
  </si>
  <si>
    <t>RU Re-processing of secondary steel into new steel-2020</t>
  </si>
  <si>
    <t>RU Precious metals production-2020</t>
  </si>
  <si>
    <t>RU Re-processing of secondary preciuos metals into new preciuos metals-2020</t>
  </si>
  <si>
    <t>RU Aluminium production-2020</t>
  </si>
  <si>
    <t>RU Re-processing of secondary aluminium into new aluminium-2020</t>
  </si>
  <si>
    <t>RU Lead, zinc and tin production-2020</t>
  </si>
  <si>
    <t>RU Re-processing of secondary lead into new lead, zinc and tin-2020</t>
  </si>
  <si>
    <t>RU Copper production-2020</t>
  </si>
  <si>
    <t>RU Re-processing of secondary copper into new copper-2020</t>
  </si>
  <si>
    <t>RU Other non-ferrous metal production-2020</t>
  </si>
  <si>
    <t>RU Re-processing of secondary other non-ferrous metals into new other non-ferrous metals-2020</t>
  </si>
  <si>
    <t>RU Casting of metals-2020</t>
  </si>
  <si>
    <t>RU Manufacture of fabricated metal products, except machinery and equipment (28)-2020</t>
  </si>
  <si>
    <t>RU Manufacture of machinery and equipment n.e.c. (29)-2020</t>
  </si>
  <si>
    <t>RU Manufacture of office machinery and computers (30)-2020</t>
  </si>
  <si>
    <t>RU Manufacture of electrical machinery and apparatus n.e.c. (31)-2020</t>
  </si>
  <si>
    <t>RU Manufacture of radio, television and communication equipment and apparatus (32)-2020</t>
  </si>
  <si>
    <t>RU Manufacture of medical, precision and optical instruments, watches and clocks (33)-2020</t>
  </si>
  <si>
    <t>RU Manufacture of motor vehicles, trailers and semi-trailers (34)-2020</t>
  </si>
  <si>
    <t>RU Manufacture of other transport equipment (35)-2020</t>
  </si>
  <si>
    <t>RU Manufacture of furniture; manufacturing n.e.c. (36)-2020</t>
  </si>
  <si>
    <t>RU Recycling of waste and scrap-2020</t>
  </si>
  <si>
    <t>RU Recycling of bottles by direct reuse-2020</t>
  </si>
  <si>
    <t>RU Production of electricity by coal-2020</t>
  </si>
  <si>
    <t>RU Production of electricity by gas-2020</t>
  </si>
  <si>
    <t>RU Production of electricity by nuclear-2020</t>
  </si>
  <si>
    <t>RU Production of electricity by hydro-2020</t>
  </si>
  <si>
    <t>RU Production of electricity by wind-2020</t>
  </si>
  <si>
    <t>RU Production of electricity by petroleum and other oil derivatives-2020</t>
  </si>
  <si>
    <t>RU Production of electricity by biomass and waste-2020</t>
  </si>
  <si>
    <t>RU Production of electricity by solar photovoltaic-2020</t>
  </si>
  <si>
    <t>RU Production of electricity by solar thermal-2020</t>
  </si>
  <si>
    <t>RU Production of electricity by tide, wave, ocean-2020</t>
  </si>
  <si>
    <t>RU Production of electricity by Geothermal-2020</t>
  </si>
  <si>
    <t>RU Production of electricity nec-2020</t>
  </si>
  <si>
    <t>RU Transmission of electricity-2020</t>
  </si>
  <si>
    <t>RU Distribution and trade of electricity-2020</t>
  </si>
  <si>
    <t>RU Manufacture of gas; distribution of gaseous fuels through mains-2020</t>
  </si>
  <si>
    <t>RU Steam and hot water supply-2020</t>
  </si>
  <si>
    <t>RU Collection, purification and distribution of water (41)-2020</t>
  </si>
  <si>
    <t>RU Construction (45)-2020</t>
  </si>
  <si>
    <t>RU Re-processing of secondary construction material into aggregates-2020</t>
  </si>
  <si>
    <t>RU Sale, maintenance, repair of motor vehicles, motor vehicles parts, motorcycles, motor cycles parts and accessoiries-2020</t>
  </si>
  <si>
    <t>RU Retail sale of automotive fuel-2020</t>
  </si>
  <si>
    <t>RU Wholesale trade and commission trade, except of motor vehicles and motorcycles (51)-2020</t>
  </si>
  <si>
    <t>RU Retail trade, except of motor vehicles and motorcycles; repair of personal and household goods (52)-2020</t>
  </si>
  <si>
    <t>RU Hotels and restaurants (55)-2020</t>
  </si>
  <si>
    <t>RU Transport via railways-2020</t>
  </si>
  <si>
    <t>RU Other land transport-2020</t>
  </si>
  <si>
    <t>RU Transport via pipelines-2020</t>
  </si>
  <si>
    <t>RU Sea and coastal water transport-2020</t>
  </si>
  <si>
    <t>RU Inland water transport-2020</t>
  </si>
  <si>
    <t>RU Air transport (62)-2020</t>
  </si>
  <si>
    <t>RU Supporting and auxiliary transport activities; activities of travel agencies (63)-2020</t>
  </si>
  <si>
    <t>RU Post and telecommunications (64)-2020</t>
  </si>
  <si>
    <t>RU Financial intermediation, except insurance and pension funding (65)-2020</t>
  </si>
  <si>
    <t>RU Insurance and pension funding, except compulsory social security (66)-2020</t>
  </si>
  <si>
    <t>RU Activities auxiliary to financial intermediation (67)-2020</t>
  </si>
  <si>
    <t>RU Real estate activities (70)-2020</t>
  </si>
  <si>
    <t>RU Renting of machinery and equipment without operator and of personal and household goods (71)-2020</t>
  </si>
  <si>
    <t>RU Computer and related activities (72)-2020</t>
  </si>
  <si>
    <t>RU Research and development (73)-2020</t>
  </si>
  <si>
    <t>RU Other business activities (74)-2020</t>
  </si>
  <si>
    <t>RU Public administration and defence; compulsory social security (75)-2020</t>
  </si>
  <si>
    <t>RU Education (80)-2020</t>
  </si>
  <si>
    <t>RU Health and social work (85)-2020</t>
  </si>
  <si>
    <t>RU Incineration of waste: Food-2020</t>
  </si>
  <si>
    <t>RU Incineration of waste: Paper-2020</t>
  </si>
  <si>
    <t>RU Incineration of waste: Plastic-2020</t>
  </si>
  <si>
    <t>RU Incineration of waste: Metals and Inert materials-2020</t>
  </si>
  <si>
    <t>RU Incineration of waste: Textiles-2020</t>
  </si>
  <si>
    <t>RU Incineration of waste: Wood-2020</t>
  </si>
  <si>
    <t>RU Incineration of waste: Oil/Hazardous waste-2020</t>
  </si>
  <si>
    <t>RU Biogasification of food waste, incl. land application-2020</t>
  </si>
  <si>
    <t>RU Biogasification of paper, incl. land application-2020</t>
  </si>
  <si>
    <t>RU Biogasification of sewage slugde, incl. land application-2020</t>
  </si>
  <si>
    <t>RU Composting of food waste, incl. land application-2020</t>
  </si>
  <si>
    <t>RU Composting of paper and wood, incl. land application-2020</t>
  </si>
  <si>
    <t>RU Waste water treatment, food-2020</t>
  </si>
  <si>
    <t>RU Waste water treatment, other-2020</t>
  </si>
  <si>
    <t>RU Landfill of waste: Food-2020</t>
  </si>
  <si>
    <t>RU Landfill of waste: Paper-2020</t>
  </si>
  <si>
    <t>RU Landfill of waste: Plastic-2020</t>
  </si>
  <si>
    <t>RU Landfill of waste: Inert/metal/hazardous-2020</t>
  </si>
  <si>
    <t>RU Landfill of waste: Textiles-2020</t>
  </si>
  <si>
    <t>RU Landfill of waste: Wood-2020</t>
  </si>
  <si>
    <t>RU Activities of membership organisation n.e.c. (91)-2020</t>
  </si>
  <si>
    <t>RU Recreational, cultural and sporting activities (92)-2020</t>
  </si>
  <si>
    <t>RU Other service activities (93)-2020</t>
  </si>
  <si>
    <t>RU Private households with employed persons (95)-2020</t>
  </si>
  <si>
    <t>RU Extra-territorial organizations and bodies-2020</t>
  </si>
  <si>
    <t>AU Cultivation of paddy rice-2020</t>
  </si>
  <si>
    <t>AU Cultivation of wheat-2020</t>
  </si>
  <si>
    <t>AU Cultivation of cereal grains nec-2020</t>
  </si>
  <si>
    <t>AU Cultivation of vegetables, fruit, nuts-2020</t>
  </si>
  <si>
    <t>AU Cultivation of oil seeds-2020</t>
  </si>
  <si>
    <t>AU Cultivation of sugar cane, sugar beet-2020</t>
  </si>
  <si>
    <t>AU Cultivation of plant-based fibers-2020</t>
  </si>
  <si>
    <t>AU Cultivation of crops nec-2020</t>
  </si>
  <si>
    <t>AU Cattle farming-2020</t>
  </si>
  <si>
    <t>AU Pigs farming-2020</t>
  </si>
  <si>
    <t>AU Poultry farming-2020</t>
  </si>
  <si>
    <t>AU Meat animals nec-2020</t>
  </si>
  <si>
    <t>AU Animal products nec-2020</t>
  </si>
  <si>
    <t>AU Raw milk-2020</t>
  </si>
  <si>
    <t>AU Wool, silk-worm cocoons-2020</t>
  </si>
  <si>
    <t>AU Manure treatment (conventional), storage and land application-2020</t>
  </si>
  <si>
    <t>AU Manure treatment (biogas), storage and land application-2020</t>
  </si>
  <si>
    <t>AU Forestry, logging and related service activities (02)-2020</t>
  </si>
  <si>
    <t>AU Fishing, operating of fish hatcheries and fish farms; service activities incidental to fishing (05)-2020</t>
  </si>
  <si>
    <t>AU Mining of coal and lignite; extraction of peat (10)-2020</t>
  </si>
  <si>
    <t>AU Extraction of crude petroleum and services related to crude oil extraction, excluding surveying-2020</t>
  </si>
  <si>
    <t>AU Extraction of natural gas and services related to natural gas extraction, excluding surveying-2020</t>
  </si>
  <si>
    <t>AU Extraction, liquefaction, and regasification of other petroleum and gaseous materials-2020</t>
  </si>
  <si>
    <t>AU Mining of uranium and thorium ores (12)-2020</t>
  </si>
  <si>
    <t>AU Mining of iron ores-2020</t>
  </si>
  <si>
    <t>AU Mining of copper ores and concentrates-2020</t>
  </si>
  <si>
    <t>AU Mining of nickel ores and concentrates-2020</t>
  </si>
  <si>
    <t>AU Mining of aluminium ores and concentrates-2020</t>
  </si>
  <si>
    <t>AU Mining of precious metal ores and concentrates-2020</t>
  </si>
  <si>
    <t>AU Mining of lead, zinc and tin ores and concentrates-2020</t>
  </si>
  <si>
    <t>AU Mining of other non-ferrous metal ores and concentrates-2020</t>
  </si>
  <si>
    <t>AU Quarrying of stone-2020</t>
  </si>
  <si>
    <t>AU Quarrying of sand and clay-2020</t>
  </si>
  <si>
    <t>AU Mining of chemical and fertilizer minerals, production of salt, other mining and quarrying n.e.c.-2020</t>
  </si>
  <si>
    <t>AU Processing of meat cattle-2020</t>
  </si>
  <si>
    <t>AU Processing of meat pigs-2020</t>
  </si>
  <si>
    <t>AU Processing of meat poultry-2020</t>
  </si>
  <si>
    <t>AU Production of meat products nec-2020</t>
  </si>
  <si>
    <t>AU Processing vegetable oils and fats-2020</t>
  </si>
  <si>
    <t>AU Processing of dairy products-2020</t>
  </si>
  <si>
    <t>AU Processed rice-2020</t>
  </si>
  <si>
    <t>AU Sugar refining-2020</t>
  </si>
  <si>
    <t>AU Processing of Food products nec-2020</t>
  </si>
  <si>
    <t>AU Manufacture of beverages-2020</t>
  </si>
  <si>
    <t>AU Manufacture of fish products-2020</t>
  </si>
  <si>
    <t>AU Manufacture of tobacco products (16)-2020</t>
  </si>
  <si>
    <t>AU Manufacture of textiles (17)-2020</t>
  </si>
  <si>
    <t>AU Manufacture of wearing apparel; dressing and dyeing of fur (18)-2020</t>
  </si>
  <si>
    <t>AU Tanning and dressing of leather; manufacture of luggage, handbags, saddlery, harness and footwear (19)-2020</t>
  </si>
  <si>
    <t>AU Manufacture of wood and of products of wood and cork, except furniture; manufacture of articles of straw and plaiting materials (20)-2020</t>
  </si>
  <si>
    <t>AU Re-processing of secondary wood material into new wood material-2020</t>
  </si>
  <si>
    <t>AU Pulp-2020</t>
  </si>
  <si>
    <t>AU Re-processing of secondary paper into new pulp-2020</t>
  </si>
  <si>
    <t>AU Paper-2020</t>
  </si>
  <si>
    <t>AU Publishing, printing and reproduction of recorded media (22)-2020</t>
  </si>
  <si>
    <t>AU Manufacture of coke oven products-2020</t>
  </si>
  <si>
    <t>AU Petroleum Refinery-2020</t>
  </si>
  <si>
    <t>AU Processing of nuclear fuel-2020</t>
  </si>
  <si>
    <t>AU Plastics, basic-2020</t>
  </si>
  <si>
    <t>AU Re-processing of secondary plastic into new plastic-2020</t>
  </si>
  <si>
    <t>AU N-fertiliser-2020</t>
  </si>
  <si>
    <t>AU P- and other fertiliser-2020</t>
  </si>
  <si>
    <t>AU Chemicals nec-2020</t>
  </si>
  <si>
    <t>AU Manufacture of rubber and plastic products (25)-2020</t>
  </si>
  <si>
    <t>AU Manufacture of glass and glass products-2020</t>
  </si>
  <si>
    <t>AU Re-processing of secondary glass into new glass-2020</t>
  </si>
  <si>
    <t>AU Manufacture of ceramic goods-2020</t>
  </si>
  <si>
    <t>AU Manufacture of bricks, tiles and construction products, in baked clay-2020</t>
  </si>
  <si>
    <t>AU Manufacture of cement, lime and plaster-2020</t>
  </si>
  <si>
    <t>AU Re-processing of ash into clinker-2020</t>
  </si>
  <si>
    <t>AU Manufacture of other non-metallic mineral products n.e.c.-2020</t>
  </si>
  <si>
    <t>AU Manufacture of basic iron and steel and of ferro-alloys and first products thereof-2020</t>
  </si>
  <si>
    <t>AU Re-processing of secondary steel into new steel-2020</t>
  </si>
  <si>
    <t>AU Precious metals production-2020</t>
  </si>
  <si>
    <t>AU Re-processing of secondary preciuos metals into new preciuos metals-2020</t>
  </si>
  <si>
    <t>AU Aluminium production-2020</t>
  </si>
  <si>
    <t>AU Re-processing of secondary aluminium into new aluminium-2020</t>
  </si>
  <si>
    <t>AU Lead, zinc and tin production-2020</t>
  </si>
  <si>
    <t>AU Re-processing of secondary lead into new lead, zinc and tin-2020</t>
  </si>
  <si>
    <t>AU Copper production-2020</t>
  </si>
  <si>
    <t>AU Re-processing of secondary copper into new copper-2020</t>
  </si>
  <si>
    <t>AU Other non-ferrous metal production-2020</t>
  </si>
  <si>
    <t>AU Re-processing of secondary other non-ferrous metals into new other non-ferrous metals-2020</t>
  </si>
  <si>
    <t>AU Casting of metals-2020</t>
  </si>
  <si>
    <t>AU Manufacture of fabricated metal products, except machinery and equipment (28)-2020</t>
  </si>
  <si>
    <t>AU Manufacture of machinery and equipment n.e.c. (29)-2020</t>
  </si>
  <si>
    <t>AU Manufacture of office machinery and computers (30)-2020</t>
  </si>
  <si>
    <t>AU Manufacture of electrical machinery and apparatus n.e.c. (31)-2020</t>
  </si>
  <si>
    <t>AU Manufacture of radio, television and communication equipment and apparatus (32)-2020</t>
  </si>
  <si>
    <t>AU Manufacture of medical, precision and optical instruments, watches and clocks (33)-2020</t>
  </si>
  <si>
    <t>AU Manufacture of motor vehicles, trailers and semi-trailers (34)-2020</t>
  </si>
  <si>
    <t>AU Manufacture of other transport equipment (35)-2020</t>
  </si>
  <si>
    <t>AU Manufacture of furniture; manufacturing n.e.c. (36)-2020</t>
  </si>
  <si>
    <t>AU Recycling of waste and scrap-2020</t>
  </si>
  <si>
    <t>AU Recycling of bottles by direct reuse-2020</t>
  </si>
  <si>
    <t>AU Production of electricity by coal-2020</t>
  </si>
  <si>
    <t>AU Production of electricity by gas-2020</t>
  </si>
  <si>
    <t>AU Production of electricity by nuclear-2020</t>
  </si>
  <si>
    <t>AU Production of electricity by hydro-2020</t>
  </si>
  <si>
    <t>AU Production of electricity by wind-2020</t>
  </si>
  <si>
    <t>AU Production of electricity by petroleum and other oil derivatives-2020</t>
  </si>
  <si>
    <t>AU Production of electricity by biomass and waste-2020</t>
  </si>
  <si>
    <t>AU Production of electricity by solar photovoltaic-2020</t>
  </si>
  <si>
    <t>AU Production of electricity by solar thermal-2020</t>
  </si>
  <si>
    <t>AU Production of electricity by tide, wave, ocean-2020</t>
  </si>
  <si>
    <t>AU Production of electricity by Geothermal-2020</t>
  </si>
  <si>
    <t>AU Production of electricity nec-2020</t>
  </si>
  <si>
    <t>AU Transmission of electricity-2020</t>
  </si>
  <si>
    <t>AU Distribution and trade of electricity-2020</t>
  </si>
  <si>
    <t>AU Manufacture of gas; distribution of gaseous fuels through mains-2020</t>
  </si>
  <si>
    <t>AU Steam and hot water supply-2020</t>
  </si>
  <si>
    <t>AU Collection, purification and distribution of water (41)-2020</t>
  </si>
  <si>
    <t>AU Construction (45)-2020</t>
  </si>
  <si>
    <t>AU Re-processing of secondary construction material into aggregates-2020</t>
  </si>
  <si>
    <t>AU Sale, maintenance, repair of motor vehicles, motor vehicles parts, motorcycles, motor cycles parts and accessoiries-2020</t>
  </si>
  <si>
    <t>AU Retail sale of automotive fuel-2020</t>
  </si>
  <si>
    <t>AU Wholesale trade and commission trade, except of motor vehicles and motorcycles (51)-2020</t>
  </si>
  <si>
    <t>AU Retail trade, except of motor vehicles and motorcycles; repair of personal and household goods (52)-2020</t>
  </si>
  <si>
    <t>AU Hotels and restaurants (55)-2020</t>
  </si>
  <si>
    <t>AU Transport via railways-2020</t>
  </si>
  <si>
    <t>AU Other land transport-2020</t>
  </si>
  <si>
    <t>AU Transport via pipelines-2020</t>
  </si>
  <si>
    <t>AU Sea and coastal water transport-2020</t>
  </si>
  <si>
    <t>AU Inland water transport-2020</t>
  </si>
  <si>
    <t>AU Air transport (62)-2020</t>
  </si>
  <si>
    <t>AU Supporting and auxiliary transport activities; activities of travel agencies (63)-2020</t>
  </si>
  <si>
    <t>AU Post and telecommunications (64)-2020</t>
  </si>
  <si>
    <t>AU Financial intermediation, except insurance and pension funding (65)-2020</t>
  </si>
  <si>
    <t>AU Insurance and pension funding, except compulsory social security (66)-2020</t>
  </si>
  <si>
    <t>AU Activities auxiliary to financial intermediation (67)-2020</t>
  </si>
  <si>
    <t>AU Real estate activities (70)-2020</t>
  </si>
  <si>
    <t>AU Renting of machinery and equipment without operator and of personal and household goods (71)-2020</t>
  </si>
  <si>
    <t>AU Computer and related activities (72)-2020</t>
  </si>
  <si>
    <t>AU Research and development (73)-2020</t>
  </si>
  <si>
    <t>AU Other business activities (74)-2020</t>
  </si>
  <si>
    <t>AU Public administration and defence; compulsory social security (75)-2020</t>
  </si>
  <si>
    <t>AU Education (80)-2020</t>
  </si>
  <si>
    <t>AU Health and social work (85)-2020</t>
  </si>
  <si>
    <t>AU Incineration of waste: Food-2020</t>
  </si>
  <si>
    <t>AU Incineration of waste: Paper-2020</t>
  </si>
  <si>
    <t>AU Incineration of waste: Plastic-2020</t>
  </si>
  <si>
    <t>AU Incineration of waste: Metals and Inert materials-2020</t>
  </si>
  <si>
    <t>AU Incineration of waste: Textiles-2020</t>
  </si>
  <si>
    <t>AU Incineration of waste: Wood-2020</t>
  </si>
  <si>
    <t>AU Incineration of waste: Oil/Hazardous waste-2020</t>
  </si>
  <si>
    <t>AU Biogasification of food waste, incl. land application-2020</t>
  </si>
  <si>
    <t>AU Biogasification of paper, incl. land application-2020</t>
  </si>
  <si>
    <t>AU Biogasification of sewage slugde, incl. land application-2020</t>
  </si>
  <si>
    <t>AU Composting of food waste, incl. land application-2020</t>
  </si>
  <si>
    <t>AU Composting of paper and wood, incl. land application-2020</t>
  </si>
  <si>
    <t>AU Waste water treatment, food-2020</t>
  </si>
  <si>
    <t>AU Waste water treatment, other-2020</t>
  </si>
  <si>
    <t>AU Landfill of waste: Food-2020</t>
  </si>
  <si>
    <t>AU Landfill of waste: Paper-2020</t>
  </si>
  <si>
    <t>AU Landfill of waste: Plastic-2020</t>
  </si>
  <si>
    <t>AU Landfill of waste: Inert/metal/hazardous-2020</t>
  </si>
  <si>
    <t>AU Landfill of waste: Textiles-2020</t>
  </si>
  <si>
    <t>AU Landfill of waste: Wood-2020</t>
  </si>
  <si>
    <t>AU Activities of membership organisation n.e.c. (91)-2020</t>
  </si>
  <si>
    <t>AU Recreational, cultural and sporting activities (92)-2020</t>
  </si>
  <si>
    <t>AU Other service activities (93)-2020</t>
  </si>
  <si>
    <t>AU Private households with employed persons (95)-2020</t>
  </si>
  <si>
    <t>AU Extra-territorial organizations and bodies-2020</t>
  </si>
  <si>
    <t>CH Cultivation of paddy rice-2020</t>
  </si>
  <si>
    <t>CH Cultivation of wheat-2020</t>
  </si>
  <si>
    <t>CH Cultivation of cereal grains nec-2020</t>
  </si>
  <si>
    <t>CH Cultivation of vegetables, fruit, nuts-2020</t>
  </si>
  <si>
    <t>CH Cultivation of oil seeds-2020</t>
  </si>
  <si>
    <t>CH Cultivation of sugar cane, sugar beet-2020</t>
  </si>
  <si>
    <t>CH Cultivation of plant-based fibers-2020</t>
  </si>
  <si>
    <t>CH Cultivation of crops nec-2020</t>
  </si>
  <si>
    <t>CH Cattle farming-2020</t>
  </si>
  <si>
    <t>CH Pigs farming-2020</t>
  </si>
  <si>
    <t>CH Poultry farming-2020</t>
  </si>
  <si>
    <t>CH Meat animals nec-2020</t>
  </si>
  <si>
    <t>CH Animal products nec-2020</t>
  </si>
  <si>
    <t>CH Raw milk-2020</t>
  </si>
  <si>
    <t>CH Wool, silk-worm cocoons-2020</t>
  </si>
  <si>
    <t>CH Manure treatment (conventional), storage and land application-2020</t>
  </si>
  <si>
    <t>CH Manure treatment (biogas), storage and land application-2020</t>
  </si>
  <si>
    <t>CH Forestry, logging and related service activities (02)-2020</t>
  </si>
  <si>
    <t>CH Fishing, operating of fish hatcheries and fish farms; service activities incidental to fishing (05)-2020</t>
  </si>
  <si>
    <t>CH Mining of coal and lignite; extraction of peat (10)-2020</t>
  </si>
  <si>
    <t>CH Extraction of crude petroleum and services related to crude oil extraction, excluding surveying-2020</t>
  </si>
  <si>
    <t>CH Extraction of natural gas and services related to natural gas extraction, excluding surveying-2020</t>
  </si>
  <si>
    <t>CH Extraction, liquefaction, and regasification of other petroleum and gaseous materials-2020</t>
  </si>
  <si>
    <t>CH Mining of uranium and thorium ores (12)-2020</t>
  </si>
  <si>
    <t>CH Mining of iron ores-2020</t>
  </si>
  <si>
    <t>CH Mining of copper ores and concentrates-2020</t>
  </si>
  <si>
    <t>CH Mining of nickel ores and concentrates-2020</t>
  </si>
  <si>
    <t>CH Mining of aluminium ores and concentrates-2020</t>
  </si>
  <si>
    <t>CH Mining of precious metal ores and concentrates-2020</t>
  </si>
  <si>
    <t>CH Mining of lead, zinc and tin ores and concentrates-2020</t>
  </si>
  <si>
    <t>CH Mining of other non-ferrous metal ores and concentrates-2020</t>
  </si>
  <si>
    <t>CH Quarrying of stone-2020</t>
  </si>
  <si>
    <t>CH Quarrying of sand and clay-2020</t>
  </si>
  <si>
    <t>CH Mining of chemical and fertilizer minerals, production of salt, other mining and quarrying n.e.c.-2020</t>
  </si>
  <si>
    <t>CH Processing of meat cattle-2020</t>
  </si>
  <si>
    <t>CH Processing of meat pigs-2020</t>
  </si>
  <si>
    <t>CH Processing of meat poultry-2020</t>
  </si>
  <si>
    <t>CH Production of meat products nec-2020</t>
  </si>
  <si>
    <t>CH Processing vegetable oils and fats-2020</t>
  </si>
  <si>
    <t>CH Processing of dairy products-2020</t>
  </si>
  <si>
    <t>CH Processed rice-2020</t>
  </si>
  <si>
    <t>CH Sugar refining-2020</t>
  </si>
  <si>
    <t>CH Processing of Food products nec-2020</t>
  </si>
  <si>
    <t>CH Manufacture of beverages-2020</t>
  </si>
  <si>
    <t>CH Manufacture of fish products-2020</t>
  </si>
  <si>
    <t>CH Manufacture of tobacco products (16)-2020</t>
  </si>
  <si>
    <t>CH Manufacture of textiles (17)-2020</t>
  </si>
  <si>
    <t>CH Manufacture of wearing apparel; dressing and dyeing of fur (18)-2020</t>
  </si>
  <si>
    <t>CH Tanning and dressing of leather; manufacture of luggage, handbags, saddlery, harness and footwear (19)-2020</t>
  </si>
  <si>
    <t>CH Manufacture of wood and of products of wood and cork, except furniture; manufacture of articles of straw and plaiting materials (20)-2020</t>
  </si>
  <si>
    <t>CH Re-processing of secondary wood material into new wood material-2020</t>
  </si>
  <si>
    <t>CH Pulp-2020</t>
  </si>
  <si>
    <t>CH Re-processing of secondary paper into new pulp-2020</t>
  </si>
  <si>
    <t>CH Paper-2020</t>
  </si>
  <si>
    <t>CH Publishing, printing and reproduction of recorded media (22)-2020</t>
  </si>
  <si>
    <t>CH Manufacture of coke oven products-2020</t>
  </si>
  <si>
    <t>CH Petroleum Refinery-2020</t>
  </si>
  <si>
    <t>CH Processing of nuclear fuel-2020</t>
  </si>
  <si>
    <t>CH Plastics, basic-2020</t>
  </si>
  <si>
    <t>CH Re-processing of secondary plastic into new plastic-2020</t>
  </si>
  <si>
    <t>CH N-fertiliser-2020</t>
  </si>
  <si>
    <t>CH P- and other fertiliser-2020</t>
  </si>
  <si>
    <t>CH Chemicals nec-2020</t>
  </si>
  <si>
    <t>CH Manufacture of rubber and plastic products (25)-2020</t>
  </si>
  <si>
    <t>CH Manufacture of glass and glass products-2020</t>
  </si>
  <si>
    <t>CH Re-processing of secondary glass into new glass-2020</t>
  </si>
  <si>
    <t>CH Manufacture of ceramic goods-2020</t>
  </si>
  <si>
    <t>CH Manufacture of bricks, tiles and construction products, in baked clay-2020</t>
  </si>
  <si>
    <t>CH Manufacture of cement, lime and plaster-2020</t>
  </si>
  <si>
    <t>CH Re-processing of ash into clinker-2020</t>
  </si>
  <si>
    <t>CH Manufacture of other non-metallic mineral products n.e.c.-2020</t>
  </si>
  <si>
    <t>CH Manufacture of basic iron and steel and of ferro-alloys and first products thereof-2020</t>
  </si>
  <si>
    <t>CH Re-processing of secondary steel into new steel-2020</t>
  </si>
  <si>
    <t>CH Precious metals production-2020</t>
  </si>
  <si>
    <t>CH Re-processing of secondary preciuos metals into new preciuos metals-2020</t>
  </si>
  <si>
    <t>CH Aluminium production-2020</t>
  </si>
  <si>
    <t>CH Re-processing of secondary aluminium into new aluminium-2020</t>
  </si>
  <si>
    <t>CH Lead, zinc and tin production-2020</t>
  </si>
  <si>
    <t>CH Re-processing of secondary lead into new lead, zinc and tin-2020</t>
  </si>
  <si>
    <t>CH Copper production-2020</t>
  </si>
  <si>
    <t>CH Re-processing of secondary copper into new copper-2020</t>
  </si>
  <si>
    <t>CH Other non-ferrous metal production-2020</t>
  </si>
  <si>
    <t>CH Re-processing of secondary other non-ferrous metals into new other non-ferrous metals-2020</t>
  </si>
  <si>
    <t>CH Casting of metals-2020</t>
  </si>
  <si>
    <t>CH Manufacture of fabricated metal products, except machinery and equipment (28)-2020</t>
  </si>
  <si>
    <t>CH Manufacture of machinery and equipment n.e.c. (29)-2020</t>
  </si>
  <si>
    <t>CH Manufacture of office machinery and computers (30)-2020</t>
  </si>
  <si>
    <t>CH Manufacture of electrical machinery and apparatus n.e.c. (31)-2020</t>
  </si>
  <si>
    <t>CH Manufacture of radio, television and communication equipment and apparatus (32)-2020</t>
  </si>
  <si>
    <t>CH Manufacture of medical, precision and optical instruments, watches and clocks (33)-2020</t>
  </si>
  <si>
    <t>CH Manufacture of motor vehicles, trailers and semi-trailers (34)-2020</t>
  </si>
  <si>
    <t>CH Manufacture of other transport equipment (35)-2020</t>
  </si>
  <si>
    <t>CH Manufacture of furniture; manufacturing n.e.c. (36)-2020</t>
  </si>
  <si>
    <t>CH Recycling of waste and scrap-2020</t>
  </si>
  <si>
    <t>CH Recycling of bottles by direct reuse-2020</t>
  </si>
  <si>
    <t>CH Production of electricity by coal-2020</t>
  </si>
  <si>
    <t>CH Production of electricity by gas-2020</t>
  </si>
  <si>
    <t>CH Production of electricity by nuclear-2020</t>
  </si>
  <si>
    <t>CH Production of electricity by hydro-2020</t>
  </si>
  <si>
    <t>CH Production of electricity by wind-2020</t>
  </si>
  <si>
    <t>CH Production of electricity by petroleum and other oil derivatives-2020</t>
  </si>
  <si>
    <t>CH Production of electricity by biomass and waste-2020</t>
  </si>
  <si>
    <t>CH Production of electricity by solar photovoltaic-2020</t>
  </si>
  <si>
    <t>CH Production of electricity by solar thermal-2020</t>
  </si>
  <si>
    <t>CH Production of electricity by tide, wave, ocean-2020</t>
  </si>
  <si>
    <t>CH Production of electricity by Geothermal-2020</t>
  </si>
  <si>
    <t>CH Production of electricity nec-2020</t>
  </si>
  <si>
    <t>CH Transmission of electricity-2020</t>
  </si>
  <si>
    <t>CH Distribution and trade of electricity-2020</t>
  </si>
  <si>
    <t>CH Manufacture of gas; distribution of gaseous fuels through mains-2020</t>
  </si>
  <si>
    <t>CH Steam and hot water supply-2020</t>
  </si>
  <si>
    <t>CH Collection, purification and distribution of water (41)-2020</t>
  </si>
  <si>
    <t>CH Construction (45)-2020</t>
  </si>
  <si>
    <t>CH Re-processing of secondary construction material into aggregates-2020</t>
  </si>
  <si>
    <t>CH Sale, maintenance, repair of motor vehicles, motor vehicles parts, motorcycles, motor cycles parts and accessoiries-2020</t>
  </si>
  <si>
    <t>CH Retail sale of automotive fuel-2020</t>
  </si>
  <si>
    <t>CH Wholesale trade and commission trade, except of motor vehicles and motorcycles (51)-2020</t>
  </si>
  <si>
    <t>CH Retail trade, except of motor vehicles and motorcycles; repair of personal and household goods (52)-2020</t>
  </si>
  <si>
    <t>CH Hotels and restaurants (55)-2020</t>
  </si>
  <si>
    <t>CH Transport via railways-2020</t>
  </si>
  <si>
    <t>CH Other land transport-2020</t>
  </si>
  <si>
    <t>CH Transport via pipelines-2020</t>
  </si>
  <si>
    <t>CH Sea and coastal water transport-2020</t>
  </si>
  <si>
    <t>CH Inland water transport-2020</t>
  </si>
  <si>
    <t>CH Air transport (62)-2020</t>
  </si>
  <si>
    <t>CH Supporting and auxiliary transport activities; activities of travel agencies (63)-2020</t>
  </si>
  <si>
    <t>CH Post and telecommunications (64)-2020</t>
  </si>
  <si>
    <t>CH Financial intermediation, except insurance and pension funding (65)-2020</t>
  </si>
  <si>
    <t>CH Insurance and pension funding, except compulsory social security (66)-2020</t>
  </si>
  <si>
    <t>CH Activities auxiliary to financial intermediation (67)-2020</t>
  </si>
  <si>
    <t>CH Real estate activities (70)-2020</t>
  </si>
  <si>
    <t>CH Renting of machinery and equipment without operator and of personal and household goods (71)-2020</t>
  </si>
  <si>
    <t>CH Computer and related activities (72)-2020</t>
  </si>
  <si>
    <t>CH Research and development (73)-2020</t>
  </si>
  <si>
    <t>CH Other business activities (74)-2020</t>
  </si>
  <si>
    <t>CH Public administration and defence; compulsory social security (75)-2020</t>
  </si>
  <si>
    <t>CH Education (80)-2020</t>
  </si>
  <si>
    <t>CH Health and social work (85)-2020</t>
  </si>
  <si>
    <t>CH Incineration of waste: Food-2020</t>
  </si>
  <si>
    <t>CH Incineration of waste: Paper-2020</t>
  </si>
  <si>
    <t>CH Incineration of waste: Plastic-2020</t>
  </si>
  <si>
    <t>CH Incineration of waste: Metals and Inert materials-2020</t>
  </si>
  <si>
    <t>CH Incineration of waste: Textiles-2020</t>
  </si>
  <si>
    <t>CH Incineration of waste: Wood-2020</t>
  </si>
  <si>
    <t>CH Incineration of waste: Oil/Hazardous waste-2020</t>
  </si>
  <si>
    <t>CH Biogasification of food waste, incl. land application-2020</t>
  </si>
  <si>
    <t>CH Biogasification of paper, incl. land application-2020</t>
  </si>
  <si>
    <t>CH Biogasification of sewage slugde, incl. land application-2020</t>
  </si>
  <si>
    <t>CH Composting of food waste, incl. land application-2020</t>
  </si>
  <si>
    <t>CH Composting of paper and wood, incl. land application-2020</t>
  </si>
  <si>
    <t>CH Waste water treatment, food-2020</t>
  </si>
  <si>
    <t>CH Waste water treatment, other-2020</t>
  </si>
  <si>
    <t>CH Landfill of waste: Food-2020</t>
  </si>
  <si>
    <t>CH Landfill of waste: Paper-2020</t>
  </si>
  <si>
    <t>CH Landfill of waste: Plastic-2020</t>
  </si>
  <si>
    <t>CH Landfill of waste: Inert/metal/hazardous-2020</t>
  </si>
  <si>
    <t>CH Landfill of waste: Textiles-2020</t>
  </si>
  <si>
    <t>CH Landfill of waste: Wood-2020</t>
  </si>
  <si>
    <t>CH Activities of membership organisation n.e.c. (91)-2020</t>
  </si>
  <si>
    <t>CH Recreational, cultural and sporting activities (92)-2020</t>
  </si>
  <si>
    <t>CH Other service activities (93)-2020</t>
  </si>
  <si>
    <t>CH Private households with employed persons (95)-2020</t>
  </si>
  <si>
    <t>CH Extra-territorial organizations and bodies-2020</t>
  </si>
  <si>
    <t>TR Cultivation of paddy rice-2020</t>
  </si>
  <si>
    <t>TR Cultivation of wheat-2020</t>
  </si>
  <si>
    <t>TR Cultivation of cereal grains nec-2020</t>
  </si>
  <si>
    <t>TR Cultivation of vegetables, fruit, nuts-2020</t>
  </si>
  <si>
    <t>TR Cultivation of oil seeds-2020</t>
  </si>
  <si>
    <t>TR Cultivation of sugar cane, sugar beet-2020</t>
  </si>
  <si>
    <t>TR Cultivation of plant-based fibers-2020</t>
  </si>
  <si>
    <t>TR Cultivation of crops nec-2020</t>
  </si>
  <si>
    <t>TR Cattle farming-2020</t>
  </si>
  <si>
    <t>TR Pigs farming-2020</t>
  </si>
  <si>
    <t>TR Poultry farming-2020</t>
  </si>
  <si>
    <t>TR Meat animals nec-2020</t>
  </si>
  <si>
    <t>TR Animal products nec-2020</t>
  </si>
  <si>
    <t>TR Raw milk-2020</t>
  </si>
  <si>
    <t>TR Wool, silk-worm cocoons-2020</t>
  </si>
  <si>
    <t>TR Manure treatment (conventional), storage and land application-2020</t>
  </si>
  <si>
    <t>TR Manure treatment (biogas), storage and land application-2020</t>
  </si>
  <si>
    <t>TR Forestry, logging and related service activities (02)-2020</t>
  </si>
  <si>
    <t>TR Fishing, operating of fish hatcheries and fish farms; service activities incidental to fishing (05)-2020</t>
  </si>
  <si>
    <t>TR Mining of coal and lignite; extraction of peat (10)-2020</t>
  </si>
  <si>
    <t>TR Extraction of crude petroleum and services related to crude oil extraction, excluding surveying-2020</t>
  </si>
  <si>
    <t>TR Extraction of natural gas and services related to natural gas extraction, excluding surveying-2020</t>
  </si>
  <si>
    <t>TR Extraction, liquefaction, and regasification of other petroleum and gaseous materials-2020</t>
  </si>
  <si>
    <t>TR Mining of uranium and thorium ores (12)-2020</t>
  </si>
  <si>
    <t>TR Mining of iron ores-2020</t>
  </si>
  <si>
    <t>TR Mining of copper ores and concentrates-2020</t>
  </si>
  <si>
    <t>TR Mining of nickel ores and concentrates-2020</t>
  </si>
  <si>
    <t>TR Mining of aluminium ores and concentrates-2020</t>
  </si>
  <si>
    <t>TR Mining of precious metal ores and concentrates-2020</t>
  </si>
  <si>
    <t>TR Mining of lead, zinc and tin ores and concentrates-2020</t>
  </si>
  <si>
    <t>TR Mining of other non-ferrous metal ores and concentrates-2020</t>
  </si>
  <si>
    <t>TR Quarrying of stone-2020</t>
  </si>
  <si>
    <t>TR Quarrying of sand and clay-2020</t>
  </si>
  <si>
    <t>TR Mining of chemical and fertilizer minerals, production of salt, other mining and quarrying n.e.c.-2020</t>
  </si>
  <si>
    <t>TR Processing of meat cattle-2020</t>
  </si>
  <si>
    <t>TR Processing of meat pigs-2020</t>
  </si>
  <si>
    <t>TR Processing of meat poultry-2020</t>
  </si>
  <si>
    <t>TR Production of meat products nec-2020</t>
  </si>
  <si>
    <t>TR Processing vegetable oils and fats-2020</t>
  </si>
  <si>
    <t>TR Processing of dairy products-2020</t>
  </si>
  <si>
    <t>TR Processed rice-2020</t>
  </si>
  <si>
    <t>TR Sugar refining-2020</t>
  </si>
  <si>
    <t>TR Processing of Food products nec-2020</t>
  </si>
  <si>
    <t>TR Manufacture of beverages-2020</t>
  </si>
  <si>
    <t>TR Manufacture of fish products-2020</t>
  </si>
  <si>
    <t>TR Manufacture of tobacco products (16)-2020</t>
  </si>
  <si>
    <t>TR Manufacture of textiles (17)-2020</t>
  </si>
  <si>
    <t>TR Manufacture of wearing apparel; dressing and dyeing of fur (18)-2020</t>
  </si>
  <si>
    <t>TR Tanning and dressing of leather; manufacture of luggage, handbags, saddlery, harness and footwear (19)-2020</t>
  </si>
  <si>
    <t>TR Manufacture of wood and of products of wood and cork, except furniture; manufacture of articles of straw and plaiting materials (20)-2020</t>
  </si>
  <si>
    <t>TR Re-processing of secondary wood material into new wood material-2020</t>
  </si>
  <si>
    <t>TR Pulp-2020</t>
  </si>
  <si>
    <t>TR Re-processing of secondary paper into new pulp-2020</t>
  </si>
  <si>
    <t>TR Paper-2020</t>
  </si>
  <si>
    <t>TR Publishing, printing and reproduction of recorded media (22)-2020</t>
  </si>
  <si>
    <t>TR Manufacture of coke oven products-2020</t>
  </si>
  <si>
    <t>TR Petroleum Refinery-2020</t>
  </si>
  <si>
    <t>TR Processing of nuclear fuel-2020</t>
  </si>
  <si>
    <t>TR Plastics, basic-2020</t>
  </si>
  <si>
    <t>TR Re-processing of secondary plastic into new plastic-2020</t>
  </si>
  <si>
    <t>TR N-fertiliser-2020</t>
  </si>
  <si>
    <t>TR P- and other fertiliser-2020</t>
  </si>
  <si>
    <t>TR Chemicals nec-2020</t>
  </si>
  <si>
    <t>TR Manufacture of rubber and plastic products (25)-2020</t>
  </si>
  <si>
    <t>TR Manufacture of glass and glass products-2020</t>
  </si>
  <si>
    <t>TR Re-processing of secondary glass into new glass-2020</t>
  </si>
  <si>
    <t>TR Manufacture of ceramic goods-2020</t>
  </si>
  <si>
    <t>TR Manufacture of bricks, tiles and construction products, in baked clay-2020</t>
  </si>
  <si>
    <t>TR Manufacture of cement, lime and plaster-2020</t>
  </si>
  <si>
    <t>TR Re-processing of ash into clinker-2020</t>
  </si>
  <si>
    <t>TR Manufacture of other non-metallic mineral products n.e.c.-2020</t>
  </si>
  <si>
    <t>TR Manufacture of basic iron and steel and of ferro-alloys and first products thereof-2020</t>
  </si>
  <si>
    <t>TR Re-processing of secondary steel into new steel-2020</t>
  </si>
  <si>
    <t>TR Precious metals production-2020</t>
  </si>
  <si>
    <t>TR Re-processing of secondary preciuos metals into new preciuos metals-2020</t>
  </si>
  <si>
    <t>TR Aluminium production-2020</t>
  </si>
  <si>
    <t>TR Re-processing of secondary aluminium into new aluminium-2020</t>
  </si>
  <si>
    <t>TR Lead, zinc and tin production-2020</t>
  </si>
  <si>
    <t>TR Re-processing of secondary lead into new lead, zinc and tin-2020</t>
  </si>
  <si>
    <t>TR Copper production-2020</t>
  </si>
  <si>
    <t>TR Re-processing of secondary copper into new copper-2020</t>
  </si>
  <si>
    <t>TR Other non-ferrous metal production-2020</t>
  </si>
  <si>
    <t>TR Re-processing of secondary other non-ferrous metals into new other non-ferrous metals-2020</t>
  </si>
  <si>
    <t>TR Casting of metals-2020</t>
  </si>
  <si>
    <t>TR Manufacture of fabricated metal products, except machinery and equipment (28)-2020</t>
  </si>
  <si>
    <t>TR Manufacture of machinery and equipment n.e.c. (29)-2020</t>
  </si>
  <si>
    <t>TR Manufacture of office machinery and computers (30)-2020</t>
  </si>
  <si>
    <t>TR Manufacture of electrical machinery and apparatus n.e.c. (31)-2020</t>
  </si>
  <si>
    <t>TR Manufacture of radio, television and communication equipment and apparatus (32)-2020</t>
  </si>
  <si>
    <t>TR Manufacture of medical, precision and optical instruments, watches and clocks (33)-2020</t>
  </si>
  <si>
    <t>TR Manufacture of motor vehicles, trailers and semi-trailers (34)-2020</t>
  </si>
  <si>
    <t>TR Manufacture of other transport equipment (35)-2020</t>
  </si>
  <si>
    <t>TR Manufacture of furniture; manufacturing n.e.c. (36)-2020</t>
  </si>
  <si>
    <t>TR Recycling of waste and scrap-2020</t>
  </si>
  <si>
    <t>TR Recycling of bottles by direct reuse-2020</t>
  </si>
  <si>
    <t>TR Production of electricity by coal-2020</t>
  </si>
  <si>
    <t>TR Production of electricity by gas-2020</t>
  </si>
  <si>
    <t>TR Production of electricity by nuclear-2020</t>
  </si>
  <si>
    <t>TR Production of electricity by hydro-2020</t>
  </si>
  <si>
    <t>TR Production of electricity by wind-2020</t>
  </si>
  <si>
    <t>TR Production of electricity by petroleum and other oil derivatives-2020</t>
  </si>
  <si>
    <t>TR Production of electricity by biomass and waste-2020</t>
  </si>
  <si>
    <t>TR Production of electricity by solar photovoltaic-2020</t>
  </si>
  <si>
    <t>TR Production of electricity by solar thermal-2020</t>
  </si>
  <si>
    <t>TR Production of electricity by tide, wave, ocean-2020</t>
  </si>
  <si>
    <t>TR Production of electricity by Geothermal-2020</t>
  </si>
  <si>
    <t>TR Production of electricity nec-2020</t>
  </si>
  <si>
    <t>TR Transmission of electricity-2020</t>
  </si>
  <si>
    <t>TR Distribution and trade of electricity-2020</t>
  </si>
  <si>
    <t>TR Manufacture of gas; distribution of gaseous fuels through mains-2020</t>
  </si>
  <si>
    <t>TR Steam and hot water supply-2020</t>
  </si>
  <si>
    <t>TR Collection, purification and distribution of water (41)-2020</t>
  </si>
  <si>
    <t>TR Construction (45)-2020</t>
  </si>
  <si>
    <t>TR Re-processing of secondary construction material into aggregates-2020</t>
  </si>
  <si>
    <t>TR Sale, maintenance, repair of motor vehicles, motor vehicles parts, motorcycles, motor cycles parts and accessoiries-2020</t>
  </si>
  <si>
    <t>TR Retail sale of automotive fuel-2020</t>
  </si>
  <si>
    <t>TR Wholesale trade and commission trade, except of motor vehicles and motorcycles (51)-2020</t>
  </si>
  <si>
    <t>TR Retail trade, except of motor vehicles and motorcycles; repair of personal and household goods (52)-2020</t>
  </si>
  <si>
    <t>TR Hotels and restaurants (55)-2020</t>
  </si>
  <si>
    <t>TR Transport via railways-2020</t>
  </si>
  <si>
    <t>TR Other land transport-2020</t>
  </si>
  <si>
    <t>TR Transport via pipelines-2020</t>
  </si>
  <si>
    <t>TR Sea and coastal water transport-2020</t>
  </si>
  <si>
    <t>TR Inland water transport-2020</t>
  </si>
  <si>
    <t>TR Air transport (62)-2020</t>
  </si>
  <si>
    <t>TR Supporting and auxiliary transport activities; activities of travel agencies (63)-2020</t>
  </si>
  <si>
    <t>TR Post and telecommunications (64)-2020</t>
  </si>
  <si>
    <t>TR Financial intermediation, except insurance and pension funding (65)-2020</t>
  </si>
  <si>
    <t>TR Insurance and pension funding, except compulsory social security (66)-2020</t>
  </si>
  <si>
    <t>TR Activities auxiliary to financial intermediation (67)-2020</t>
  </si>
  <si>
    <t>TR Real estate activities (70)-2020</t>
  </si>
  <si>
    <t>TR Renting of machinery and equipment without operator and of personal and household goods (71)-2020</t>
  </si>
  <si>
    <t>TR Computer and related activities (72)-2020</t>
  </si>
  <si>
    <t>TR Research and development (73)-2020</t>
  </si>
  <si>
    <t>TR Other business activities (74)-2020</t>
  </si>
  <si>
    <t>TR Public administration and defence; compulsory social security (75)-2020</t>
  </si>
  <si>
    <t>TR Education (80)-2020</t>
  </si>
  <si>
    <t>TR Health and social work (85)-2020</t>
  </si>
  <si>
    <t>TR Incineration of waste: Food-2020</t>
  </si>
  <si>
    <t>TR Incineration of waste: Paper-2020</t>
  </si>
  <si>
    <t>TR Incineration of waste: Plastic-2020</t>
  </si>
  <si>
    <t>TR Incineration of waste: Metals and Inert materials-2020</t>
  </si>
  <si>
    <t>TR Incineration of waste: Textiles-2020</t>
  </si>
  <si>
    <t>TR Incineration of waste: Wood-2020</t>
  </si>
  <si>
    <t>TR Incineration of waste: Oil/Hazardous waste-2020</t>
  </si>
  <si>
    <t>TR Biogasification of food waste, incl. land application-2020</t>
  </si>
  <si>
    <t>TR Biogasification of paper, incl. land application-2020</t>
  </si>
  <si>
    <t>TR Biogasification of sewage slugde, incl. land application-2020</t>
  </si>
  <si>
    <t>TR Composting of food waste, incl. land application-2020</t>
  </si>
  <si>
    <t>TR Composting of paper and wood, incl. land application-2020</t>
  </si>
  <si>
    <t>TR Waste water treatment, food-2020</t>
  </si>
  <si>
    <t>TR Waste water treatment, other-2020</t>
  </si>
  <si>
    <t>TR Landfill of waste: Food-2020</t>
  </si>
  <si>
    <t>TR Landfill of waste: Paper-2020</t>
  </si>
  <si>
    <t>TR Landfill of waste: Plastic-2020</t>
  </si>
  <si>
    <t>TR Landfill of waste: Inert/metal/hazardous-2020</t>
  </si>
  <si>
    <t>TR Landfill of waste: Textiles-2020</t>
  </si>
  <si>
    <t>TR Landfill of waste: Wood-2020</t>
  </si>
  <si>
    <t>TR Activities of membership organisation n.e.c. (91)-2020</t>
  </si>
  <si>
    <t>TR Recreational, cultural and sporting activities (92)-2020</t>
  </si>
  <si>
    <t>TR Other service activities (93)-2020</t>
  </si>
  <si>
    <t>TR Private households with employed persons (95)-2020</t>
  </si>
  <si>
    <t>TR Extra-territorial organizations and bodies-2020</t>
  </si>
  <si>
    <t>TW Cultivation of paddy rice-2020</t>
  </si>
  <si>
    <t>TW Cultivation of wheat-2020</t>
  </si>
  <si>
    <t>TW Cultivation of cereal grains nec-2020</t>
  </si>
  <si>
    <t>TW Cultivation of vegetables, fruit, nuts-2020</t>
  </si>
  <si>
    <t>TW Cultivation of oil seeds-2020</t>
  </si>
  <si>
    <t>TW Cultivation of sugar cane, sugar beet-2020</t>
  </si>
  <si>
    <t>TW Cultivation of plant-based fibers-2020</t>
  </si>
  <si>
    <t>TW Cultivation of crops nec-2020</t>
  </si>
  <si>
    <t>TW Cattle farming-2020</t>
  </si>
  <si>
    <t>TW Pigs farming-2020</t>
  </si>
  <si>
    <t>TW Poultry farming-2020</t>
  </si>
  <si>
    <t>TW Meat animals nec-2020</t>
  </si>
  <si>
    <t>TW Animal products nec-2020</t>
  </si>
  <si>
    <t>TW Raw milk-2020</t>
  </si>
  <si>
    <t>TW Wool, silk-worm cocoons-2020</t>
  </si>
  <si>
    <t>TW Manure treatment (conventional), storage and land application-2020</t>
  </si>
  <si>
    <t>TW Manure treatment (biogas), storage and land application-2020</t>
  </si>
  <si>
    <t>TW Forestry, logging and related service activities (02)-2020</t>
  </si>
  <si>
    <t>TW Fishing, operating of fish hatcheries and fish farms; service activities incidental to fishing (05)-2020</t>
  </si>
  <si>
    <t>TW Mining of coal and lignite; extraction of peat (10)-2020</t>
  </si>
  <si>
    <t>TW Extraction of crude petroleum and services related to crude oil extraction, excluding surveying-2020</t>
  </si>
  <si>
    <t>TW Extraction of natural gas and services related to natural gas extraction, excluding surveying-2020</t>
  </si>
  <si>
    <t>TW Extraction, liquefaction, and regasification of other petroleum and gaseous materials-2020</t>
  </si>
  <si>
    <t>TW Mining of uranium and thorium ores (12)-2020</t>
  </si>
  <si>
    <t>TW Mining of iron ores-2020</t>
  </si>
  <si>
    <t>TW Mining of copper ores and concentrates-2020</t>
  </si>
  <si>
    <t>TW Mining of nickel ores and concentrates-2020</t>
  </si>
  <si>
    <t>TW Mining of aluminium ores and concentrates-2020</t>
  </si>
  <si>
    <t>TW Mining of precious metal ores and concentrates-2020</t>
  </si>
  <si>
    <t>TW Mining of lead, zinc and tin ores and concentrates-2020</t>
  </si>
  <si>
    <t>TW Mining of other non-ferrous metal ores and concentrates-2020</t>
  </si>
  <si>
    <t>TW Quarrying of stone-2020</t>
  </si>
  <si>
    <t>TW Quarrying of sand and clay-2020</t>
  </si>
  <si>
    <t>TW Mining of chemical and fertilizer minerals, production of salt, other mining and quarrying n.e.c.-2020</t>
  </si>
  <si>
    <t>TW Processing of meat cattle-2020</t>
  </si>
  <si>
    <t>TW Processing of meat pigs-2020</t>
  </si>
  <si>
    <t>TW Processing of meat poultry-2020</t>
  </si>
  <si>
    <t>TW Production of meat products nec-2020</t>
  </si>
  <si>
    <t>TW Processing vegetable oils and fats-2020</t>
  </si>
  <si>
    <t>TW Processing of dairy products-2020</t>
  </si>
  <si>
    <t>TW Processed rice-2020</t>
  </si>
  <si>
    <t>TW Sugar refining-2020</t>
  </si>
  <si>
    <t>TW Processing of Food products nec-2020</t>
  </si>
  <si>
    <t>TW Manufacture of beverages-2020</t>
  </si>
  <si>
    <t>TW Manufacture of fish products-2020</t>
  </si>
  <si>
    <t>TW Manufacture of tobacco products (16)-2020</t>
  </si>
  <si>
    <t>TW Manufacture of textiles (17)-2020</t>
  </si>
  <si>
    <t>TW Manufacture of wearing apparel; dressing and dyeing of fur (18)-2020</t>
  </si>
  <si>
    <t>TW Tanning and dressing of leather; manufacture of luggage, handbags, saddlery, harness and footwear (19)-2020</t>
  </si>
  <si>
    <t>TW Manufacture of wood and of products of wood and cork, except furniture; manufacture of articles of straw and plaiting materials (20)-2020</t>
  </si>
  <si>
    <t>TW Re-processing of secondary wood material into new wood material-2020</t>
  </si>
  <si>
    <t>TW Pulp-2020</t>
  </si>
  <si>
    <t>TW Re-processing of secondary paper into new pulp-2020</t>
  </si>
  <si>
    <t>TW Paper-2020</t>
  </si>
  <si>
    <t>TW Publishing, printing and reproduction of recorded media (22)-2020</t>
  </si>
  <si>
    <t>TW Manufacture of coke oven products-2020</t>
  </si>
  <si>
    <t>TW Petroleum Refinery-2020</t>
  </si>
  <si>
    <t>TW Processing of nuclear fuel-2020</t>
  </si>
  <si>
    <t>TW Plastics, basic-2020</t>
  </si>
  <si>
    <t>TW Re-processing of secondary plastic into new plastic-2020</t>
  </si>
  <si>
    <t>TW N-fertiliser-2020</t>
  </si>
  <si>
    <t>TW P- and other fertiliser-2020</t>
  </si>
  <si>
    <t>TW Chemicals nec-2020</t>
  </si>
  <si>
    <t>TW Manufacture of rubber and plastic products (25)-2020</t>
  </si>
  <si>
    <t>TW Manufacture of glass and glass products-2020</t>
  </si>
  <si>
    <t>TW Re-processing of secondary glass into new glass-2020</t>
  </si>
  <si>
    <t>TW Manufacture of ceramic goods-2020</t>
  </si>
  <si>
    <t>TW Manufacture of bricks, tiles and construction products, in baked clay-2020</t>
  </si>
  <si>
    <t>TW Manufacture of cement, lime and plaster-2020</t>
  </si>
  <si>
    <t>TW Re-processing of ash into clinker-2020</t>
  </si>
  <si>
    <t>TW Manufacture of other non-metallic mineral products n.e.c.-2020</t>
  </si>
  <si>
    <t>TW Manufacture of basic iron and steel and of ferro-alloys and first products thereof-2020</t>
  </si>
  <si>
    <t>TW Re-processing of secondary steel into new steel-2020</t>
  </si>
  <si>
    <t>TW Precious metals production-2020</t>
  </si>
  <si>
    <t>TW Re-processing of secondary preciuos metals into new preciuos metals-2020</t>
  </si>
  <si>
    <t>TW Aluminium production-2020</t>
  </si>
  <si>
    <t>TW Re-processing of secondary aluminium into new aluminium-2020</t>
  </si>
  <si>
    <t>TW Lead, zinc and tin production-2020</t>
  </si>
  <si>
    <t>TW Re-processing of secondary lead into new lead, zinc and tin-2020</t>
  </si>
  <si>
    <t>TW Copper production-2020</t>
  </si>
  <si>
    <t>TW Re-processing of secondary copper into new copper-2020</t>
  </si>
  <si>
    <t>TW Other non-ferrous metal production-2020</t>
  </si>
  <si>
    <t>TW Re-processing of secondary other non-ferrous metals into new other non-ferrous metals-2020</t>
  </si>
  <si>
    <t>TW Casting of metals-2020</t>
  </si>
  <si>
    <t>TW Manufacture of fabricated metal products, except machinery and equipment (28)-2020</t>
  </si>
  <si>
    <t>TW Manufacture of machinery and equipment n.e.c. (29)-2020</t>
  </si>
  <si>
    <t>TW Manufacture of office machinery and computers (30)-2020</t>
  </si>
  <si>
    <t>TW Manufacture of electrical machinery and apparatus n.e.c. (31)-2020</t>
  </si>
  <si>
    <t>TW Manufacture of radio, television and communication equipment and apparatus (32)-2020</t>
  </si>
  <si>
    <t>TW Manufacture of medical, precision and optical instruments, watches and clocks (33)-2020</t>
  </si>
  <si>
    <t>TW Manufacture of motor vehicles, trailers and semi-trailers (34)-2020</t>
  </si>
  <si>
    <t>TW Manufacture of other transport equipment (35)-2020</t>
  </si>
  <si>
    <t>TW Manufacture of furniture; manufacturing n.e.c. (36)-2020</t>
  </si>
  <si>
    <t>TW Recycling of waste and scrap-2020</t>
  </si>
  <si>
    <t>TW Recycling of bottles by direct reuse-2020</t>
  </si>
  <si>
    <t>TW Production of electricity by coal-2020</t>
  </si>
  <si>
    <t>TW Production of electricity by gas-2020</t>
  </si>
  <si>
    <t>TW Production of electricity by nuclear-2020</t>
  </si>
  <si>
    <t>TW Production of electricity by hydro-2020</t>
  </si>
  <si>
    <t>TW Production of electricity by wind-2020</t>
  </si>
  <si>
    <t>TW Production of electricity by petroleum and other oil derivatives-2020</t>
  </si>
  <si>
    <t>TW Production of electricity by biomass and waste-2020</t>
  </si>
  <si>
    <t>TW Production of electricity by solar photovoltaic-2020</t>
  </si>
  <si>
    <t>TW Production of electricity by solar thermal-2020</t>
  </si>
  <si>
    <t>TW Production of electricity by tide, wave, ocean-2020</t>
  </si>
  <si>
    <t>TW Production of electricity by Geothermal-2020</t>
  </si>
  <si>
    <t>TW Production of electricity nec-2020</t>
  </si>
  <si>
    <t>TW Transmission of electricity-2020</t>
  </si>
  <si>
    <t>TW Distribution and trade of electricity-2020</t>
  </si>
  <si>
    <t>TW Manufacture of gas; distribution of gaseous fuels through mains-2020</t>
  </si>
  <si>
    <t>TW Steam and hot water supply-2020</t>
  </si>
  <si>
    <t>TW Collection, purification and distribution of water (41)-2020</t>
  </si>
  <si>
    <t>TW Construction (45)-2020</t>
  </si>
  <si>
    <t>TW Re-processing of secondary construction material into aggregates-2020</t>
  </si>
  <si>
    <t>TW Sale, maintenance, repair of motor vehicles, motor vehicles parts, motorcycles, motor cycles parts and accessoiries-2020</t>
  </si>
  <si>
    <t>TW Retail sale of automotive fuel-2020</t>
  </si>
  <si>
    <t>TW Wholesale trade and commission trade, except of motor vehicles and motorcycles (51)-2020</t>
  </si>
  <si>
    <t>TW Retail trade, except of motor vehicles and motorcycles; repair of personal and household goods (52)-2020</t>
  </si>
  <si>
    <t>TW Hotels and restaurants (55)-2020</t>
  </si>
  <si>
    <t>TW Transport via railways-2020</t>
  </si>
  <si>
    <t>TW Other land transport-2020</t>
  </si>
  <si>
    <t>TW Transport via pipelines-2020</t>
  </si>
  <si>
    <t>TW Sea and coastal water transport-2020</t>
  </si>
  <si>
    <t>TW Inland water transport-2020</t>
  </si>
  <si>
    <t>TW Air transport (62)-2020</t>
  </si>
  <si>
    <t>TW Supporting and auxiliary transport activities; activities of travel agencies (63)-2020</t>
  </si>
  <si>
    <t>TW Post and telecommunications (64)-2020</t>
  </si>
  <si>
    <t>TW Financial intermediation, except insurance and pension funding (65)-2020</t>
  </si>
  <si>
    <t>TW Insurance and pension funding, except compulsory social security (66)-2020</t>
  </si>
  <si>
    <t>TW Activities auxiliary to financial intermediation (67)-2020</t>
  </si>
  <si>
    <t>TW Real estate activities (70)-2020</t>
  </si>
  <si>
    <t>TW Renting of machinery and equipment without operator and of personal and household goods (71)-2020</t>
  </si>
  <si>
    <t>TW Computer and related activities (72)-2020</t>
  </si>
  <si>
    <t>TW Research and development (73)-2020</t>
  </si>
  <si>
    <t>TW Other business activities (74)-2020</t>
  </si>
  <si>
    <t>TW Public administration and defence; compulsory social security (75)-2020</t>
  </si>
  <si>
    <t>TW Education (80)-2020</t>
  </si>
  <si>
    <t>TW Health and social work (85)-2020</t>
  </si>
  <si>
    <t>TW Incineration of waste: Food-2020</t>
  </si>
  <si>
    <t>TW Incineration of waste: Paper-2020</t>
  </si>
  <si>
    <t>TW Incineration of waste: Plastic-2020</t>
  </si>
  <si>
    <t>TW Incineration of waste: Metals and Inert materials-2020</t>
  </si>
  <si>
    <t>TW Incineration of waste: Textiles-2020</t>
  </si>
  <si>
    <t>TW Incineration of waste: Wood-2020</t>
  </si>
  <si>
    <t>TW Incineration of waste: Oil/Hazardous waste-2020</t>
  </si>
  <si>
    <t>TW Biogasification of food waste, incl. land application-2020</t>
  </si>
  <si>
    <t>TW Biogasification of paper, incl. land application-2020</t>
  </si>
  <si>
    <t>TW Biogasification of sewage slugde, incl. land application-2020</t>
  </si>
  <si>
    <t>TW Composting of food waste, incl. land application-2020</t>
  </si>
  <si>
    <t>TW Composting of paper and wood, incl. land application-2020</t>
  </si>
  <si>
    <t>TW Waste water treatment, food-2020</t>
  </si>
  <si>
    <t>TW Waste water treatment, other-2020</t>
  </si>
  <si>
    <t>TW Landfill of waste: Food-2020</t>
  </si>
  <si>
    <t>TW Landfill of waste: Paper-2020</t>
  </si>
  <si>
    <t>TW Landfill of waste: Plastic-2020</t>
  </si>
  <si>
    <t>TW Landfill of waste: Inert/metal/hazardous-2020</t>
  </si>
  <si>
    <t>TW Landfill of waste: Textiles-2020</t>
  </si>
  <si>
    <t>TW Landfill of waste: Wood-2020</t>
  </si>
  <si>
    <t>TW Activities of membership organisation n.e.c. (91)-2020</t>
  </si>
  <si>
    <t>TW Recreational, cultural and sporting activities (92)-2020</t>
  </si>
  <si>
    <t>TW Other service activities (93)-2020</t>
  </si>
  <si>
    <t>TW Private households with employed persons (95)-2020</t>
  </si>
  <si>
    <t>TW Extra-territorial organizations and bodies-2020</t>
  </si>
  <si>
    <t>NO Cultivation of paddy rice-2020</t>
  </si>
  <si>
    <t>NO Cultivation of wheat-2020</t>
  </si>
  <si>
    <t>NO Cultivation of cereal grains nec-2020</t>
  </si>
  <si>
    <t>NO Cultivation of vegetables, fruit, nuts-2020</t>
  </si>
  <si>
    <t>NO Cultivation of oil seeds-2020</t>
  </si>
  <si>
    <t>NO Cultivation of sugar cane, sugar beet-2020</t>
  </si>
  <si>
    <t>NO Cultivation of plant-based fibers-2020</t>
  </si>
  <si>
    <t>NO Cultivation of crops nec-2020</t>
  </si>
  <si>
    <t>NO Cattle farming-2020</t>
  </si>
  <si>
    <t>NO Pigs farming-2020</t>
  </si>
  <si>
    <t>NO Poultry farming-2020</t>
  </si>
  <si>
    <t>NO Meat animals nec-2020</t>
  </si>
  <si>
    <t>NO Animal products nec-2020</t>
  </si>
  <si>
    <t>NO Raw milk-2020</t>
  </si>
  <si>
    <t>NO Wool, silk-worm cocoons-2020</t>
  </si>
  <si>
    <t>NO Manure treatment (conventional), storage and land application-2020</t>
  </si>
  <si>
    <t>NO Manure treatment (biogas), storage and land application-2020</t>
  </si>
  <si>
    <t>NO Forestry, logging and related service activities (02)-2020</t>
  </si>
  <si>
    <t>NO Fishing, operating of fish hatcheries and fish farms; service activities incidental to fishing (05)-2020</t>
  </si>
  <si>
    <t>NO Mining of coal and lignite; extraction of peat (10)-2020</t>
  </si>
  <si>
    <t>NO Extraction of crude petroleum and services related to crude oil extraction, excluding surveying-2020</t>
  </si>
  <si>
    <t>NO Extraction of natural gas and services related to natural gas extraction, excluding surveying-2020</t>
  </si>
  <si>
    <t>NO Extraction, liquefaction, and regasification of other petroleum and gaseous materials-2020</t>
  </si>
  <si>
    <t>NO Mining of uranium and thorium ores (12)-2020</t>
  </si>
  <si>
    <t>NO Mining of iron ores-2020</t>
  </si>
  <si>
    <t>NO Mining of copper ores and concentrates-2020</t>
  </si>
  <si>
    <t>NO Mining of nickel ores and concentrates-2020</t>
  </si>
  <si>
    <t>NO Mining of aluminium ores and concentrates-2020</t>
  </si>
  <si>
    <t>NO Mining of precious metal ores and concentrates-2020</t>
  </si>
  <si>
    <t>NO Mining of lead, zinc and tin ores and concentrates-2020</t>
  </si>
  <si>
    <t>NO Mining of other non-ferrous metal ores and concentrates-2020</t>
  </si>
  <si>
    <t>NO Quarrying of stone-2020</t>
  </si>
  <si>
    <t>NO Quarrying of sand and clay-2020</t>
  </si>
  <si>
    <t>NO Mining of chemical and fertilizer minerals, production of salt, other mining and quarrying n.e.c.-2020</t>
  </si>
  <si>
    <t>NO Processing of meat cattle-2020</t>
  </si>
  <si>
    <t>NO Processing of meat pigs-2020</t>
  </si>
  <si>
    <t>NO Processing of meat poultry-2020</t>
  </si>
  <si>
    <t>NO Production of meat products nec-2020</t>
  </si>
  <si>
    <t>NO Processing vegetable oils and fats-2020</t>
  </si>
  <si>
    <t>NO Processing of dairy products-2020</t>
  </si>
  <si>
    <t>NO Processed rice-2020</t>
  </si>
  <si>
    <t>NO Sugar refining-2020</t>
  </si>
  <si>
    <t>NO Processing of Food products nec-2020</t>
  </si>
  <si>
    <t>NO Manufacture of beverages-2020</t>
  </si>
  <si>
    <t>NO Manufacture of fish products-2020</t>
  </si>
  <si>
    <t>NO Manufacture of tobacco products (16)-2020</t>
  </si>
  <si>
    <t>NO Manufacture of textiles (17)-2020</t>
  </si>
  <si>
    <t>NO Manufacture of wearing apparel; dressing and dyeing of fur (18)-2020</t>
  </si>
  <si>
    <t>NO Tanning and dressing of leather; manufacture of luggage, handbags, saddlery, harness and footwear (19)-2020</t>
  </si>
  <si>
    <t>NO Manufacture of wood and of products of wood and cork, except furniture; manufacture of articles of straw and plaiting materials (20)-2020</t>
  </si>
  <si>
    <t>NO Re-processing of secondary wood material into new wood material-2020</t>
  </si>
  <si>
    <t>NO Pulp-2020</t>
  </si>
  <si>
    <t>NO Re-processing of secondary paper into new pulp-2020</t>
  </si>
  <si>
    <t>NO Paper-2020</t>
  </si>
  <si>
    <t>NO Publishing, printing and reproduction of recorded media (22)-2020</t>
  </si>
  <si>
    <t>NO Manufacture of coke oven products-2020</t>
  </si>
  <si>
    <t>NO Petroleum Refinery-2020</t>
  </si>
  <si>
    <t>NO Processing of nuclear fuel-2020</t>
  </si>
  <si>
    <t>NO Plastics, basic-2020</t>
  </si>
  <si>
    <t>NO Re-processing of secondary plastic into new plastic-2020</t>
  </si>
  <si>
    <t>NO N-fertiliser-2020</t>
  </si>
  <si>
    <t>NO P- and other fertiliser-2020</t>
  </si>
  <si>
    <t>NO Chemicals nec-2020</t>
  </si>
  <si>
    <t>NO Manufacture of rubber and plastic products (25)-2020</t>
  </si>
  <si>
    <t>NO Manufacture of glass and glass products-2020</t>
  </si>
  <si>
    <t>NO Re-processing of secondary glass into new glass-2020</t>
  </si>
  <si>
    <t>NO Manufacture of ceramic goods-2020</t>
  </si>
  <si>
    <t>NO Manufacture of bricks, tiles and construction products, in baked clay-2020</t>
  </si>
  <si>
    <t>NO Manufacture of cement, lime and plaster-2020</t>
  </si>
  <si>
    <t>NO Re-processing of ash into clinker-2020</t>
  </si>
  <si>
    <t>NO Manufacture of other non-metallic mineral products n.e.c.-2020</t>
  </si>
  <si>
    <t>NO Manufacture of basic iron and steel and of ferro-alloys and first products thereof-2020</t>
  </si>
  <si>
    <t>NO Re-processing of secondary steel into new steel-2020</t>
  </si>
  <si>
    <t>NO Precious metals production-2020</t>
  </si>
  <si>
    <t>NO Re-processing of secondary preciuos metals into new preciuos metals-2020</t>
  </si>
  <si>
    <t>NO Aluminium production-2020</t>
  </si>
  <si>
    <t>NO Re-processing of secondary aluminium into new aluminium-2020</t>
  </si>
  <si>
    <t>NO Lead, zinc and tin production-2020</t>
  </si>
  <si>
    <t>NO Re-processing of secondary lead into new lead, zinc and tin-2020</t>
  </si>
  <si>
    <t>NO Copper production-2020</t>
  </si>
  <si>
    <t>NO Re-processing of secondary copper into new copper-2020</t>
  </si>
  <si>
    <t>NO Other non-ferrous metal production-2020</t>
  </si>
  <si>
    <t>NO Re-processing of secondary other non-ferrous metals into new other non-ferrous metals-2020</t>
  </si>
  <si>
    <t>NO Casting of metals-2020</t>
  </si>
  <si>
    <t>NO Manufacture of fabricated metal products, except machinery and equipment (28)-2020</t>
  </si>
  <si>
    <t>NO Manufacture of machinery and equipment n.e.c. (29)-2020</t>
  </si>
  <si>
    <t>NO Manufacture of office machinery and computers (30)-2020</t>
  </si>
  <si>
    <t>NO Manufacture of electrical machinery and apparatus n.e.c. (31)-2020</t>
  </si>
  <si>
    <t>NO Manufacture of radio, television and communication equipment and apparatus (32)-2020</t>
  </si>
  <si>
    <t>NO Manufacture of medical, precision and optical instruments, watches and clocks (33)-2020</t>
  </si>
  <si>
    <t>NO Manufacture of motor vehicles, trailers and semi-trailers (34)-2020</t>
  </si>
  <si>
    <t>NO Manufacture of other transport equipment (35)-2020</t>
  </si>
  <si>
    <t>NO Manufacture of furniture; manufacturing n.e.c. (36)-2020</t>
  </si>
  <si>
    <t>NO Recycling of waste and scrap-2020</t>
  </si>
  <si>
    <t>NO Recycling of bottles by direct reuse-2020</t>
  </si>
  <si>
    <t>NO Production of electricity by coal-2020</t>
  </si>
  <si>
    <t>NO Production of electricity by gas-2020</t>
  </si>
  <si>
    <t>NO Production of electricity by nuclear-2020</t>
  </si>
  <si>
    <t>NO Production of electricity by hydro-2020</t>
  </si>
  <si>
    <t>NO Production of electricity by wind-2020</t>
  </si>
  <si>
    <t>NO Production of electricity by petroleum and other oil derivatives-2020</t>
  </si>
  <si>
    <t>NO Production of electricity by biomass and waste-2020</t>
  </si>
  <si>
    <t>NO Production of electricity by solar photovoltaic-2020</t>
  </si>
  <si>
    <t>NO Production of electricity by solar thermal-2020</t>
  </si>
  <si>
    <t>NO Production of electricity by tide, wave, ocean-2020</t>
  </si>
  <si>
    <t>NO Production of electricity by Geothermal-2020</t>
  </si>
  <si>
    <t>NO Production of electricity nec-2020</t>
  </si>
  <si>
    <t>NO Transmission of electricity-2020</t>
  </si>
  <si>
    <t>NO Distribution and trade of electricity-2020</t>
  </si>
  <si>
    <t>NO Manufacture of gas; distribution of gaseous fuels through mains-2020</t>
  </si>
  <si>
    <t>NO Steam and hot water supply-2020</t>
  </si>
  <si>
    <t>NO Collection, purification and distribution of water (41)-2020</t>
  </si>
  <si>
    <t>NO Construction (45)-2020</t>
  </si>
  <si>
    <t>NO Re-processing of secondary construction material into aggregates-2020</t>
  </si>
  <si>
    <t>NO Sale, maintenance, repair of motor vehicles, motor vehicles parts, motorcycles, motor cycles parts and accessoiries-2020</t>
  </si>
  <si>
    <t>NO Retail sale of automotive fuel-2020</t>
  </si>
  <si>
    <t>NO Wholesale trade and commission trade, except of motor vehicles and motorcycles (51)-2020</t>
  </si>
  <si>
    <t>NO Retail trade, except of motor vehicles and motorcycles; repair of personal and household goods (52)-2020</t>
  </si>
  <si>
    <t>NO Hotels and restaurants (55)-2020</t>
  </si>
  <si>
    <t>NO Transport via railways-2020</t>
  </si>
  <si>
    <t>NO Other land transport-2020</t>
  </si>
  <si>
    <t>NO Transport via pipelines-2020</t>
  </si>
  <si>
    <t>NO Sea and coastal water transport-2020</t>
  </si>
  <si>
    <t>NO Inland water transport-2020</t>
  </si>
  <si>
    <t>NO Air transport (62)-2020</t>
  </si>
  <si>
    <t>NO Supporting and auxiliary transport activities; activities of travel agencies (63)-2020</t>
  </si>
  <si>
    <t>NO Post and telecommunications (64)-2020</t>
  </si>
  <si>
    <t>NO Financial intermediation, except insurance and pension funding (65)-2020</t>
  </si>
  <si>
    <t>NO Insurance and pension funding, except compulsory social security (66)-2020</t>
  </si>
  <si>
    <t>NO Activities auxiliary to financial intermediation (67)-2020</t>
  </si>
  <si>
    <t>NO Real estate activities (70)-2020</t>
  </si>
  <si>
    <t>NO Renting of machinery and equipment without operator and of personal and household goods (71)-2020</t>
  </si>
  <si>
    <t>NO Computer and related activities (72)-2020</t>
  </si>
  <si>
    <t>NO Research and development (73)-2020</t>
  </si>
  <si>
    <t>NO Other business activities (74)-2020</t>
  </si>
  <si>
    <t>NO Public administration and defence; compulsory social security (75)-2020</t>
  </si>
  <si>
    <t>NO Education (80)-2020</t>
  </si>
  <si>
    <t>NO Health and social work (85)-2020</t>
  </si>
  <si>
    <t>NO Incineration of waste: Food-2020</t>
  </si>
  <si>
    <t>NO Incineration of waste: Paper-2020</t>
  </si>
  <si>
    <t>NO Incineration of waste: Plastic-2020</t>
  </si>
  <si>
    <t>NO Incineration of waste: Metals and Inert materials-2020</t>
  </si>
  <si>
    <t>NO Incineration of waste: Textiles-2020</t>
  </si>
  <si>
    <t>NO Incineration of waste: Wood-2020</t>
  </si>
  <si>
    <t>NO Incineration of waste: Oil/Hazardous waste-2020</t>
  </si>
  <si>
    <t>NO Biogasification of food waste, incl. land application-2020</t>
  </si>
  <si>
    <t>NO Biogasification of paper, incl. land application-2020</t>
  </si>
  <si>
    <t>NO Biogasification of sewage slugde, incl. land application-2020</t>
  </si>
  <si>
    <t>NO Composting of food waste, incl. land application-2020</t>
  </si>
  <si>
    <t>NO Composting of paper and wood, incl. land application-2020</t>
  </si>
  <si>
    <t>NO Waste water treatment, food-2020</t>
  </si>
  <si>
    <t>NO Waste water treatment, other-2020</t>
  </si>
  <si>
    <t>NO Landfill of waste: Food-2020</t>
  </si>
  <si>
    <t>NO Landfill of waste: Paper-2020</t>
  </si>
  <si>
    <t>NO Landfill of waste: Plastic-2020</t>
  </si>
  <si>
    <t>NO Landfill of waste: Inert/metal/hazardous-2020</t>
  </si>
  <si>
    <t>NO Landfill of waste: Textiles-2020</t>
  </si>
  <si>
    <t>NO Landfill of waste: Wood-2020</t>
  </si>
  <si>
    <t>NO Activities of membership organisation n.e.c. (91)-2020</t>
  </si>
  <si>
    <t>NO Recreational, cultural and sporting activities (92)-2020</t>
  </si>
  <si>
    <t>NO Other service activities (93)-2020</t>
  </si>
  <si>
    <t>NO Private households with employed persons (95)-2020</t>
  </si>
  <si>
    <t>NO Extra-territorial organizations and bodies-2020</t>
  </si>
  <si>
    <t>ID Cultivation of paddy rice-2020</t>
  </si>
  <si>
    <t>ID Cultivation of wheat-2020</t>
  </si>
  <si>
    <t>ID Cultivation of cereal grains nec-2020</t>
  </si>
  <si>
    <t>ID Cultivation of vegetables, fruit, nuts-2020</t>
  </si>
  <si>
    <t>ID Cultivation of oil seeds-2020</t>
  </si>
  <si>
    <t>ID Cultivation of sugar cane, sugar beet-2020</t>
  </si>
  <si>
    <t>ID Cultivation of plant-based fibers-2020</t>
  </si>
  <si>
    <t>ID Cultivation of crops nec-2020</t>
  </si>
  <si>
    <t>ID Cattle farming-2020</t>
  </si>
  <si>
    <t>ID Pigs farming-2020</t>
  </si>
  <si>
    <t>ID Poultry farming-2020</t>
  </si>
  <si>
    <t>ID Meat animals nec-2020</t>
  </si>
  <si>
    <t>ID Animal products nec-2020</t>
  </si>
  <si>
    <t>ID Raw milk-2020</t>
  </si>
  <si>
    <t>ID Wool, silk-worm cocoons-2020</t>
  </si>
  <si>
    <t>ID Manure treatment (conventional), storage and land application-2020</t>
  </si>
  <si>
    <t>ID Manure treatment (biogas), storage and land application-2020</t>
  </si>
  <si>
    <t>ID Forestry, logging and related service activities (02)-2020</t>
  </si>
  <si>
    <t>ID Fishing, operating of fish hatcheries and fish farms; service activities incidental to fishing (05)-2020</t>
  </si>
  <si>
    <t>ID Mining of coal and lignite; extraction of peat (10)-2020</t>
  </si>
  <si>
    <t>ID Extraction of crude petroleum and services related to crude oil extraction, excluding surveying-2020</t>
  </si>
  <si>
    <t>ID Extraction of natural gas and services related to natural gas extraction, excluding surveying-2020</t>
  </si>
  <si>
    <t>ID Extraction, liquefaction, and regasification of other petroleum and gaseous materials-2020</t>
  </si>
  <si>
    <t>ID Mining of uranium and thorium ores (12)-2020</t>
  </si>
  <si>
    <t>ID Mining of iron ores-2020</t>
  </si>
  <si>
    <t>ID Mining of copper ores and concentrates-2020</t>
  </si>
  <si>
    <t>ID Mining of nickel ores and concentrates-2020</t>
  </si>
  <si>
    <t>ID Mining of aluminium ores and concentrates-2020</t>
  </si>
  <si>
    <t>ID Mining of precious metal ores and concentrates-2020</t>
  </si>
  <si>
    <t>ID Mining of lead, zinc and tin ores and concentrates-2020</t>
  </si>
  <si>
    <t>ID Mining of other non-ferrous metal ores and concentrates-2020</t>
  </si>
  <si>
    <t>ID Quarrying of stone-2020</t>
  </si>
  <si>
    <t>ID Quarrying of sand and clay-2020</t>
  </si>
  <si>
    <t>ID Mining of chemical and fertilizer minerals, production of salt, other mining and quarrying n.e.c.-2020</t>
  </si>
  <si>
    <t>ID Processing of meat cattle-2020</t>
  </si>
  <si>
    <t>ID Processing of meat pigs-2020</t>
  </si>
  <si>
    <t>ID Processing of meat poultry-2020</t>
  </si>
  <si>
    <t>ID Production of meat products nec-2020</t>
  </si>
  <si>
    <t>ID Processing vegetable oils and fats-2020</t>
  </si>
  <si>
    <t>ID Processing of dairy products-2020</t>
  </si>
  <si>
    <t>ID Processed rice-2020</t>
  </si>
  <si>
    <t>ID Sugar refining-2020</t>
  </si>
  <si>
    <t>ID Processing of Food products nec-2020</t>
  </si>
  <si>
    <t>ID Manufacture of beverages-2020</t>
  </si>
  <si>
    <t>ID Manufacture of fish products-2020</t>
  </si>
  <si>
    <t>ID Manufacture of tobacco products (16)-2020</t>
  </si>
  <si>
    <t>ID Manufacture of textiles (17)-2020</t>
  </si>
  <si>
    <t>ID Manufacture of wearing apparel; dressing and dyeing of fur (18)-2020</t>
  </si>
  <si>
    <t>ID Tanning and dressing of leather; manufacture of luggage, handbags, saddlery, harness and footwear (19)-2020</t>
  </si>
  <si>
    <t>ID Manufacture of wood and of products of wood and cork, except furniture; manufacture of articles of straw and plaiting materials (20)-2020</t>
  </si>
  <si>
    <t>ID Re-processing of secondary wood material into new wood material-2020</t>
  </si>
  <si>
    <t>ID Pulp-2020</t>
  </si>
  <si>
    <t>ID Re-processing of secondary paper into new pulp-2020</t>
  </si>
  <si>
    <t>ID Paper-2020</t>
  </si>
  <si>
    <t>ID Publishing, printing and reproduction of recorded media (22)-2020</t>
  </si>
  <si>
    <t>ID Manufacture of coke oven products-2020</t>
  </si>
  <si>
    <t>ID Petroleum Refinery-2020</t>
  </si>
  <si>
    <t>ID Processing of nuclear fuel-2020</t>
  </si>
  <si>
    <t>ID Plastics, basic-2020</t>
  </si>
  <si>
    <t>ID Re-processing of secondary plastic into new plastic-2020</t>
  </si>
  <si>
    <t>ID N-fertiliser-2020</t>
  </si>
  <si>
    <t>ID P- and other fertiliser-2020</t>
  </si>
  <si>
    <t>ID Chemicals nec-2020</t>
  </si>
  <si>
    <t>ID Manufacture of rubber and plastic products (25)-2020</t>
  </si>
  <si>
    <t>ID Manufacture of glass and glass products-2020</t>
  </si>
  <si>
    <t>ID Re-processing of secondary glass into new glass-2020</t>
  </si>
  <si>
    <t>ID Manufacture of ceramic goods-2020</t>
  </si>
  <si>
    <t>ID Manufacture of bricks, tiles and construction products, in baked clay-2020</t>
  </si>
  <si>
    <t>ID Manufacture of cement, lime and plaster-2020</t>
  </si>
  <si>
    <t>ID Re-processing of ash into clinker-2020</t>
  </si>
  <si>
    <t>ID Manufacture of other non-metallic mineral products n.e.c.-2020</t>
  </si>
  <si>
    <t>ID Manufacture of basic iron and steel and of ferro-alloys and first products thereof-2020</t>
  </si>
  <si>
    <t>ID Re-processing of secondary steel into new steel-2020</t>
  </si>
  <si>
    <t>ID Precious metals production-2020</t>
  </si>
  <si>
    <t>ID Re-processing of secondary preciuos metals into new preciuos metals-2020</t>
  </si>
  <si>
    <t>ID Aluminium production-2020</t>
  </si>
  <si>
    <t>ID Re-processing of secondary aluminium into new aluminium-2020</t>
  </si>
  <si>
    <t>ID Lead, zinc and tin production-2020</t>
  </si>
  <si>
    <t>ID Re-processing of secondary lead into new lead, zinc and tin-2020</t>
  </si>
  <si>
    <t>ID Copper production-2020</t>
  </si>
  <si>
    <t>ID Re-processing of secondary copper into new copper-2020</t>
  </si>
  <si>
    <t>ID Other non-ferrous metal production-2020</t>
  </si>
  <si>
    <t>ID Re-processing of secondary other non-ferrous metals into new other non-ferrous metals-2020</t>
  </si>
  <si>
    <t>ID Casting of metals-2020</t>
  </si>
  <si>
    <t>ID Manufacture of fabricated metal products, except machinery and equipment (28)-2020</t>
  </si>
  <si>
    <t>ID Manufacture of machinery and equipment n.e.c. (29)-2020</t>
  </si>
  <si>
    <t>ID Manufacture of office machinery and computers (30)-2020</t>
  </si>
  <si>
    <t>ID Manufacture of electrical machinery and apparatus n.e.c. (31)-2020</t>
  </si>
  <si>
    <t>ID Manufacture of radio, television and communication equipment and apparatus (32)-2020</t>
  </si>
  <si>
    <t>ID Manufacture of medical, precision and optical instruments, watches and clocks (33)-2020</t>
  </si>
  <si>
    <t>ID Manufacture of motor vehicles, trailers and semi-trailers (34)-2020</t>
  </si>
  <si>
    <t>ID Manufacture of other transport equipment (35)-2020</t>
  </si>
  <si>
    <t>ID Manufacture of furniture; manufacturing n.e.c. (36)-2020</t>
  </si>
  <si>
    <t>ID Recycling of waste and scrap-2020</t>
  </si>
  <si>
    <t>ID Recycling of bottles by direct reuse-2020</t>
  </si>
  <si>
    <t>ID Production of electricity by coal-2020</t>
  </si>
  <si>
    <t>ID Production of electricity by gas-2020</t>
  </si>
  <si>
    <t>ID Production of electricity by nuclear-2020</t>
  </si>
  <si>
    <t>ID Production of electricity by hydro-2020</t>
  </si>
  <si>
    <t>ID Production of electricity by wind-2020</t>
  </si>
  <si>
    <t>ID Production of electricity by petroleum and other oil derivatives-2020</t>
  </si>
  <si>
    <t>ID Production of electricity by biomass and waste-2020</t>
  </si>
  <si>
    <t>ID Production of electricity by solar photovoltaic-2020</t>
  </si>
  <si>
    <t>ID Production of electricity by solar thermal-2020</t>
  </si>
  <si>
    <t>ID Production of electricity by tide, wave, ocean-2020</t>
  </si>
  <si>
    <t>ID Production of electricity by Geothermal-2020</t>
  </si>
  <si>
    <t>ID Production of electricity nec-2020</t>
  </si>
  <si>
    <t>ID Transmission of electricity-2020</t>
  </si>
  <si>
    <t>ID Distribution and trade of electricity-2020</t>
  </si>
  <si>
    <t>ID Manufacture of gas; distribution of gaseous fuels through mains-2020</t>
  </si>
  <si>
    <t>ID Steam and hot water supply-2020</t>
  </si>
  <si>
    <t>ID Collection, purification and distribution of water (41)-2020</t>
  </si>
  <si>
    <t>ID Construction (45)-2020</t>
  </si>
  <si>
    <t>ID Re-processing of secondary construction material into aggregates-2020</t>
  </si>
  <si>
    <t>ID Sale, maintenance, repair of motor vehicles, motor vehicles parts, motorcycles, motor cycles parts and accessoiries-2020</t>
  </si>
  <si>
    <t>ID Retail sale of automotive fuel-2020</t>
  </si>
  <si>
    <t>ID Wholesale trade and commission trade, except of motor vehicles and motorcycles (51)-2020</t>
  </si>
  <si>
    <t>ID Retail trade, except of motor vehicles and motorcycles; repair of personal and household goods (52)-2020</t>
  </si>
  <si>
    <t>ID Hotels and restaurants (55)-2020</t>
  </si>
  <si>
    <t>ID Transport via railways-2020</t>
  </si>
  <si>
    <t>ID Other land transport-2020</t>
  </si>
  <si>
    <t>ID Transport via pipelines-2020</t>
  </si>
  <si>
    <t>ID Sea and coastal water transport-2020</t>
  </si>
  <si>
    <t>ID Inland water transport-2020</t>
  </si>
  <si>
    <t>ID Air transport (62)-2020</t>
  </si>
  <si>
    <t>ID Supporting and auxiliary transport activities; activities of travel agencies (63)-2020</t>
  </si>
  <si>
    <t>ID Post and telecommunications (64)-2020</t>
  </si>
  <si>
    <t>ID Financial intermediation, except insurance and pension funding (65)-2020</t>
  </si>
  <si>
    <t>ID Insurance and pension funding, except compulsory social security (66)-2020</t>
  </si>
  <si>
    <t>ID Activities auxiliary to financial intermediation (67)-2020</t>
  </si>
  <si>
    <t>ID Real estate activities (70)-2020</t>
  </si>
  <si>
    <t>ID Renting of machinery and equipment without operator and of personal and household goods (71)-2020</t>
  </si>
  <si>
    <t>ID Computer and related activities (72)-2020</t>
  </si>
  <si>
    <t>ID Research and development (73)-2020</t>
  </si>
  <si>
    <t>ID Other business activities (74)-2020</t>
  </si>
  <si>
    <t>ID Public administration and defence; compulsory social security (75)-2020</t>
  </si>
  <si>
    <t>ID Education (80)-2020</t>
  </si>
  <si>
    <t>ID Health and social work (85)-2020</t>
  </si>
  <si>
    <t>ID Incineration of waste: Food-2020</t>
  </si>
  <si>
    <t>ID Incineration of waste: Paper-2020</t>
  </si>
  <si>
    <t>ID Incineration of waste: Plastic-2020</t>
  </si>
  <si>
    <t>ID Incineration of waste: Metals and Inert materials-2020</t>
  </si>
  <si>
    <t>ID Incineration of waste: Textiles-2020</t>
  </si>
  <si>
    <t>ID Incineration of waste: Wood-2020</t>
  </si>
  <si>
    <t>ID Incineration of waste: Oil/Hazardous waste-2020</t>
  </si>
  <si>
    <t>ID Biogasification of food waste, incl. land application-2020</t>
  </si>
  <si>
    <t>ID Biogasification of paper, incl. land application-2020</t>
  </si>
  <si>
    <t>ID Biogasification of sewage slugde, incl. land application-2020</t>
  </si>
  <si>
    <t>ID Composting of food waste, incl. land application-2020</t>
  </si>
  <si>
    <t>ID Composting of paper and wood, incl. land application-2020</t>
  </si>
  <si>
    <t>ID Waste water treatment, food-2020</t>
  </si>
  <si>
    <t>ID Waste water treatment, other-2020</t>
  </si>
  <si>
    <t>ID Landfill of waste: Food-2020</t>
  </si>
  <si>
    <t>ID Landfill of waste: Paper-2020</t>
  </si>
  <si>
    <t>ID Landfill of waste: Plastic-2020</t>
  </si>
  <si>
    <t>ID Landfill of waste: Inert/metal/hazardous-2020</t>
  </si>
  <si>
    <t>ID Landfill of waste: Textiles-2020</t>
  </si>
  <si>
    <t>ID Landfill of waste: Wood-2020</t>
  </si>
  <si>
    <t>ID Activities of membership organisation n.e.c. (91)-2020</t>
  </si>
  <si>
    <t>ID Recreational, cultural and sporting activities (92)-2020</t>
  </si>
  <si>
    <t>ID Other service activities (93)-2020</t>
  </si>
  <si>
    <t>ID Private households with employed persons (95)-2020</t>
  </si>
  <si>
    <t>ID Extra-territorial organizations and bodies-2020</t>
  </si>
  <si>
    <t>ZA Cultivation of paddy rice-2020</t>
  </si>
  <si>
    <t>ZA Cultivation of wheat-2020</t>
  </si>
  <si>
    <t>ZA Cultivation of cereal grains nec-2020</t>
  </si>
  <si>
    <t>ZA Cultivation of vegetables, fruit, nuts-2020</t>
  </si>
  <si>
    <t>ZA Cultivation of oil seeds-2020</t>
  </si>
  <si>
    <t>ZA Cultivation of sugar cane, sugar beet-2020</t>
  </si>
  <si>
    <t>ZA Cultivation of plant-based fibers-2020</t>
  </si>
  <si>
    <t>ZA Cultivation of crops nec-2020</t>
  </si>
  <si>
    <t>ZA Cattle farming-2020</t>
  </si>
  <si>
    <t>ZA Pigs farming-2020</t>
  </si>
  <si>
    <t>ZA Poultry farming-2020</t>
  </si>
  <si>
    <t>ZA Meat animals nec-2020</t>
  </si>
  <si>
    <t>ZA Animal products nec-2020</t>
  </si>
  <si>
    <t>ZA Raw milk-2020</t>
  </si>
  <si>
    <t>ZA Wool, silk-worm cocoons-2020</t>
  </si>
  <si>
    <t>ZA Manure treatment (conventional), storage and land application-2020</t>
  </si>
  <si>
    <t>ZA Manure treatment (biogas), storage and land application-2020</t>
  </si>
  <si>
    <t>ZA Forestry, logging and related service activities (02)-2020</t>
  </si>
  <si>
    <t>ZA Fishing, operating of fish hatcheries and fish farms; service activities incidental to fishing (05)-2020</t>
  </si>
  <si>
    <t>ZA Mining of coal and lignite; extraction of peat (10)-2020</t>
  </si>
  <si>
    <t>ZA Extraction of crude petroleum and services related to crude oil extraction, excluding surveying-2020</t>
  </si>
  <si>
    <t>ZA Extraction of natural gas and services related to natural gas extraction, excluding surveying-2020</t>
  </si>
  <si>
    <t>ZA Extraction, liquefaction, and regasification of other petroleum and gaseous materials-2020</t>
  </si>
  <si>
    <t>ZA Mining of uranium and thorium ores (12)-2020</t>
  </si>
  <si>
    <t>ZA Mining of iron ores-2020</t>
  </si>
  <si>
    <t>ZA Mining of copper ores and concentrates-2020</t>
  </si>
  <si>
    <t>ZA Mining of nickel ores and concentrates-2020</t>
  </si>
  <si>
    <t>ZA Mining of aluminium ores and concentrates-2020</t>
  </si>
  <si>
    <t>ZA Mining of precious metal ores and concentrates-2020</t>
  </si>
  <si>
    <t>ZA Mining of lead, zinc and tin ores and concentrates-2020</t>
  </si>
  <si>
    <t>ZA Mining of other non-ferrous metal ores and concentrates-2020</t>
  </si>
  <si>
    <t>ZA Quarrying of stone-2020</t>
  </si>
  <si>
    <t>ZA Quarrying of sand and clay-2020</t>
  </si>
  <si>
    <t>ZA Mining of chemical and fertilizer minerals, production of salt, other mining and quarrying n.e.c.-2020</t>
  </si>
  <si>
    <t>ZA Processing of meat cattle-2020</t>
  </si>
  <si>
    <t>ZA Processing of meat pigs-2020</t>
  </si>
  <si>
    <t>ZA Processing of meat poultry-2020</t>
  </si>
  <si>
    <t>ZA Production of meat products nec-2020</t>
  </si>
  <si>
    <t>ZA Processing vegetable oils and fats-2020</t>
  </si>
  <si>
    <t>ZA Processing of dairy products-2020</t>
  </si>
  <si>
    <t>ZA Processed rice-2020</t>
  </si>
  <si>
    <t>ZA Sugar refining-2020</t>
  </si>
  <si>
    <t>ZA Processing of Food products nec-2020</t>
  </si>
  <si>
    <t>ZA Manufacture of beverages-2020</t>
  </si>
  <si>
    <t>ZA Manufacture of fish products-2020</t>
  </si>
  <si>
    <t>ZA Manufacture of tobacco products (16)-2020</t>
  </si>
  <si>
    <t>ZA Manufacture of textiles (17)-2020</t>
  </si>
  <si>
    <t>ZA Manufacture of wearing apparel; dressing and dyeing of fur (18)-2020</t>
  </si>
  <si>
    <t>ZA Tanning and dressing of leather; manufacture of luggage, handbags, saddlery, harness and footwear (19)-2020</t>
  </si>
  <si>
    <t>ZA Manufacture of wood and of products of wood and cork, except furniture; manufacture of articles of straw and plaiting materials (20)-2020</t>
  </si>
  <si>
    <t>ZA Re-processing of secondary wood material into new wood material-2020</t>
  </si>
  <si>
    <t>ZA Pulp-2020</t>
  </si>
  <si>
    <t>ZA Re-processing of secondary paper into new pulp-2020</t>
  </si>
  <si>
    <t>ZA Paper-2020</t>
  </si>
  <si>
    <t>ZA Publishing, printing and reproduction of recorded media (22)-2020</t>
  </si>
  <si>
    <t>ZA Manufacture of coke oven products-2020</t>
  </si>
  <si>
    <t>ZA Petroleum Refinery-2020</t>
  </si>
  <si>
    <t>ZA Processing of nuclear fuel-2020</t>
  </si>
  <si>
    <t>ZA Plastics, basic-2020</t>
  </si>
  <si>
    <t>ZA Re-processing of secondary plastic into new plastic-2020</t>
  </si>
  <si>
    <t>ZA N-fertiliser-2020</t>
  </si>
  <si>
    <t>ZA P- and other fertiliser-2020</t>
  </si>
  <si>
    <t>ZA Chemicals nec-2020</t>
  </si>
  <si>
    <t>ZA Manufacture of rubber and plastic products (25)-2020</t>
  </si>
  <si>
    <t>ZA Manufacture of glass and glass products-2020</t>
  </si>
  <si>
    <t>ZA Re-processing of secondary glass into new glass-2020</t>
  </si>
  <si>
    <t>ZA Manufacture of ceramic goods-2020</t>
  </si>
  <si>
    <t>ZA Manufacture of bricks, tiles and construction products, in baked clay-2020</t>
  </si>
  <si>
    <t>ZA Manufacture of cement, lime and plaster-2020</t>
  </si>
  <si>
    <t>ZA Re-processing of ash into clinker-2020</t>
  </si>
  <si>
    <t>ZA Manufacture of other non-metallic mineral products n.e.c.-2020</t>
  </si>
  <si>
    <t>ZA Manufacture of basic iron and steel and of ferro-alloys and first products thereof-2020</t>
  </si>
  <si>
    <t>ZA Re-processing of secondary steel into new steel-2020</t>
  </si>
  <si>
    <t>ZA Precious metals production-2020</t>
  </si>
  <si>
    <t>ZA Re-processing of secondary preciuos metals into new preciuos metals-2020</t>
  </si>
  <si>
    <t>ZA Aluminium production-2020</t>
  </si>
  <si>
    <t>ZA Re-processing of secondary aluminium into new aluminium-2020</t>
  </si>
  <si>
    <t>ZA Lead, zinc and tin production-2020</t>
  </si>
  <si>
    <t>ZA Re-processing of secondary lead into new lead, zinc and tin-2020</t>
  </si>
  <si>
    <t>ZA Copper production-2020</t>
  </si>
  <si>
    <t>ZA Re-processing of secondary copper into new copper-2020</t>
  </si>
  <si>
    <t>ZA Other non-ferrous metal production-2020</t>
  </si>
  <si>
    <t>ZA Re-processing of secondary other non-ferrous metals into new other non-ferrous metals-2020</t>
  </si>
  <si>
    <t>ZA Casting of metals-2020</t>
  </si>
  <si>
    <t>ZA Manufacture of fabricated metal products, except machinery and equipment (28)-2020</t>
  </si>
  <si>
    <t>ZA Manufacture of machinery and equipment n.e.c. (29)-2020</t>
  </si>
  <si>
    <t>ZA Manufacture of office machinery and computers (30)-2020</t>
  </si>
  <si>
    <t>ZA Manufacture of electrical machinery and apparatus n.e.c. (31)-2020</t>
  </si>
  <si>
    <t>ZA Manufacture of radio, television and communication equipment and apparatus (32)-2020</t>
  </si>
  <si>
    <t>ZA Manufacture of medical, precision and optical instruments, watches and clocks (33)-2020</t>
  </si>
  <si>
    <t>ZA Manufacture of motor vehicles, trailers and semi-trailers (34)-2020</t>
  </si>
  <si>
    <t>ZA Manufacture of other transport equipment (35)-2020</t>
  </si>
  <si>
    <t>ZA Manufacture of furniture; manufacturing n.e.c. (36)-2020</t>
  </si>
  <si>
    <t>ZA Recycling of waste and scrap-2020</t>
  </si>
  <si>
    <t>ZA Recycling of bottles by direct reuse-2020</t>
  </si>
  <si>
    <t>ZA Production of electricity by coal-2020</t>
  </si>
  <si>
    <t>ZA Production of electricity by gas-2020</t>
  </si>
  <si>
    <t>ZA Production of electricity by nuclear-2020</t>
  </si>
  <si>
    <t>ZA Production of electricity by hydro-2020</t>
  </si>
  <si>
    <t>ZA Production of electricity by wind-2020</t>
  </si>
  <si>
    <t>ZA Production of electricity by petroleum and other oil derivatives-2020</t>
  </si>
  <si>
    <t>ZA Production of electricity by biomass and waste-2020</t>
  </si>
  <si>
    <t>ZA Production of electricity by solar photovoltaic-2020</t>
  </si>
  <si>
    <t>ZA Production of electricity by solar thermal-2020</t>
  </si>
  <si>
    <t>ZA Production of electricity by tide, wave, ocean-2020</t>
  </si>
  <si>
    <t>ZA Production of electricity by Geothermal-2020</t>
  </si>
  <si>
    <t>ZA Production of electricity nec-2020</t>
  </si>
  <si>
    <t>ZA Transmission of electricity-2020</t>
  </si>
  <si>
    <t>ZA Distribution and trade of electricity-2020</t>
  </si>
  <si>
    <t>ZA Manufacture of gas; distribution of gaseous fuels through mains-2020</t>
  </si>
  <si>
    <t>ZA Steam and hot water supply-2020</t>
  </si>
  <si>
    <t>ZA Collection, purification and distribution of water (41)-2020</t>
  </si>
  <si>
    <t>ZA Construction (45)-2020</t>
  </si>
  <si>
    <t>ZA Re-processing of secondary construction material into aggregates-2020</t>
  </si>
  <si>
    <t>ZA Sale, maintenance, repair of motor vehicles, motor vehicles parts, motorcycles, motor cycles parts and accessoiries-2020</t>
  </si>
  <si>
    <t>ZA Retail sale of automotive fuel-2020</t>
  </si>
  <si>
    <t>ZA Wholesale trade and commission trade, except of motor vehicles and motorcycles (51)-2020</t>
  </si>
  <si>
    <t>ZA Retail trade, except of motor vehicles and motorcycles; repair of personal and household goods (52)-2020</t>
  </si>
  <si>
    <t>ZA Hotels and restaurants (55)-2020</t>
  </si>
  <si>
    <t>ZA Transport via railways-2020</t>
  </si>
  <si>
    <t>ZA Other land transport-2020</t>
  </si>
  <si>
    <t>ZA Transport via pipelines-2020</t>
  </si>
  <si>
    <t>ZA Sea and coastal water transport-2020</t>
  </si>
  <si>
    <t>ZA Inland water transport-2020</t>
  </si>
  <si>
    <t>ZA Air transport (62)-2020</t>
  </si>
  <si>
    <t>ZA Supporting and auxiliary transport activities; activities of travel agencies (63)-2020</t>
  </si>
  <si>
    <t>ZA Post and telecommunications (64)-2020</t>
  </si>
  <si>
    <t>ZA Financial intermediation, except insurance and pension funding (65)-2020</t>
  </si>
  <si>
    <t>ZA Insurance and pension funding, except compulsory social security (66)-2020</t>
  </si>
  <si>
    <t>ZA Activities auxiliary to financial intermediation (67)-2020</t>
  </si>
  <si>
    <t>ZA Real estate activities (70)-2020</t>
  </si>
  <si>
    <t>ZA Renting of machinery and equipment without operator and of personal and household goods (71)-2020</t>
  </si>
  <si>
    <t>ZA Computer and related activities (72)-2020</t>
  </si>
  <si>
    <t>ZA Research and development (73)-2020</t>
  </si>
  <si>
    <t>ZA Other business activities (74)-2020</t>
  </si>
  <si>
    <t>ZA Public administration and defence; compulsory social security (75)-2020</t>
  </si>
  <si>
    <t>ZA Education (80)-2020</t>
  </si>
  <si>
    <t>ZA Health and social work (85)-2020</t>
  </si>
  <si>
    <t>ZA Incineration of waste: Food-2020</t>
  </si>
  <si>
    <t>ZA Incineration of waste: Paper-2020</t>
  </si>
  <si>
    <t>ZA Incineration of waste: Plastic-2020</t>
  </si>
  <si>
    <t>ZA Incineration of waste: Metals and Inert materials-2020</t>
  </si>
  <si>
    <t>ZA Incineration of waste: Textiles-2020</t>
  </si>
  <si>
    <t>ZA Incineration of waste: Wood-2020</t>
  </si>
  <si>
    <t>ZA Incineration of waste: Oil/Hazardous waste-2020</t>
  </si>
  <si>
    <t>ZA Biogasification of food waste, incl. land application-2020</t>
  </si>
  <si>
    <t>ZA Biogasification of paper, incl. land application-2020</t>
  </si>
  <si>
    <t>ZA Biogasification of sewage slugde, incl. land application-2020</t>
  </si>
  <si>
    <t>ZA Composting of food waste, incl. land application-2020</t>
  </si>
  <si>
    <t>ZA Composting of paper and wood, incl. land application-2020</t>
  </si>
  <si>
    <t>ZA Waste water treatment, food-2020</t>
  </si>
  <si>
    <t>ZA Waste water treatment, other-2020</t>
  </si>
  <si>
    <t>ZA Landfill of waste: Food-2020</t>
  </si>
  <si>
    <t>ZA Landfill of waste: Paper-2020</t>
  </si>
  <si>
    <t>ZA Landfill of waste: Plastic-2020</t>
  </si>
  <si>
    <t>ZA Landfill of waste: Inert/metal/hazardous-2020</t>
  </si>
  <si>
    <t>ZA Landfill of waste: Textiles-2020</t>
  </si>
  <si>
    <t>ZA Landfill of waste: Wood-2020</t>
  </si>
  <si>
    <t>ZA Activities of membership organisation n.e.c. (91)-2020</t>
  </si>
  <si>
    <t>ZA Recreational, cultural and sporting activities (92)-2020</t>
  </si>
  <si>
    <t>ZA Other service activities (93)-2020</t>
  </si>
  <si>
    <t>ZA Private households with employed persons (95)-2020</t>
  </si>
  <si>
    <t>ZA Extra-territorial organizations and bodies-2020</t>
  </si>
  <si>
    <t>WA Cultivation of paddy rice-2020</t>
  </si>
  <si>
    <t>WA Cultivation of wheat-2020</t>
  </si>
  <si>
    <t>WA Cultivation of cereal grains nec-2020</t>
  </si>
  <si>
    <t>WA Cultivation of vegetables, fruit, nuts-2020</t>
  </si>
  <si>
    <t>WA Cultivation of oil seeds-2020</t>
  </si>
  <si>
    <t>WA Cultivation of sugar cane, sugar beet-2020</t>
  </si>
  <si>
    <t>WA Cultivation of plant-based fibers-2020</t>
  </si>
  <si>
    <t>WA Cultivation of crops nec-2020</t>
  </si>
  <si>
    <t>WA Cattle farming-2020</t>
  </si>
  <si>
    <t>WA Pigs farming-2020</t>
  </si>
  <si>
    <t>WA Poultry farming-2020</t>
  </si>
  <si>
    <t>WA Meat animals nec-2020</t>
  </si>
  <si>
    <t>WA Animal products nec-2020</t>
  </si>
  <si>
    <t>WA Raw milk-2020</t>
  </si>
  <si>
    <t>WA Wool, silk-worm cocoons-2020</t>
  </si>
  <si>
    <t>WA Manure treatment (conventional), storage and land application-2020</t>
  </si>
  <si>
    <t>WA Manure treatment (biogas), storage and land application-2020</t>
  </si>
  <si>
    <t>WA Forestry, logging and related service activities (02)-2020</t>
  </si>
  <si>
    <t>WA Fishing, operating of fish hatcheries and fish farms; service activities incidental to fishing (05)-2020</t>
  </si>
  <si>
    <t>WA Mining of coal and lignite; extraction of peat (10)-2020</t>
  </si>
  <si>
    <t>WA Extraction of crude petroleum and services related to crude oil extraction, excluding surveying-2020</t>
  </si>
  <si>
    <t>WA Extraction of natural gas and services related to natural gas extraction, excluding surveying-2020</t>
  </si>
  <si>
    <t>WA Extraction, liquefaction, and regasification of other petroleum and gaseous materials-2020</t>
  </si>
  <si>
    <t>WA Mining of uranium and thorium ores (12)-2020</t>
  </si>
  <si>
    <t>WA Mining of iron ores-2020</t>
  </si>
  <si>
    <t>WA Mining of copper ores and concentrates-2020</t>
  </si>
  <si>
    <t>WA Mining of nickel ores and concentrates-2020</t>
  </si>
  <si>
    <t>WA Mining of aluminium ores and concentrates-2020</t>
  </si>
  <si>
    <t>WA Mining of precious metal ores and concentrates-2020</t>
  </si>
  <si>
    <t>WA Mining of lead, zinc and tin ores and concentrates-2020</t>
  </si>
  <si>
    <t>WA Mining of other non-ferrous metal ores and concentrates-2020</t>
  </si>
  <si>
    <t>WA Quarrying of stone-2020</t>
  </si>
  <si>
    <t>WA Quarrying of sand and clay-2020</t>
  </si>
  <si>
    <t>WA Mining of chemical and fertilizer minerals, production of salt, other mining and quarrying n.e.c.-2020</t>
  </si>
  <si>
    <t>WA Processing of meat cattle-2020</t>
  </si>
  <si>
    <t>WA Processing of meat pigs-2020</t>
  </si>
  <si>
    <t>WA Processing of meat poultry-2020</t>
  </si>
  <si>
    <t>WA Production of meat products nec-2020</t>
  </si>
  <si>
    <t>WA Processing vegetable oils and fats-2020</t>
  </si>
  <si>
    <t>WA Processing of dairy products-2020</t>
  </si>
  <si>
    <t>WA Processed rice-2020</t>
  </si>
  <si>
    <t>WA Sugar refining-2020</t>
  </si>
  <si>
    <t>WA Processing of Food products nec-2020</t>
  </si>
  <si>
    <t>WA Manufacture of beverages-2020</t>
  </si>
  <si>
    <t>WA Manufacture of fish products-2020</t>
  </si>
  <si>
    <t>WA Manufacture of tobacco products (16)-2020</t>
  </si>
  <si>
    <t>WA Manufacture of textiles (17)-2020</t>
  </si>
  <si>
    <t>WA Manufacture of wearing apparel; dressing and dyeing of fur (18)-2020</t>
  </si>
  <si>
    <t>WA Tanning and dressing of leather; manufacture of luggage, handbags, saddlery, harness and footwear (19)-2020</t>
  </si>
  <si>
    <t>WA Manufacture of wood and of products of wood and cork, except furniture; manufacture of articles of straw and plaiting materials (20)-2020</t>
  </si>
  <si>
    <t>WA Re-processing of secondary wood material into new wood material-2020</t>
  </si>
  <si>
    <t>WA Pulp-2020</t>
  </si>
  <si>
    <t>WA Re-processing of secondary paper into new pulp-2020</t>
  </si>
  <si>
    <t>WA Paper-2020</t>
  </si>
  <si>
    <t>WA Publishing, printing and reproduction of recorded media (22)-2020</t>
  </si>
  <si>
    <t>WA Manufacture of coke oven products-2020</t>
  </si>
  <si>
    <t>WA Petroleum Refinery-2020</t>
  </si>
  <si>
    <t>WA Processing of nuclear fuel-2020</t>
  </si>
  <si>
    <t>WA Plastics, basic-2020</t>
  </si>
  <si>
    <t>WA Re-processing of secondary plastic into new plastic-2020</t>
  </si>
  <si>
    <t>WA N-fertiliser-2020</t>
  </si>
  <si>
    <t>WA P- and other fertiliser-2020</t>
  </si>
  <si>
    <t>WA Chemicals nec-2020</t>
  </si>
  <si>
    <t>WA Manufacture of rubber and plastic products (25)-2020</t>
  </si>
  <si>
    <t>WA Manufacture of glass and glass products-2020</t>
  </si>
  <si>
    <t>WA Re-processing of secondary glass into new glass-2020</t>
  </si>
  <si>
    <t>WA Manufacture of ceramic goods-2020</t>
  </si>
  <si>
    <t>WA Manufacture of bricks, tiles and construction products, in baked clay-2020</t>
  </si>
  <si>
    <t>WA Manufacture of cement, lime and plaster-2020</t>
  </si>
  <si>
    <t>WA Re-processing of ash into clinker-2020</t>
  </si>
  <si>
    <t>WA Manufacture of other non-metallic mineral products n.e.c.-2020</t>
  </si>
  <si>
    <t>WA Manufacture of basic iron and steel and of ferro-alloys and first products thereof-2020</t>
  </si>
  <si>
    <t>WA Re-processing of secondary steel into new steel-2020</t>
  </si>
  <si>
    <t>WA Precious metals production-2020</t>
  </si>
  <si>
    <t>WA Re-processing of secondary preciuos metals into new preciuos metals-2020</t>
  </si>
  <si>
    <t>WA Aluminium production-2020</t>
  </si>
  <si>
    <t>WA Re-processing of secondary aluminium into new aluminium-2020</t>
  </si>
  <si>
    <t>WA Lead, zinc and tin production-2020</t>
  </si>
  <si>
    <t>WA Re-processing of secondary lead into new lead, zinc and tin-2020</t>
  </si>
  <si>
    <t>WA Copper production-2020</t>
  </si>
  <si>
    <t>WA Re-processing of secondary copper into new copper-2020</t>
  </si>
  <si>
    <t>WA Other non-ferrous metal production-2020</t>
  </si>
  <si>
    <t>WA Re-processing of secondary other non-ferrous metals into new other non-ferrous metals-2020</t>
  </si>
  <si>
    <t>WA Casting of metals-2020</t>
  </si>
  <si>
    <t>WA Manufacture of fabricated metal products, except machinery and equipment (28)-2020</t>
  </si>
  <si>
    <t>WA Manufacture of machinery and equipment n.e.c. (29)-2020</t>
  </si>
  <si>
    <t>WA Manufacture of office machinery and computers (30)-2020</t>
  </si>
  <si>
    <t>WA Manufacture of electrical machinery and apparatus n.e.c. (31)-2020</t>
  </si>
  <si>
    <t>WA Manufacture of radio, television and communication equipment and apparatus (32)-2020</t>
  </si>
  <si>
    <t>WA Manufacture of medical, precision and optical instruments, watches and clocks (33)-2020</t>
  </si>
  <si>
    <t>WA Manufacture of motor vehicles, trailers and semi-trailers (34)-2020</t>
  </si>
  <si>
    <t>WA Manufacture of other transport equipment (35)-2020</t>
  </si>
  <si>
    <t>WA Manufacture of furniture; manufacturing n.e.c. (36)-2020</t>
  </si>
  <si>
    <t>WA Recycling of waste and scrap-2020</t>
  </si>
  <si>
    <t>WA Recycling of bottles by direct reuse-2020</t>
  </si>
  <si>
    <t>WA Production of electricity by coal-2020</t>
  </si>
  <si>
    <t>WA Production of electricity by gas-2020</t>
  </si>
  <si>
    <t>WA Production of electricity by nuclear-2020</t>
  </si>
  <si>
    <t>WA Production of electricity by hydro-2020</t>
  </si>
  <si>
    <t>WA Production of electricity by wind-2020</t>
  </si>
  <si>
    <t>WA Production of electricity by petroleum and other oil derivatives-2020</t>
  </si>
  <si>
    <t>WA Production of electricity by biomass and waste-2020</t>
  </si>
  <si>
    <t>WA Production of electricity by solar photovoltaic-2020</t>
  </si>
  <si>
    <t>WA Production of electricity by solar thermal-2020</t>
  </si>
  <si>
    <t>WA Production of electricity by tide, wave, ocean-2020</t>
  </si>
  <si>
    <t>WA Production of electricity by Geothermal-2020</t>
  </si>
  <si>
    <t>WA Production of electricity nec-2020</t>
  </si>
  <si>
    <t>WA Transmission of electricity-2020</t>
  </si>
  <si>
    <t>WA Distribution and trade of electricity-2020</t>
  </si>
  <si>
    <t>WA Manufacture of gas; distribution of gaseous fuels through mains-2020</t>
  </si>
  <si>
    <t>WA Steam and hot water supply-2020</t>
  </si>
  <si>
    <t>WA Collection, purification and distribution of water (41)-2020</t>
  </si>
  <si>
    <t>WA Construction (45)-2020</t>
  </si>
  <si>
    <t>WA Re-processing of secondary construction material into aggregates-2020</t>
  </si>
  <si>
    <t>WA Sale, maintenance, repair of motor vehicles, motor vehicles parts, motorcycles, motor cycles parts and accessoiries-2020</t>
  </si>
  <si>
    <t>WA Retail sale of automotive fuel-2020</t>
  </si>
  <si>
    <t>WA Wholesale trade and commission trade, except of motor vehicles and motorcycles (51)-2020</t>
  </si>
  <si>
    <t>WA Retail trade, except of motor vehicles and motorcycles; repair of personal and household goods (52)-2020</t>
  </si>
  <si>
    <t>WA Hotels and restaurants (55)-2020</t>
  </si>
  <si>
    <t>WA Transport via railways-2020</t>
  </si>
  <si>
    <t>WA Other land transport-2020</t>
  </si>
  <si>
    <t>WA Transport via pipelines-2020</t>
  </si>
  <si>
    <t>WA Sea and coastal water transport-2020</t>
  </si>
  <si>
    <t>WA Inland water transport-2020</t>
  </si>
  <si>
    <t>WA Air transport (62)-2020</t>
  </si>
  <si>
    <t>WA Supporting and auxiliary transport activities; activities of travel agencies (63)-2020</t>
  </si>
  <si>
    <t>WA Post and telecommunications (64)-2020</t>
  </si>
  <si>
    <t>WA Financial intermediation, except insurance and pension funding (65)-2020</t>
  </si>
  <si>
    <t>WA Insurance and pension funding, except compulsory social security (66)-2020</t>
  </si>
  <si>
    <t>WA Activities auxiliary to financial intermediation (67)-2020</t>
  </si>
  <si>
    <t>WA Real estate activities (70)-2020</t>
  </si>
  <si>
    <t>WA Renting of machinery and equipment without operator and of personal and household goods (71)-2020</t>
  </si>
  <si>
    <t>WA Computer and related activities (72)-2020</t>
  </si>
  <si>
    <t>WA Research and development (73)-2020</t>
  </si>
  <si>
    <t>WA Other business activities (74)-2020</t>
  </si>
  <si>
    <t>WA Public administration and defence; compulsory social security (75)-2020</t>
  </si>
  <si>
    <t>WA Education (80)-2020</t>
  </si>
  <si>
    <t>WA Health and social work (85)-2020</t>
  </si>
  <si>
    <t>WA Incineration of waste: Food-2020</t>
  </si>
  <si>
    <t>WA Incineration of waste: Paper-2020</t>
  </si>
  <si>
    <t>WA Incineration of waste: Plastic-2020</t>
  </si>
  <si>
    <t>WA Incineration of waste: Metals and Inert materials-2020</t>
  </si>
  <si>
    <t>WA Incineration of waste: Textiles-2020</t>
  </si>
  <si>
    <t>WA Incineration of waste: Wood-2020</t>
  </si>
  <si>
    <t>WA Incineration of waste: Oil/Hazardous waste-2020</t>
  </si>
  <si>
    <t>WA Biogasification of food waste, incl. land application-2020</t>
  </si>
  <si>
    <t>WA Biogasification of paper, incl. land application-2020</t>
  </si>
  <si>
    <t>WA Biogasification of sewage slugde, incl. land application-2020</t>
  </si>
  <si>
    <t>WA Composting of food waste, incl. land application-2020</t>
  </si>
  <si>
    <t>WA Composting of paper and wood, incl. land application-2020</t>
  </si>
  <si>
    <t>WA Waste water treatment, food-2020</t>
  </si>
  <si>
    <t>WA Waste water treatment, other-2020</t>
  </si>
  <si>
    <t>WA Landfill of waste: Food-2020</t>
  </si>
  <si>
    <t>WA Landfill of waste: Paper-2020</t>
  </si>
  <si>
    <t>WA Landfill of waste: Plastic-2020</t>
  </si>
  <si>
    <t>WA Landfill of waste: Inert/metal/hazardous-2020</t>
  </si>
  <si>
    <t>WA Landfill of waste: Textiles-2020</t>
  </si>
  <si>
    <t>WA Landfill of waste: Wood-2020</t>
  </si>
  <si>
    <t>WA Activities of membership organisation n.e.c. (91)-2020</t>
  </si>
  <si>
    <t>WA Recreational, cultural and sporting activities (92)-2020</t>
  </si>
  <si>
    <t>WA Other service activities (93)-2020</t>
  </si>
  <si>
    <t>WA Private households with employed persons (95)-2020</t>
  </si>
  <si>
    <t>WA Extra-territorial organizations and bodies-2020</t>
  </si>
  <si>
    <t>WL Cultivation of paddy rice-2020</t>
  </si>
  <si>
    <t>WL Cultivation of wheat-2020</t>
  </si>
  <si>
    <t>WL Cultivation of cereal grains nec-2020</t>
  </si>
  <si>
    <t>WL Cultivation of vegetables, fruit, nuts-2020</t>
  </si>
  <si>
    <t>WL Cultivation of oil seeds-2020</t>
  </si>
  <si>
    <t>WL Cultivation of sugar cane, sugar beet-2020</t>
  </si>
  <si>
    <t>WL Cultivation of plant-based fibers-2020</t>
  </si>
  <si>
    <t>WL Cultivation of crops nec-2020</t>
  </si>
  <si>
    <t>WL Cattle farming-2020</t>
  </si>
  <si>
    <t>WL Pigs farming-2020</t>
  </si>
  <si>
    <t>WL Poultry farming-2020</t>
  </si>
  <si>
    <t>WL Meat animals nec-2020</t>
  </si>
  <si>
    <t>WL Animal products nec-2020</t>
  </si>
  <si>
    <t>WL Raw milk-2020</t>
  </si>
  <si>
    <t>WL Wool, silk-worm cocoons-2020</t>
  </si>
  <si>
    <t>WL Manure treatment (conventional), storage and land application-2020</t>
  </si>
  <si>
    <t>WL Manure treatment (biogas), storage and land application-2020</t>
  </si>
  <si>
    <t>WL Forestry, logging and related service activities (02)-2020</t>
  </si>
  <si>
    <t>WL Fishing, operating of fish hatcheries and fish farms; service activities incidental to fishing (05)-2020</t>
  </si>
  <si>
    <t>WL Mining of coal and lignite; extraction of peat (10)-2020</t>
  </si>
  <si>
    <t>WL Extraction of crude petroleum and services related to crude oil extraction, excluding surveying-2020</t>
  </si>
  <si>
    <t>WL Extraction of natural gas and services related to natural gas extraction, excluding surveying-2020</t>
  </si>
  <si>
    <t>WL Extraction, liquefaction, and regasification of other petroleum and gaseous materials-2020</t>
  </si>
  <si>
    <t>WL Mining of uranium and thorium ores (12)-2020</t>
  </si>
  <si>
    <t>WL Mining of iron ores-2020</t>
  </si>
  <si>
    <t>WL Mining of copper ores and concentrates-2020</t>
  </si>
  <si>
    <t>WL Mining of nickel ores and concentrates-2020</t>
  </si>
  <si>
    <t>WL Mining of aluminium ores and concentrates-2020</t>
  </si>
  <si>
    <t>WL Mining of precious metal ores and concentrates-2020</t>
  </si>
  <si>
    <t>WL Mining of lead, zinc and tin ores and concentrates-2020</t>
  </si>
  <si>
    <t>WL Mining of other non-ferrous metal ores and concentrates-2020</t>
  </si>
  <si>
    <t>WL Quarrying of stone-2020</t>
  </si>
  <si>
    <t>WL Quarrying of sand and clay-2020</t>
  </si>
  <si>
    <t>WL Mining of chemical and fertilizer minerals, production of salt, other mining and quarrying n.e.c.-2020</t>
  </si>
  <si>
    <t>WL Processing of meat cattle-2020</t>
  </si>
  <si>
    <t>WL Processing of meat pigs-2020</t>
  </si>
  <si>
    <t>WL Processing of meat poultry-2020</t>
  </si>
  <si>
    <t>WL Production of meat products nec-2020</t>
  </si>
  <si>
    <t>WL Processing vegetable oils and fats-2020</t>
  </si>
  <si>
    <t>WL Processing of dairy products-2020</t>
  </si>
  <si>
    <t>WL Processed rice-2020</t>
  </si>
  <si>
    <t>WL Sugar refining-2020</t>
  </si>
  <si>
    <t>WL Processing of Food products nec-2020</t>
  </si>
  <si>
    <t>WL Manufacture of beverages-2020</t>
  </si>
  <si>
    <t>WL Manufacture of fish products-2020</t>
  </si>
  <si>
    <t>WL Manufacture of tobacco products (16)-2020</t>
  </si>
  <si>
    <t>WL Manufacture of textiles (17)-2020</t>
  </si>
  <si>
    <t>WL Manufacture of wearing apparel; dressing and dyeing of fur (18)-2020</t>
  </si>
  <si>
    <t>WL Tanning and dressing of leather; manufacture of luggage, handbags, saddlery, harness and footwear (19)-2020</t>
  </si>
  <si>
    <t>WL Manufacture of wood and of products of wood and cork, except furniture; manufacture of articles of straw and plaiting materials (20)-2020</t>
  </si>
  <si>
    <t>WL Re-processing of secondary wood material into new wood material-2020</t>
  </si>
  <si>
    <t>WL Pulp-2020</t>
  </si>
  <si>
    <t>WL Re-processing of secondary paper into new pulp-2020</t>
  </si>
  <si>
    <t>WL Paper-2020</t>
  </si>
  <si>
    <t>WL Publishing, printing and reproduction of recorded media (22)-2020</t>
  </si>
  <si>
    <t>WL Manufacture of coke oven products-2020</t>
  </si>
  <si>
    <t>WL Petroleum Refinery-2020</t>
  </si>
  <si>
    <t>WL Processing of nuclear fuel-2020</t>
  </si>
  <si>
    <t>WL Plastics, basic-2020</t>
  </si>
  <si>
    <t>WL Re-processing of secondary plastic into new plastic-2020</t>
  </si>
  <si>
    <t>WL N-fertiliser-2020</t>
  </si>
  <si>
    <t>WL P- and other fertiliser-2020</t>
  </si>
  <si>
    <t>WL Chemicals nec-2020</t>
  </si>
  <si>
    <t>WL Manufacture of rubber and plastic products (25)-2020</t>
  </si>
  <si>
    <t>WL Manufacture of glass and glass products-2020</t>
  </si>
  <si>
    <t>WL Re-processing of secondary glass into new glass-2020</t>
  </si>
  <si>
    <t>WL Manufacture of ceramic goods-2020</t>
  </si>
  <si>
    <t>WL Manufacture of bricks, tiles and construction products, in baked clay-2020</t>
  </si>
  <si>
    <t>WL Manufacture of cement, lime and plaster-2020</t>
  </si>
  <si>
    <t>WL Re-processing of ash into clinker-2020</t>
  </si>
  <si>
    <t>WL Manufacture of other non-metallic mineral products n.e.c.-2020</t>
  </si>
  <si>
    <t>WL Manufacture of basic iron and steel and of ferro-alloys and first products thereof-2020</t>
  </si>
  <si>
    <t>WL Re-processing of secondary steel into new steel-2020</t>
  </si>
  <si>
    <t>WL Precious metals production-2020</t>
  </si>
  <si>
    <t>WL Re-processing of secondary preciuos metals into new preciuos metals-2020</t>
  </si>
  <si>
    <t>WL Aluminium production-2020</t>
  </si>
  <si>
    <t>WL Re-processing of secondary aluminium into new aluminium-2020</t>
  </si>
  <si>
    <t>WL Lead, zinc and tin production-2020</t>
  </si>
  <si>
    <t>WL Re-processing of secondary lead into new lead, zinc and tin-2020</t>
  </si>
  <si>
    <t>WL Copper production-2020</t>
  </si>
  <si>
    <t>WL Re-processing of secondary copper into new copper-2020</t>
  </si>
  <si>
    <t>WL Other non-ferrous metal production-2020</t>
  </si>
  <si>
    <t>WL Re-processing of secondary other non-ferrous metals into new other non-ferrous metals-2020</t>
  </si>
  <si>
    <t>WL Casting of metals-2020</t>
  </si>
  <si>
    <t>WL Manufacture of fabricated metal products, except machinery and equipment (28)-2020</t>
  </si>
  <si>
    <t>WL Manufacture of machinery and equipment n.e.c. (29)-2020</t>
  </si>
  <si>
    <t>WL Manufacture of office machinery and computers (30)-2020</t>
  </si>
  <si>
    <t>WL Manufacture of electrical machinery and apparatus n.e.c. (31)-2020</t>
  </si>
  <si>
    <t>WL Manufacture of radio, television and communication equipment and apparatus (32)-2020</t>
  </si>
  <si>
    <t>WL Manufacture of medical, precision and optical instruments, watches and clocks (33)-2020</t>
  </si>
  <si>
    <t>WL Manufacture of motor vehicles, trailers and semi-trailers (34)-2020</t>
  </si>
  <si>
    <t>WL Manufacture of other transport equipment (35)-2020</t>
  </si>
  <si>
    <t>WL Manufacture of furniture; manufacturing n.e.c. (36)-2020</t>
  </si>
  <si>
    <t>WL Recycling of waste and scrap-2020</t>
  </si>
  <si>
    <t>WL Recycling of bottles by direct reuse-2020</t>
  </si>
  <si>
    <t>WL Production of electricity by coal-2020</t>
  </si>
  <si>
    <t>WL Production of electricity by gas-2020</t>
  </si>
  <si>
    <t>WL Production of electricity by nuclear-2020</t>
  </si>
  <si>
    <t>WL Production of electricity by hydro-2020</t>
  </si>
  <si>
    <t>WL Production of electricity by wind-2020</t>
  </si>
  <si>
    <t>WL Production of electricity by petroleum and other oil derivatives-2020</t>
  </si>
  <si>
    <t>WL Production of electricity by biomass and waste-2020</t>
  </si>
  <si>
    <t>WL Production of electricity by solar photovoltaic-2020</t>
  </si>
  <si>
    <t>WL Production of electricity by solar thermal-2020</t>
  </si>
  <si>
    <t>WL Production of electricity by tide, wave, ocean-2020</t>
  </si>
  <si>
    <t>WL Production of electricity by Geothermal-2020</t>
  </si>
  <si>
    <t>WL Production of electricity nec-2020</t>
  </si>
  <si>
    <t>WL Transmission of electricity-2020</t>
  </si>
  <si>
    <t>WL Distribution and trade of electricity-2020</t>
  </si>
  <si>
    <t>WL Manufacture of gas; distribution of gaseous fuels through mains-2020</t>
  </si>
  <si>
    <t>WL Steam and hot water supply-2020</t>
  </si>
  <si>
    <t>WL Collection, purification and distribution of water (41)-2020</t>
  </si>
  <si>
    <t>WL Construction (45)-2020</t>
  </si>
  <si>
    <t>WL Re-processing of secondary construction material into aggregates-2020</t>
  </si>
  <si>
    <t>WL Sale, maintenance, repair of motor vehicles, motor vehicles parts, motorcycles, motor cycles parts and accessoiries-2020</t>
  </si>
  <si>
    <t>WL Retail sale of automotive fuel-2020</t>
  </si>
  <si>
    <t>WL Wholesale trade and commission trade, except of motor vehicles and motorcycles (51)-2020</t>
  </si>
  <si>
    <t>WL Retail trade, except of motor vehicles and motorcycles; repair of personal and household goods (52)-2020</t>
  </si>
  <si>
    <t>WL Hotels and restaurants (55)-2020</t>
  </si>
  <si>
    <t>WL Transport via railways-2020</t>
  </si>
  <si>
    <t>WL Other land transport-2020</t>
  </si>
  <si>
    <t>WL Transport via pipelines-2020</t>
  </si>
  <si>
    <t>WL Sea and coastal water transport-2020</t>
  </si>
  <si>
    <t>WL Inland water transport-2020</t>
  </si>
  <si>
    <t>WL Air transport (62)-2020</t>
  </si>
  <si>
    <t>WL Supporting and auxiliary transport activities; activities of travel agencies (63)-2020</t>
  </si>
  <si>
    <t>WL Post and telecommunications (64)-2020</t>
  </si>
  <si>
    <t>WL Financial intermediation, except insurance and pension funding (65)-2020</t>
  </si>
  <si>
    <t>WL Insurance and pension funding, except compulsory social security (66)-2020</t>
  </si>
  <si>
    <t>WL Activities auxiliary to financial intermediation (67)-2020</t>
  </si>
  <si>
    <t>WL Real estate activities (70)-2020</t>
  </si>
  <si>
    <t>WL Renting of machinery and equipment without operator and of personal and household goods (71)-2020</t>
  </si>
  <si>
    <t>WL Computer and related activities (72)-2020</t>
  </si>
  <si>
    <t>WL Research and development (73)-2020</t>
  </si>
  <si>
    <t>WL Other business activities (74)-2020</t>
  </si>
  <si>
    <t>WL Public administration and defence; compulsory social security (75)-2020</t>
  </si>
  <si>
    <t>WL Education (80)-2020</t>
  </si>
  <si>
    <t>WL Health and social work (85)-2020</t>
  </si>
  <si>
    <t>WL Incineration of waste: Food-2020</t>
  </si>
  <si>
    <t>WL Incineration of waste: Paper-2020</t>
  </si>
  <si>
    <t>WL Incineration of waste: Plastic-2020</t>
  </si>
  <si>
    <t>WL Incineration of waste: Metals and Inert materials-2020</t>
  </si>
  <si>
    <t>WL Incineration of waste: Textiles-2020</t>
  </si>
  <si>
    <t>WL Incineration of waste: Wood-2020</t>
  </si>
  <si>
    <t>WL Incineration of waste: Oil/Hazardous waste-2020</t>
  </si>
  <si>
    <t>WL Biogasification of food waste, incl. land application-2020</t>
  </si>
  <si>
    <t>WL Biogasification of paper, incl. land application-2020</t>
  </si>
  <si>
    <t>WL Biogasification of sewage slugde, incl. land application-2020</t>
  </si>
  <si>
    <t>WL Composting of food waste, incl. land application-2020</t>
  </si>
  <si>
    <t>WL Composting of paper and wood, incl. land application-2020</t>
  </si>
  <si>
    <t>WL Waste water treatment, food-2020</t>
  </si>
  <si>
    <t>WL Waste water treatment, other-2020</t>
  </si>
  <si>
    <t>WL Landfill of waste: Food-2020</t>
  </si>
  <si>
    <t>WL Landfill of waste: Paper-2020</t>
  </si>
  <si>
    <t>WL Landfill of waste: Plastic-2020</t>
  </si>
  <si>
    <t>WL Landfill of waste: Inert/metal/hazardous-2020</t>
  </si>
  <si>
    <t>WL Landfill of waste: Textiles-2020</t>
  </si>
  <si>
    <t>WL Landfill of waste: Wood-2020</t>
  </si>
  <si>
    <t>WL Activities of membership organisation n.e.c. (91)-2020</t>
  </si>
  <si>
    <t>WL Recreational, cultural and sporting activities (92)-2020</t>
  </si>
  <si>
    <t>WL Other service activities (93)-2020</t>
  </si>
  <si>
    <t>WL Private households with employed persons (95)-2020</t>
  </si>
  <si>
    <t>WL Extra-territorial organizations and bodies-2020</t>
  </si>
  <si>
    <t>WE Cultivation of paddy rice-2020</t>
  </si>
  <si>
    <t>WE Cultivation of wheat-2020</t>
  </si>
  <si>
    <t>WE Cultivation of cereal grains nec-2020</t>
  </si>
  <si>
    <t>WE Cultivation of vegetables, fruit, nuts-2020</t>
  </si>
  <si>
    <t>WE Cultivation of oil seeds-2020</t>
  </si>
  <si>
    <t>WE Cultivation of sugar cane, sugar beet-2020</t>
  </si>
  <si>
    <t>WE Cultivation of plant-based fibers-2020</t>
  </si>
  <si>
    <t>WE Cultivation of crops nec-2020</t>
  </si>
  <si>
    <t>WE Cattle farming-2020</t>
  </si>
  <si>
    <t>WE Pigs farming-2020</t>
  </si>
  <si>
    <t>WE Poultry farming-2020</t>
  </si>
  <si>
    <t>WE Meat animals nec-2020</t>
  </si>
  <si>
    <t>WE Animal products nec-2020</t>
  </si>
  <si>
    <t>WE Raw milk-2020</t>
  </si>
  <si>
    <t>WE Wool, silk-worm cocoons-2020</t>
  </si>
  <si>
    <t>WE Manure treatment (conventional), storage and land application-2020</t>
  </si>
  <si>
    <t>WE Manure treatment (biogas), storage and land application-2020</t>
  </si>
  <si>
    <t>WE Forestry, logging and related service activities (02)-2020</t>
  </si>
  <si>
    <t>WE Fishing, operating of fish hatcheries and fish farms; service activities incidental to fishing (05)-2020</t>
  </si>
  <si>
    <t>WE Mining of coal and lignite; extraction of peat (10)-2020</t>
  </si>
  <si>
    <t>WE Extraction of crude petroleum and services related to crude oil extraction, excluding surveying-2020</t>
  </si>
  <si>
    <t>WE Extraction of natural gas and services related to natural gas extraction, excluding surveying-2020</t>
  </si>
  <si>
    <t>WE Extraction, liquefaction, and regasification of other petroleum and gaseous materials-2020</t>
  </si>
  <si>
    <t>WE Mining of uranium and thorium ores (12)-2020</t>
  </si>
  <si>
    <t>WE Mining of iron ores-2020</t>
  </si>
  <si>
    <t>WE Mining of copper ores and concentrates-2020</t>
  </si>
  <si>
    <t>WE Mining of nickel ores and concentrates-2020</t>
  </si>
  <si>
    <t>WE Mining of aluminium ores and concentrates-2020</t>
  </si>
  <si>
    <t>WE Mining of precious metal ores and concentrates-2020</t>
  </si>
  <si>
    <t>WE Mining of lead, zinc and tin ores and concentrates-2020</t>
  </si>
  <si>
    <t>WE Mining of other non-ferrous metal ores and concentrates-2020</t>
  </si>
  <si>
    <t>WE Quarrying of stone-2020</t>
  </si>
  <si>
    <t>WE Quarrying of sand and clay-2020</t>
  </si>
  <si>
    <t>WE Mining of chemical and fertilizer minerals, production of salt, other mining and quarrying n.e.c.-2020</t>
  </si>
  <si>
    <t>WE Processing of meat cattle-2020</t>
  </si>
  <si>
    <t>WE Processing of meat pigs-2020</t>
  </si>
  <si>
    <t>WE Processing of meat poultry-2020</t>
  </si>
  <si>
    <t>WE Production of meat products nec-2020</t>
  </si>
  <si>
    <t>WE Processing vegetable oils and fats-2020</t>
  </si>
  <si>
    <t>WE Processing of dairy products-2020</t>
  </si>
  <si>
    <t>WE Processed rice-2020</t>
  </si>
  <si>
    <t>WE Sugar refining-2020</t>
  </si>
  <si>
    <t>WE Processing of Food products nec-2020</t>
  </si>
  <si>
    <t>WE Manufacture of beverages-2020</t>
  </si>
  <si>
    <t>WE Manufacture of fish products-2020</t>
  </si>
  <si>
    <t>WE Manufacture of tobacco products (16)-2020</t>
  </si>
  <si>
    <t>WE Manufacture of textiles (17)-2020</t>
  </si>
  <si>
    <t>WE Manufacture of wearing apparel; dressing and dyeing of fur (18)-2020</t>
  </si>
  <si>
    <t>WE Tanning and dressing of leather; manufacture of luggage, handbags, saddlery, harness and footwear (19)-2020</t>
  </si>
  <si>
    <t>WE Manufacture of wood and of products of wood and cork, except furniture; manufacture of articles of straw and plaiting materials (20)-2020</t>
  </si>
  <si>
    <t>WE Re-processing of secondary wood material into new wood material-2020</t>
  </si>
  <si>
    <t>WE Pulp-2020</t>
  </si>
  <si>
    <t>WE Re-processing of secondary paper into new pulp-2020</t>
  </si>
  <si>
    <t>WE Paper-2020</t>
  </si>
  <si>
    <t>WE Publishing, printing and reproduction of recorded media (22)-2020</t>
  </si>
  <si>
    <t>WE Manufacture of coke oven products-2020</t>
  </si>
  <si>
    <t>WE Petroleum Refinery-2020</t>
  </si>
  <si>
    <t>WE Processing of nuclear fuel-2020</t>
  </si>
  <si>
    <t>WE Plastics, basic-2020</t>
  </si>
  <si>
    <t>WE Re-processing of secondary plastic into new plastic-2020</t>
  </si>
  <si>
    <t>WE N-fertiliser-2020</t>
  </si>
  <si>
    <t>WE P- and other fertiliser-2020</t>
  </si>
  <si>
    <t>WE Chemicals nec-2020</t>
  </si>
  <si>
    <t>WE Manufacture of rubber and plastic products (25)-2020</t>
  </si>
  <si>
    <t>WE Manufacture of glass and glass products-2020</t>
  </si>
  <si>
    <t>WE Re-processing of secondary glass into new glass-2020</t>
  </si>
  <si>
    <t>WE Manufacture of ceramic goods-2020</t>
  </si>
  <si>
    <t>WE Manufacture of bricks, tiles and construction products, in baked clay-2020</t>
  </si>
  <si>
    <t>WE Manufacture of cement, lime and plaster-2020</t>
  </si>
  <si>
    <t>WE Re-processing of ash into clinker-2020</t>
  </si>
  <si>
    <t>WE Manufacture of other non-metallic mineral products n.e.c.-2020</t>
  </si>
  <si>
    <t>WE Manufacture of basic iron and steel and of ferro-alloys and first products thereof-2020</t>
  </si>
  <si>
    <t>WE Re-processing of secondary steel into new steel-2020</t>
  </si>
  <si>
    <t>WE Precious metals production-2020</t>
  </si>
  <si>
    <t>WE Re-processing of secondary preciuos metals into new preciuos metals-2020</t>
  </si>
  <si>
    <t>WE Aluminium production-2020</t>
  </si>
  <si>
    <t>WE Re-processing of secondary aluminium into new aluminium-2020</t>
  </si>
  <si>
    <t>WE Lead, zinc and tin production-2020</t>
  </si>
  <si>
    <t>WE Re-processing of secondary lead into new lead, zinc and tin-2020</t>
  </si>
  <si>
    <t>WE Copper production-2020</t>
  </si>
  <si>
    <t>WE Re-processing of secondary copper into new copper-2020</t>
  </si>
  <si>
    <t>WE Other non-ferrous metal production-2020</t>
  </si>
  <si>
    <t>WE Re-processing of secondary other non-ferrous metals into new other non-ferrous metals-2020</t>
  </si>
  <si>
    <t>WE Casting of metals-2020</t>
  </si>
  <si>
    <t>WE Manufacture of fabricated metal products, except machinery and equipment (28)-2020</t>
  </si>
  <si>
    <t>WE Manufacture of machinery and equipment n.e.c. (29)-2020</t>
  </si>
  <si>
    <t>WE Manufacture of office machinery and computers (30)-2020</t>
  </si>
  <si>
    <t>WE Manufacture of electrical machinery and apparatus n.e.c. (31)-2020</t>
  </si>
  <si>
    <t>WE Manufacture of radio, television and communication equipment and apparatus (32)-2020</t>
  </si>
  <si>
    <t>WE Manufacture of medical, precision and optical instruments, watches and clocks (33)-2020</t>
  </si>
  <si>
    <t>WE Manufacture of motor vehicles, trailers and semi-trailers (34)-2020</t>
  </si>
  <si>
    <t>WE Manufacture of other transport equipment (35)-2020</t>
  </si>
  <si>
    <t>WE Manufacture of furniture; manufacturing n.e.c. (36)-2020</t>
  </si>
  <si>
    <t>WE Recycling of waste and scrap-2020</t>
  </si>
  <si>
    <t>WE Recycling of bottles by direct reuse-2020</t>
  </si>
  <si>
    <t>WE Production of electricity by coal-2020</t>
  </si>
  <si>
    <t>WE Production of electricity by gas-2020</t>
  </si>
  <si>
    <t>WE Production of electricity by nuclear-2020</t>
  </si>
  <si>
    <t>WE Production of electricity by hydro-2020</t>
  </si>
  <si>
    <t>WE Production of electricity by wind-2020</t>
  </si>
  <si>
    <t>WE Production of electricity by petroleum and other oil derivatives-2020</t>
  </si>
  <si>
    <t>WE Production of electricity by biomass and waste-2020</t>
  </si>
  <si>
    <t>WE Production of electricity by solar photovoltaic-2020</t>
  </si>
  <si>
    <t>WE Production of electricity by solar thermal-2020</t>
  </si>
  <si>
    <t>WE Production of electricity by tide, wave, ocean-2020</t>
  </si>
  <si>
    <t>WE Production of electricity by Geothermal-2020</t>
  </si>
  <si>
    <t>WE Production of electricity nec-2020</t>
  </si>
  <si>
    <t>WE Transmission of electricity-2020</t>
  </si>
  <si>
    <t>WE Distribution and trade of electricity-2020</t>
  </si>
  <si>
    <t>WE Manufacture of gas; distribution of gaseous fuels through mains-2020</t>
  </si>
  <si>
    <t>WE Steam and hot water supply-2020</t>
  </si>
  <si>
    <t>WE Collection, purification and distribution of water (41)-2020</t>
  </si>
  <si>
    <t>WE Construction (45)-2020</t>
  </si>
  <si>
    <t>WE Re-processing of secondary construction material into aggregates-2020</t>
  </si>
  <si>
    <t>WE Sale, maintenance, repair of motor vehicles, motor vehicles parts, motorcycles, motor cycles parts and accessoiries-2020</t>
  </si>
  <si>
    <t>WE Retail sale of automotive fuel-2020</t>
  </si>
  <si>
    <t>WE Wholesale trade and commission trade, except of motor vehicles and motorcycles (51)-2020</t>
  </si>
  <si>
    <t>WE Retail trade, except of motor vehicles and motorcycles; repair of personal and household goods (52)-2020</t>
  </si>
  <si>
    <t>WE Hotels and restaurants (55)-2020</t>
  </si>
  <si>
    <t>WE Transport via railways-2020</t>
  </si>
  <si>
    <t>WE Other land transport-2020</t>
  </si>
  <si>
    <t>WE Transport via pipelines-2020</t>
  </si>
  <si>
    <t>WE Sea and coastal water transport-2020</t>
  </si>
  <si>
    <t>WE Inland water transport-2020</t>
  </si>
  <si>
    <t>WE Air transport (62)-2020</t>
  </si>
  <si>
    <t>WE Supporting and auxiliary transport activities; activities of travel agencies (63)-2020</t>
  </si>
  <si>
    <t>WE Post and telecommunications (64)-2020</t>
  </si>
  <si>
    <t>WE Financial intermediation, except insurance and pension funding (65)-2020</t>
  </si>
  <si>
    <t>WE Insurance and pension funding, except compulsory social security (66)-2020</t>
  </si>
  <si>
    <t>WE Activities auxiliary to financial intermediation (67)-2020</t>
  </si>
  <si>
    <t>WE Real estate activities (70)-2020</t>
  </si>
  <si>
    <t>WE Renting of machinery and equipment without operator and of personal and household goods (71)-2020</t>
  </si>
  <si>
    <t>WE Computer and related activities (72)-2020</t>
  </si>
  <si>
    <t>WE Research and development (73)-2020</t>
  </si>
  <si>
    <t>WE Other business activities (74)-2020</t>
  </si>
  <si>
    <t>WE Public administration and defence; compulsory social security (75)-2020</t>
  </si>
  <si>
    <t>WE Education (80)-2020</t>
  </si>
  <si>
    <t>WE Health and social work (85)-2020</t>
  </si>
  <si>
    <t>WE Incineration of waste: Food-2020</t>
  </si>
  <si>
    <t>WE Incineration of waste: Paper-2020</t>
  </si>
  <si>
    <t>WE Incineration of waste: Plastic-2020</t>
  </si>
  <si>
    <t>WE Incineration of waste: Metals and Inert materials-2020</t>
  </si>
  <si>
    <t>WE Incineration of waste: Textiles-2020</t>
  </si>
  <si>
    <t>WE Incineration of waste: Wood-2020</t>
  </si>
  <si>
    <t>WE Incineration of waste: Oil/Hazardous waste-2020</t>
  </si>
  <si>
    <t>WE Biogasification of food waste, incl. land application-2020</t>
  </si>
  <si>
    <t>WE Biogasification of paper, incl. land application-2020</t>
  </si>
  <si>
    <t>WE Biogasification of sewage slugde, incl. land application-2020</t>
  </si>
  <si>
    <t>WE Composting of food waste, incl. land application-2020</t>
  </si>
  <si>
    <t>WE Composting of paper and wood, incl. land application-2020</t>
  </si>
  <si>
    <t>WE Waste water treatment, food-2020</t>
  </si>
  <si>
    <t>WE Waste water treatment, other-2020</t>
  </si>
  <si>
    <t>WE Landfill of waste: Food-2020</t>
  </si>
  <si>
    <t>WE Landfill of waste: Paper-2020</t>
  </si>
  <si>
    <t>WE Landfill of waste: Plastic-2020</t>
  </si>
  <si>
    <t>WE Landfill of waste: Inert/metal/hazardous-2020</t>
  </si>
  <si>
    <t>WE Landfill of waste: Textiles-2020</t>
  </si>
  <si>
    <t>WE Landfill of waste: Wood-2020</t>
  </si>
  <si>
    <t>WE Activities of membership organisation n.e.c. (91)-2020</t>
  </si>
  <si>
    <t>WE Recreational, cultural and sporting activities (92)-2020</t>
  </si>
  <si>
    <t>WE Other service activities (93)-2020</t>
  </si>
  <si>
    <t>WE Private households with employed persons (95)-2020</t>
  </si>
  <si>
    <t>WE Extra-territorial organizations and bodies-2020</t>
  </si>
  <si>
    <t>WF Cultivation of paddy rice-2020</t>
  </si>
  <si>
    <t>WF Cultivation of wheat-2020</t>
  </si>
  <si>
    <t>WF Cultivation of cereal grains nec-2020</t>
  </si>
  <si>
    <t>WF Cultivation of vegetables, fruit, nuts-2020</t>
  </si>
  <si>
    <t>WF Cultivation of oil seeds-2020</t>
  </si>
  <si>
    <t>WF Cultivation of sugar cane, sugar beet-2020</t>
  </si>
  <si>
    <t>WF Cultivation of plant-based fibers-2020</t>
  </si>
  <si>
    <t>WF Cultivation of crops nec-2020</t>
  </si>
  <si>
    <t>WF Cattle farming-2020</t>
  </si>
  <si>
    <t>WF Pigs farming-2020</t>
  </si>
  <si>
    <t>WF Poultry farming-2020</t>
  </si>
  <si>
    <t>WF Meat animals nec-2020</t>
  </si>
  <si>
    <t>WF Animal products nec-2020</t>
  </si>
  <si>
    <t>WF Raw milk-2020</t>
  </si>
  <si>
    <t>WF Wool, silk-worm cocoons-2020</t>
  </si>
  <si>
    <t>WF Manure treatment (conventional), storage and land application-2020</t>
  </si>
  <si>
    <t>WF Manure treatment (biogas), storage and land application-2020</t>
  </si>
  <si>
    <t>WF Forestry, logging and related service activities (02)-2020</t>
  </si>
  <si>
    <t>WF Fishing, operating of fish hatcheries and fish farms; service activities incidental to fishing (05)-2020</t>
  </si>
  <si>
    <t>WF Mining of coal and lignite; extraction of peat (10)-2020</t>
  </si>
  <si>
    <t>WF Extraction of crude petroleum and services related to crude oil extraction, excluding surveying-2020</t>
  </si>
  <si>
    <t>WF Extraction of natural gas and services related to natural gas extraction, excluding surveying-2020</t>
  </si>
  <si>
    <t>WF Extraction, liquefaction, and regasification of other petroleum and gaseous materials-2020</t>
  </si>
  <si>
    <t>WF Mining of uranium and thorium ores (12)-2020</t>
  </si>
  <si>
    <t>WF Mining of iron ores-2020</t>
  </si>
  <si>
    <t>WF Mining of copper ores and concentrates-2020</t>
  </si>
  <si>
    <t>WF Mining of nickel ores and concentrates-2020</t>
  </si>
  <si>
    <t>WF Mining of aluminium ores and concentrates-2020</t>
  </si>
  <si>
    <t>WF Mining of precious metal ores and concentrates-2020</t>
  </si>
  <si>
    <t>WF Mining of lead, zinc and tin ores and concentrates-2020</t>
  </si>
  <si>
    <t>WF Mining of other non-ferrous metal ores and concentrates-2020</t>
  </si>
  <si>
    <t>WF Quarrying of stone-2020</t>
  </si>
  <si>
    <t>WF Quarrying of sand and clay-2020</t>
  </si>
  <si>
    <t>WF Mining of chemical and fertilizer minerals, production of salt, other mining and quarrying n.e.c.-2020</t>
  </si>
  <si>
    <t>WF Processing of meat cattle-2020</t>
  </si>
  <si>
    <t>WF Processing of meat pigs-2020</t>
  </si>
  <si>
    <t>WF Processing of meat poultry-2020</t>
  </si>
  <si>
    <t>WF Production of meat products nec-2020</t>
  </si>
  <si>
    <t>WF Processing vegetable oils and fats-2020</t>
  </si>
  <si>
    <t>WF Processing of dairy products-2020</t>
  </si>
  <si>
    <t>WF Processed rice-2020</t>
  </si>
  <si>
    <t>WF Sugar refining-2020</t>
  </si>
  <si>
    <t>WF Processing of Food products nec-2020</t>
  </si>
  <si>
    <t>WF Manufacture of beverages-2020</t>
  </si>
  <si>
    <t>WF Manufacture of fish products-2020</t>
  </si>
  <si>
    <t>WF Manufacture of tobacco products (16)-2020</t>
  </si>
  <si>
    <t>WF Manufacture of textiles (17)-2020</t>
  </si>
  <si>
    <t>WF Manufacture of wearing apparel; dressing and dyeing of fur (18)-2020</t>
  </si>
  <si>
    <t>WF Tanning and dressing of leather; manufacture of luggage, handbags, saddlery, harness and footwear (19)-2020</t>
  </si>
  <si>
    <t>WF Manufacture of wood and of products of wood and cork, except furniture; manufacture of articles of straw and plaiting materials (20)-2020</t>
  </si>
  <si>
    <t>WF Re-processing of secondary wood material into new wood material-2020</t>
  </si>
  <si>
    <t>WF Pulp-2020</t>
  </si>
  <si>
    <t>WF Re-processing of secondary paper into new pulp-2020</t>
  </si>
  <si>
    <t>WF Paper-2020</t>
  </si>
  <si>
    <t>WF Publishing, printing and reproduction of recorded media (22)-2020</t>
  </si>
  <si>
    <t>WF Manufacture of coke oven products-2020</t>
  </si>
  <si>
    <t>WF Petroleum Refinery-2020</t>
  </si>
  <si>
    <t>WF Processing of nuclear fuel-2020</t>
  </si>
  <si>
    <t>WF Plastics, basic-2020</t>
  </si>
  <si>
    <t>WF Re-processing of secondary plastic into new plastic-2020</t>
  </si>
  <si>
    <t>WF N-fertiliser-2020</t>
  </si>
  <si>
    <t>WF P- and other fertiliser-2020</t>
  </si>
  <si>
    <t>WF Chemicals nec-2020</t>
  </si>
  <si>
    <t>WF Manufacture of rubber and plastic products (25)-2020</t>
  </si>
  <si>
    <t>WF Manufacture of glass and glass products-2020</t>
  </si>
  <si>
    <t>WF Re-processing of secondary glass into new glass-2020</t>
  </si>
  <si>
    <t>WF Manufacture of ceramic goods-2020</t>
  </si>
  <si>
    <t>WF Manufacture of bricks, tiles and construction products, in baked clay-2020</t>
  </si>
  <si>
    <t>WF Manufacture of cement, lime and plaster-2020</t>
  </si>
  <si>
    <t>WF Re-processing of ash into clinker-2020</t>
  </si>
  <si>
    <t>WF Manufacture of other non-metallic mineral products n.e.c.-2020</t>
  </si>
  <si>
    <t>WF Manufacture of basic iron and steel and of ferro-alloys and first products thereof-2020</t>
  </si>
  <si>
    <t>WF Re-processing of secondary steel into new steel-2020</t>
  </si>
  <si>
    <t>WF Precious metals production-2020</t>
  </si>
  <si>
    <t>WF Re-processing of secondary preciuos metals into new preciuos metals-2020</t>
  </si>
  <si>
    <t>WF Aluminium production-2020</t>
  </si>
  <si>
    <t>WF Re-processing of secondary aluminium into new aluminium-2020</t>
  </si>
  <si>
    <t>WF Lead, zinc and tin production-2020</t>
  </si>
  <si>
    <t>WF Re-processing of secondary lead into new lead, zinc and tin-2020</t>
  </si>
  <si>
    <t>WF Copper production-2020</t>
  </si>
  <si>
    <t>WF Re-processing of secondary copper into new copper-2020</t>
  </si>
  <si>
    <t>WF Other non-ferrous metal production-2020</t>
  </si>
  <si>
    <t>WF Re-processing of secondary other non-ferrous metals into new other non-ferrous metals-2020</t>
  </si>
  <si>
    <t>WF Casting of metals-2020</t>
  </si>
  <si>
    <t>WF Manufacture of fabricated metal products, except machinery and equipment (28)-2020</t>
  </si>
  <si>
    <t>WF Manufacture of machinery and equipment n.e.c. (29)-2020</t>
  </si>
  <si>
    <t>WF Manufacture of office machinery and computers (30)-2020</t>
  </si>
  <si>
    <t>WF Manufacture of electrical machinery and apparatus n.e.c. (31)-2020</t>
  </si>
  <si>
    <t>WF Manufacture of radio, television and communication equipment and apparatus (32)-2020</t>
  </si>
  <si>
    <t>WF Manufacture of medical, precision and optical instruments, watches and clocks (33)-2020</t>
  </si>
  <si>
    <t>WF Manufacture of motor vehicles, trailers and semi-trailers (34)-2020</t>
  </si>
  <si>
    <t>WF Manufacture of other transport equipment (35)-2020</t>
  </si>
  <si>
    <t>WF Manufacture of furniture; manufacturing n.e.c. (36)-2020</t>
  </si>
  <si>
    <t>WF Recycling of waste and scrap-2020</t>
  </si>
  <si>
    <t>WF Recycling of bottles by direct reuse-2020</t>
  </si>
  <si>
    <t>WF Production of electricity by coal-2020</t>
  </si>
  <si>
    <t>WF Production of electricity by gas-2020</t>
  </si>
  <si>
    <t>WF Production of electricity by nuclear-2020</t>
  </si>
  <si>
    <t>WF Production of electricity by hydro-2020</t>
  </si>
  <si>
    <t>WF Production of electricity by wind-2020</t>
  </si>
  <si>
    <t>WF Production of electricity by petroleum and other oil derivatives-2020</t>
  </si>
  <si>
    <t>WF Production of electricity by biomass and waste-2020</t>
  </si>
  <si>
    <t>WF Production of electricity by solar photovoltaic-2020</t>
  </si>
  <si>
    <t>WF Production of electricity by solar thermal-2020</t>
  </si>
  <si>
    <t>WF Production of electricity by tide, wave, ocean-2020</t>
  </si>
  <si>
    <t>WF Production of electricity by Geothermal-2020</t>
  </si>
  <si>
    <t>WF Production of electricity nec-2020</t>
  </si>
  <si>
    <t>WF Transmission of electricity-2020</t>
  </si>
  <si>
    <t>WF Distribution and trade of electricity-2020</t>
  </si>
  <si>
    <t>WF Manufacture of gas; distribution of gaseous fuels through mains-2020</t>
  </si>
  <si>
    <t>WF Steam and hot water supply-2020</t>
  </si>
  <si>
    <t>WF Collection, purification and distribution of water (41)-2020</t>
  </si>
  <si>
    <t>WF Construction (45)-2020</t>
  </si>
  <si>
    <t>WF Re-processing of secondary construction material into aggregates-2020</t>
  </si>
  <si>
    <t>WF Sale, maintenance, repair of motor vehicles, motor vehicles parts, motorcycles, motor cycles parts and accessoiries-2020</t>
  </si>
  <si>
    <t>WF Retail sale of automotive fuel-2020</t>
  </si>
  <si>
    <t>WF Wholesale trade and commission trade, except of motor vehicles and motorcycles (51)-2020</t>
  </si>
  <si>
    <t>WF Retail trade, except of motor vehicles and motorcycles; repair of personal and household goods (52)-2020</t>
  </si>
  <si>
    <t>WF Hotels and restaurants (55)-2020</t>
  </si>
  <si>
    <t>WF Transport via railways-2020</t>
  </si>
  <si>
    <t>WF Other land transport-2020</t>
  </si>
  <si>
    <t>WF Transport via pipelines-2020</t>
  </si>
  <si>
    <t>WF Sea and coastal water transport-2020</t>
  </si>
  <si>
    <t>WF Inland water transport-2020</t>
  </si>
  <si>
    <t>WF Air transport (62)-2020</t>
  </si>
  <si>
    <t>WF Supporting and auxiliary transport activities; activities of travel agencies (63)-2020</t>
  </si>
  <si>
    <t>WF Post and telecommunications (64)-2020</t>
  </si>
  <si>
    <t>WF Financial intermediation, except insurance and pension funding (65)-2020</t>
  </si>
  <si>
    <t>WF Insurance and pension funding, except compulsory social security (66)-2020</t>
  </si>
  <si>
    <t>WF Activities auxiliary to financial intermediation (67)-2020</t>
  </si>
  <si>
    <t>WF Real estate activities (70)-2020</t>
  </si>
  <si>
    <t>WF Renting of machinery and equipment without operator and of personal and household goods (71)-2020</t>
  </si>
  <si>
    <t>WF Computer and related activities (72)-2020</t>
  </si>
  <si>
    <t>WF Research and development (73)-2020</t>
  </si>
  <si>
    <t>WF Other business activities (74)-2020</t>
  </si>
  <si>
    <t>WF Public administration and defence; compulsory social security (75)-2020</t>
  </si>
  <si>
    <t>WF Education (80)-2020</t>
  </si>
  <si>
    <t>WF Health and social work (85)-2020</t>
  </si>
  <si>
    <t>WF Incineration of waste: Food-2020</t>
  </si>
  <si>
    <t>WF Incineration of waste: Paper-2020</t>
  </si>
  <si>
    <t>WF Incineration of waste: Plastic-2020</t>
  </si>
  <si>
    <t>WF Incineration of waste: Metals and Inert materials-2020</t>
  </si>
  <si>
    <t>WF Incineration of waste: Textiles-2020</t>
  </si>
  <si>
    <t>WF Incineration of waste: Wood-2020</t>
  </si>
  <si>
    <t>WF Incineration of waste: Oil/Hazardous waste-2020</t>
  </si>
  <si>
    <t>WF Biogasification of food waste, incl. land application-2020</t>
  </si>
  <si>
    <t>WF Biogasification of paper, incl. land application-2020</t>
  </si>
  <si>
    <t>WF Biogasification of sewage slugde, incl. land application-2020</t>
  </si>
  <si>
    <t>WF Composting of food waste, incl. land application-2020</t>
  </si>
  <si>
    <t>WF Composting of paper and wood, incl. land application-2020</t>
  </si>
  <si>
    <t>WF Waste water treatment, food-2020</t>
  </si>
  <si>
    <t>WF Waste water treatment, other-2020</t>
  </si>
  <si>
    <t>WF Landfill of waste: Food-2020</t>
  </si>
  <si>
    <t>WF Landfill of waste: Paper-2020</t>
  </si>
  <si>
    <t>WF Landfill of waste: Plastic-2020</t>
  </si>
  <si>
    <t>WF Landfill of waste: Inert/metal/hazardous-2020</t>
  </si>
  <si>
    <t>WF Landfill of waste: Textiles-2020</t>
  </si>
  <si>
    <t>WF Landfill of waste: Wood-2020</t>
  </si>
  <si>
    <t>WF Activities of membership organisation n.e.c. (91)-2020</t>
  </si>
  <si>
    <t>WF Recreational, cultural and sporting activities (92)-2020</t>
  </si>
  <si>
    <t>WF Other service activities (93)-2020</t>
  </si>
  <si>
    <t>WF Private households with employed persons (95)-2020</t>
  </si>
  <si>
    <t>WF Extra-territorial organizations and bodies-2020</t>
  </si>
  <si>
    <t>WM Cultivation of paddy rice-2020</t>
  </si>
  <si>
    <t>WM Cultivation of wheat-2020</t>
  </si>
  <si>
    <t>WM Cultivation of cereal grains nec-2020</t>
  </si>
  <si>
    <t>WM Cultivation of vegetables, fruit, nuts-2020</t>
  </si>
  <si>
    <t>WM Cultivation of oil seeds-2020</t>
  </si>
  <si>
    <t>WM Cultivation of sugar cane, sugar beet-2020</t>
  </si>
  <si>
    <t>WM Cultivation of plant-based fibers-2020</t>
  </si>
  <si>
    <t>WM Cultivation of crops nec-2020</t>
  </si>
  <si>
    <t>WM Cattle farming-2020</t>
  </si>
  <si>
    <t>WM Pigs farming-2020</t>
  </si>
  <si>
    <t>WM Poultry farming-2020</t>
  </si>
  <si>
    <t>WM Meat animals nec-2020</t>
  </si>
  <si>
    <t>WM Animal products nec-2020</t>
  </si>
  <si>
    <t>WM Raw milk-2020</t>
  </si>
  <si>
    <t>WM Wool, silk-worm cocoons-2020</t>
  </si>
  <si>
    <t>WM Manure treatment (conventional), storage and land application-2020</t>
  </si>
  <si>
    <t>WM Manure treatment (biogas), storage and land application-2020</t>
  </si>
  <si>
    <t>WM Forestry, logging and related service activities (02)-2020</t>
  </si>
  <si>
    <t>WM Fishing, operating of fish hatcheries and fish farms; service activities incidental to fishing (05)-2020</t>
  </si>
  <si>
    <t>WM Mining of coal and lignite; extraction of peat (10)-2020</t>
  </si>
  <si>
    <t>WM Extraction of crude petroleum and services related to crude oil extraction, excluding surveying-2020</t>
  </si>
  <si>
    <t>WM Extraction of natural gas and services related to natural gas extraction, excluding surveying-2020</t>
  </si>
  <si>
    <t>WM Extraction, liquefaction, and regasification of other petroleum and gaseous materials-2020</t>
  </si>
  <si>
    <t>WM Mining of uranium and thorium ores (12)-2020</t>
  </si>
  <si>
    <t>WM Mining of iron ores-2020</t>
  </si>
  <si>
    <t>WM Mining of copper ores and concentrates-2020</t>
  </si>
  <si>
    <t>WM Mining of nickel ores and concentrates-2020</t>
  </si>
  <si>
    <t>WM Mining of aluminium ores and concentrates-2020</t>
  </si>
  <si>
    <t>WM Mining of precious metal ores and concentrates-2020</t>
  </si>
  <si>
    <t>WM Mining of lead, zinc and tin ores and concentrates-2020</t>
  </si>
  <si>
    <t>WM Mining of other non-ferrous metal ores and concentrates-2020</t>
  </si>
  <si>
    <t>WM Quarrying of stone-2020</t>
  </si>
  <si>
    <t>WM Quarrying of sand and clay-2020</t>
  </si>
  <si>
    <t>WM Mining of chemical and fertilizer minerals, production of salt, other mining and quarrying n.e.c.-2020</t>
  </si>
  <si>
    <t>WM Processing of meat cattle-2020</t>
  </si>
  <si>
    <t>WM Processing of meat pigs-2020</t>
  </si>
  <si>
    <t>WM Processing of meat poultry-2020</t>
  </si>
  <si>
    <t>WM Production of meat products nec-2020</t>
  </si>
  <si>
    <t>WM Processing vegetable oils and fats-2020</t>
  </si>
  <si>
    <t>WM Processing of dairy products-2020</t>
  </si>
  <si>
    <t>WM Processed rice-2020</t>
  </si>
  <si>
    <t>WM Sugar refining-2020</t>
  </si>
  <si>
    <t>WM Processing of Food products nec-2020</t>
  </si>
  <si>
    <t>WM Manufacture of beverages-2020</t>
  </si>
  <si>
    <t>WM Manufacture of fish products-2020</t>
  </si>
  <si>
    <t>WM Manufacture of tobacco products (16)-2020</t>
  </si>
  <si>
    <t>WM Manufacture of textiles (17)-2020</t>
  </si>
  <si>
    <t>WM Manufacture of wearing apparel; dressing and dyeing of fur (18)-2020</t>
  </si>
  <si>
    <t>WM Tanning and dressing of leather; manufacture of luggage, handbags, saddlery, harness and footwear (19)-2020</t>
  </si>
  <si>
    <t>WM Manufacture of wood and of products of wood and cork, except furniture; manufacture of articles of straw and plaiting materials (20)-2020</t>
  </si>
  <si>
    <t>WM Re-processing of secondary wood material into new wood material-2020</t>
  </si>
  <si>
    <t>WM Pulp-2020</t>
  </si>
  <si>
    <t>WM Re-processing of secondary paper into new pulp-2020</t>
  </si>
  <si>
    <t>WM Paper-2020</t>
  </si>
  <si>
    <t>WM Publishing, printing and reproduction of recorded media (22)-2020</t>
  </si>
  <si>
    <t>WM Manufacture of coke oven products-2020</t>
  </si>
  <si>
    <t>WM Petroleum Refinery-2020</t>
  </si>
  <si>
    <t>WM Processing of nuclear fuel-2020</t>
  </si>
  <si>
    <t>WM Plastics, basic-2020</t>
  </si>
  <si>
    <t>WM Re-processing of secondary plastic into new plastic-2020</t>
  </si>
  <si>
    <t>WM N-fertiliser-2020</t>
  </si>
  <si>
    <t>WM P- and other fertiliser-2020</t>
  </si>
  <si>
    <t>WM Chemicals nec-2020</t>
  </si>
  <si>
    <t>WM Manufacture of rubber and plastic products (25)-2020</t>
  </si>
  <si>
    <t>WM Manufacture of glass and glass products-2020</t>
  </si>
  <si>
    <t>WM Re-processing of secondary glass into new glass-2020</t>
  </si>
  <si>
    <t>WM Manufacture of ceramic goods-2020</t>
  </si>
  <si>
    <t>WM Manufacture of bricks, tiles and construction products, in baked clay-2020</t>
  </si>
  <si>
    <t>WM Manufacture of cement, lime and plaster-2020</t>
  </si>
  <si>
    <t>WM Re-processing of ash into clinker-2020</t>
  </si>
  <si>
    <t>WM Manufacture of other non-metallic mineral products n.e.c.-2020</t>
  </si>
  <si>
    <t>WM Manufacture of basic iron and steel and of ferro-alloys and first products thereof-2020</t>
  </si>
  <si>
    <t>WM Re-processing of secondary steel into new steel-2020</t>
  </si>
  <si>
    <t>WM Precious metals production-2020</t>
  </si>
  <si>
    <t>WM Re-processing of secondary preciuos metals into new preciuos metals-2020</t>
  </si>
  <si>
    <t>WM Aluminium production-2020</t>
  </si>
  <si>
    <t>WM Re-processing of secondary aluminium into new aluminium-2020</t>
  </si>
  <si>
    <t>WM Lead, zinc and tin production-2020</t>
  </si>
  <si>
    <t>WM Re-processing of secondary lead into new lead, zinc and tin-2020</t>
  </si>
  <si>
    <t>WM Copper production-2020</t>
  </si>
  <si>
    <t>WM Re-processing of secondary copper into new copper-2020</t>
  </si>
  <si>
    <t>WM Other non-ferrous metal production-2020</t>
  </si>
  <si>
    <t>WM Re-processing of secondary other non-ferrous metals into new other non-ferrous metals-2020</t>
  </si>
  <si>
    <t>WM Casting of metals-2020</t>
  </si>
  <si>
    <t>WM Manufacture of fabricated metal products, except machinery and equipment (28)-2020</t>
  </si>
  <si>
    <t>WM Manufacture of machinery and equipment n.e.c. (29)-2020</t>
  </si>
  <si>
    <t>WM Manufacture of office machinery and computers (30)-2020</t>
  </si>
  <si>
    <t>WM Manufacture of electrical machinery and apparatus n.e.c. (31)-2020</t>
  </si>
  <si>
    <t>WM Manufacture of radio, television and communication equipment and apparatus (32)-2020</t>
  </si>
  <si>
    <t>WM Manufacture of medical, precision and optical instruments, watches and clocks (33)-2020</t>
  </si>
  <si>
    <t>WM Manufacture of motor vehicles, trailers and semi-trailers (34)-2020</t>
  </si>
  <si>
    <t>WM Manufacture of other transport equipment (35)-2020</t>
  </si>
  <si>
    <t>WM Manufacture of furniture; manufacturing n.e.c. (36)-2020</t>
  </si>
  <si>
    <t>WM Recycling of waste and scrap-2020</t>
  </si>
  <si>
    <t>WM Recycling of bottles by direct reuse-2020</t>
  </si>
  <si>
    <t>WM Production of electricity by coal-2020</t>
  </si>
  <si>
    <t>WM Production of electricity by gas-2020</t>
  </si>
  <si>
    <t>WM Production of electricity by nuclear-2020</t>
  </si>
  <si>
    <t>WM Production of electricity by hydro-2020</t>
  </si>
  <si>
    <t>WM Production of electricity by wind-2020</t>
  </si>
  <si>
    <t>WM Production of electricity by petroleum and other oil derivatives-2020</t>
  </si>
  <si>
    <t>WM Production of electricity by biomass and waste-2020</t>
  </si>
  <si>
    <t>WM Production of electricity by solar photovoltaic-2020</t>
  </si>
  <si>
    <t>WM Production of electricity by solar thermal-2020</t>
  </si>
  <si>
    <t>WM Production of electricity by tide, wave, ocean-2020</t>
  </si>
  <si>
    <t>WM Production of electricity by Geothermal-2020</t>
  </si>
  <si>
    <t>WM Production of electricity nec-2020</t>
  </si>
  <si>
    <t>WM Transmission of electricity-2020</t>
  </si>
  <si>
    <t>WM Distribution and trade of electricity-2020</t>
  </si>
  <si>
    <t>WM Manufacture of gas; distribution of gaseous fuels through mains-2020</t>
  </si>
  <si>
    <t>WM Steam and hot water supply-2020</t>
  </si>
  <si>
    <t>WM Collection, purification and distribution of water (41)-2020</t>
  </si>
  <si>
    <t>WM Construction (45)-2020</t>
  </si>
  <si>
    <t>WM Re-processing of secondary construction material into aggregates-2020</t>
  </si>
  <si>
    <t>WM Sale, maintenance, repair of motor vehicles, motor vehicles parts, motorcycles, motor cycles parts and accessoiries-2020</t>
  </si>
  <si>
    <t>WM Retail sale of automotive fuel-2020</t>
  </si>
  <si>
    <t>WM Wholesale trade and commission trade, except of motor vehicles and motorcycles (51)-2020</t>
  </si>
  <si>
    <t>WM Retail trade, except of motor vehicles and motorcycles; repair of personal and household goods (52)-2020</t>
  </si>
  <si>
    <t>WM Hotels and restaurants (55)-2020</t>
  </si>
  <si>
    <t>WM Transport via railways-2020</t>
  </si>
  <si>
    <t>WM Other land transport-2020</t>
  </si>
  <si>
    <t>WM Transport via pipelines-2020</t>
  </si>
  <si>
    <t>WM Sea and coastal water transport-2020</t>
  </si>
  <si>
    <t>WM Inland water transport-2020</t>
  </si>
  <si>
    <t>WM Air transport (62)-2020</t>
  </si>
  <si>
    <t>WM Supporting and auxiliary transport activities; activities of travel agencies (63)-2020</t>
  </si>
  <si>
    <t>WM Post and telecommunications (64)-2020</t>
  </si>
  <si>
    <t>WM Financial intermediation, except insurance and pension funding (65)-2020</t>
  </si>
  <si>
    <t>WM Insurance and pension funding, except compulsory social security (66)-2020</t>
  </si>
  <si>
    <t>WM Activities auxiliary to financial intermediation (67)-2020</t>
  </si>
  <si>
    <t>WM Real estate activities (70)-2020</t>
  </si>
  <si>
    <t>WM Renting of machinery and equipment without operator and of personal and household goods (71)-2020</t>
  </si>
  <si>
    <t>WM Computer and related activities (72)-2020</t>
  </si>
  <si>
    <t>WM Research and development (73)-2020</t>
  </si>
  <si>
    <t>WM Other business activities (74)-2020</t>
  </si>
  <si>
    <t>WM Public administration and defence; compulsory social security (75)-2020</t>
  </si>
  <si>
    <t>WM Education (80)-2020</t>
  </si>
  <si>
    <t>WM Health and social work (85)-2020</t>
  </si>
  <si>
    <t>WM Incineration of waste: Food-2020</t>
  </si>
  <si>
    <t>WM Incineration of waste: Paper-2020</t>
  </si>
  <si>
    <t>WM Incineration of waste: Plastic-2020</t>
  </si>
  <si>
    <t>WM Incineration of waste: Metals and Inert materials-2020</t>
  </si>
  <si>
    <t>WM Incineration of waste: Textiles-2020</t>
  </si>
  <si>
    <t>WM Incineration of waste: Wood-2020</t>
  </si>
  <si>
    <t>WM Incineration of waste: Oil/Hazardous waste-2020</t>
  </si>
  <si>
    <t>WM Biogasification of food waste, incl. land application-2020</t>
  </si>
  <si>
    <t>WM Biogasification of paper, incl. land application-2020</t>
  </si>
  <si>
    <t>WM Biogasification of sewage slugde, incl. land application-2020</t>
  </si>
  <si>
    <t>WM Composting of food waste, incl. land application-2020</t>
  </si>
  <si>
    <t>WM Composting of paper and wood, incl. land application-2020</t>
  </si>
  <si>
    <t>WM Waste water treatment, food-2020</t>
  </si>
  <si>
    <t>WM Waste water treatment, other-2020</t>
  </si>
  <si>
    <t>WM Landfill of waste: Food-2020</t>
  </si>
  <si>
    <t>WM Landfill of waste: Paper-2020</t>
  </si>
  <si>
    <t>WM Landfill of waste: Plastic-2020</t>
  </si>
  <si>
    <t>WM Landfill of waste: Inert/metal/hazardous-2020</t>
  </si>
  <si>
    <t>WM Landfill of waste: Textiles-2020</t>
  </si>
  <si>
    <t>WM Landfill of waste: Wood-2020</t>
  </si>
  <si>
    <t>WM Activities of membership organisation n.e.c. (91)-2020</t>
  </si>
  <si>
    <t>WM Recreational, cultural and sporting activities (92)-2020</t>
  </si>
  <si>
    <t>WM Other service activities (93)-2020</t>
  </si>
  <si>
    <t>WM Private households with employed persons (95)-2020</t>
  </si>
  <si>
    <t>WM Extra-territorial organizations and bodies-2020</t>
  </si>
  <si>
    <t>AT Cultivation of paddy rice-2021</t>
  </si>
  <si>
    <t>AT Cultivation of wheat-2021</t>
  </si>
  <si>
    <t>AT Cultivation of cereal grains nec-2021</t>
  </si>
  <si>
    <t>AT Cultivation of vegetables, fruit, nuts-2021</t>
  </si>
  <si>
    <t>AT Cultivation of oil seeds-2021</t>
  </si>
  <si>
    <t>AT Cultivation of sugar cane, sugar beet-2021</t>
  </si>
  <si>
    <t>AT Cultivation of plant-based fibers-2021</t>
  </si>
  <si>
    <t>AT Cultivation of crops nec-2021</t>
  </si>
  <si>
    <t>AT Cattle farming-2021</t>
  </si>
  <si>
    <t>AT Pigs farming-2021</t>
  </si>
  <si>
    <t>AT Poultry farming-2021</t>
  </si>
  <si>
    <t>AT Meat animals nec-2021</t>
  </si>
  <si>
    <t>AT Animal products nec-2021</t>
  </si>
  <si>
    <t>AT Raw milk-2021</t>
  </si>
  <si>
    <t>AT Wool, silk-worm cocoons-2021</t>
  </si>
  <si>
    <t>AT Manure treatment (conventional), storage and land application-2021</t>
  </si>
  <si>
    <t>AT Manure treatment (biogas), storage and land application-2021</t>
  </si>
  <si>
    <t>AT Forestry, logging and related service activities (02)-2021</t>
  </si>
  <si>
    <t>AT Fishing, operating of fish hatcheries and fish farms; service activities incidental to fishing (05)-2021</t>
  </si>
  <si>
    <t>AT Mining of coal and lignite; extraction of peat (10)-2021</t>
  </si>
  <si>
    <t>AT Extraction of crude petroleum and services related to crude oil extraction, excluding surveying-2021</t>
  </si>
  <si>
    <t>AT Extraction of natural gas and services related to natural gas extraction, excluding surveying-2021</t>
  </si>
  <si>
    <t>AT Extraction, liquefaction, and regasification of other petroleum and gaseous materials-2021</t>
  </si>
  <si>
    <t>AT Mining of uranium and thorium ores (12)-2021</t>
  </si>
  <si>
    <t>AT Mining of iron ores-2021</t>
  </si>
  <si>
    <t>AT Mining of copper ores and concentrates-2021</t>
  </si>
  <si>
    <t>AT Mining of nickel ores and concentrates-2021</t>
  </si>
  <si>
    <t>AT Mining of aluminium ores and concentrates-2021</t>
  </si>
  <si>
    <t>AT Mining of precious metal ores and concentrates-2021</t>
  </si>
  <si>
    <t>AT Mining of lead, zinc and tin ores and concentrates-2021</t>
  </si>
  <si>
    <t>AT Mining of other non-ferrous metal ores and concentrates-2021</t>
  </si>
  <si>
    <t>AT Quarrying of stone-2021</t>
  </si>
  <si>
    <t>AT Quarrying of sand and clay-2021</t>
  </si>
  <si>
    <t>AT Mining of chemical and fertilizer minerals, production of salt, other mining and quarrying n.e.c.-2021</t>
  </si>
  <si>
    <t>AT Processing of meat cattle-2021</t>
  </si>
  <si>
    <t>AT Processing of meat pigs-2021</t>
  </si>
  <si>
    <t>AT Processing of meat poultry-2021</t>
  </si>
  <si>
    <t>AT Production of meat products nec-2021</t>
  </si>
  <si>
    <t>AT Processing vegetable oils and fats-2021</t>
  </si>
  <si>
    <t>AT Processing of dairy products-2021</t>
  </si>
  <si>
    <t>AT Processed rice-2021</t>
  </si>
  <si>
    <t>AT Sugar refining-2021</t>
  </si>
  <si>
    <t>AT Processing of Food products nec-2021</t>
  </si>
  <si>
    <t>AT Manufacture of beverages-2021</t>
  </si>
  <si>
    <t>AT Manufacture of fish products-2021</t>
  </si>
  <si>
    <t>AT Manufacture of tobacco products (16)-2021</t>
  </si>
  <si>
    <t>AT Manufacture of textiles (17)-2021</t>
  </si>
  <si>
    <t>AT Manufacture of wearing apparel; dressing and dyeing of fur (18)-2021</t>
  </si>
  <si>
    <t>AT Tanning and dressing of leather; manufacture of luggage, handbags, saddlery, harness and footwear (19)-2021</t>
  </si>
  <si>
    <t>AT Manufacture of wood and of products of wood and cork, except furniture; manufacture of articles of straw and plaiting materials (20)-2021</t>
  </si>
  <si>
    <t>AT Re-processing of secondary wood material into new wood material-2021</t>
  </si>
  <si>
    <t>AT Pulp-2021</t>
  </si>
  <si>
    <t>AT Re-processing of secondary paper into new pulp-2021</t>
  </si>
  <si>
    <t>AT Paper-2021</t>
  </si>
  <si>
    <t>AT Publishing, printing and reproduction of recorded media (22)-2021</t>
  </si>
  <si>
    <t>AT Manufacture of coke oven products-2021</t>
  </si>
  <si>
    <t>AT Petroleum Refinery-2021</t>
  </si>
  <si>
    <t>AT Processing of nuclear fuel-2021</t>
  </si>
  <si>
    <t>AT Plastics, basic-2021</t>
  </si>
  <si>
    <t>AT Re-processing of secondary plastic into new plastic-2021</t>
  </si>
  <si>
    <t>AT N-fertiliser-2021</t>
  </si>
  <si>
    <t>AT P- and other fertiliser-2021</t>
  </si>
  <si>
    <t>AT Chemicals nec-2021</t>
  </si>
  <si>
    <t>AT Manufacture of rubber and plastic products (25)-2021</t>
  </si>
  <si>
    <t>AT Manufacture of glass and glass products-2021</t>
  </si>
  <si>
    <t>AT Re-processing of secondary glass into new glass-2021</t>
  </si>
  <si>
    <t>AT Manufacture of ceramic goods-2021</t>
  </si>
  <si>
    <t>AT Manufacture of bricks, tiles and construction products, in baked clay-2021</t>
  </si>
  <si>
    <t>AT Manufacture of cement, lime and plaster-2021</t>
  </si>
  <si>
    <t>AT Re-processing of ash into clinker-2021</t>
  </si>
  <si>
    <t>AT Manufacture of other non-metallic mineral products n.e.c.-2021</t>
  </si>
  <si>
    <t>AT Manufacture of basic iron and steel and of ferro-alloys and first products thereof-2021</t>
  </si>
  <si>
    <t>AT Re-processing of secondary steel into new steel-2021</t>
  </si>
  <si>
    <t>AT Precious metals production-2021</t>
  </si>
  <si>
    <t>AT Re-processing of secondary preciuos metals into new preciuos metals-2021</t>
  </si>
  <si>
    <t>AT Aluminium production-2021</t>
  </si>
  <si>
    <t>AT Re-processing of secondary aluminium into new aluminium-2021</t>
  </si>
  <si>
    <t>AT Lead, zinc and tin production-2021</t>
  </si>
  <si>
    <t>AT Re-processing of secondary lead into new lead, zinc and tin-2021</t>
  </si>
  <si>
    <t>AT Copper production-2021</t>
  </si>
  <si>
    <t>AT Re-processing of secondary copper into new copper-2021</t>
  </si>
  <si>
    <t>AT Other non-ferrous metal production-2021</t>
  </si>
  <si>
    <t>AT Re-processing of secondary other non-ferrous metals into new other non-ferrous metals-2021</t>
  </si>
  <si>
    <t>AT Casting of metals-2021</t>
  </si>
  <si>
    <t>AT Manufacture of fabricated metal products, except machinery and equipment (28)-2021</t>
  </si>
  <si>
    <t>AT Manufacture of machinery and equipment n.e.c. (29)-2021</t>
  </si>
  <si>
    <t>AT Manufacture of office machinery and computers (30)-2021</t>
  </si>
  <si>
    <t>AT Manufacture of electrical machinery and apparatus n.e.c. (31)-2021</t>
  </si>
  <si>
    <t>AT Manufacture of radio, television and communication equipment and apparatus (32)-2021</t>
  </si>
  <si>
    <t>AT Manufacture of medical, precision and optical instruments, watches and clocks (33)-2021</t>
  </si>
  <si>
    <t>AT Manufacture of motor vehicles, trailers and semi-trailers (34)-2021</t>
  </si>
  <si>
    <t>AT Manufacture of other transport equipment (35)-2021</t>
  </si>
  <si>
    <t>AT Manufacture of furniture; manufacturing n.e.c. (36)-2021</t>
  </si>
  <si>
    <t>AT Recycling of waste and scrap-2021</t>
  </si>
  <si>
    <t>AT Recycling of bottles by direct reuse-2021</t>
  </si>
  <si>
    <t>AT Production of electricity by coal-2021</t>
  </si>
  <si>
    <t>AT Production of electricity by gas-2021</t>
  </si>
  <si>
    <t>AT Production of electricity by nuclear-2021</t>
  </si>
  <si>
    <t>AT Production of electricity by hydro-2021</t>
  </si>
  <si>
    <t>AT Production of electricity by wind-2021</t>
  </si>
  <si>
    <t>AT Production of electricity by petroleum and other oil derivatives-2021</t>
  </si>
  <si>
    <t>AT Production of electricity by biomass and waste-2021</t>
  </si>
  <si>
    <t>AT Production of electricity by solar photovoltaic-2021</t>
  </si>
  <si>
    <t>AT Production of electricity by solar thermal-2021</t>
  </si>
  <si>
    <t>AT Production of electricity by tide, wave, ocean-2021</t>
  </si>
  <si>
    <t>AT Production of electricity by Geothermal-2021</t>
  </si>
  <si>
    <t>AT Production of electricity nec-2021</t>
  </si>
  <si>
    <t>AT Transmission of electricity-2021</t>
  </si>
  <si>
    <t>AT Distribution and trade of electricity-2021</t>
  </si>
  <si>
    <t>AT Manufacture of gas; distribution of gaseous fuels through mains-2021</t>
  </si>
  <si>
    <t>AT Steam and hot water supply-2021</t>
  </si>
  <si>
    <t>AT Collection, purification and distribution of water (41)-2021</t>
  </si>
  <si>
    <t>AT Construction (45)-2021</t>
  </si>
  <si>
    <t>AT Re-processing of secondary construction material into aggregates-2021</t>
  </si>
  <si>
    <t>AT Sale, maintenance, repair of motor vehicles, motor vehicles parts, motorcycles, motor cycles parts and accessoiries-2021</t>
  </si>
  <si>
    <t>AT Retail sale of automotive fuel-2021</t>
  </si>
  <si>
    <t>AT Wholesale trade and commission trade, except of motor vehicles and motorcycles (51)-2021</t>
  </si>
  <si>
    <t>AT Retail trade, except of motor vehicles and motorcycles; repair of personal and household goods (52)-2021</t>
  </si>
  <si>
    <t>AT Hotels and restaurants (55)-2021</t>
  </si>
  <si>
    <t>AT Transport via railways-2021</t>
  </si>
  <si>
    <t>AT Other land transport-2021</t>
  </si>
  <si>
    <t>AT Transport via pipelines-2021</t>
  </si>
  <si>
    <t>AT Sea and coastal water transport-2021</t>
  </si>
  <si>
    <t>AT Inland water transport-2021</t>
  </si>
  <si>
    <t>AT Air transport (62)-2021</t>
  </si>
  <si>
    <t>AT Supporting and auxiliary transport activities; activities of travel agencies (63)-2021</t>
  </si>
  <si>
    <t>AT Post and telecommunications (64)-2021</t>
  </si>
  <si>
    <t>AT Financial intermediation, except insurance and pension funding (65)-2021</t>
  </si>
  <si>
    <t>AT Insurance and pension funding, except compulsory social security (66)-2021</t>
  </si>
  <si>
    <t>AT Activities auxiliary to financial intermediation (67)-2021</t>
  </si>
  <si>
    <t>AT Real estate activities (70)-2021</t>
  </si>
  <si>
    <t>AT Renting of machinery and equipment without operator and of personal and household goods (71)-2021</t>
  </si>
  <si>
    <t>AT Computer and related activities (72)-2021</t>
  </si>
  <si>
    <t>AT Research and development (73)-2021</t>
  </si>
  <si>
    <t>AT Other business activities (74)-2021</t>
  </si>
  <si>
    <t>AT Public administration and defence; compulsory social security (75)-2021</t>
  </si>
  <si>
    <t>AT Education (80)-2021</t>
  </si>
  <si>
    <t>AT Health and social work (85)-2021</t>
  </si>
  <si>
    <t>AT Incineration of waste: Food-2021</t>
  </si>
  <si>
    <t>AT Incineration of waste: Paper-2021</t>
  </si>
  <si>
    <t>AT Incineration of waste: Plastic-2021</t>
  </si>
  <si>
    <t>AT Incineration of waste: Metals and Inert materials-2021</t>
  </si>
  <si>
    <t>AT Incineration of waste: Textiles-2021</t>
  </si>
  <si>
    <t>AT Incineration of waste: Wood-2021</t>
  </si>
  <si>
    <t>AT Incineration of waste: Oil/Hazardous waste-2021</t>
  </si>
  <si>
    <t>AT Biogasification of food waste, incl. land application-2021</t>
  </si>
  <si>
    <t>AT Biogasification of paper, incl. land application-2021</t>
  </si>
  <si>
    <t>AT Biogasification of sewage slugde, incl. land application-2021</t>
  </si>
  <si>
    <t>AT Composting of food waste, incl. land application-2021</t>
  </si>
  <si>
    <t>AT Composting of paper and wood, incl. land application-2021</t>
  </si>
  <si>
    <t>AT Waste water treatment, food-2021</t>
  </si>
  <si>
    <t>AT Waste water treatment, other-2021</t>
  </si>
  <si>
    <t>AT Landfill of waste: Food-2021</t>
  </si>
  <si>
    <t>AT Landfill of waste: Paper-2021</t>
  </si>
  <si>
    <t>AT Landfill of waste: Plastic-2021</t>
  </si>
  <si>
    <t>AT Landfill of waste: Inert/metal/hazardous-2021</t>
  </si>
  <si>
    <t>AT Landfill of waste: Textiles-2021</t>
  </si>
  <si>
    <t>AT Landfill of waste: Wood-2021</t>
  </si>
  <si>
    <t>AT Activities of membership organisation n.e.c. (91)-2021</t>
  </si>
  <si>
    <t>AT Recreational, cultural and sporting activities (92)-2021</t>
  </si>
  <si>
    <t>AT Other service activities (93)-2021</t>
  </si>
  <si>
    <t>AT Private households with employed persons (95)-2021</t>
  </si>
  <si>
    <t>AT Extra-territorial organizations and bodies-2021</t>
  </si>
  <si>
    <t>BE Cultivation of paddy rice-2021</t>
  </si>
  <si>
    <t>BE Cultivation of wheat-2021</t>
  </si>
  <si>
    <t>BE Cultivation of cereal grains nec-2021</t>
  </si>
  <si>
    <t>BE Cultivation of vegetables, fruit, nuts-2021</t>
  </si>
  <si>
    <t>BE Cultivation of oil seeds-2021</t>
  </si>
  <si>
    <t>BE Cultivation of sugar cane, sugar beet-2021</t>
  </si>
  <si>
    <t>BE Cultivation of plant-based fibers-2021</t>
  </si>
  <si>
    <t>BE Cultivation of crops nec-2021</t>
  </si>
  <si>
    <t>BE Cattle farming-2021</t>
  </si>
  <si>
    <t>BE Pigs farming-2021</t>
  </si>
  <si>
    <t>BE Poultry farming-2021</t>
  </si>
  <si>
    <t>BE Meat animals nec-2021</t>
  </si>
  <si>
    <t>BE Animal products nec-2021</t>
  </si>
  <si>
    <t>BE Raw milk-2021</t>
  </si>
  <si>
    <t>BE Wool, silk-worm cocoons-2021</t>
  </si>
  <si>
    <t>BE Manure treatment (conventional), storage and land application-2021</t>
  </si>
  <si>
    <t>BE Manure treatment (biogas), storage and land application-2021</t>
  </si>
  <si>
    <t>BE Forestry, logging and related service activities (02)-2021</t>
  </si>
  <si>
    <t>BE Fishing, operating of fish hatcheries and fish farms; service activities incidental to fishing (05)-2021</t>
  </si>
  <si>
    <t>BE Mining of coal and lignite; extraction of peat (10)-2021</t>
  </si>
  <si>
    <t>BE Extraction of crude petroleum and services related to crude oil extraction, excluding surveying-2021</t>
  </si>
  <si>
    <t>BE Extraction of natural gas and services related to natural gas extraction, excluding surveying-2021</t>
  </si>
  <si>
    <t>BE Extraction, liquefaction, and regasification of other petroleum and gaseous materials-2021</t>
  </si>
  <si>
    <t>BE Mining of uranium and thorium ores (12)-2021</t>
  </si>
  <si>
    <t>BE Mining of iron ores-2021</t>
  </si>
  <si>
    <t>BE Mining of copper ores and concentrates-2021</t>
  </si>
  <si>
    <t>BE Mining of nickel ores and concentrates-2021</t>
  </si>
  <si>
    <t>BE Mining of aluminium ores and concentrates-2021</t>
  </si>
  <si>
    <t>BE Mining of precious metal ores and concentrates-2021</t>
  </si>
  <si>
    <t>BE Mining of lead, zinc and tin ores and concentrates-2021</t>
  </si>
  <si>
    <t>BE Mining of other non-ferrous metal ores and concentrates-2021</t>
  </si>
  <si>
    <t>BE Quarrying of stone-2021</t>
  </si>
  <si>
    <t>BE Quarrying of sand and clay-2021</t>
  </si>
  <si>
    <t>BE Mining of chemical and fertilizer minerals, production of salt, other mining and quarrying n.e.c.-2021</t>
  </si>
  <si>
    <t>BE Processing of meat cattle-2021</t>
  </si>
  <si>
    <t>BE Processing of meat pigs-2021</t>
  </si>
  <si>
    <t>BE Processing of meat poultry-2021</t>
  </si>
  <si>
    <t>BE Production of meat products nec-2021</t>
  </si>
  <si>
    <t>BE Processing vegetable oils and fats-2021</t>
  </si>
  <si>
    <t>BE Processing of dairy products-2021</t>
  </si>
  <si>
    <t>BE Processed rice-2021</t>
  </si>
  <si>
    <t>BE Sugar refining-2021</t>
  </si>
  <si>
    <t>BE Processing of Food products nec-2021</t>
  </si>
  <si>
    <t>BE Manufacture of beverages-2021</t>
  </si>
  <si>
    <t>BE Manufacture of fish products-2021</t>
  </si>
  <si>
    <t>BE Manufacture of tobacco products (16)-2021</t>
  </si>
  <si>
    <t>BE Manufacture of textiles (17)-2021</t>
  </si>
  <si>
    <t>BE Manufacture of wearing apparel; dressing and dyeing of fur (18)-2021</t>
  </si>
  <si>
    <t>BE Tanning and dressing of leather; manufacture of luggage, handbags, saddlery, harness and footwear (19)-2021</t>
  </si>
  <si>
    <t>BE Manufacture of wood and of products of wood and cork, except furniture; manufacture of articles of straw and plaiting materials (20)-2021</t>
  </si>
  <si>
    <t>BE Re-processing of secondary wood material into new wood material-2021</t>
  </si>
  <si>
    <t>BE Pulp-2021</t>
  </si>
  <si>
    <t>BE Re-processing of secondary paper into new pulp-2021</t>
  </si>
  <si>
    <t>BE Paper-2021</t>
  </si>
  <si>
    <t>BE Publishing, printing and reproduction of recorded media (22)-2021</t>
  </si>
  <si>
    <t>BE Manufacture of coke oven products-2021</t>
  </si>
  <si>
    <t>BE Petroleum Refinery-2021</t>
  </si>
  <si>
    <t>BE Processing of nuclear fuel-2021</t>
  </si>
  <si>
    <t>BE Plastics, basic-2021</t>
  </si>
  <si>
    <t>BE Re-processing of secondary plastic into new plastic-2021</t>
  </si>
  <si>
    <t>BE N-fertiliser-2021</t>
  </si>
  <si>
    <t>BE P- and other fertiliser-2021</t>
  </si>
  <si>
    <t>BE Chemicals nec-2021</t>
  </si>
  <si>
    <t>BE Manufacture of rubber and plastic products (25)-2021</t>
  </si>
  <si>
    <t>BE Manufacture of glass and glass products-2021</t>
  </si>
  <si>
    <t>BE Re-processing of secondary glass into new glass-2021</t>
  </si>
  <si>
    <t>BE Manufacture of ceramic goods-2021</t>
  </si>
  <si>
    <t>BE Manufacture of bricks, tiles and construction products, in baked clay-2021</t>
  </si>
  <si>
    <t>BE Manufacture of cement, lime and plaster-2021</t>
  </si>
  <si>
    <t>BE Re-processing of ash into clinker-2021</t>
  </si>
  <si>
    <t>BE Manufacture of other non-metallic mineral products n.e.c.-2021</t>
  </si>
  <si>
    <t>BE Manufacture of basic iron and steel and of ferro-alloys and first products thereof-2021</t>
  </si>
  <si>
    <t>BE Re-processing of secondary steel into new steel-2021</t>
  </si>
  <si>
    <t>BE Precious metals production-2021</t>
  </si>
  <si>
    <t>BE Re-processing of secondary preciuos metals into new preciuos metals-2021</t>
  </si>
  <si>
    <t>BE Aluminium production-2021</t>
  </si>
  <si>
    <t>BE Re-processing of secondary aluminium into new aluminium-2021</t>
  </si>
  <si>
    <t>BE Lead, zinc and tin production-2021</t>
  </si>
  <si>
    <t>BE Re-processing of secondary lead into new lead, zinc and tin-2021</t>
  </si>
  <si>
    <t>BE Copper production-2021</t>
  </si>
  <si>
    <t>BE Re-processing of secondary copper into new copper-2021</t>
  </si>
  <si>
    <t>BE Other non-ferrous metal production-2021</t>
  </si>
  <si>
    <t>BE Re-processing of secondary other non-ferrous metals into new other non-ferrous metals-2021</t>
  </si>
  <si>
    <t>BE Casting of metals-2021</t>
  </si>
  <si>
    <t>BE Manufacture of fabricated metal products, except machinery and equipment (28)-2021</t>
  </si>
  <si>
    <t>BE Manufacture of machinery and equipment n.e.c. (29)-2021</t>
  </si>
  <si>
    <t>BE Manufacture of office machinery and computers (30)-2021</t>
  </si>
  <si>
    <t>BE Manufacture of electrical machinery and apparatus n.e.c. (31)-2021</t>
  </si>
  <si>
    <t>BE Manufacture of radio, television and communication equipment and apparatus (32)-2021</t>
  </si>
  <si>
    <t>BE Manufacture of medical, precision and optical instruments, watches and clocks (33)-2021</t>
  </si>
  <si>
    <t>BE Manufacture of motor vehicles, trailers and semi-trailers (34)-2021</t>
  </si>
  <si>
    <t>BE Manufacture of other transport equipment (35)-2021</t>
  </si>
  <si>
    <t>BE Manufacture of furniture; manufacturing n.e.c. (36)-2021</t>
  </si>
  <si>
    <t>BE Recycling of waste and scrap-2021</t>
  </si>
  <si>
    <t>BE Recycling of bottles by direct reuse-2021</t>
  </si>
  <si>
    <t>BE Production of electricity by coal-2021</t>
  </si>
  <si>
    <t>BE Production of electricity by gas-2021</t>
  </si>
  <si>
    <t>BE Production of electricity by nuclear-2021</t>
  </si>
  <si>
    <t>BE Production of electricity by hydro-2021</t>
  </si>
  <si>
    <t>BE Production of electricity by wind-2021</t>
  </si>
  <si>
    <t>BE Production of electricity by petroleum and other oil derivatives-2021</t>
  </si>
  <si>
    <t>BE Production of electricity by biomass and waste-2021</t>
  </si>
  <si>
    <t>BE Production of electricity by solar photovoltaic-2021</t>
  </si>
  <si>
    <t>BE Production of electricity by solar thermal-2021</t>
  </si>
  <si>
    <t>BE Production of electricity by tide, wave, ocean-2021</t>
  </si>
  <si>
    <t>BE Production of electricity by Geothermal-2021</t>
  </si>
  <si>
    <t>BE Production of electricity nec-2021</t>
  </si>
  <si>
    <t>BE Transmission of electricity-2021</t>
  </si>
  <si>
    <t>BE Distribution and trade of electricity-2021</t>
  </si>
  <si>
    <t>BE Manufacture of gas; distribution of gaseous fuels through mains-2021</t>
  </si>
  <si>
    <t>BE Steam and hot water supply-2021</t>
  </si>
  <si>
    <t>BE Collection, purification and distribution of water (41)-2021</t>
  </si>
  <si>
    <t>BE Construction (45)-2021</t>
  </si>
  <si>
    <t>BE Re-processing of secondary construction material into aggregates-2021</t>
  </si>
  <si>
    <t>BE Sale, maintenance, repair of motor vehicles, motor vehicles parts, motorcycles, motor cycles parts and accessoiries-2021</t>
  </si>
  <si>
    <t>BE Retail sale of automotive fuel-2021</t>
  </si>
  <si>
    <t>BE Wholesale trade and commission trade, except of motor vehicles and motorcycles (51)-2021</t>
  </si>
  <si>
    <t>BE Retail trade, except of motor vehicles and motorcycles; repair of personal and household goods (52)-2021</t>
  </si>
  <si>
    <t>BE Hotels and restaurants (55)-2021</t>
  </si>
  <si>
    <t>BE Transport via railways-2021</t>
  </si>
  <si>
    <t>BE Other land transport-2021</t>
  </si>
  <si>
    <t>BE Transport via pipelines-2021</t>
  </si>
  <si>
    <t>BE Sea and coastal water transport-2021</t>
  </si>
  <si>
    <t>BE Inland water transport-2021</t>
  </si>
  <si>
    <t>BE Air transport (62)-2021</t>
  </si>
  <si>
    <t>BE Supporting and auxiliary transport activities; activities of travel agencies (63)-2021</t>
  </si>
  <si>
    <t>BE Post and telecommunications (64)-2021</t>
  </si>
  <si>
    <t>BE Financial intermediation, except insurance and pension funding (65)-2021</t>
  </si>
  <si>
    <t>BE Insurance and pension funding, except compulsory social security (66)-2021</t>
  </si>
  <si>
    <t>BE Activities auxiliary to financial intermediation (67)-2021</t>
  </si>
  <si>
    <t>BE Real estate activities (70)-2021</t>
  </si>
  <si>
    <t>BE Renting of machinery and equipment without operator and of personal and household goods (71)-2021</t>
  </si>
  <si>
    <t>BE Computer and related activities (72)-2021</t>
  </si>
  <si>
    <t>BE Research and development (73)-2021</t>
  </si>
  <si>
    <t>BE Other business activities (74)-2021</t>
  </si>
  <si>
    <t>BE Public administration and defence; compulsory social security (75)-2021</t>
  </si>
  <si>
    <t>BE Education (80)-2021</t>
  </si>
  <si>
    <t>BE Health and social work (85)-2021</t>
  </si>
  <si>
    <t>BE Incineration of waste: Food-2021</t>
  </si>
  <si>
    <t>BE Incineration of waste: Paper-2021</t>
  </si>
  <si>
    <t>BE Incineration of waste: Plastic-2021</t>
  </si>
  <si>
    <t>BE Incineration of waste: Metals and Inert materials-2021</t>
  </si>
  <si>
    <t>BE Incineration of waste: Textiles-2021</t>
  </si>
  <si>
    <t>BE Incineration of waste: Wood-2021</t>
  </si>
  <si>
    <t>BE Incineration of waste: Oil/Hazardous waste-2021</t>
  </si>
  <si>
    <t>BE Biogasification of food waste, incl. land application-2021</t>
  </si>
  <si>
    <t>BE Biogasification of paper, incl. land application-2021</t>
  </si>
  <si>
    <t>BE Biogasification of sewage slugde, incl. land application-2021</t>
  </si>
  <si>
    <t>BE Composting of food waste, incl. land application-2021</t>
  </si>
  <si>
    <t>BE Composting of paper and wood, incl. land application-2021</t>
  </si>
  <si>
    <t>BE Waste water treatment, food-2021</t>
  </si>
  <si>
    <t>BE Waste water treatment, other-2021</t>
  </si>
  <si>
    <t>BE Landfill of waste: Food-2021</t>
  </si>
  <si>
    <t>BE Landfill of waste: Paper-2021</t>
  </si>
  <si>
    <t>BE Landfill of waste: Plastic-2021</t>
  </si>
  <si>
    <t>BE Landfill of waste: Inert/metal/hazardous-2021</t>
  </si>
  <si>
    <t>BE Landfill of waste: Textiles-2021</t>
  </si>
  <si>
    <t>BE Landfill of waste: Wood-2021</t>
  </si>
  <si>
    <t>BE Activities of membership organisation n.e.c. (91)-2021</t>
  </si>
  <si>
    <t>BE Recreational, cultural and sporting activities (92)-2021</t>
  </si>
  <si>
    <t>BE Other service activities (93)-2021</t>
  </si>
  <si>
    <t>BE Private households with employed persons (95)-2021</t>
  </si>
  <si>
    <t>BE Extra-territorial organizations and bodies-2021</t>
  </si>
  <si>
    <t>BG Cultivation of paddy rice-2021</t>
  </si>
  <si>
    <t>BG Cultivation of wheat-2021</t>
  </si>
  <si>
    <t>BG Cultivation of cereal grains nec-2021</t>
  </si>
  <si>
    <t>BG Cultivation of vegetables, fruit, nuts-2021</t>
  </si>
  <si>
    <t>BG Cultivation of oil seeds-2021</t>
  </si>
  <si>
    <t>BG Cultivation of sugar cane, sugar beet-2021</t>
  </si>
  <si>
    <t>BG Cultivation of plant-based fibers-2021</t>
  </si>
  <si>
    <t>BG Cultivation of crops nec-2021</t>
  </si>
  <si>
    <t>BG Cattle farming-2021</t>
  </si>
  <si>
    <t>BG Pigs farming-2021</t>
  </si>
  <si>
    <t>BG Poultry farming-2021</t>
  </si>
  <si>
    <t>BG Meat animals nec-2021</t>
  </si>
  <si>
    <t>BG Animal products nec-2021</t>
  </si>
  <si>
    <t>BG Raw milk-2021</t>
  </si>
  <si>
    <t>BG Wool, silk-worm cocoons-2021</t>
  </si>
  <si>
    <t>BG Manure treatment (conventional), storage and land application-2021</t>
  </si>
  <si>
    <t>BG Manure treatment (biogas), storage and land application-2021</t>
  </si>
  <si>
    <t>BG Forestry, logging and related service activities (02)-2021</t>
  </si>
  <si>
    <t>BG Fishing, operating of fish hatcheries and fish farms; service activities incidental to fishing (05)-2021</t>
  </si>
  <si>
    <t>BG Mining of coal and lignite; extraction of peat (10)-2021</t>
  </si>
  <si>
    <t>BG Extraction of crude petroleum and services related to crude oil extraction, excluding surveying-2021</t>
  </si>
  <si>
    <t>BG Extraction of natural gas and services related to natural gas extraction, excluding surveying-2021</t>
  </si>
  <si>
    <t>BG Extraction, liquefaction, and regasification of other petroleum and gaseous materials-2021</t>
  </si>
  <si>
    <t>BG Mining of uranium and thorium ores (12)-2021</t>
  </si>
  <si>
    <t>BG Mining of iron ores-2021</t>
  </si>
  <si>
    <t>BG Mining of copper ores and concentrates-2021</t>
  </si>
  <si>
    <t>BG Mining of nickel ores and concentrates-2021</t>
  </si>
  <si>
    <t>BG Mining of aluminium ores and concentrates-2021</t>
  </si>
  <si>
    <t>BG Mining of precious metal ores and concentrates-2021</t>
  </si>
  <si>
    <t>BG Mining of lead, zinc and tin ores and concentrates-2021</t>
  </si>
  <si>
    <t>BG Mining of other non-ferrous metal ores and concentrates-2021</t>
  </si>
  <si>
    <t>BG Quarrying of stone-2021</t>
  </si>
  <si>
    <t>BG Quarrying of sand and clay-2021</t>
  </si>
  <si>
    <t>BG Mining of chemical and fertilizer minerals, production of salt, other mining and quarrying n.e.c.-2021</t>
  </si>
  <si>
    <t>BG Processing of meat cattle-2021</t>
  </si>
  <si>
    <t>BG Processing of meat pigs-2021</t>
  </si>
  <si>
    <t>BG Processing of meat poultry-2021</t>
  </si>
  <si>
    <t>BG Production of meat products nec-2021</t>
  </si>
  <si>
    <t>BG Processing vegetable oils and fats-2021</t>
  </si>
  <si>
    <t>BG Processing of dairy products-2021</t>
  </si>
  <si>
    <t>BG Processed rice-2021</t>
  </si>
  <si>
    <t>BG Sugar refining-2021</t>
  </si>
  <si>
    <t>BG Processing of Food products nec-2021</t>
  </si>
  <si>
    <t>BG Manufacture of beverages-2021</t>
  </si>
  <si>
    <t>BG Manufacture of fish products-2021</t>
  </si>
  <si>
    <t>BG Manufacture of tobacco products (16)-2021</t>
  </si>
  <si>
    <t>BG Manufacture of textiles (17)-2021</t>
  </si>
  <si>
    <t>BG Manufacture of wearing apparel; dressing and dyeing of fur (18)-2021</t>
  </si>
  <si>
    <t>BG Tanning and dressing of leather; manufacture of luggage, handbags, saddlery, harness and footwear (19)-2021</t>
  </si>
  <si>
    <t>BG Manufacture of wood and of products of wood and cork, except furniture; manufacture of articles of straw and plaiting materials (20)-2021</t>
  </si>
  <si>
    <t>BG Re-processing of secondary wood material into new wood material-2021</t>
  </si>
  <si>
    <t>BG Pulp-2021</t>
  </si>
  <si>
    <t>BG Re-processing of secondary paper into new pulp-2021</t>
  </si>
  <si>
    <t>BG Paper-2021</t>
  </si>
  <si>
    <t>BG Publishing, printing and reproduction of recorded media (22)-2021</t>
  </si>
  <si>
    <t>BG Manufacture of coke oven products-2021</t>
  </si>
  <si>
    <t>BG Petroleum Refinery-2021</t>
  </si>
  <si>
    <t>BG Processing of nuclear fuel-2021</t>
  </si>
  <si>
    <t>BG Plastics, basic-2021</t>
  </si>
  <si>
    <t>BG Re-processing of secondary plastic into new plastic-2021</t>
  </si>
  <si>
    <t>BG N-fertiliser-2021</t>
  </si>
  <si>
    <t>BG P- and other fertiliser-2021</t>
  </si>
  <si>
    <t>BG Chemicals nec-2021</t>
  </si>
  <si>
    <t>BG Manufacture of rubber and plastic products (25)-2021</t>
  </si>
  <si>
    <t>BG Manufacture of glass and glass products-2021</t>
  </si>
  <si>
    <t>BG Re-processing of secondary glass into new glass-2021</t>
  </si>
  <si>
    <t>BG Manufacture of ceramic goods-2021</t>
  </si>
  <si>
    <t>BG Manufacture of bricks, tiles and construction products, in baked clay-2021</t>
  </si>
  <si>
    <t>BG Manufacture of cement, lime and plaster-2021</t>
  </si>
  <si>
    <t>BG Re-processing of ash into clinker-2021</t>
  </si>
  <si>
    <t>BG Manufacture of other non-metallic mineral products n.e.c.-2021</t>
  </si>
  <si>
    <t>BG Manufacture of basic iron and steel and of ferro-alloys and first products thereof-2021</t>
  </si>
  <si>
    <t>BG Re-processing of secondary steel into new steel-2021</t>
  </si>
  <si>
    <t>BG Precious metals production-2021</t>
  </si>
  <si>
    <t>BG Re-processing of secondary preciuos metals into new preciuos metals-2021</t>
  </si>
  <si>
    <t>BG Aluminium production-2021</t>
  </si>
  <si>
    <t>BG Re-processing of secondary aluminium into new aluminium-2021</t>
  </si>
  <si>
    <t>BG Lead, zinc and tin production-2021</t>
  </si>
  <si>
    <t>BG Re-processing of secondary lead into new lead, zinc and tin-2021</t>
  </si>
  <si>
    <t>BG Copper production-2021</t>
  </si>
  <si>
    <t>BG Re-processing of secondary copper into new copper-2021</t>
  </si>
  <si>
    <t>BG Other non-ferrous metal production-2021</t>
  </si>
  <si>
    <t>BG Re-processing of secondary other non-ferrous metals into new other non-ferrous metals-2021</t>
  </si>
  <si>
    <t>BG Casting of metals-2021</t>
  </si>
  <si>
    <t>BG Manufacture of fabricated metal products, except machinery and equipment (28)-2021</t>
  </si>
  <si>
    <t>BG Manufacture of machinery and equipment n.e.c. (29)-2021</t>
  </si>
  <si>
    <t>BG Manufacture of office machinery and computers (30)-2021</t>
  </si>
  <si>
    <t>BG Manufacture of electrical machinery and apparatus n.e.c. (31)-2021</t>
  </si>
  <si>
    <t>BG Manufacture of radio, television and communication equipment and apparatus (32)-2021</t>
  </si>
  <si>
    <t>BG Manufacture of medical, precision and optical instruments, watches and clocks (33)-2021</t>
  </si>
  <si>
    <t>BG Manufacture of motor vehicles, trailers and semi-trailers (34)-2021</t>
  </si>
  <si>
    <t>BG Manufacture of other transport equipment (35)-2021</t>
  </si>
  <si>
    <t>BG Manufacture of furniture; manufacturing n.e.c. (36)-2021</t>
  </si>
  <si>
    <t>BG Recycling of waste and scrap-2021</t>
  </si>
  <si>
    <t>BG Recycling of bottles by direct reuse-2021</t>
  </si>
  <si>
    <t>BG Production of electricity by coal-2021</t>
  </si>
  <si>
    <t>BG Production of electricity by gas-2021</t>
  </si>
  <si>
    <t>BG Production of electricity by nuclear-2021</t>
  </si>
  <si>
    <t>BG Production of electricity by hydro-2021</t>
  </si>
  <si>
    <t>BG Production of electricity by wind-2021</t>
  </si>
  <si>
    <t>BG Production of electricity by petroleum and other oil derivatives-2021</t>
  </si>
  <si>
    <t>BG Production of electricity by biomass and waste-2021</t>
  </si>
  <si>
    <t>BG Production of electricity by solar photovoltaic-2021</t>
  </si>
  <si>
    <t>BG Production of electricity by solar thermal-2021</t>
  </si>
  <si>
    <t>BG Production of electricity by tide, wave, ocean-2021</t>
  </si>
  <si>
    <t>BG Production of electricity by Geothermal-2021</t>
  </si>
  <si>
    <t>BG Production of electricity nec-2021</t>
  </si>
  <si>
    <t>BG Transmission of electricity-2021</t>
  </si>
  <si>
    <t>BG Distribution and trade of electricity-2021</t>
  </si>
  <si>
    <t>BG Manufacture of gas; distribution of gaseous fuels through mains-2021</t>
  </si>
  <si>
    <t>BG Steam and hot water supply-2021</t>
  </si>
  <si>
    <t>BG Collection, purification and distribution of water (41)-2021</t>
  </si>
  <si>
    <t>BG Construction (45)-2021</t>
  </si>
  <si>
    <t>BG Re-processing of secondary construction material into aggregates-2021</t>
  </si>
  <si>
    <t>BG Sale, maintenance, repair of motor vehicles, motor vehicles parts, motorcycles, motor cycles parts and accessoiries-2021</t>
  </si>
  <si>
    <t>BG Retail sale of automotive fuel-2021</t>
  </si>
  <si>
    <t>BG Wholesale trade and commission trade, except of motor vehicles and motorcycles (51)-2021</t>
  </si>
  <si>
    <t>BG Retail trade, except of motor vehicles and motorcycles; repair of personal and household goods (52)-2021</t>
  </si>
  <si>
    <t>BG Hotels and restaurants (55)-2021</t>
  </si>
  <si>
    <t>BG Transport via railways-2021</t>
  </si>
  <si>
    <t>BG Other land transport-2021</t>
  </si>
  <si>
    <t>BG Transport via pipelines-2021</t>
  </si>
  <si>
    <t>BG Sea and coastal water transport-2021</t>
  </si>
  <si>
    <t>BG Inland water transport-2021</t>
  </si>
  <si>
    <t>BG Air transport (62)-2021</t>
  </si>
  <si>
    <t>BG Supporting and auxiliary transport activities; activities of travel agencies (63)-2021</t>
  </si>
  <si>
    <t>BG Post and telecommunications (64)-2021</t>
  </si>
  <si>
    <t>BG Financial intermediation, except insurance and pension funding (65)-2021</t>
  </si>
  <si>
    <t>BG Insurance and pension funding, except compulsory social security (66)-2021</t>
  </si>
  <si>
    <t>BG Activities auxiliary to financial intermediation (67)-2021</t>
  </si>
  <si>
    <t>BG Real estate activities (70)-2021</t>
  </si>
  <si>
    <t>BG Renting of machinery and equipment without operator and of personal and household goods (71)-2021</t>
  </si>
  <si>
    <t>BG Computer and related activities (72)-2021</t>
  </si>
  <si>
    <t>BG Research and development (73)-2021</t>
  </si>
  <si>
    <t>BG Other business activities (74)-2021</t>
  </si>
  <si>
    <t>BG Public administration and defence; compulsory social security (75)-2021</t>
  </si>
  <si>
    <t>BG Education (80)-2021</t>
  </si>
  <si>
    <t>BG Health and social work (85)-2021</t>
  </si>
  <si>
    <t>BG Incineration of waste: Food-2021</t>
  </si>
  <si>
    <t>BG Incineration of waste: Paper-2021</t>
  </si>
  <si>
    <t>BG Incineration of waste: Plastic-2021</t>
  </si>
  <si>
    <t>BG Incineration of waste: Metals and Inert materials-2021</t>
  </si>
  <si>
    <t>BG Incineration of waste: Textiles-2021</t>
  </si>
  <si>
    <t>BG Incineration of waste: Wood-2021</t>
  </si>
  <si>
    <t>BG Incineration of waste: Oil/Hazardous waste-2021</t>
  </si>
  <si>
    <t>BG Biogasification of food waste, incl. land application-2021</t>
  </si>
  <si>
    <t>BG Biogasification of paper, incl. land application-2021</t>
  </si>
  <si>
    <t>BG Biogasification of sewage slugde, incl. land application-2021</t>
  </si>
  <si>
    <t>BG Composting of food waste, incl. land application-2021</t>
  </si>
  <si>
    <t>BG Composting of paper and wood, incl. land application-2021</t>
  </si>
  <si>
    <t>BG Waste water treatment, food-2021</t>
  </si>
  <si>
    <t>BG Waste water treatment, other-2021</t>
  </si>
  <si>
    <t>BG Landfill of waste: Food-2021</t>
  </si>
  <si>
    <t>BG Landfill of waste: Paper-2021</t>
  </si>
  <si>
    <t>BG Landfill of waste: Plastic-2021</t>
  </si>
  <si>
    <t>BG Landfill of waste: Inert/metal/hazardous-2021</t>
  </si>
  <si>
    <t>BG Landfill of waste: Textiles-2021</t>
  </si>
  <si>
    <t>BG Landfill of waste: Wood-2021</t>
  </si>
  <si>
    <t>BG Activities of membership organisation n.e.c. (91)-2021</t>
  </si>
  <si>
    <t>BG Recreational, cultural and sporting activities (92)-2021</t>
  </si>
  <si>
    <t>BG Other service activities (93)-2021</t>
  </si>
  <si>
    <t>BG Private households with employed persons (95)-2021</t>
  </si>
  <si>
    <t>BG Extra-territorial organizations and bodies-2021</t>
  </si>
  <si>
    <t>CY Cultivation of paddy rice-2021</t>
  </si>
  <si>
    <t>CY Cultivation of wheat-2021</t>
  </si>
  <si>
    <t>CY Cultivation of cereal grains nec-2021</t>
  </si>
  <si>
    <t>CY Cultivation of vegetables, fruit, nuts-2021</t>
  </si>
  <si>
    <t>CY Cultivation of oil seeds-2021</t>
  </si>
  <si>
    <t>CY Cultivation of sugar cane, sugar beet-2021</t>
  </si>
  <si>
    <t>CY Cultivation of plant-based fibers-2021</t>
  </si>
  <si>
    <t>CY Cultivation of crops nec-2021</t>
  </si>
  <si>
    <t>CY Cattle farming-2021</t>
  </si>
  <si>
    <t>CY Pigs farming-2021</t>
  </si>
  <si>
    <t>CY Poultry farming-2021</t>
  </si>
  <si>
    <t>CY Meat animals nec-2021</t>
  </si>
  <si>
    <t>CY Animal products nec-2021</t>
  </si>
  <si>
    <t>CY Raw milk-2021</t>
  </si>
  <si>
    <t>CY Wool, silk-worm cocoons-2021</t>
  </si>
  <si>
    <t>CY Manure treatment (conventional), storage and land application-2021</t>
  </si>
  <si>
    <t>CY Manure treatment (biogas), storage and land application-2021</t>
  </si>
  <si>
    <t>CY Forestry, logging and related service activities (02)-2021</t>
  </si>
  <si>
    <t>CY Fishing, operating of fish hatcheries and fish farms; service activities incidental to fishing (05)-2021</t>
  </si>
  <si>
    <t>CY Mining of coal and lignite; extraction of peat (10)-2021</t>
  </si>
  <si>
    <t>CY Extraction of crude petroleum and services related to crude oil extraction, excluding surveying-2021</t>
  </si>
  <si>
    <t>CY Extraction of natural gas and services related to natural gas extraction, excluding surveying-2021</t>
  </si>
  <si>
    <t>CY Extraction, liquefaction, and regasification of other petroleum and gaseous materials-2021</t>
  </si>
  <si>
    <t>CY Mining of uranium and thorium ores (12)-2021</t>
  </si>
  <si>
    <t>CY Mining of iron ores-2021</t>
  </si>
  <si>
    <t>CY Mining of copper ores and concentrates-2021</t>
  </si>
  <si>
    <t>CY Mining of nickel ores and concentrates-2021</t>
  </si>
  <si>
    <t>CY Mining of aluminium ores and concentrates-2021</t>
  </si>
  <si>
    <t>CY Mining of precious metal ores and concentrates-2021</t>
  </si>
  <si>
    <t>CY Mining of lead, zinc and tin ores and concentrates-2021</t>
  </si>
  <si>
    <t>CY Mining of other non-ferrous metal ores and concentrates-2021</t>
  </si>
  <si>
    <t>CY Quarrying of stone-2021</t>
  </si>
  <si>
    <t>CY Quarrying of sand and clay-2021</t>
  </si>
  <si>
    <t>CY Mining of chemical and fertilizer minerals, production of salt, other mining and quarrying n.e.c.-2021</t>
  </si>
  <si>
    <t>CY Processing of meat cattle-2021</t>
  </si>
  <si>
    <t>CY Processing of meat pigs-2021</t>
  </si>
  <si>
    <t>CY Processing of meat poultry-2021</t>
  </si>
  <si>
    <t>CY Production of meat products nec-2021</t>
  </si>
  <si>
    <t>CY Processing vegetable oils and fats-2021</t>
  </si>
  <si>
    <t>CY Processing of dairy products-2021</t>
  </si>
  <si>
    <t>CY Processed rice-2021</t>
  </si>
  <si>
    <t>CY Sugar refining-2021</t>
  </si>
  <si>
    <t>CY Processing of Food products nec-2021</t>
  </si>
  <si>
    <t>CY Manufacture of beverages-2021</t>
  </si>
  <si>
    <t>CY Manufacture of fish products-2021</t>
  </si>
  <si>
    <t>CY Manufacture of tobacco products (16)-2021</t>
  </si>
  <si>
    <t>CY Manufacture of textiles (17)-2021</t>
  </si>
  <si>
    <t>CY Manufacture of wearing apparel; dressing and dyeing of fur (18)-2021</t>
  </si>
  <si>
    <t>CY Tanning and dressing of leather; manufacture of luggage, handbags, saddlery, harness and footwear (19)-2021</t>
  </si>
  <si>
    <t>CY Manufacture of wood and of products of wood and cork, except furniture; manufacture of articles of straw and plaiting materials (20)-2021</t>
  </si>
  <si>
    <t>CY Re-processing of secondary wood material into new wood material-2021</t>
  </si>
  <si>
    <t>CY Pulp-2021</t>
  </si>
  <si>
    <t>CY Re-processing of secondary paper into new pulp-2021</t>
  </si>
  <si>
    <t>CY Paper-2021</t>
  </si>
  <si>
    <t>CY Publishing, printing and reproduction of recorded media (22)-2021</t>
  </si>
  <si>
    <t>CY Manufacture of coke oven products-2021</t>
  </si>
  <si>
    <t>CY Petroleum Refinery-2021</t>
  </si>
  <si>
    <t>CY Processing of nuclear fuel-2021</t>
  </si>
  <si>
    <t>CY Plastics, basic-2021</t>
  </si>
  <si>
    <t>CY Re-processing of secondary plastic into new plastic-2021</t>
  </si>
  <si>
    <t>CY N-fertiliser-2021</t>
  </si>
  <si>
    <t>CY P- and other fertiliser-2021</t>
  </si>
  <si>
    <t>CY Chemicals nec-2021</t>
  </si>
  <si>
    <t>CY Manufacture of rubber and plastic products (25)-2021</t>
  </si>
  <si>
    <t>CY Manufacture of glass and glass products-2021</t>
  </si>
  <si>
    <t>CY Re-processing of secondary glass into new glass-2021</t>
  </si>
  <si>
    <t>CY Manufacture of ceramic goods-2021</t>
  </si>
  <si>
    <t>CY Manufacture of bricks, tiles and construction products, in baked clay-2021</t>
  </si>
  <si>
    <t>CY Manufacture of cement, lime and plaster-2021</t>
  </si>
  <si>
    <t>CY Re-processing of ash into clinker-2021</t>
  </si>
  <si>
    <t>CY Manufacture of other non-metallic mineral products n.e.c.-2021</t>
  </si>
  <si>
    <t>CY Manufacture of basic iron and steel and of ferro-alloys and first products thereof-2021</t>
  </si>
  <si>
    <t>CY Re-processing of secondary steel into new steel-2021</t>
  </si>
  <si>
    <t>CY Precious metals production-2021</t>
  </si>
  <si>
    <t>CY Re-processing of secondary preciuos metals into new preciuos metals-2021</t>
  </si>
  <si>
    <t>CY Aluminium production-2021</t>
  </si>
  <si>
    <t>CY Re-processing of secondary aluminium into new aluminium-2021</t>
  </si>
  <si>
    <t>CY Lead, zinc and tin production-2021</t>
  </si>
  <si>
    <t>CY Re-processing of secondary lead into new lead, zinc and tin-2021</t>
  </si>
  <si>
    <t>CY Copper production-2021</t>
  </si>
  <si>
    <t>CY Re-processing of secondary copper into new copper-2021</t>
  </si>
  <si>
    <t>CY Other non-ferrous metal production-2021</t>
  </si>
  <si>
    <t>CY Re-processing of secondary other non-ferrous metals into new other non-ferrous metals-2021</t>
  </si>
  <si>
    <t>CY Casting of metals-2021</t>
  </si>
  <si>
    <t>CY Manufacture of fabricated metal products, except machinery and equipment (28)-2021</t>
  </si>
  <si>
    <t>CY Manufacture of machinery and equipment n.e.c. (29)-2021</t>
  </si>
  <si>
    <t>CY Manufacture of office machinery and computers (30)-2021</t>
  </si>
  <si>
    <t>CY Manufacture of electrical machinery and apparatus n.e.c. (31)-2021</t>
  </si>
  <si>
    <t>CY Manufacture of radio, television and communication equipment and apparatus (32)-2021</t>
  </si>
  <si>
    <t>CY Manufacture of medical, precision and optical instruments, watches and clocks (33)-2021</t>
  </si>
  <si>
    <t>CY Manufacture of motor vehicles, trailers and semi-trailers (34)-2021</t>
  </si>
  <si>
    <t>CY Manufacture of other transport equipment (35)-2021</t>
  </si>
  <si>
    <t>CY Manufacture of furniture; manufacturing n.e.c. (36)-2021</t>
  </si>
  <si>
    <t>CY Recycling of waste and scrap-2021</t>
  </si>
  <si>
    <t>CY Recycling of bottles by direct reuse-2021</t>
  </si>
  <si>
    <t>CY Production of electricity by coal-2021</t>
  </si>
  <si>
    <t>CY Production of electricity by gas-2021</t>
  </si>
  <si>
    <t>CY Production of electricity by nuclear-2021</t>
  </si>
  <si>
    <t>CY Production of electricity by hydro-2021</t>
  </si>
  <si>
    <t>CY Production of electricity by wind-2021</t>
  </si>
  <si>
    <t>CY Production of electricity by petroleum and other oil derivatives-2021</t>
  </si>
  <si>
    <t>CY Production of electricity by biomass and waste-2021</t>
  </si>
  <si>
    <t>CY Production of electricity by solar photovoltaic-2021</t>
  </si>
  <si>
    <t>CY Production of electricity by solar thermal-2021</t>
  </si>
  <si>
    <t>CY Production of electricity by tide, wave, ocean-2021</t>
  </si>
  <si>
    <t>CY Production of electricity by Geothermal-2021</t>
  </si>
  <si>
    <t>CY Production of electricity nec-2021</t>
  </si>
  <si>
    <t>CY Transmission of electricity-2021</t>
  </si>
  <si>
    <t>CY Distribution and trade of electricity-2021</t>
  </si>
  <si>
    <t>CY Manufacture of gas; distribution of gaseous fuels through mains-2021</t>
  </si>
  <si>
    <t>CY Steam and hot water supply-2021</t>
  </si>
  <si>
    <t>CY Collection, purification and distribution of water (41)-2021</t>
  </si>
  <si>
    <t>CY Construction (45)-2021</t>
  </si>
  <si>
    <t>CY Re-processing of secondary construction material into aggregates-2021</t>
  </si>
  <si>
    <t>CY Sale, maintenance, repair of motor vehicles, motor vehicles parts, motorcycles, motor cycles parts and accessoiries-2021</t>
  </si>
  <si>
    <t>CY Retail sale of automotive fuel-2021</t>
  </si>
  <si>
    <t>CY Wholesale trade and commission trade, except of motor vehicles and motorcycles (51)-2021</t>
  </si>
  <si>
    <t>CY Retail trade, except of motor vehicles and motorcycles; repair of personal and household goods (52)-2021</t>
  </si>
  <si>
    <t>CY Hotels and restaurants (55)-2021</t>
  </si>
  <si>
    <t>CY Transport via railways-2021</t>
  </si>
  <si>
    <t>CY Other land transport-2021</t>
  </si>
  <si>
    <t>CY Transport via pipelines-2021</t>
  </si>
  <si>
    <t>CY Sea and coastal water transport-2021</t>
  </si>
  <si>
    <t>CY Inland water transport-2021</t>
  </si>
  <si>
    <t>CY Air transport (62)-2021</t>
  </si>
  <si>
    <t>CY Supporting and auxiliary transport activities; activities of travel agencies (63)-2021</t>
  </si>
  <si>
    <t>CY Post and telecommunications (64)-2021</t>
  </si>
  <si>
    <t>CY Financial intermediation, except insurance and pension funding (65)-2021</t>
  </si>
  <si>
    <t>CY Insurance and pension funding, except compulsory social security (66)-2021</t>
  </si>
  <si>
    <t>CY Activities auxiliary to financial intermediation (67)-2021</t>
  </si>
  <si>
    <t>CY Real estate activities (70)-2021</t>
  </si>
  <si>
    <t>CY Renting of machinery and equipment without operator and of personal and household goods (71)-2021</t>
  </si>
  <si>
    <t>CY Computer and related activities (72)-2021</t>
  </si>
  <si>
    <t>CY Research and development (73)-2021</t>
  </si>
  <si>
    <t>CY Other business activities (74)-2021</t>
  </si>
  <si>
    <t>CY Public administration and defence; compulsory social security (75)-2021</t>
  </si>
  <si>
    <t>CY Education (80)-2021</t>
  </si>
  <si>
    <t>CY Health and social work (85)-2021</t>
  </si>
  <si>
    <t>CY Incineration of waste: Food-2021</t>
  </si>
  <si>
    <t>CY Incineration of waste: Paper-2021</t>
  </si>
  <si>
    <t>CY Incineration of waste: Plastic-2021</t>
  </si>
  <si>
    <t>CY Incineration of waste: Metals and Inert materials-2021</t>
  </si>
  <si>
    <t>CY Incineration of waste: Textiles-2021</t>
  </si>
  <si>
    <t>CY Incineration of waste: Wood-2021</t>
  </si>
  <si>
    <t>CY Incineration of waste: Oil/Hazardous waste-2021</t>
  </si>
  <si>
    <t>CY Biogasification of food waste, incl. land application-2021</t>
  </si>
  <si>
    <t>CY Biogasification of paper, incl. land application-2021</t>
  </si>
  <si>
    <t>CY Biogasification of sewage slugde, incl. land application-2021</t>
  </si>
  <si>
    <t>CY Composting of food waste, incl. land application-2021</t>
  </si>
  <si>
    <t>CY Composting of paper and wood, incl. land application-2021</t>
  </si>
  <si>
    <t>CY Waste water treatment, food-2021</t>
  </si>
  <si>
    <t>CY Waste water treatment, other-2021</t>
  </si>
  <si>
    <t>CY Landfill of waste: Food-2021</t>
  </si>
  <si>
    <t>CY Landfill of waste: Paper-2021</t>
  </si>
  <si>
    <t>CY Landfill of waste: Plastic-2021</t>
  </si>
  <si>
    <t>CY Landfill of waste: Inert/metal/hazardous-2021</t>
  </si>
  <si>
    <t>CY Landfill of waste: Textiles-2021</t>
  </si>
  <si>
    <t>CY Landfill of waste: Wood-2021</t>
  </si>
  <si>
    <t>CY Activities of membership organisation n.e.c. (91)-2021</t>
  </si>
  <si>
    <t>CY Recreational, cultural and sporting activities (92)-2021</t>
  </si>
  <si>
    <t>CY Other service activities (93)-2021</t>
  </si>
  <si>
    <t>CY Private households with employed persons (95)-2021</t>
  </si>
  <si>
    <t>CY Extra-territorial organizations and bodies-2021</t>
  </si>
  <si>
    <t>CZ Cultivation of paddy rice-2021</t>
  </si>
  <si>
    <t>CZ Cultivation of wheat-2021</t>
  </si>
  <si>
    <t>CZ Cultivation of cereal grains nec-2021</t>
  </si>
  <si>
    <t>CZ Cultivation of vegetables, fruit, nuts-2021</t>
  </si>
  <si>
    <t>CZ Cultivation of oil seeds-2021</t>
  </si>
  <si>
    <t>CZ Cultivation of sugar cane, sugar beet-2021</t>
  </si>
  <si>
    <t>CZ Cultivation of plant-based fibers-2021</t>
  </si>
  <si>
    <t>CZ Cultivation of crops nec-2021</t>
  </si>
  <si>
    <t>CZ Cattle farming-2021</t>
  </si>
  <si>
    <t>CZ Pigs farming-2021</t>
  </si>
  <si>
    <t>CZ Poultry farming-2021</t>
  </si>
  <si>
    <t>CZ Meat animals nec-2021</t>
  </si>
  <si>
    <t>CZ Animal products nec-2021</t>
  </si>
  <si>
    <t>CZ Raw milk-2021</t>
  </si>
  <si>
    <t>CZ Wool, silk-worm cocoons-2021</t>
  </si>
  <si>
    <t>CZ Manure treatment (conventional), storage and land application-2021</t>
  </si>
  <si>
    <t>CZ Manure treatment (biogas), storage and land application-2021</t>
  </si>
  <si>
    <t>CZ Forestry, logging and related service activities (02)-2021</t>
  </si>
  <si>
    <t>CZ Fishing, operating of fish hatcheries and fish farms; service activities incidental to fishing (05)-2021</t>
  </si>
  <si>
    <t>CZ Mining of coal and lignite; extraction of peat (10)-2021</t>
  </si>
  <si>
    <t>CZ Extraction of crude petroleum and services related to crude oil extraction, excluding surveying-2021</t>
  </si>
  <si>
    <t>CZ Extraction of natural gas and services related to natural gas extraction, excluding surveying-2021</t>
  </si>
  <si>
    <t>CZ Extraction, liquefaction, and regasification of other petroleum and gaseous materials-2021</t>
  </si>
  <si>
    <t>CZ Mining of uranium and thorium ores (12)-2021</t>
  </si>
  <si>
    <t>CZ Mining of iron ores-2021</t>
  </si>
  <si>
    <t>CZ Mining of copper ores and concentrates-2021</t>
  </si>
  <si>
    <t>CZ Mining of nickel ores and concentrates-2021</t>
  </si>
  <si>
    <t>CZ Mining of aluminium ores and concentrates-2021</t>
  </si>
  <si>
    <t>CZ Mining of precious metal ores and concentrates-2021</t>
  </si>
  <si>
    <t>CZ Mining of lead, zinc and tin ores and concentrates-2021</t>
  </si>
  <si>
    <t>CZ Mining of other non-ferrous metal ores and concentrates-2021</t>
  </si>
  <si>
    <t>CZ Quarrying of stone-2021</t>
  </si>
  <si>
    <t>CZ Quarrying of sand and clay-2021</t>
  </si>
  <si>
    <t>CZ Mining of chemical and fertilizer minerals, production of salt, other mining and quarrying n.e.c.-2021</t>
  </si>
  <si>
    <t>CZ Processing of meat cattle-2021</t>
  </si>
  <si>
    <t>CZ Processing of meat pigs-2021</t>
  </si>
  <si>
    <t>CZ Processing of meat poultry-2021</t>
  </si>
  <si>
    <t>CZ Production of meat products nec-2021</t>
  </si>
  <si>
    <t>CZ Processing vegetable oils and fats-2021</t>
  </si>
  <si>
    <t>CZ Processing of dairy products-2021</t>
  </si>
  <si>
    <t>CZ Processed rice-2021</t>
  </si>
  <si>
    <t>CZ Sugar refining-2021</t>
  </si>
  <si>
    <t>CZ Processing of Food products nec-2021</t>
  </si>
  <si>
    <t>CZ Manufacture of beverages-2021</t>
  </si>
  <si>
    <t>CZ Manufacture of fish products-2021</t>
  </si>
  <si>
    <t>CZ Manufacture of tobacco products (16)-2021</t>
  </si>
  <si>
    <t>CZ Manufacture of textiles (17)-2021</t>
  </si>
  <si>
    <t>CZ Manufacture of wearing apparel; dressing and dyeing of fur (18)-2021</t>
  </si>
  <si>
    <t>CZ Tanning and dressing of leather; manufacture of luggage, handbags, saddlery, harness and footwear (19)-2021</t>
  </si>
  <si>
    <t>CZ Manufacture of wood and of products of wood and cork, except furniture; manufacture of articles of straw and plaiting materials (20)-2021</t>
  </si>
  <si>
    <t>CZ Re-processing of secondary wood material into new wood material-2021</t>
  </si>
  <si>
    <t>CZ Pulp-2021</t>
  </si>
  <si>
    <t>CZ Re-processing of secondary paper into new pulp-2021</t>
  </si>
  <si>
    <t>CZ Paper-2021</t>
  </si>
  <si>
    <t>CZ Publishing, printing and reproduction of recorded media (22)-2021</t>
  </si>
  <si>
    <t>CZ Manufacture of coke oven products-2021</t>
  </si>
  <si>
    <t>CZ Petroleum Refinery-2021</t>
  </si>
  <si>
    <t>CZ Processing of nuclear fuel-2021</t>
  </si>
  <si>
    <t>CZ Plastics, basic-2021</t>
  </si>
  <si>
    <t>CZ Re-processing of secondary plastic into new plastic-2021</t>
  </si>
  <si>
    <t>CZ N-fertiliser-2021</t>
  </si>
  <si>
    <t>CZ P- and other fertiliser-2021</t>
  </si>
  <si>
    <t>CZ Chemicals nec-2021</t>
  </si>
  <si>
    <t>CZ Manufacture of rubber and plastic products (25)-2021</t>
  </si>
  <si>
    <t>CZ Manufacture of glass and glass products-2021</t>
  </si>
  <si>
    <t>CZ Re-processing of secondary glass into new glass-2021</t>
  </si>
  <si>
    <t>CZ Manufacture of ceramic goods-2021</t>
  </si>
  <si>
    <t>CZ Manufacture of bricks, tiles and construction products, in baked clay-2021</t>
  </si>
  <si>
    <t>CZ Manufacture of cement, lime and plaster-2021</t>
  </si>
  <si>
    <t>CZ Re-processing of ash into clinker-2021</t>
  </si>
  <si>
    <t>CZ Manufacture of other non-metallic mineral products n.e.c.-2021</t>
  </si>
  <si>
    <t>CZ Manufacture of basic iron and steel and of ferro-alloys and first products thereof-2021</t>
  </si>
  <si>
    <t>CZ Re-processing of secondary steel into new steel-2021</t>
  </si>
  <si>
    <t>CZ Precious metals production-2021</t>
  </si>
  <si>
    <t>CZ Re-processing of secondary preciuos metals into new preciuos metals-2021</t>
  </si>
  <si>
    <t>CZ Aluminium production-2021</t>
  </si>
  <si>
    <t>CZ Re-processing of secondary aluminium into new aluminium-2021</t>
  </si>
  <si>
    <t>CZ Lead, zinc and tin production-2021</t>
  </si>
  <si>
    <t>CZ Re-processing of secondary lead into new lead, zinc and tin-2021</t>
  </si>
  <si>
    <t>CZ Copper production-2021</t>
  </si>
  <si>
    <t>CZ Re-processing of secondary copper into new copper-2021</t>
  </si>
  <si>
    <t>CZ Other non-ferrous metal production-2021</t>
  </si>
  <si>
    <t>CZ Re-processing of secondary other non-ferrous metals into new other non-ferrous metals-2021</t>
  </si>
  <si>
    <t>CZ Casting of metals-2021</t>
  </si>
  <si>
    <t>CZ Manufacture of fabricated metal products, except machinery and equipment (28)-2021</t>
  </si>
  <si>
    <t>CZ Manufacture of machinery and equipment n.e.c. (29)-2021</t>
  </si>
  <si>
    <t>CZ Manufacture of office machinery and computers (30)-2021</t>
  </si>
  <si>
    <t>CZ Manufacture of electrical machinery and apparatus n.e.c. (31)-2021</t>
  </si>
  <si>
    <t>CZ Manufacture of radio, television and communication equipment and apparatus (32)-2021</t>
  </si>
  <si>
    <t>CZ Manufacture of medical, precision and optical instruments, watches and clocks (33)-2021</t>
  </si>
  <si>
    <t>CZ Manufacture of motor vehicles, trailers and semi-trailers (34)-2021</t>
  </si>
  <si>
    <t>CZ Manufacture of other transport equipment (35)-2021</t>
  </si>
  <si>
    <t>CZ Manufacture of furniture; manufacturing n.e.c. (36)-2021</t>
  </si>
  <si>
    <t>CZ Recycling of waste and scrap-2021</t>
  </si>
  <si>
    <t>CZ Recycling of bottles by direct reuse-2021</t>
  </si>
  <si>
    <t>CZ Production of electricity by coal-2021</t>
  </si>
  <si>
    <t>CZ Production of electricity by gas-2021</t>
  </si>
  <si>
    <t>CZ Production of electricity by nuclear-2021</t>
  </si>
  <si>
    <t>CZ Production of electricity by hydro-2021</t>
  </si>
  <si>
    <t>CZ Production of electricity by wind-2021</t>
  </si>
  <si>
    <t>CZ Production of electricity by petroleum and other oil derivatives-2021</t>
  </si>
  <si>
    <t>CZ Production of electricity by biomass and waste-2021</t>
  </si>
  <si>
    <t>CZ Production of electricity by solar photovoltaic-2021</t>
  </si>
  <si>
    <t>CZ Production of electricity by solar thermal-2021</t>
  </si>
  <si>
    <t>CZ Production of electricity by tide, wave, ocean-2021</t>
  </si>
  <si>
    <t>CZ Production of electricity by Geothermal-2021</t>
  </si>
  <si>
    <t>CZ Production of electricity nec-2021</t>
  </si>
  <si>
    <t>CZ Transmission of electricity-2021</t>
  </si>
  <si>
    <t>CZ Distribution and trade of electricity-2021</t>
  </si>
  <si>
    <t>CZ Manufacture of gas; distribution of gaseous fuels through mains-2021</t>
  </si>
  <si>
    <t>CZ Steam and hot water supply-2021</t>
  </si>
  <si>
    <t>CZ Collection, purification and distribution of water (41)-2021</t>
  </si>
  <si>
    <t>CZ Construction (45)-2021</t>
  </si>
  <si>
    <t>CZ Re-processing of secondary construction material into aggregates-2021</t>
  </si>
  <si>
    <t>CZ Sale, maintenance, repair of motor vehicles, motor vehicles parts, motorcycles, motor cycles parts and accessoiries-2021</t>
  </si>
  <si>
    <t>CZ Retail sale of automotive fuel-2021</t>
  </si>
  <si>
    <t>CZ Wholesale trade and commission trade, except of motor vehicles and motorcycles (51)-2021</t>
  </si>
  <si>
    <t>CZ Retail trade, except of motor vehicles and motorcycles; repair of personal and household goods (52)-2021</t>
  </si>
  <si>
    <t>CZ Hotels and restaurants (55)-2021</t>
  </si>
  <si>
    <t>CZ Transport via railways-2021</t>
  </si>
  <si>
    <t>CZ Other land transport-2021</t>
  </si>
  <si>
    <t>CZ Transport via pipelines-2021</t>
  </si>
  <si>
    <t>CZ Sea and coastal water transport-2021</t>
  </si>
  <si>
    <t>CZ Inland water transport-2021</t>
  </si>
  <si>
    <t>CZ Air transport (62)-2021</t>
  </si>
  <si>
    <t>CZ Supporting and auxiliary transport activities; activities of travel agencies (63)-2021</t>
  </si>
  <si>
    <t>CZ Post and telecommunications (64)-2021</t>
  </si>
  <si>
    <t>CZ Financial intermediation, except insurance and pension funding (65)-2021</t>
  </si>
  <si>
    <t>CZ Insurance and pension funding, except compulsory social security (66)-2021</t>
  </si>
  <si>
    <t>CZ Activities auxiliary to financial intermediation (67)-2021</t>
  </si>
  <si>
    <t>CZ Real estate activities (70)-2021</t>
  </si>
  <si>
    <t>CZ Renting of machinery and equipment without operator and of personal and household goods (71)-2021</t>
  </si>
  <si>
    <t>CZ Computer and related activities (72)-2021</t>
  </si>
  <si>
    <t>CZ Research and development (73)-2021</t>
  </si>
  <si>
    <t>CZ Other business activities (74)-2021</t>
  </si>
  <si>
    <t>CZ Public administration and defence; compulsory social security (75)-2021</t>
  </si>
  <si>
    <t>CZ Education (80)-2021</t>
  </si>
  <si>
    <t>CZ Health and social work (85)-2021</t>
  </si>
  <si>
    <t>CZ Incineration of waste: Food-2021</t>
  </si>
  <si>
    <t>CZ Incineration of waste: Paper-2021</t>
  </si>
  <si>
    <t>CZ Incineration of waste: Plastic-2021</t>
  </si>
  <si>
    <t>CZ Incineration of waste: Metals and Inert materials-2021</t>
  </si>
  <si>
    <t>CZ Incineration of waste: Textiles-2021</t>
  </si>
  <si>
    <t>CZ Incineration of waste: Wood-2021</t>
  </si>
  <si>
    <t>CZ Incineration of waste: Oil/Hazardous waste-2021</t>
  </si>
  <si>
    <t>CZ Biogasification of food waste, incl. land application-2021</t>
  </si>
  <si>
    <t>CZ Biogasification of paper, incl. land application-2021</t>
  </si>
  <si>
    <t>CZ Biogasification of sewage slugde, incl. land application-2021</t>
  </si>
  <si>
    <t>CZ Composting of food waste, incl. land application-2021</t>
  </si>
  <si>
    <t>CZ Composting of paper and wood, incl. land application-2021</t>
  </si>
  <si>
    <t>CZ Waste water treatment, food-2021</t>
  </si>
  <si>
    <t>CZ Waste water treatment, other-2021</t>
  </si>
  <si>
    <t>CZ Landfill of waste: Food-2021</t>
  </si>
  <si>
    <t>CZ Landfill of waste: Paper-2021</t>
  </si>
  <si>
    <t>CZ Landfill of waste: Plastic-2021</t>
  </si>
  <si>
    <t>CZ Landfill of waste: Inert/metal/hazardous-2021</t>
  </si>
  <si>
    <t>CZ Landfill of waste: Textiles-2021</t>
  </si>
  <si>
    <t>CZ Landfill of waste: Wood-2021</t>
  </si>
  <si>
    <t>CZ Activities of membership organisation n.e.c. (91)-2021</t>
  </si>
  <si>
    <t>CZ Recreational, cultural and sporting activities (92)-2021</t>
  </si>
  <si>
    <t>CZ Other service activities (93)-2021</t>
  </si>
  <si>
    <t>CZ Private households with employed persons (95)-2021</t>
  </si>
  <si>
    <t>CZ Extra-territorial organizations and bodies-2021</t>
  </si>
  <si>
    <t>DE Cultivation of paddy rice-2021</t>
  </si>
  <si>
    <t>DE Cultivation of wheat-2021</t>
  </si>
  <si>
    <t>DE Cultivation of cereal grains nec-2021</t>
  </si>
  <si>
    <t>DE Cultivation of vegetables, fruit, nuts-2021</t>
  </si>
  <si>
    <t>DE Cultivation of oil seeds-2021</t>
  </si>
  <si>
    <t>DE Cultivation of sugar cane, sugar beet-2021</t>
  </si>
  <si>
    <t>DE Cultivation of plant-based fibers-2021</t>
  </si>
  <si>
    <t>DE Cultivation of crops nec-2021</t>
  </si>
  <si>
    <t>DE Cattle farming-2021</t>
  </si>
  <si>
    <t>DE Pigs farming-2021</t>
  </si>
  <si>
    <t>DE Poultry farming-2021</t>
  </si>
  <si>
    <t>DE Meat animals nec-2021</t>
  </si>
  <si>
    <t>DE Animal products nec-2021</t>
  </si>
  <si>
    <t>DE Raw milk-2021</t>
  </si>
  <si>
    <t>DE Wool, silk-worm cocoons-2021</t>
  </si>
  <si>
    <t>DE Manure treatment (conventional), storage and land application-2021</t>
  </si>
  <si>
    <t>DE Manure treatment (biogas), storage and land application-2021</t>
  </si>
  <si>
    <t>DE Forestry, logging and related service activities (02)-2021</t>
  </si>
  <si>
    <t>DE Fishing, operating of fish hatcheries and fish farms; service activities incidental to fishing (05)-2021</t>
  </si>
  <si>
    <t>DE Mining of coal and lignite; extraction of peat (10)-2021</t>
  </si>
  <si>
    <t>DE Extraction of crude petroleum and services related to crude oil extraction, excluding surveying-2021</t>
  </si>
  <si>
    <t>DE Extraction of natural gas and services related to natural gas extraction, excluding surveying-2021</t>
  </si>
  <si>
    <t>DE Extraction, liquefaction, and regasification of other petroleum and gaseous materials-2021</t>
  </si>
  <si>
    <t>DE Mining of uranium and thorium ores (12)-2021</t>
  </si>
  <si>
    <t>DE Mining of iron ores-2021</t>
  </si>
  <si>
    <t>DE Mining of copper ores and concentrates-2021</t>
  </si>
  <si>
    <t>DE Mining of nickel ores and concentrates-2021</t>
  </si>
  <si>
    <t>DE Mining of aluminium ores and concentrates-2021</t>
  </si>
  <si>
    <t>DE Mining of precious metal ores and concentrates-2021</t>
  </si>
  <si>
    <t>DE Mining of lead, zinc and tin ores and concentrates-2021</t>
  </si>
  <si>
    <t>DE Mining of other non-ferrous metal ores and concentrates-2021</t>
  </si>
  <si>
    <t>DE Quarrying of stone-2021</t>
  </si>
  <si>
    <t>DE Quarrying of sand and clay-2021</t>
  </si>
  <si>
    <t>DE Mining of chemical and fertilizer minerals, production of salt, other mining and quarrying n.e.c.-2021</t>
  </si>
  <si>
    <t>DE Processing of meat cattle-2021</t>
  </si>
  <si>
    <t>DE Processing of meat pigs-2021</t>
  </si>
  <si>
    <t>DE Processing of meat poultry-2021</t>
  </si>
  <si>
    <t>DE Production of meat products nec-2021</t>
  </si>
  <si>
    <t>DE Processing vegetable oils and fats-2021</t>
  </si>
  <si>
    <t>DE Processing of dairy products-2021</t>
  </si>
  <si>
    <t>DE Processed rice-2021</t>
  </si>
  <si>
    <t>DE Sugar refining-2021</t>
  </si>
  <si>
    <t>DE Processing of Food products nec-2021</t>
  </si>
  <si>
    <t>DE Manufacture of beverages-2021</t>
  </si>
  <si>
    <t>DE Manufacture of fish products-2021</t>
  </si>
  <si>
    <t>DE Manufacture of tobacco products (16)-2021</t>
  </si>
  <si>
    <t>DE Manufacture of textiles (17)-2021</t>
  </si>
  <si>
    <t>DE Manufacture of wearing apparel; dressing and dyeing of fur (18)-2021</t>
  </si>
  <si>
    <t>DE Tanning and dressing of leather; manufacture of luggage, handbags, saddlery, harness and footwear (19)-2021</t>
  </si>
  <si>
    <t>DE Manufacture of wood and of products of wood and cork, except furniture; manufacture of articles of straw and plaiting materials (20)-2021</t>
  </si>
  <si>
    <t>DE Re-processing of secondary wood material into new wood material-2021</t>
  </si>
  <si>
    <t>DE Pulp-2021</t>
  </si>
  <si>
    <t>DE Re-processing of secondary paper into new pulp-2021</t>
  </si>
  <si>
    <t>DE Paper-2021</t>
  </si>
  <si>
    <t>DE Publishing, printing and reproduction of recorded media (22)-2021</t>
  </si>
  <si>
    <t>DE Manufacture of coke oven products-2021</t>
  </si>
  <si>
    <t>DE Petroleum Refinery-2021</t>
  </si>
  <si>
    <t>DE Processing of nuclear fuel-2021</t>
  </si>
  <si>
    <t>DE Plastics, basic-2021</t>
  </si>
  <si>
    <t>DE Re-processing of secondary plastic into new plastic-2021</t>
  </si>
  <si>
    <t>DE N-fertiliser-2021</t>
  </si>
  <si>
    <t>DE P- and other fertiliser-2021</t>
  </si>
  <si>
    <t>DE Chemicals nec-2021</t>
  </si>
  <si>
    <t>DE Manufacture of rubber and plastic products (25)-2021</t>
  </si>
  <si>
    <t>DE Manufacture of glass and glass products-2021</t>
  </si>
  <si>
    <t>DE Re-processing of secondary glass into new glass-2021</t>
  </si>
  <si>
    <t>DE Manufacture of ceramic goods-2021</t>
  </si>
  <si>
    <t>DE Manufacture of bricks, tiles and construction products, in baked clay-2021</t>
  </si>
  <si>
    <t>DE Manufacture of cement, lime and plaster-2021</t>
  </si>
  <si>
    <t>DE Re-processing of ash into clinker-2021</t>
  </si>
  <si>
    <t>DE Manufacture of other non-metallic mineral products n.e.c.-2021</t>
  </si>
  <si>
    <t>DE Manufacture of basic iron and steel and of ferro-alloys and first products thereof-2021</t>
  </si>
  <si>
    <t>DE Re-processing of secondary steel into new steel-2021</t>
  </si>
  <si>
    <t>DE Precious metals production-2021</t>
  </si>
  <si>
    <t>DE Re-processing of secondary preciuos metals into new preciuos metals-2021</t>
  </si>
  <si>
    <t>DE Aluminium production-2021</t>
  </si>
  <si>
    <t>DE Re-processing of secondary aluminium into new aluminium-2021</t>
  </si>
  <si>
    <t>DE Lead, zinc and tin production-2021</t>
  </si>
  <si>
    <t>DE Re-processing of secondary lead into new lead, zinc and tin-2021</t>
  </si>
  <si>
    <t>DE Copper production-2021</t>
  </si>
  <si>
    <t>DE Re-processing of secondary copper into new copper-2021</t>
  </si>
  <si>
    <t>DE Other non-ferrous metal production-2021</t>
  </si>
  <si>
    <t>DE Re-processing of secondary other non-ferrous metals into new other non-ferrous metals-2021</t>
  </si>
  <si>
    <t>DE Casting of metals-2021</t>
  </si>
  <si>
    <t>DE Manufacture of fabricated metal products, except machinery and equipment (28)-2021</t>
  </si>
  <si>
    <t>DE Manufacture of machinery and equipment n.e.c. (29)-2021</t>
  </si>
  <si>
    <t>DE Manufacture of office machinery and computers (30)-2021</t>
  </si>
  <si>
    <t>DE Manufacture of electrical machinery and apparatus n.e.c. (31)-2021</t>
  </si>
  <si>
    <t>DE Manufacture of radio, television and communication equipment and apparatus (32)-2021</t>
  </si>
  <si>
    <t>DE Manufacture of medical, precision and optical instruments, watches and clocks (33)-2021</t>
  </si>
  <si>
    <t>DE Manufacture of motor vehicles, trailers and semi-trailers (34)-2021</t>
  </si>
  <si>
    <t>DE Manufacture of other transport equipment (35)-2021</t>
  </si>
  <si>
    <t>DE Manufacture of furniture; manufacturing n.e.c. (36)-2021</t>
  </si>
  <si>
    <t>DE Recycling of waste and scrap-2021</t>
  </si>
  <si>
    <t>DE Recycling of bottles by direct reuse-2021</t>
  </si>
  <si>
    <t>DE Production of electricity by coal-2021</t>
  </si>
  <si>
    <t>DE Production of electricity by gas-2021</t>
  </si>
  <si>
    <t>DE Production of electricity by nuclear-2021</t>
  </si>
  <si>
    <t>DE Production of electricity by hydro-2021</t>
  </si>
  <si>
    <t>DE Production of electricity by wind-2021</t>
  </si>
  <si>
    <t>DE Production of electricity by petroleum and other oil derivatives-2021</t>
  </si>
  <si>
    <t>DE Production of electricity by biomass and waste-2021</t>
  </si>
  <si>
    <t>DE Production of electricity by solar photovoltaic-2021</t>
  </si>
  <si>
    <t>DE Production of electricity by solar thermal-2021</t>
  </si>
  <si>
    <t>DE Production of electricity by tide, wave, ocean-2021</t>
  </si>
  <si>
    <t>DE Production of electricity by Geothermal-2021</t>
  </si>
  <si>
    <t>DE Production of electricity nec-2021</t>
  </si>
  <si>
    <t>DE Transmission of electricity-2021</t>
  </si>
  <si>
    <t>DE Distribution and trade of electricity-2021</t>
  </si>
  <si>
    <t>DE Manufacture of gas; distribution of gaseous fuels through mains-2021</t>
  </si>
  <si>
    <t>DE Steam and hot water supply-2021</t>
  </si>
  <si>
    <t>DE Collection, purification and distribution of water (41)-2021</t>
  </si>
  <si>
    <t>DE Construction (45)-2021</t>
  </si>
  <si>
    <t>DE Re-processing of secondary construction material into aggregates-2021</t>
  </si>
  <si>
    <t>DE Sale, maintenance, repair of motor vehicles, motor vehicles parts, motorcycles, motor cycles parts and accessoiries-2021</t>
  </si>
  <si>
    <t>DE Retail sale of automotive fuel-2021</t>
  </si>
  <si>
    <t>DE Wholesale trade and commission trade, except of motor vehicles and motorcycles (51)-2021</t>
  </si>
  <si>
    <t>DE Retail trade, except of motor vehicles and motorcycles; repair of personal and household goods (52)-2021</t>
  </si>
  <si>
    <t>DE Hotels and restaurants (55)-2021</t>
  </si>
  <si>
    <t>DE Transport via railways-2021</t>
  </si>
  <si>
    <t>DE Other land transport-2021</t>
  </si>
  <si>
    <t>DE Transport via pipelines-2021</t>
  </si>
  <si>
    <t>DE Sea and coastal water transport-2021</t>
  </si>
  <si>
    <t>DE Inland water transport-2021</t>
  </si>
  <si>
    <t>DE Air transport (62)-2021</t>
  </si>
  <si>
    <t>DE Supporting and auxiliary transport activities; activities of travel agencies (63)-2021</t>
  </si>
  <si>
    <t>DE Post and telecommunications (64)-2021</t>
  </si>
  <si>
    <t>DE Financial intermediation, except insurance and pension funding (65)-2021</t>
  </si>
  <si>
    <t>DE Insurance and pension funding, except compulsory social security (66)-2021</t>
  </si>
  <si>
    <t>DE Activities auxiliary to financial intermediation (67)-2021</t>
  </si>
  <si>
    <t>DE Real estate activities (70)-2021</t>
  </si>
  <si>
    <t>DE Renting of machinery and equipment without operator and of personal and household goods (71)-2021</t>
  </si>
  <si>
    <t>DE Computer and related activities (72)-2021</t>
  </si>
  <si>
    <t>DE Research and development (73)-2021</t>
  </si>
  <si>
    <t>DE Other business activities (74)-2021</t>
  </si>
  <si>
    <t>DE Public administration and defence; compulsory social security (75)-2021</t>
  </si>
  <si>
    <t>DE Education (80)-2021</t>
  </si>
  <si>
    <t>DE Health and social work (85)-2021</t>
  </si>
  <si>
    <t>DE Incineration of waste: Food-2021</t>
  </si>
  <si>
    <t>DE Incineration of waste: Paper-2021</t>
  </si>
  <si>
    <t>DE Incineration of waste: Plastic-2021</t>
  </si>
  <si>
    <t>DE Incineration of waste: Metals and Inert materials-2021</t>
  </si>
  <si>
    <t>DE Incineration of waste: Textiles-2021</t>
  </si>
  <si>
    <t>DE Incineration of waste: Wood-2021</t>
  </si>
  <si>
    <t>DE Incineration of waste: Oil/Hazardous waste-2021</t>
  </si>
  <si>
    <t>DE Biogasification of food waste, incl. land application-2021</t>
  </si>
  <si>
    <t>DE Biogasification of paper, incl. land application-2021</t>
  </si>
  <si>
    <t>DE Biogasification of sewage slugde, incl. land application-2021</t>
  </si>
  <si>
    <t>DE Composting of food waste, incl. land application-2021</t>
  </si>
  <si>
    <t>DE Composting of paper and wood, incl. land application-2021</t>
  </si>
  <si>
    <t>DE Waste water treatment, food-2021</t>
  </si>
  <si>
    <t>DE Waste water treatment, other-2021</t>
  </si>
  <si>
    <t>DE Landfill of waste: Food-2021</t>
  </si>
  <si>
    <t>DE Landfill of waste: Paper-2021</t>
  </si>
  <si>
    <t>DE Landfill of waste: Plastic-2021</t>
  </si>
  <si>
    <t>DE Landfill of waste: Inert/metal/hazardous-2021</t>
  </si>
  <si>
    <t>DE Landfill of waste: Textiles-2021</t>
  </si>
  <si>
    <t>DE Landfill of waste: Wood-2021</t>
  </si>
  <si>
    <t>DE Activities of membership organisation n.e.c. (91)-2021</t>
  </si>
  <si>
    <t>DE Recreational, cultural and sporting activities (92)-2021</t>
  </si>
  <si>
    <t>DE Other service activities (93)-2021</t>
  </si>
  <si>
    <t>DE Private households with employed persons (95)-2021</t>
  </si>
  <si>
    <t>DE Extra-territorial organizations and bodies-2021</t>
  </si>
  <si>
    <t>DK Cultivation of paddy rice-2021</t>
  </si>
  <si>
    <t>DK Cultivation of wheat-2021</t>
  </si>
  <si>
    <t>DK Cultivation of cereal grains nec-2021</t>
  </si>
  <si>
    <t>DK Cultivation of vegetables, fruit, nuts-2021</t>
  </si>
  <si>
    <t>DK Cultivation of oil seeds-2021</t>
  </si>
  <si>
    <t>DK Cultivation of sugar cane, sugar beet-2021</t>
  </si>
  <si>
    <t>DK Cultivation of plant-based fibers-2021</t>
  </si>
  <si>
    <t>DK Cultivation of crops nec-2021</t>
  </si>
  <si>
    <t>DK Cattle farming-2021</t>
  </si>
  <si>
    <t>DK Pigs farming-2021</t>
  </si>
  <si>
    <t>DK Poultry farming-2021</t>
  </si>
  <si>
    <t>DK Meat animals nec-2021</t>
  </si>
  <si>
    <t>DK Animal products nec-2021</t>
  </si>
  <si>
    <t>DK Raw milk-2021</t>
  </si>
  <si>
    <t>DK Wool, silk-worm cocoons-2021</t>
  </si>
  <si>
    <t>DK Manure treatment (conventional), storage and land application-2021</t>
  </si>
  <si>
    <t>DK Manure treatment (biogas), storage and land application-2021</t>
  </si>
  <si>
    <t>DK Forestry, logging and related service activities (02)-2021</t>
  </si>
  <si>
    <t>DK Fishing, operating of fish hatcheries and fish farms; service activities incidental to fishing (05)-2021</t>
  </si>
  <si>
    <t>DK Mining of coal and lignite; extraction of peat (10)-2021</t>
  </si>
  <si>
    <t>DK Extraction of crude petroleum and services related to crude oil extraction, excluding surveying-2021</t>
  </si>
  <si>
    <t>DK Extraction of natural gas and services related to natural gas extraction, excluding surveying-2021</t>
  </si>
  <si>
    <t>DK Extraction, liquefaction, and regasification of other petroleum and gaseous materials-2021</t>
  </si>
  <si>
    <t>DK Mining of uranium and thorium ores (12)-2021</t>
  </si>
  <si>
    <t>DK Mining of iron ores-2021</t>
  </si>
  <si>
    <t>DK Mining of copper ores and concentrates-2021</t>
  </si>
  <si>
    <t>DK Mining of nickel ores and concentrates-2021</t>
  </si>
  <si>
    <t>DK Mining of aluminium ores and concentrates-2021</t>
  </si>
  <si>
    <t>DK Mining of precious metal ores and concentrates-2021</t>
  </si>
  <si>
    <t>DK Mining of lead, zinc and tin ores and concentrates-2021</t>
  </si>
  <si>
    <t>DK Mining of other non-ferrous metal ores and concentrates-2021</t>
  </si>
  <si>
    <t>DK Quarrying of stone-2021</t>
  </si>
  <si>
    <t>DK Quarrying of sand and clay-2021</t>
  </si>
  <si>
    <t>DK Mining of chemical and fertilizer minerals, production of salt, other mining and quarrying n.e.c.-2021</t>
  </si>
  <si>
    <t>DK Processing of meat cattle-2021</t>
  </si>
  <si>
    <t>DK Processing of meat pigs-2021</t>
  </si>
  <si>
    <t>DK Processing of meat poultry-2021</t>
  </si>
  <si>
    <t>DK Production of meat products nec-2021</t>
  </si>
  <si>
    <t>DK Processing vegetable oils and fats-2021</t>
  </si>
  <si>
    <t>DK Processing of dairy products-2021</t>
  </si>
  <si>
    <t>DK Processed rice-2021</t>
  </si>
  <si>
    <t>DK Sugar refining-2021</t>
  </si>
  <si>
    <t>DK Processing of Food products nec-2021</t>
  </si>
  <si>
    <t>DK Manufacture of beverages-2021</t>
  </si>
  <si>
    <t>DK Manufacture of fish products-2021</t>
  </si>
  <si>
    <t>DK Manufacture of tobacco products (16)-2021</t>
  </si>
  <si>
    <t>DK Manufacture of textiles (17)-2021</t>
  </si>
  <si>
    <t>DK Manufacture of wearing apparel; dressing and dyeing of fur (18)-2021</t>
  </si>
  <si>
    <t>DK Tanning and dressing of leather; manufacture of luggage, handbags, saddlery, harness and footwear (19)-2021</t>
  </si>
  <si>
    <t>DK Manufacture of wood and of products of wood and cork, except furniture; manufacture of articles of straw and plaiting materials (20)-2021</t>
  </si>
  <si>
    <t>DK Re-processing of secondary wood material into new wood material-2021</t>
  </si>
  <si>
    <t>DK Pulp-2021</t>
  </si>
  <si>
    <t>DK Re-processing of secondary paper into new pulp-2021</t>
  </si>
  <si>
    <t>DK Paper-2021</t>
  </si>
  <si>
    <t>DK Publishing, printing and reproduction of recorded media (22)-2021</t>
  </si>
  <si>
    <t>DK Manufacture of coke oven products-2021</t>
  </si>
  <si>
    <t>DK Petroleum Refinery-2021</t>
  </si>
  <si>
    <t>DK Processing of nuclear fuel-2021</t>
  </si>
  <si>
    <t>DK Plastics, basic-2021</t>
  </si>
  <si>
    <t>DK Re-processing of secondary plastic into new plastic-2021</t>
  </si>
  <si>
    <t>DK N-fertiliser-2021</t>
  </si>
  <si>
    <t>DK P- and other fertiliser-2021</t>
  </si>
  <si>
    <t>DK Chemicals nec-2021</t>
  </si>
  <si>
    <t>DK Manufacture of rubber and plastic products (25)-2021</t>
  </si>
  <si>
    <t>DK Manufacture of glass and glass products-2021</t>
  </si>
  <si>
    <t>DK Re-processing of secondary glass into new glass-2021</t>
  </si>
  <si>
    <t>DK Manufacture of ceramic goods-2021</t>
  </si>
  <si>
    <t>DK Manufacture of bricks, tiles and construction products, in baked clay-2021</t>
  </si>
  <si>
    <t>DK Manufacture of cement, lime and plaster-2021</t>
  </si>
  <si>
    <t>DK Re-processing of ash into clinker-2021</t>
  </si>
  <si>
    <t>DK Manufacture of other non-metallic mineral products n.e.c.-2021</t>
  </si>
  <si>
    <t>DK Manufacture of basic iron and steel and of ferro-alloys and first products thereof-2021</t>
  </si>
  <si>
    <t>DK Re-processing of secondary steel into new steel-2021</t>
  </si>
  <si>
    <t>DK Precious metals production-2021</t>
  </si>
  <si>
    <t>DK Re-processing of secondary preciuos metals into new preciuos metals-2021</t>
  </si>
  <si>
    <t>DK Aluminium production-2021</t>
  </si>
  <si>
    <t>DK Re-processing of secondary aluminium into new aluminium-2021</t>
  </si>
  <si>
    <t>DK Lead, zinc and tin production-2021</t>
  </si>
  <si>
    <t>DK Re-processing of secondary lead into new lead, zinc and tin-2021</t>
  </si>
  <si>
    <t>DK Copper production-2021</t>
  </si>
  <si>
    <t>DK Re-processing of secondary copper into new copper-2021</t>
  </si>
  <si>
    <t>DK Other non-ferrous metal production-2021</t>
  </si>
  <si>
    <t>DK Re-processing of secondary other non-ferrous metals into new other non-ferrous metals-2021</t>
  </si>
  <si>
    <t>DK Casting of metals-2021</t>
  </si>
  <si>
    <t>DK Manufacture of fabricated metal products, except machinery and equipment (28)-2021</t>
  </si>
  <si>
    <t>DK Manufacture of machinery and equipment n.e.c. (29)-2021</t>
  </si>
  <si>
    <t>DK Manufacture of office machinery and computers (30)-2021</t>
  </si>
  <si>
    <t>DK Manufacture of electrical machinery and apparatus n.e.c. (31)-2021</t>
  </si>
  <si>
    <t>DK Manufacture of radio, television and communication equipment and apparatus (32)-2021</t>
  </si>
  <si>
    <t>DK Manufacture of medical, precision and optical instruments, watches and clocks (33)-2021</t>
  </si>
  <si>
    <t>DK Manufacture of motor vehicles, trailers and semi-trailers (34)-2021</t>
  </si>
  <si>
    <t>DK Manufacture of other transport equipment (35)-2021</t>
  </si>
  <si>
    <t>DK Manufacture of furniture; manufacturing n.e.c. (36)-2021</t>
  </si>
  <si>
    <t>DK Recycling of waste and scrap-2021</t>
  </si>
  <si>
    <t>DK Recycling of bottles by direct reuse-2021</t>
  </si>
  <si>
    <t>DK Production of electricity by coal-2021</t>
  </si>
  <si>
    <t>DK Production of electricity by gas-2021</t>
  </si>
  <si>
    <t>DK Production of electricity by nuclear-2021</t>
  </si>
  <si>
    <t>DK Production of electricity by hydro-2021</t>
  </si>
  <si>
    <t>DK Production of electricity by wind-2021</t>
  </si>
  <si>
    <t>DK Production of electricity by petroleum and other oil derivatives-2021</t>
  </si>
  <si>
    <t>DK Production of electricity by biomass and waste-2021</t>
  </si>
  <si>
    <t>DK Production of electricity by solar photovoltaic-2021</t>
  </si>
  <si>
    <t>DK Production of electricity by solar thermal-2021</t>
  </si>
  <si>
    <t>DK Production of electricity by tide, wave, ocean-2021</t>
  </si>
  <si>
    <t>DK Production of electricity by Geothermal-2021</t>
  </si>
  <si>
    <t>DK Production of electricity nec-2021</t>
  </si>
  <si>
    <t>DK Transmission of electricity-2021</t>
  </si>
  <si>
    <t>DK Distribution and trade of electricity-2021</t>
  </si>
  <si>
    <t>DK Manufacture of gas; distribution of gaseous fuels through mains-2021</t>
  </si>
  <si>
    <t>DK Steam and hot water supply-2021</t>
  </si>
  <si>
    <t>DK Collection, purification and distribution of water (41)-2021</t>
  </si>
  <si>
    <t>DK Construction (45)-2021</t>
  </si>
  <si>
    <t>DK Re-processing of secondary construction material into aggregates-2021</t>
  </si>
  <si>
    <t>DK Sale, maintenance, repair of motor vehicles, motor vehicles parts, motorcycles, motor cycles parts and accessoiries-2021</t>
  </si>
  <si>
    <t>DK Retail sale of automotive fuel-2021</t>
  </si>
  <si>
    <t>DK Wholesale trade and commission trade, except of motor vehicles and motorcycles (51)-2021</t>
  </si>
  <si>
    <t>DK Retail trade, except of motor vehicles and motorcycles; repair of personal and household goods (52)-2021</t>
  </si>
  <si>
    <t>DK Hotels and restaurants (55)-2021</t>
  </si>
  <si>
    <t>DK Transport via railways-2021</t>
  </si>
  <si>
    <t>DK Other land transport-2021</t>
  </si>
  <si>
    <t>DK Transport via pipelines-2021</t>
  </si>
  <si>
    <t>DK Sea and coastal water transport-2021</t>
  </si>
  <si>
    <t>DK Inland water transport-2021</t>
  </si>
  <si>
    <t>DK Air transport (62)-2021</t>
  </si>
  <si>
    <t>DK Supporting and auxiliary transport activities; activities of travel agencies (63)-2021</t>
  </si>
  <si>
    <t>DK Post and telecommunications (64)-2021</t>
  </si>
  <si>
    <t>DK Financial intermediation, except insurance and pension funding (65)-2021</t>
  </si>
  <si>
    <t>DK Insurance and pension funding, except compulsory social security (66)-2021</t>
  </si>
  <si>
    <t>DK Activities auxiliary to financial intermediation (67)-2021</t>
  </si>
  <si>
    <t>DK Real estate activities (70)-2021</t>
  </si>
  <si>
    <t>DK Renting of machinery and equipment without operator and of personal and household goods (71)-2021</t>
  </si>
  <si>
    <t>DK Computer and related activities (72)-2021</t>
  </si>
  <si>
    <t>DK Research and development (73)-2021</t>
  </si>
  <si>
    <t>DK Other business activities (74)-2021</t>
  </si>
  <si>
    <t>DK Public administration and defence; compulsory social security (75)-2021</t>
  </si>
  <si>
    <t>DK Education (80)-2021</t>
  </si>
  <si>
    <t>DK Health and social work (85)-2021</t>
  </si>
  <si>
    <t>DK Incineration of waste: Food-2021</t>
  </si>
  <si>
    <t>DK Incineration of waste: Paper-2021</t>
  </si>
  <si>
    <t>DK Incineration of waste: Plastic-2021</t>
  </si>
  <si>
    <t>DK Incineration of waste: Metals and Inert materials-2021</t>
  </si>
  <si>
    <t>DK Incineration of waste: Textiles-2021</t>
  </si>
  <si>
    <t>DK Incineration of waste: Wood-2021</t>
  </si>
  <si>
    <t>DK Incineration of waste: Oil/Hazardous waste-2021</t>
  </si>
  <si>
    <t>DK Biogasification of food waste, incl. land application-2021</t>
  </si>
  <si>
    <t>DK Biogasification of paper, incl. land application-2021</t>
  </si>
  <si>
    <t>DK Biogasification of sewage slugde, incl. land application-2021</t>
  </si>
  <si>
    <t>DK Composting of food waste, incl. land application-2021</t>
  </si>
  <si>
    <t>DK Composting of paper and wood, incl. land application-2021</t>
  </si>
  <si>
    <t>DK Waste water treatment, food-2021</t>
  </si>
  <si>
    <t>DK Waste water treatment, other-2021</t>
  </si>
  <si>
    <t>DK Landfill of waste: Food-2021</t>
  </si>
  <si>
    <t>DK Landfill of waste: Paper-2021</t>
  </si>
  <si>
    <t>DK Landfill of waste: Plastic-2021</t>
  </si>
  <si>
    <t>DK Landfill of waste: Inert/metal/hazardous-2021</t>
  </si>
  <si>
    <t>DK Landfill of waste: Textiles-2021</t>
  </si>
  <si>
    <t>DK Landfill of waste: Wood-2021</t>
  </si>
  <si>
    <t>DK Activities of membership organisation n.e.c. (91)-2021</t>
  </si>
  <si>
    <t>DK Recreational, cultural and sporting activities (92)-2021</t>
  </si>
  <si>
    <t>DK Other service activities (93)-2021</t>
  </si>
  <si>
    <t>DK Private households with employed persons (95)-2021</t>
  </si>
  <si>
    <t>DK Extra-territorial organizations and bodies-2021</t>
  </si>
  <si>
    <t>EE Cultivation of paddy rice-2021</t>
  </si>
  <si>
    <t>EE Cultivation of wheat-2021</t>
  </si>
  <si>
    <t>EE Cultivation of cereal grains nec-2021</t>
  </si>
  <si>
    <t>EE Cultivation of vegetables, fruit, nuts-2021</t>
  </si>
  <si>
    <t>EE Cultivation of oil seeds-2021</t>
  </si>
  <si>
    <t>EE Cultivation of sugar cane, sugar beet-2021</t>
  </si>
  <si>
    <t>EE Cultivation of plant-based fibers-2021</t>
  </si>
  <si>
    <t>EE Cultivation of crops nec-2021</t>
  </si>
  <si>
    <t>EE Cattle farming-2021</t>
  </si>
  <si>
    <t>EE Pigs farming-2021</t>
  </si>
  <si>
    <t>EE Poultry farming-2021</t>
  </si>
  <si>
    <t>EE Meat animals nec-2021</t>
  </si>
  <si>
    <t>EE Animal products nec-2021</t>
  </si>
  <si>
    <t>EE Raw milk-2021</t>
  </si>
  <si>
    <t>EE Wool, silk-worm cocoons-2021</t>
  </si>
  <si>
    <t>EE Manure treatment (conventional), storage and land application-2021</t>
  </si>
  <si>
    <t>EE Manure treatment (biogas), storage and land application-2021</t>
  </si>
  <si>
    <t>EE Forestry, logging and related service activities (02)-2021</t>
  </si>
  <si>
    <t>EE Fishing, operating of fish hatcheries and fish farms; service activities incidental to fishing (05)-2021</t>
  </si>
  <si>
    <t>EE Mining of coal and lignite; extraction of peat (10)-2021</t>
  </si>
  <si>
    <t>EE Extraction of crude petroleum and services related to crude oil extraction, excluding surveying-2021</t>
  </si>
  <si>
    <t>EE Extraction of natural gas and services related to natural gas extraction, excluding surveying-2021</t>
  </si>
  <si>
    <t>EE Extraction, liquefaction, and regasification of other petroleum and gaseous materials-2021</t>
  </si>
  <si>
    <t>EE Mining of uranium and thorium ores (12)-2021</t>
  </si>
  <si>
    <t>EE Mining of iron ores-2021</t>
  </si>
  <si>
    <t>EE Mining of copper ores and concentrates-2021</t>
  </si>
  <si>
    <t>EE Mining of nickel ores and concentrates-2021</t>
  </si>
  <si>
    <t>EE Mining of aluminium ores and concentrates-2021</t>
  </si>
  <si>
    <t>EE Mining of precious metal ores and concentrates-2021</t>
  </si>
  <si>
    <t>EE Mining of lead, zinc and tin ores and concentrates-2021</t>
  </si>
  <si>
    <t>EE Mining of other non-ferrous metal ores and concentrates-2021</t>
  </si>
  <si>
    <t>EE Quarrying of stone-2021</t>
  </si>
  <si>
    <t>EE Quarrying of sand and clay-2021</t>
  </si>
  <si>
    <t>EE Mining of chemical and fertilizer minerals, production of salt, other mining and quarrying n.e.c.-2021</t>
  </si>
  <si>
    <t>EE Processing of meat cattle-2021</t>
  </si>
  <si>
    <t>EE Processing of meat pigs-2021</t>
  </si>
  <si>
    <t>EE Processing of meat poultry-2021</t>
  </si>
  <si>
    <t>EE Production of meat products nec-2021</t>
  </si>
  <si>
    <t>EE Processing vegetable oils and fats-2021</t>
  </si>
  <si>
    <t>EE Processing of dairy products-2021</t>
  </si>
  <si>
    <t>EE Processed rice-2021</t>
  </si>
  <si>
    <t>EE Sugar refining-2021</t>
  </si>
  <si>
    <t>EE Processing of Food products nec-2021</t>
  </si>
  <si>
    <t>EE Manufacture of beverages-2021</t>
  </si>
  <si>
    <t>EE Manufacture of fish products-2021</t>
  </si>
  <si>
    <t>EE Manufacture of tobacco products (16)-2021</t>
  </si>
  <si>
    <t>EE Manufacture of textiles (17)-2021</t>
  </si>
  <si>
    <t>EE Manufacture of wearing apparel; dressing and dyeing of fur (18)-2021</t>
  </si>
  <si>
    <t>EE Tanning and dressing of leather; manufacture of luggage, handbags, saddlery, harness and footwear (19)-2021</t>
  </si>
  <si>
    <t>EE Manufacture of wood and of products of wood and cork, except furniture; manufacture of articles of straw and plaiting materials (20)-2021</t>
  </si>
  <si>
    <t>EE Re-processing of secondary wood material into new wood material-2021</t>
  </si>
  <si>
    <t>EE Pulp-2021</t>
  </si>
  <si>
    <t>EE Re-processing of secondary paper into new pulp-2021</t>
  </si>
  <si>
    <t>EE Paper-2021</t>
  </si>
  <si>
    <t>EE Publishing, printing and reproduction of recorded media (22)-2021</t>
  </si>
  <si>
    <t>EE Manufacture of coke oven products-2021</t>
  </si>
  <si>
    <t>EE Petroleum Refinery-2021</t>
  </si>
  <si>
    <t>EE Processing of nuclear fuel-2021</t>
  </si>
  <si>
    <t>EE Plastics, basic-2021</t>
  </si>
  <si>
    <t>EE Re-processing of secondary plastic into new plastic-2021</t>
  </si>
  <si>
    <t>EE N-fertiliser-2021</t>
  </si>
  <si>
    <t>EE P- and other fertiliser-2021</t>
  </si>
  <si>
    <t>EE Chemicals nec-2021</t>
  </si>
  <si>
    <t>EE Manufacture of rubber and plastic products (25)-2021</t>
  </si>
  <si>
    <t>EE Manufacture of glass and glass products-2021</t>
  </si>
  <si>
    <t>EE Re-processing of secondary glass into new glass-2021</t>
  </si>
  <si>
    <t>EE Manufacture of ceramic goods-2021</t>
  </si>
  <si>
    <t>EE Manufacture of bricks, tiles and construction products, in baked clay-2021</t>
  </si>
  <si>
    <t>EE Manufacture of cement, lime and plaster-2021</t>
  </si>
  <si>
    <t>EE Re-processing of ash into clinker-2021</t>
  </si>
  <si>
    <t>EE Manufacture of other non-metallic mineral products n.e.c.-2021</t>
  </si>
  <si>
    <t>EE Manufacture of basic iron and steel and of ferro-alloys and first products thereof-2021</t>
  </si>
  <si>
    <t>EE Re-processing of secondary steel into new steel-2021</t>
  </si>
  <si>
    <t>EE Precious metals production-2021</t>
  </si>
  <si>
    <t>EE Re-processing of secondary preciuos metals into new preciuos metals-2021</t>
  </si>
  <si>
    <t>EE Aluminium production-2021</t>
  </si>
  <si>
    <t>EE Re-processing of secondary aluminium into new aluminium-2021</t>
  </si>
  <si>
    <t>EE Lead, zinc and tin production-2021</t>
  </si>
  <si>
    <t>EE Re-processing of secondary lead into new lead, zinc and tin-2021</t>
  </si>
  <si>
    <t>EE Copper production-2021</t>
  </si>
  <si>
    <t>EE Re-processing of secondary copper into new copper-2021</t>
  </si>
  <si>
    <t>EE Other non-ferrous metal production-2021</t>
  </si>
  <si>
    <t>EE Re-processing of secondary other non-ferrous metals into new other non-ferrous metals-2021</t>
  </si>
  <si>
    <t>EE Casting of metals-2021</t>
  </si>
  <si>
    <t>EE Manufacture of fabricated metal products, except machinery and equipment (28)-2021</t>
  </si>
  <si>
    <t>EE Manufacture of machinery and equipment n.e.c. (29)-2021</t>
  </si>
  <si>
    <t>EE Manufacture of office machinery and computers (30)-2021</t>
  </si>
  <si>
    <t>EE Manufacture of electrical machinery and apparatus n.e.c. (31)-2021</t>
  </si>
  <si>
    <t>EE Manufacture of radio, television and communication equipment and apparatus (32)-2021</t>
  </si>
  <si>
    <t>EE Manufacture of medical, precision and optical instruments, watches and clocks (33)-2021</t>
  </si>
  <si>
    <t>EE Manufacture of motor vehicles, trailers and semi-trailers (34)-2021</t>
  </si>
  <si>
    <t>EE Manufacture of other transport equipment (35)-2021</t>
  </si>
  <si>
    <t>EE Manufacture of furniture; manufacturing n.e.c. (36)-2021</t>
  </si>
  <si>
    <t>EE Recycling of waste and scrap-2021</t>
  </si>
  <si>
    <t>EE Recycling of bottles by direct reuse-2021</t>
  </si>
  <si>
    <t>EE Production of electricity by coal-2021</t>
  </si>
  <si>
    <t>EE Production of electricity by gas-2021</t>
  </si>
  <si>
    <t>EE Production of electricity by nuclear-2021</t>
  </si>
  <si>
    <t>EE Production of electricity by hydro-2021</t>
  </si>
  <si>
    <t>EE Production of electricity by wind-2021</t>
  </si>
  <si>
    <t>EE Production of electricity by petroleum and other oil derivatives-2021</t>
  </si>
  <si>
    <t>EE Production of electricity by biomass and waste-2021</t>
  </si>
  <si>
    <t>EE Production of electricity by solar photovoltaic-2021</t>
  </si>
  <si>
    <t>EE Production of electricity by solar thermal-2021</t>
  </si>
  <si>
    <t>EE Production of electricity by tide, wave, ocean-2021</t>
  </si>
  <si>
    <t>EE Production of electricity by Geothermal-2021</t>
  </si>
  <si>
    <t>EE Production of electricity nec-2021</t>
  </si>
  <si>
    <t>EE Transmission of electricity-2021</t>
  </si>
  <si>
    <t>EE Distribution and trade of electricity-2021</t>
  </si>
  <si>
    <t>EE Manufacture of gas; distribution of gaseous fuels through mains-2021</t>
  </si>
  <si>
    <t>EE Steam and hot water supply-2021</t>
  </si>
  <si>
    <t>EE Collection, purification and distribution of water (41)-2021</t>
  </si>
  <si>
    <t>EE Construction (45)-2021</t>
  </si>
  <si>
    <t>EE Re-processing of secondary construction material into aggregates-2021</t>
  </si>
  <si>
    <t>EE Sale, maintenance, repair of motor vehicles, motor vehicles parts, motorcycles, motor cycles parts and accessoiries-2021</t>
  </si>
  <si>
    <t>EE Retail sale of automotive fuel-2021</t>
  </si>
  <si>
    <t>EE Wholesale trade and commission trade, except of motor vehicles and motorcycles (51)-2021</t>
  </si>
  <si>
    <t>EE Retail trade, except of motor vehicles and motorcycles; repair of personal and household goods (52)-2021</t>
  </si>
  <si>
    <t>EE Hotels and restaurants (55)-2021</t>
  </si>
  <si>
    <t>EE Transport via railways-2021</t>
  </si>
  <si>
    <t>EE Other land transport-2021</t>
  </si>
  <si>
    <t>EE Transport via pipelines-2021</t>
  </si>
  <si>
    <t>EE Sea and coastal water transport-2021</t>
  </si>
  <si>
    <t>EE Inland water transport-2021</t>
  </si>
  <si>
    <t>EE Air transport (62)-2021</t>
  </si>
  <si>
    <t>EE Supporting and auxiliary transport activities; activities of travel agencies (63)-2021</t>
  </si>
  <si>
    <t>EE Post and telecommunications (64)-2021</t>
  </si>
  <si>
    <t>EE Financial intermediation, except insurance and pension funding (65)-2021</t>
  </si>
  <si>
    <t>EE Insurance and pension funding, except compulsory social security (66)-2021</t>
  </si>
  <si>
    <t>EE Activities auxiliary to financial intermediation (67)-2021</t>
  </si>
  <si>
    <t>EE Real estate activities (70)-2021</t>
  </si>
  <si>
    <t>EE Renting of machinery and equipment without operator and of personal and household goods (71)-2021</t>
  </si>
  <si>
    <t>EE Computer and related activities (72)-2021</t>
  </si>
  <si>
    <t>EE Research and development (73)-2021</t>
  </si>
  <si>
    <t>EE Other business activities (74)-2021</t>
  </si>
  <si>
    <t>EE Public administration and defence; compulsory social security (75)-2021</t>
  </si>
  <si>
    <t>EE Education (80)-2021</t>
  </si>
  <si>
    <t>EE Health and social work (85)-2021</t>
  </si>
  <si>
    <t>EE Incineration of waste: Food-2021</t>
  </si>
  <si>
    <t>EE Incineration of waste: Paper-2021</t>
  </si>
  <si>
    <t>EE Incineration of waste: Plastic-2021</t>
  </si>
  <si>
    <t>EE Incineration of waste: Metals and Inert materials-2021</t>
  </si>
  <si>
    <t>EE Incineration of waste: Textiles-2021</t>
  </si>
  <si>
    <t>EE Incineration of waste: Wood-2021</t>
  </si>
  <si>
    <t>EE Incineration of waste: Oil/Hazardous waste-2021</t>
  </si>
  <si>
    <t>EE Biogasification of food waste, incl. land application-2021</t>
  </si>
  <si>
    <t>EE Biogasification of paper, incl. land application-2021</t>
  </si>
  <si>
    <t>EE Biogasification of sewage slugde, incl. land application-2021</t>
  </si>
  <si>
    <t>EE Composting of food waste, incl. land application-2021</t>
  </si>
  <si>
    <t>EE Composting of paper and wood, incl. land application-2021</t>
  </si>
  <si>
    <t>EE Waste water treatment, food-2021</t>
  </si>
  <si>
    <t>EE Waste water treatment, other-2021</t>
  </si>
  <si>
    <t>EE Landfill of waste: Food-2021</t>
  </si>
  <si>
    <t>EE Landfill of waste: Paper-2021</t>
  </si>
  <si>
    <t>EE Landfill of waste: Plastic-2021</t>
  </si>
  <si>
    <t>EE Landfill of waste: Inert/metal/hazardous-2021</t>
  </si>
  <si>
    <t>EE Landfill of waste: Textiles-2021</t>
  </si>
  <si>
    <t>EE Landfill of waste: Wood-2021</t>
  </si>
  <si>
    <t>EE Activities of membership organisation n.e.c. (91)-2021</t>
  </si>
  <si>
    <t>EE Recreational, cultural and sporting activities (92)-2021</t>
  </si>
  <si>
    <t>EE Other service activities (93)-2021</t>
  </si>
  <si>
    <t>EE Private households with employed persons (95)-2021</t>
  </si>
  <si>
    <t>EE Extra-territorial organizations and bodies-2021</t>
  </si>
  <si>
    <t>ES Cultivation of paddy rice-2021</t>
  </si>
  <si>
    <t>ES Cultivation of wheat-2021</t>
  </si>
  <si>
    <t>ES Cultivation of cereal grains nec-2021</t>
  </si>
  <si>
    <t>ES Cultivation of vegetables, fruit, nuts-2021</t>
  </si>
  <si>
    <t>ES Cultivation of oil seeds-2021</t>
  </si>
  <si>
    <t>ES Cultivation of sugar cane, sugar beet-2021</t>
  </si>
  <si>
    <t>ES Cultivation of plant-based fibers-2021</t>
  </si>
  <si>
    <t>ES Cultivation of crops nec-2021</t>
  </si>
  <si>
    <t>ES Cattle farming-2021</t>
  </si>
  <si>
    <t>ES Pigs farming-2021</t>
  </si>
  <si>
    <t>ES Poultry farming-2021</t>
  </si>
  <si>
    <t>ES Meat animals nec-2021</t>
  </si>
  <si>
    <t>ES Animal products nec-2021</t>
  </si>
  <si>
    <t>ES Raw milk-2021</t>
  </si>
  <si>
    <t>ES Wool, silk-worm cocoons-2021</t>
  </si>
  <si>
    <t>ES Manure treatment (conventional), storage and land application-2021</t>
  </si>
  <si>
    <t>ES Manure treatment (biogas), storage and land application-2021</t>
  </si>
  <si>
    <t>ES Forestry, logging and related service activities (02)-2021</t>
  </si>
  <si>
    <t>ES Fishing, operating of fish hatcheries and fish farms; service activities incidental to fishing (05)-2021</t>
  </si>
  <si>
    <t>ES Mining of coal and lignite; extraction of peat (10)-2021</t>
  </si>
  <si>
    <t>ES Extraction of crude petroleum and services related to crude oil extraction, excluding surveying-2021</t>
  </si>
  <si>
    <t>ES Extraction of natural gas and services related to natural gas extraction, excluding surveying-2021</t>
  </si>
  <si>
    <t>ES Extraction, liquefaction, and regasification of other petroleum and gaseous materials-2021</t>
  </si>
  <si>
    <t>ES Mining of uranium and thorium ores (12)-2021</t>
  </si>
  <si>
    <t>ES Mining of iron ores-2021</t>
  </si>
  <si>
    <t>ES Mining of copper ores and concentrates-2021</t>
  </si>
  <si>
    <t>ES Mining of nickel ores and concentrates-2021</t>
  </si>
  <si>
    <t>ES Mining of aluminium ores and concentrates-2021</t>
  </si>
  <si>
    <t>ES Mining of precious metal ores and concentrates-2021</t>
  </si>
  <si>
    <t>ES Mining of lead, zinc and tin ores and concentrates-2021</t>
  </si>
  <si>
    <t>ES Mining of other non-ferrous metal ores and concentrates-2021</t>
  </si>
  <si>
    <t>ES Quarrying of stone-2021</t>
  </si>
  <si>
    <t>ES Quarrying of sand and clay-2021</t>
  </si>
  <si>
    <t>ES Mining of chemical and fertilizer minerals, production of salt, other mining and quarrying n.e.c.-2021</t>
  </si>
  <si>
    <t>ES Processing of meat cattle-2021</t>
  </si>
  <si>
    <t>ES Processing of meat pigs-2021</t>
  </si>
  <si>
    <t>ES Processing of meat poultry-2021</t>
  </si>
  <si>
    <t>ES Production of meat products nec-2021</t>
  </si>
  <si>
    <t>ES Processing vegetable oils and fats-2021</t>
  </si>
  <si>
    <t>ES Processing of dairy products-2021</t>
  </si>
  <si>
    <t>ES Processed rice-2021</t>
  </si>
  <si>
    <t>ES Sugar refining-2021</t>
  </si>
  <si>
    <t>ES Processing of Food products nec-2021</t>
  </si>
  <si>
    <t>ES Manufacture of beverages-2021</t>
  </si>
  <si>
    <t>ES Manufacture of fish products-2021</t>
  </si>
  <si>
    <t>ES Manufacture of tobacco products (16)-2021</t>
  </si>
  <si>
    <t>ES Manufacture of textiles (17)-2021</t>
  </si>
  <si>
    <t>ES Manufacture of wearing apparel; dressing and dyeing of fur (18)-2021</t>
  </si>
  <si>
    <t>ES Tanning and dressing of leather; manufacture of luggage, handbags, saddlery, harness and footwear (19)-2021</t>
  </si>
  <si>
    <t>ES Manufacture of wood and of products of wood and cork, except furniture; manufacture of articles of straw and plaiting materials (20)-2021</t>
  </si>
  <si>
    <t>ES Re-processing of secondary wood material into new wood material-2021</t>
  </si>
  <si>
    <t>ES Pulp-2021</t>
  </si>
  <si>
    <t>ES Re-processing of secondary paper into new pulp-2021</t>
  </si>
  <si>
    <t>ES Paper-2021</t>
  </si>
  <si>
    <t>ES Publishing, printing and reproduction of recorded media (22)-2021</t>
  </si>
  <si>
    <t>ES Manufacture of coke oven products-2021</t>
  </si>
  <si>
    <t>ES Petroleum Refinery-2021</t>
  </si>
  <si>
    <t>ES Processing of nuclear fuel-2021</t>
  </si>
  <si>
    <t>ES Plastics, basic-2021</t>
  </si>
  <si>
    <t>ES Re-processing of secondary plastic into new plastic-2021</t>
  </si>
  <si>
    <t>ES N-fertiliser-2021</t>
  </si>
  <si>
    <t>ES P- and other fertiliser-2021</t>
  </si>
  <si>
    <t>ES Chemicals nec-2021</t>
  </si>
  <si>
    <t>ES Manufacture of rubber and plastic products (25)-2021</t>
  </si>
  <si>
    <t>ES Manufacture of glass and glass products-2021</t>
  </si>
  <si>
    <t>ES Re-processing of secondary glass into new glass-2021</t>
  </si>
  <si>
    <t>ES Manufacture of ceramic goods-2021</t>
  </si>
  <si>
    <t>ES Manufacture of bricks, tiles and construction products, in baked clay-2021</t>
  </si>
  <si>
    <t>ES Manufacture of cement, lime and plaster-2021</t>
  </si>
  <si>
    <t>ES Re-processing of ash into clinker-2021</t>
  </si>
  <si>
    <t>ES Manufacture of other non-metallic mineral products n.e.c.-2021</t>
  </si>
  <si>
    <t>ES Manufacture of basic iron and steel and of ferro-alloys and first products thereof-2021</t>
  </si>
  <si>
    <t>ES Re-processing of secondary steel into new steel-2021</t>
  </si>
  <si>
    <t>ES Precious metals production-2021</t>
  </si>
  <si>
    <t>ES Re-processing of secondary preciuos metals into new preciuos metals-2021</t>
  </si>
  <si>
    <t>ES Aluminium production-2021</t>
  </si>
  <si>
    <t>ES Re-processing of secondary aluminium into new aluminium-2021</t>
  </si>
  <si>
    <t>ES Lead, zinc and tin production-2021</t>
  </si>
  <si>
    <t>ES Re-processing of secondary lead into new lead, zinc and tin-2021</t>
  </si>
  <si>
    <t>ES Copper production-2021</t>
  </si>
  <si>
    <t>ES Re-processing of secondary copper into new copper-2021</t>
  </si>
  <si>
    <t>ES Other non-ferrous metal production-2021</t>
  </si>
  <si>
    <t>ES Re-processing of secondary other non-ferrous metals into new other non-ferrous metals-2021</t>
  </si>
  <si>
    <t>ES Casting of metals-2021</t>
  </si>
  <si>
    <t>ES Manufacture of fabricated metal products, except machinery and equipment (28)-2021</t>
  </si>
  <si>
    <t>ES Manufacture of machinery and equipment n.e.c. (29)-2021</t>
  </si>
  <si>
    <t>ES Manufacture of office machinery and computers (30)-2021</t>
  </si>
  <si>
    <t>ES Manufacture of electrical machinery and apparatus n.e.c. (31)-2021</t>
  </si>
  <si>
    <t>ES Manufacture of radio, television and communication equipment and apparatus (32)-2021</t>
  </si>
  <si>
    <t>ES Manufacture of medical, precision and optical instruments, watches and clocks (33)-2021</t>
  </si>
  <si>
    <t>ES Manufacture of motor vehicles, trailers and semi-trailers (34)-2021</t>
  </si>
  <si>
    <t>ES Manufacture of other transport equipment (35)-2021</t>
  </si>
  <si>
    <t>ES Manufacture of furniture; manufacturing n.e.c. (36)-2021</t>
  </si>
  <si>
    <t>ES Recycling of waste and scrap-2021</t>
  </si>
  <si>
    <t>ES Recycling of bottles by direct reuse-2021</t>
  </si>
  <si>
    <t>ES Production of electricity by coal-2021</t>
  </si>
  <si>
    <t>ES Production of electricity by gas-2021</t>
  </si>
  <si>
    <t>ES Production of electricity by nuclear-2021</t>
  </si>
  <si>
    <t>ES Production of electricity by hydro-2021</t>
  </si>
  <si>
    <t>ES Production of electricity by wind-2021</t>
  </si>
  <si>
    <t>ES Production of electricity by petroleum and other oil derivatives-2021</t>
  </si>
  <si>
    <t>ES Production of electricity by biomass and waste-2021</t>
  </si>
  <si>
    <t>ES Production of electricity by solar photovoltaic-2021</t>
  </si>
  <si>
    <t>ES Production of electricity by solar thermal-2021</t>
  </si>
  <si>
    <t>ES Production of electricity by tide, wave, ocean-2021</t>
  </si>
  <si>
    <t>ES Production of electricity by Geothermal-2021</t>
  </si>
  <si>
    <t>ES Production of electricity nec-2021</t>
  </si>
  <si>
    <t>ES Transmission of electricity-2021</t>
  </si>
  <si>
    <t>ES Distribution and trade of electricity-2021</t>
  </si>
  <si>
    <t>ES Manufacture of gas; distribution of gaseous fuels through mains-2021</t>
  </si>
  <si>
    <t>ES Steam and hot water supply-2021</t>
  </si>
  <si>
    <t>ES Collection, purification and distribution of water (41)-2021</t>
  </si>
  <si>
    <t>ES Construction (45)-2021</t>
  </si>
  <si>
    <t>ES Re-processing of secondary construction material into aggregates-2021</t>
  </si>
  <si>
    <t>ES Sale, maintenance, repair of motor vehicles, motor vehicles parts, motorcycles, motor cycles parts and accessoiries-2021</t>
  </si>
  <si>
    <t>ES Retail sale of automotive fuel-2021</t>
  </si>
  <si>
    <t>ES Wholesale trade and commission trade, except of motor vehicles and motorcycles (51)-2021</t>
  </si>
  <si>
    <t>ES Retail trade, except of motor vehicles and motorcycles; repair of personal and household goods (52)-2021</t>
  </si>
  <si>
    <t>ES Hotels and restaurants (55)-2021</t>
  </si>
  <si>
    <t>ES Transport via railways-2021</t>
  </si>
  <si>
    <t>ES Other land transport-2021</t>
  </si>
  <si>
    <t>ES Transport via pipelines-2021</t>
  </si>
  <si>
    <t>ES Sea and coastal water transport-2021</t>
  </si>
  <si>
    <t>ES Inland water transport-2021</t>
  </si>
  <si>
    <t>ES Air transport (62)-2021</t>
  </si>
  <si>
    <t>ES Supporting and auxiliary transport activities; activities of travel agencies (63)-2021</t>
  </si>
  <si>
    <t>ES Post and telecommunications (64)-2021</t>
  </si>
  <si>
    <t>ES Financial intermediation, except insurance and pension funding (65)-2021</t>
  </si>
  <si>
    <t>ES Insurance and pension funding, except compulsory social security (66)-2021</t>
  </si>
  <si>
    <t>ES Activities auxiliary to financial intermediation (67)-2021</t>
  </si>
  <si>
    <t>ES Real estate activities (70)-2021</t>
  </si>
  <si>
    <t>ES Renting of machinery and equipment without operator and of personal and household goods (71)-2021</t>
  </si>
  <si>
    <t>ES Computer and related activities (72)-2021</t>
  </si>
  <si>
    <t>ES Research and development (73)-2021</t>
  </si>
  <si>
    <t>ES Other business activities (74)-2021</t>
  </si>
  <si>
    <t>ES Public administration and defence; compulsory social security (75)-2021</t>
  </si>
  <si>
    <t>ES Education (80)-2021</t>
  </si>
  <si>
    <t>ES Health and social work (85)-2021</t>
  </si>
  <si>
    <t>ES Incineration of waste: Food-2021</t>
  </si>
  <si>
    <t>ES Incineration of waste: Paper-2021</t>
  </si>
  <si>
    <t>ES Incineration of waste: Plastic-2021</t>
  </si>
  <si>
    <t>ES Incineration of waste: Metals and Inert materials-2021</t>
  </si>
  <si>
    <t>ES Incineration of waste: Textiles-2021</t>
  </si>
  <si>
    <t>ES Incineration of waste: Wood-2021</t>
  </si>
  <si>
    <t>ES Incineration of waste: Oil/Hazardous waste-2021</t>
  </si>
  <si>
    <t>ES Biogasification of food waste, incl. land application-2021</t>
  </si>
  <si>
    <t>ES Biogasification of paper, incl. land application-2021</t>
  </si>
  <si>
    <t>ES Biogasification of sewage slugde, incl. land application-2021</t>
  </si>
  <si>
    <t>ES Composting of food waste, incl. land application-2021</t>
  </si>
  <si>
    <t>ES Composting of paper and wood, incl. land application-2021</t>
  </si>
  <si>
    <t>ES Waste water treatment, food-2021</t>
  </si>
  <si>
    <t>ES Waste water treatment, other-2021</t>
  </si>
  <si>
    <t>ES Landfill of waste: Food-2021</t>
  </si>
  <si>
    <t>ES Landfill of waste: Paper-2021</t>
  </si>
  <si>
    <t>ES Landfill of waste: Plastic-2021</t>
  </si>
  <si>
    <t>ES Landfill of waste: Inert/metal/hazardous-2021</t>
  </si>
  <si>
    <t>ES Landfill of waste: Textiles-2021</t>
  </si>
  <si>
    <t>ES Landfill of waste: Wood-2021</t>
  </si>
  <si>
    <t>ES Activities of membership organisation n.e.c. (91)-2021</t>
  </si>
  <si>
    <t>ES Recreational, cultural and sporting activities (92)-2021</t>
  </si>
  <si>
    <t>ES Other service activities (93)-2021</t>
  </si>
  <si>
    <t>ES Private households with employed persons (95)-2021</t>
  </si>
  <si>
    <t>ES Extra-territorial organizations and bodies-2021</t>
  </si>
  <si>
    <t>FI Cultivation of paddy rice-2021</t>
  </si>
  <si>
    <t>FI Cultivation of wheat-2021</t>
  </si>
  <si>
    <t>FI Cultivation of cereal grains nec-2021</t>
  </si>
  <si>
    <t>FI Cultivation of vegetables, fruit, nuts-2021</t>
  </si>
  <si>
    <t>FI Cultivation of oil seeds-2021</t>
  </si>
  <si>
    <t>FI Cultivation of sugar cane, sugar beet-2021</t>
  </si>
  <si>
    <t>FI Cultivation of plant-based fibers-2021</t>
  </si>
  <si>
    <t>FI Cultivation of crops nec-2021</t>
  </si>
  <si>
    <t>FI Cattle farming-2021</t>
  </si>
  <si>
    <t>FI Pigs farming-2021</t>
  </si>
  <si>
    <t>FI Poultry farming-2021</t>
  </si>
  <si>
    <t>FI Meat animals nec-2021</t>
  </si>
  <si>
    <t>FI Animal products nec-2021</t>
  </si>
  <si>
    <t>FI Raw milk-2021</t>
  </si>
  <si>
    <t>FI Wool, silk-worm cocoons-2021</t>
  </si>
  <si>
    <t>FI Manure treatment (conventional), storage and land application-2021</t>
  </si>
  <si>
    <t>FI Manure treatment (biogas), storage and land application-2021</t>
  </si>
  <si>
    <t>FI Forestry, logging and related service activities (02)-2021</t>
  </si>
  <si>
    <t>FI Fishing, operating of fish hatcheries and fish farms; service activities incidental to fishing (05)-2021</t>
  </si>
  <si>
    <t>FI Mining of coal and lignite; extraction of peat (10)-2021</t>
  </si>
  <si>
    <t>FI Extraction of crude petroleum and services related to crude oil extraction, excluding surveying-2021</t>
  </si>
  <si>
    <t>FI Extraction of natural gas and services related to natural gas extraction, excluding surveying-2021</t>
  </si>
  <si>
    <t>FI Extraction, liquefaction, and regasification of other petroleum and gaseous materials-2021</t>
  </si>
  <si>
    <t>FI Mining of uranium and thorium ores (12)-2021</t>
  </si>
  <si>
    <t>FI Mining of iron ores-2021</t>
  </si>
  <si>
    <t>FI Mining of copper ores and concentrates-2021</t>
  </si>
  <si>
    <t>FI Mining of nickel ores and concentrates-2021</t>
  </si>
  <si>
    <t>FI Mining of aluminium ores and concentrates-2021</t>
  </si>
  <si>
    <t>FI Mining of precious metal ores and concentrates-2021</t>
  </si>
  <si>
    <t>FI Mining of lead, zinc and tin ores and concentrates-2021</t>
  </si>
  <si>
    <t>FI Mining of other non-ferrous metal ores and concentrates-2021</t>
  </si>
  <si>
    <t>FI Quarrying of stone-2021</t>
  </si>
  <si>
    <t>FI Quarrying of sand and clay-2021</t>
  </si>
  <si>
    <t>FI Mining of chemical and fertilizer minerals, production of salt, other mining and quarrying n.e.c.-2021</t>
  </si>
  <si>
    <t>FI Processing of meat cattle-2021</t>
  </si>
  <si>
    <t>FI Processing of meat pigs-2021</t>
  </si>
  <si>
    <t>FI Processing of meat poultry-2021</t>
  </si>
  <si>
    <t>FI Production of meat products nec-2021</t>
  </si>
  <si>
    <t>FI Processing vegetable oils and fats-2021</t>
  </si>
  <si>
    <t>FI Processing of dairy products-2021</t>
  </si>
  <si>
    <t>FI Processed rice-2021</t>
  </si>
  <si>
    <t>FI Sugar refining-2021</t>
  </si>
  <si>
    <t>FI Processing of Food products nec-2021</t>
  </si>
  <si>
    <t>FI Manufacture of beverages-2021</t>
  </si>
  <si>
    <t>FI Manufacture of fish products-2021</t>
  </si>
  <si>
    <t>FI Manufacture of tobacco products (16)-2021</t>
  </si>
  <si>
    <t>FI Manufacture of textiles (17)-2021</t>
  </si>
  <si>
    <t>FI Manufacture of wearing apparel; dressing and dyeing of fur (18)-2021</t>
  </si>
  <si>
    <t>FI Tanning and dressing of leather; manufacture of luggage, handbags, saddlery, harness and footwear (19)-2021</t>
  </si>
  <si>
    <t>FI Manufacture of wood and of products of wood and cork, except furniture; manufacture of articles of straw and plaiting materials (20)-2021</t>
  </si>
  <si>
    <t>FI Re-processing of secondary wood material into new wood material-2021</t>
  </si>
  <si>
    <t>FI Pulp-2021</t>
  </si>
  <si>
    <t>FI Re-processing of secondary paper into new pulp-2021</t>
  </si>
  <si>
    <t>FI Paper-2021</t>
  </si>
  <si>
    <t>FI Publishing, printing and reproduction of recorded media (22)-2021</t>
  </si>
  <si>
    <t>FI Manufacture of coke oven products-2021</t>
  </si>
  <si>
    <t>FI Petroleum Refinery-2021</t>
  </si>
  <si>
    <t>FI Processing of nuclear fuel-2021</t>
  </si>
  <si>
    <t>FI Plastics, basic-2021</t>
  </si>
  <si>
    <t>FI Re-processing of secondary plastic into new plastic-2021</t>
  </si>
  <si>
    <t>FI N-fertiliser-2021</t>
  </si>
  <si>
    <t>FI P- and other fertiliser-2021</t>
  </si>
  <si>
    <t>FI Chemicals nec-2021</t>
  </si>
  <si>
    <t>FI Manufacture of rubber and plastic products (25)-2021</t>
  </si>
  <si>
    <t>FI Manufacture of glass and glass products-2021</t>
  </si>
  <si>
    <t>FI Re-processing of secondary glass into new glass-2021</t>
  </si>
  <si>
    <t>FI Manufacture of ceramic goods-2021</t>
  </si>
  <si>
    <t>FI Manufacture of bricks, tiles and construction products, in baked clay-2021</t>
  </si>
  <si>
    <t>FI Manufacture of cement, lime and plaster-2021</t>
  </si>
  <si>
    <t>FI Re-processing of ash into clinker-2021</t>
  </si>
  <si>
    <t>FI Manufacture of other non-metallic mineral products n.e.c.-2021</t>
  </si>
  <si>
    <t>FI Manufacture of basic iron and steel and of ferro-alloys and first products thereof-2021</t>
  </si>
  <si>
    <t>FI Re-processing of secondary steel into new steel-2021</t>
  </si>
  <si>
    <t>FI Precious metals production-2021</t>
  </si>
  <si>
    <t>FI Re-processing of secondary preciuos metals into new preciuos metals-2021</t>
  </si>
  <si>
    <t>FI Aluminium production-2021</t>
  </si>
  <si>
    <t>FI Re-processing of secondary aluminium into new aluminium-2021</t>
  </si>
  <si>
    <t>FI Lead, zinc and tin production-2021</t>
  </si>
  <si>
    <t>FI Re-processing of secondary lead into new lead, zinc and tin-2021</t>
  </si>
  <si>
    <t>FI Copper production-2021</t>
  </si>
  <si>
    <t>FI Re-processing of secondary copper into new copper-2021</t>
  </si>
  <si>
    <t>FI Other non-ferrous metal production-2021</t>
  </si>
  <si>
    <t>FI Re-processing of secondary other non-ferrous metals into new other non-ferrous metals-2021</t>
  </si>
  <si>
    <t>FI Casting of metals-2021</t>
  </si>
  <si>
    <t>FI Manufacture of fabricated metal products, except machinery and equipment (28)-2021</t>
  </si>
  <si>
    <t>FI Manufacture of machinery and equipment n.e.c. (29)-2021</t>
  </si>
  <si>
    <t>FI Manufacture of office machinery and computers (30)-2021</t>
  </si>
  <si>
    <t>FI Manufacture of electrical machinery and apparatus n.e.c. (31)-2021</t>
  </si>
  <si>
    <t>FI Manufacture of radio, television and communication equipment and apparatus (32)-2021</t>
  </si>
  <si>
    <t>FI Manufacture of medical, precision and optical instruments, watches and clocks (33)-2021</t>
  </si>
  <si>
    <t>FI Manufacture of motor vehicles, trailers and semi-trailers (34)-2021</t>
  </si>
  <si>
    <t>FI Manufacture of other transport equipment (35)-2021</t>
  </si>
  <si>
    <t>FI Manufacture of furniture; manufacturing n.e.c. (36)-2021</t>
  </si>
  <si>
    <t>FI Recycling of waste and scrap-2021</t>
  </si>
  <si>
    <t>FI Recycling of bottles by direct reuse-2021</t>
  </si>
  <si>
    <t>FI Production of electricity by coal-2021</t>
  </si>
  <si>
    <t>FI Production of electricity by gas-2021</t>
  </si>
  <si>
    <t>FI Production of electricity by nuclear-2021</t>
  </si>
  <si>
    <t>FI Production of electricity by hydro-2021</t>
  </si>
  <si>
    <t>FI Production of electricity by wind-2021</t>
  </si>
  <si>
    <t>FI Production of electricity by petroleum and other oil derivatives-2021</t>
  </si>
  <si>
    <t>FI Production of electricity by biomass and waste-2021</t>
  </si>
  <si>
    <t>FI Production of electricity by solar photovoltaic-2021</t>
  </si>
  <si>
    <t>FI Production of electricity by solar thermal-2021</t>
  </si>
  <si>
    <t>FI Production of electricity by tide, wave, ocean-2021</t>
  </si>
  <si>
    <t>FI Production of electricity by Geothermal-2021</t>
  </si>
  <si>
    <t>FI Production of electricity nec-2021</t>
  </si>
  <si>
    <t>FI Transmission of electricity-2021</t>
  </si>
  <si>
    <t>FI Distribution and trade of electricity-2021</t>
  </si>
  <si>
    <t>FI Manufacture of gas; distribution of gaseous fuels through mains-2021</t>
  </si>
  <si>
    <t>FI Steam and hot water supply-2021</t>
  </si>
  <si>
    <t>FI Collection, purification and distribution of water (41)-2021</t>
  </si>
  <si>
    <t>FI Construction (45)-2021</t>
  </si>
  <si>
    <t>FI Re-processing of secondary construction material into aggregates-2021</t>
  </si>
  <si>
    <t>FI Sale, maintenance, repair of motor vehicles, motor vehicles parts, motorcycles, motor cycles parts and accessoiries-2021</t>
  </si>
  <si>
    <t>FI Retail sale of automotive fuel-2021</t>
  </si>
  <si>
    <t>FI Wholesale trade and commission trade, except of motor vehicles and motorcycles (51)-2021</t>
  </si>
  <si>
    <t>FI Retail trade, except of motor vehicles and motorcycles; repair of personal and household goods (52)-2021</t>
  </si>
  <si>
    <t>FI Hotels and restaurants (55)-2021</t>
  </si>
  <si>
    <t>FI Transport via railways-2021</t>
  </si>
  <si>
    <t>FI Other land transport-2021</t>
  </si>
  <si>
    <t>FI Transport via pipelines-2021</t>
  </si>
  <si>
    <t>FI Sea and coastal water transport-2021</t>
  </si>
  <si>
    <t>FI Inland water transport-2021</t>
  </si>
  <si>
    <t>FI Air transport (62)-2021</t>
  </si>
  <si>
    <t>FI Supporting and auxiliary transport activities; activities of travel agencies (63)-2021</t>
  </si>
  <si>
    <t>FI Post and telecommunications (64)-2021</t>
  </si>
  <si>
    <t>FI Financial intermediation, except insurance and pension funding (65)-2021</t>
  </si>
  <si>
    <t>FI Insurance and pension funding, except compulsory social security (66)-2021</t>
  </si>
  <si>
    <t>FI Activities auxiliary to financial intermediation (67)-2021</t>
  </si>
  <si>
    <t>FI Real estate activities (70)-2021</t>
  </si>
  <si>
    <t>FI Renting of machinery and equipment without operator and of personal and household goods (71)-2021</t>
  </si>
  <si>
    <t>FI Computer and related activities (72)-2021</t>
  </si>
  <si>
    <t>FI Research and development (73)-2021</t>
  </si>
  <si>
    <t>FI Other business activities (74)-2021</t>
  </si>
  <si>
    <t>FI Public administration and defence; compulsory social security (75)-2021</t>
  </si>
  <si>
    <t>FI Education (80)-2021</t>
  </si>
  <si>
    <t>FI Health and social work (85)-2021</t>
  </si>
  <si>
    <t>FI Incineration of waste: Food-2021</t>
  </si>
  <si>
    <t>FI Incineration of waste: Paper-2021</t>
  </si>
  <si>
    <t>FI Incineration of waste: Plastic-2021</t>
  </si>
  <si>
    <t>FI Incineration of waste: Metals and Inert materials-2021</t>
  </si>
  <si>
    <t>FI Incineration of waste: Textiles-2021</t>
  </si>
  <si>
    <t>FI Incineration of waste: Wood-2021</t>
  </si>
  <si>
    <t>FI Incineration of waste: Oil/Hazardous waste-2021</t>
  </si>
  <si>
    <t>FI Biogasification of food waste, incl. land application-2021</t>
  </si>
  <si>
    <t>FI Biogasification of paper, incl. land application-2021</t>
  </si>
  <si>
    <t>FI Biogasification of sewage slugde, incl. land application-2021</t>
  </si>
  <si>
    <t>FI Composting of food waste, incl. land application-2021</t>
  </si>
  <si>
    <t>FI Composting of paper and wood, incl. land application-2021</t>
  </si>
  <si>
    <t>FI Waste water treatment, food-2021</t>
  </si>
  <si>
    <t>FI Waste water treatment, other-2021</t>
  </si>
  <si>
    <t>FI Landfill of waste: Food-2021</t>
  </si>
  <si>
    <t>FI Landfill of waste: Paper-2021</t>
  </si>
  <si>
    <t>FI Landfill of waste: Plastic-2021</t>
  </si>
  <si>
    <t>FI Landfill of waste: Inert/metal/hazardous-2021</t>
  </si>
  <si>
    <t>FI Landfill of waste: Textiles-2021</t>
  </si>
  <si>
    <t>FI Landfill of waste: Wood-2021</t>
  </si>
  <si>
    <t>FI Activities of membership organisation n.e.c. (91)-2021</t>
  </si>
  <si>
    <t>FI Recreational, cultural and sporting activities (92)-2021</t>
  </si>
  <si>
    <t>FI Other service activities (93)-2021</t>
  </si>
  <si>
    <t>FI Private households with employed persons (95)-2021</t>
  </si>
  <si>
    <t>FI Extra-territorial organizations and bodies-2021</t>
  </si>
  <si>
    <t>FR Cultivation of paddy rice-2021</t>
  </si>
  <si>
    <t>FR Cultivation of wheat-2021</t>
  </si>
  <si>
    <t>FR Cultivation of cereal grains nec-2021</t>
  </si>
  <si>
    <t>FR Cultivation of vegetables, fruit, nuts-2021</t>
  </si>
  <si>
    <t>FR Cultivation of oil seeds-2021</t>
  </si>
  <si>
    <t>FR Cultivation of sugar cane, sugar beet-2021</t>
  </si>
  <si>
    <t>FR Cultivation of plant-based fibers-2021</t>
  </si>
  <si>
    <t>FR Cultivation of crops nec-2021</t>
  </si>
  <si>
    <t>FR Cattle farming-2021</t>
  </si>
  <si>
    <t>FR Pigs farming-2021</t>
  </si>
  <si>
    <t>FR Poultry farming-2021</t>
  </si>
  <si>
    <t>FR Meat animals nec-2021</t>
  </si>
  <si>
    <t>FR Animal products nec-2021</t>
  </si>
  <si>
    <t>FR Raw milk-2021</t>
  </si>
  <si>
    <t>FR Wool, silk-worm cocoons-2021</t>
  </si>
  <si>
    <t>FR Manure treatment (conventional), storage and land application-2021</t>
  </si>
  <si>
    <t>FR Manure treatment (biogas), storage and land application-2021</t>
  </si>
  <si>
    <t>FR Forestry, logging and related service activities (02)-2021</t>
  </si>
  <si>
    <t>FR Fishing, operating of fish hatcheries and fish farms; service activities incidental to fishing (05)-2021</t>
  </si>
  <si>
    <t>FR Mining of coal and lignite; extraction of peat (10)-2021</t>
  </si>
  <si>
    <t>FR Extraction of crude petroleum and services related to crude oil extraction, excluding surveying-2021</t>
  </si>
  <si>
    <t>FR Extraction of natural gas and services related to natural gas extraction, excluding surveying-2021</t>
  </si>
  <si>
    <t>FR Extraction, liquefaction, and regasification of other petroleum and gaseous materials-2021</t>
  </si>
  <si>
    <t>FR Mining of uranium and thorium ores (12)-2021</t>
  </si>
  <si>
    <t>FR Mining of iron ores-2021</t>
  </si>
  <si>
    <t>FR Mining of copper ores and concentrates-2021</t>
  </si>
  <si>
    <t>FR Mining of nickel ores and concentrates-2021</t>
  </si>
  <si>
    <t>FR Mining of aluminium ores and concentrates-2021</t>
  </si>
  <si>
    <t>FR Mining of precious metal ores and concentrates-2021</t>
  </si>
  <si>
    <t>FR Mining of lead, zinc and tin ores and concentrates-2021</t>
  </si>
  <si>
    <t>FR Mining of other non-ferrous metal ores and concentrates-2021</t>
  </si>
  <si>
    <t>FR Quarrying of stone-2021</t>
  </si>
  <si>
    <t>FR Quarrying of sand and clay-2021</t>
  </si>
  <si>
    <t>FR Mining of chemical and fertilizer minerals, production of salt, other mining and quarrying n.e.c.-2021</t>
  </si>
  <si>
    <t>FR Processing of meat cattle-2021</t>
  </si>
  <si>
    <t>FR Processing of meat pigs-2021</t>
  </si>
  <si>
    <t>FR Processing of meat poultry-2021</t>
  </si>
  <si>
    <t>FR Production of meat products nec-2021</t>
  </si>
  <si>
    <t>FR Processing vegetable oils and fats-2021</t>
  </si>
  <si>
    <t>FR Processing of dairy products-2021</t>
  </si>
  <si>
    <t>FR Processed rice-2021</t>
  </si>
  <si>
    <t>FR Sugar refining-2021</t>
  </si>
  <si>
    <t>FR Processing of Food products nec-2021</t>
  </si>
  <si>
    <t>FR Manufacture of beverages-2021</t>
  </si>
  <si>
    <t>FR Manufacture of fish products-2021</t>
  </si>
  <si>
    <t>FR Manufacture of tobacco products (16)-2021</t>
  </si>
  <si>
    <t>FR Manufacture of textiles (17)-2021</t>
  </si>
  <si>
    <t>FR Manufacture of wearing apparel; dressing and dyeing of fur (18)-2021</t>
  </si>
  <si>
    <t>FR Tanning and dressing of leather; manufacture of luggage, handbags, saddlery, harness and footwear (19)-2021</t>
  </si>
  <si>
    <t>FR Manufacture of wood and of products of wood and cork, except furniture; manufacture of articles of straw and plaiting materials (20)-2021</t>
  </si>
  <si>
    <t>FR Re-processing of secondary wood material into new wood material-2021</t>
  </si>
  <si>
    <t>FR Pulp-2021</t>
  </si>
  <si>
    <t>FR Re-processing of secondary paper into new pulp-2021</t>
  </si>
  <si>
    <t>FR Paper-2021</t>
  </si>
  <si>
    <t>FR Publishing, printing and reproduction of recorded media (22)-2021</t>
  </si>
  <si>
    <t>FR Manufacture of coke oven products-2021</t>
  </si>
  <si>
    <t>FR Petroleum Refinery-2021</t>
  </si>
  <si>
    <t>FR Processing of nuclear fuel-2021</t>
  </si>
  <si>
    <t>FR Plastics, basic-2021</t>
  </si>
  <si>
    <t>FR Re-processing of secondary plastic into new plastic-2021</t>
  </si>
  <si>
    <t>FR N-fertiliser-2021</t>
  </si>
  <si>
    <t>FR P- and other fertiliser-2021</t>
  </si>
  <si>
    <t>FR Chemicals nec-2021</t>
  </si>
  <si>
    <t>FR Manufacture of rubber and plastic products (25)-2021</t>
  </si>
  <si>
    <t>FR Manufacture of glass and glass products-2021</t>
  </si>
  <si>
    <t>FR Re-processing of secondary glass into new glass-2021</t>
  </si>
  <si>
    <t>FR Manufacture of ceramic goods-2021</t>
  </si>
  <si>
    <t>FR Manufacture of bricks, tiles and construction products, in baked clay-2021</t>
  </si>
  <si>
    <t>FR Manufacture of cement, lime and plaster-2021</t>
  </si>
  <si>
    <t>FR Re-processing of ash into clinker-2021</t>
  </si>
  <si>
    <t>FR Manufacture of other non-metallic mineral products n.e.c.-2021</t>
  </si>
  <si>
    <t>FR Manufacture of basic iron and steel and of ferro-alloys and first products thereof-2021</t>
  </si>
  <si>
    <t>FR Re-processing of secondary steel into new steel-2021</t>
  </si>
  <si>
    <t>FR Precious metals production-2021</t>
  </si>
  <si>
    <t>FR Re-processing of secondary preciuos metals into new preciuos metals-2021</t>
  </si>
  <si>
    <t>FR Aluminium production-2021</t>
  </si>
  <si>
    <t>FR Re-processing of secondary aluminium into new aluminium-2021</t>
  </si>
  <si>
    <t>FR Lead, zinc and tin production-2021</t>
  </si>
  <si>
    <t>FR Re-processing of secondary lead into new lead, zinc and tin-2021</t>
  </si>
  <si>
    <t>FR Copper production-2021</t>
  </si>
  <si>
    <t>FR Re-processing of secondary copper into new copper-2021</t>
  </si>
  <si>
    <t>FR Other non-ferrous metal production-2021</t>
  </si>
  <si>
    <t>FR Re-processing of secondary other non-ferrous metals into new other non-ferrous metals-2021</t>
  </si>
  <si>
    <t>FR Casting of metals-2021</t>
  </si>
  <si>
    <t>FR Manufacture of fabricated metal products, except machinery and equipment (28)-2021</t>
  </si>
  <si>
    <t>FR Manufacture of machinery and equipment n.e.c. (29)-2021</t>
  </si>
  <si>
    <t>FR Manufacture of office machinery and computers (30)-2021</t>
  </si>
  <si>
    <t>FR Manufacture of electrical machinery and apparatus n.e.c. (31)-2021</t>
  </si>
  <si>
    <t>FR Manufacture of radio, television and communication equipment and apparatus (32)-2021</t>
  </si>
  <si>
    <t>FR Manufacture of medical, precision and optical instruments, watches and clocks (33)-2021</t>
  </si>
  <si>
    <t>FR Manufacture of motor vehicles, trailers and semi-trailers (34)-2021</t>
  </si>
  <si>
    <t>FR Manufacture of other transport equipment (35)-2021</t>
  </si>
  <si>
    <t>FR Manufacture of furniture; manufacturing n.e.c. (36)-2021</t>
  </si>
  <si>
    <t>FR Recycling of waste and scrap-2021</t>
  </si>
  <si>
    <t>FR Recycling of bottles by direct reuse-2021</t>
  </si>
  <si>
    <t>FR Production of electricity by coal-2021</t>
  </si>
  <si>
    <t>FR Production of electricity by gas-2021</t>
  </si>
  <si>
    <t>FR Production of electricity by nuclear-2021</t>
  </si>
  <si>
    <t>FR Production of electricity by hydro-2021</t>
  </si>
  <si>
    <t>FR Production of electricity by wind-2021</t>
  </si>
  <si>
    <t>FR Production of electricity by petroleum and other oil derivatives-2021</t>
  </si>
  <si>
    <t>FR Production of electricity by biomass and waste-2021</t>
  </si>
  <si>
    <t>FR Production of electricity by solar photovoltaic-2021</t>
  </si>
  <si>
    <t>FR Production of electricity by solar thermal-2021</t>
  </si>
  <si>
    <t>FR Production of electricity by tide, wave, ocean-2021</t>
  </si>
  <si>
    <t>FR Production of electricity by Geothermal-2021</t>
  </si>
  <si>
    <t>FR Production of electricity nec-2021</t>
  </si>
  <si>
    <t>FR Transmission of electricity-2021</t>
  </si>
  <si>
    <t>FR Distribution and trade of electricity-2021</t>
  </si>
  <si>
    <t>FR Manufacture of gas; distribution of gaseous fuels through mains-2021</t>
  </si>
  <si>
    <t>FR Steam and hot water supply-2021</t>
  </si>
  <si>
    <t>FR Collection, purification and distribution of water (41)-2021</t>
  </si>
  <si>
    <t>FR Construction (45)-2021</t>
  </si>
  <si>
    <t>FR Re-processing of secondary construction material into aggregates-2021</t>
  </si>
  <si>
    <t>FR Sale, maintenance, repair of motor vehicles, motor vehicles parts, motorcycles, motor cycles parts and accessoiries-2021</t>
  </si>
  <si>
    <t>FR Retail sale of automotive fuel-2021</t>
  </si>
  <si>
    <t>FR Wholesale trade and commission trade, except of motor vehicles and motorcycles (51)-2021</t>
  </si>
  <si>
    <t>FR Retail trade, except of motor vehicles and motorcycles; repair of personal and household goods (52)-2021</t>
  </si>
  <si>
    <t>FR Hotels and restaurants (55)-2021</t>
  </si>
  <si>
    <t>FR Transport via railways-2021</t>
  </si>
  <si>
    <t>FR Other land transport-2021</t>
  </si>
  <si>
    <t>FR Transport via pipelines-2021</t>
  </si>
  <si>
    <t>FR Sea and coastal water transport-2021</t>
  </si>
  <si>
    <t>FR Inland water transport-2021</t>
  </si>
  <si>
    <t>FR Air transport (62)-2021</t>
  </si>
  <si>
    <t>FR Supporting and auxiliary transport activities; activities of travel agencies (63)-2021</t>
  </si>
  <si>
    <t>FR Post and telecommunications (64)-2021</t>
  </si>
  <si>
    <t>FR Financial intermediation, except insurance and pension funding (65)-2021</t>
  </si>
  <si>
    <t>FR Insurance and pension funding, except compulsory social security (66)-2021</t>
  </si>
  <si>
    <t>FR Activities auxiliary to financial intermediation (67)-2021</t>
  </si>
  <si>
    <t>FR Real estate activities (70)-2021</t>
  </si>
  <si>
    <t>FR Renting of machinery and equipment without operator and of personal and household goods (71)-2021</t>
  </si>
  <si>
    <t>FR Computer and related activities (72)-2021</t>
  </si>
  <si>
    <t>FR Research and development (73)-2021</t>
  </si>
  <si>
    <t>FR Other business activities (74)-2021</t>
  </si>
  <si>
    <t>FR Public administration and defence; compulsory social security (75)-2021</t>
  </si>
  <si>
    <t>FR Education (80)-2021</t>
  </si>
  <si>
    <t>FR Health and social work (85)-2021</t>
  </si>
  <si>
    <t>FR Incineration of waste: Food-2021</t>
  </si>
  <si>
    <t>FR Incineration of waste: Paper-2021</t>
  </si>
  <si>
    <t>FR Incineration of waste: Plastic-2021</t>
  </si>
  <si>
    <t>FR Incineration of waste: Metals and Inert materials-2021</t>
  </si>
  <si>
    <t>FR Incineration of waste: Textiles-2021</t>
  </si>
  <si>
    <t>FR Incineration of waste: Wood-2021</t>
  </si>
  <si>
    <t>FR Incineration of waste: Oil/Hazardous waste-2021</t>
  </si>
  <si>
    <t>FR Biogasification of food waste, incl. land application-2021</t>
  </si>
  <si>
    <t>FR Biogasification of paper, incl. land application-2021</t>
  </si>
  <si>
    <t>FR Biogasification of sewage slugde, incl. land application-2021</t>
  </si>
  <si>
    <t>FR Composting of food waste, incl. land application-2021</t>
  </si>
  <si>
    <t>FR Composting of paper and wood, incl. land application-2021</t>
  </si>
  <si>
    <t>FR Waste water treatment, food-2021</t>
  </si>
  <si>
    <t>FR Waste water treatment, other-2021</t>
  </si>
  <si>
    <t>FR Landfill of waste: Food-2021</t>
  </si>
  <si>
    <t>FR Landfill of waste: Paper-2021</t>
  </si>
  <si>
    <t>FR Landfill of waste: Plastic-2021</t>
  </si>
  <si>
    <t>FR Landfill of waste: Inert/metal/hazardous-2021</t>
  </si>
  <si>
    <t>FR Landfill of waste: Textiles-2021</t>
  </si>
  <si>
    <t>FR Landfill of waste: Wood-2021</t>
  </si>
  <si>
    <t>FR Activities of membership organisation n.e.c. (91)-2021</t>
  </si>
  <si>
    <t>FR Recreational, cultural and sporting activities (92)-2021</t>
  </si>
  <si>
    <t>FR Other service activities (93)-2021</t>
  </si>
  <si>
    <t>FR Private households with employed persons (95)-2021</t>
  </si>
  <si>
    <t>FR Extra-territorial organizations and bodies-2021</t>
  </si>
  <si>
    <t>GR Cultivation of paddy rice-2021</t>
  </si>
  <si>
    <t>GR Cultivation of wheat-2021</t>
  </si>
  <si>
    <t>GR Cultivation of cereal grains nec-2021</t>
  </si>
  <si>
    <t>GR Cultivation of vegetables, fruit, nuts-2021</t>
  </si>
  <si>
    <t>GR Cultivation of oil seeds-2021</t>
  </si>
  <si>
    <t>GR Cultivation of sugar cane, sugar beet-2021</t>
  </si>
  <si>
    <t>GR Cultivation of plant-based fibers-2021</t>
  </si>
  <si>
    <t>GR Cultivation of crops nec-2021</t>
  </si>
  <si>
    <t>GR Cattle farming-2021</t>
  </si>
  <si>
    <t>GR Pigs farming-2021</t>
  </si>
  <si>
    <t>GR Poultry farming-2021</t>
  </si>
  <si>
    <t>GR Meat animals nec-2021</t>
  </si>
  <si>
    <t>GR Animal products nec-2021</t>
  </si>
  <si>
    <t>GR Raw milk-2021</t>
  </si>
  <si>
    <t>GR Wool, silk-worm cocoons-2021</t>
  </si>
  <si>
    <t>GR Manure treatment (conventional), storage and land application-2021</t>
  </si>
  <si>
    <t>GR Manure treatment (biogas), storage and land application-2021</t>
  </si>
  <si>
    <t>GR Forestry, logging and related service activities (02)-2021</t>
  </si>
  <si>
    <t>GR Fishing, operating of fish hatcheries and fish farms; service activities incidental to fishing (05)-2021</t>
  </si>
  <si>
    <t>GR Mining of coal and lignite; extraction of peat (10)-2021</t>
  </si>
  <si>
    <t>GR Extraction of crude petroleum and services related to crude oil extraction, excluding surveying-2021</t>
  </si>
  <si>
    <t>GR Extraction of natural gas and services related to natural gas extraction, excluding surveying-2021</t>
  </si>
  <si>
    <t>GR Extraction, liquefaction, and regasification of other petroleum and gaseous materials-2021</t>
  </si>
  <si>
    <t>GR Mining of uranium and thorium ores (12)-2021</t>
  </si>
  <si>
    <t>GR Mining of iron ores-2021</t>
  </si>
  <si>
    <t>GR Mining of copper ores and concentrates-2021</t>
  </si>
  <si>
    <t>GR Mining of nickel ores and concentrates-2021</t>
  </si>
  <si>
    <t>GR Mining of aluminium ores and concentrates-2021</t>
  </si>
  <si>
    <t>GR Mining of precious metal ores and concentrates-2021</t>
  </si>
  <si>
    <t>GR Mining of lead, zinc and tin ores and concentrates-2021</t>
  </si>
  <si>
    <t>GR Mining of other non-ferrous metal ores and concentrates-2021</t>
  </si>
  <si>
    <t>GR Quarrying of stone-2021</t>
  </si>
  <si>
    <t>GR Quarrying of sand and clay-2021</t>
  </si>
  <si>
    <t>GR Mining of chemical and fertilizer minerals, production of salt, other mining and quarrying n.e.c.-2021</t>
  </si>
  <si>
    <t>GR Processing of meat cattle-2021</t>
  </si>
  <si>
    <t>GR Processing of meat pigs-2021</t>
  </si>
  <si>
    <t>GR Processing of meat poultry-2021</t>
  </si>
  <si>
    <t>GR Production of meat products nec-2021</t>
  </si>
  <si>
    <t>GR Processing vegetable oils and fats-2021</t>
  </si>
  <si>
    <t>GR Processing of dairy products-2021</t>
  </si>
  <si>
    <t>GR Processed rice-2021</t>
  </si>
  <si>
    <t>GR Sugar refining-2021</t>
  </si>
  <si>
    <t>GR Processing of Food products nec-2021</t>
  </si>
  <si>
    <t>GR Manufacture of beverages-2021</t>
  </si>
  <si>
    <t>GR Manufacture of fish products-2021</t>
  </si>
  <si>
    <t>GR Manufacture of tobacco products (16)-2021</t>
  </si>
  <si>
    <t>GR Manufacture of textiles (17)-2021</t>
  </si>
  <si>
    <t>GR Manufacture of wearing apparel; dressing and dyeing of fur (18)-2021</t>
  </si>
  <si>
    <t>GR Tanning and dressing of leather; manufacture of luggage, handbags, saddlery, harness and footwear (19)-2021</t>
  </si>
  <si>
    <t>GR Manufacture of wood and of products of wood and cork, except furniture; manufacture of articles of straw and plaiting materials (20)-2021</t>
  </si>
  <si>
    <t>GR Re-processing of secondary wood material into new wood material-2021</t>
  </si>
  <si>
    <t>GR Pulp-2021</t>
  </si>
  <si>
    <t>GR Re-processing of secondary paper into new pulp-2021</t>
  </si>
  <si>
    <t>GR Paper-2021</t>
  </si>
  <si>
    <t>GR Publishing, printing and reproduction of recorded media (22)-2021</t>
  </si>
  <si>
    <t>GR Manufacture of coke oven products-2021</t>
  </si>
  <si>
    <t>GR Petroleum Refinery-2021</t>
  </si>
  <si>
    <t>GR Processing of nuclear fuel-2021</t>
  </si>
  <si>
    <t>GR Plastics, basic-2021</t>
  </si>
  <si>
    <t>GR Re-processing of secondary plastic into new plastic-2021</t>
  </si>
  <si>
    <t>GR N-fertiliser-2021</t>
  </si>
  <si>
    <t>GR P- and other fertiliser-2021</t>
  </si>
  <si>
    <t>GR Chemicals nec-2021</t>
  </si>
  <si>
    <t>GR Manufacture of rubber and plastic products (25)-2021</t>
  </si>
  <si>
    <t>GR Manufacture of glass and glass products-2021</t>
  </si>
  <si>
    <t>GR Re-processing of secondary glass into new glass-2021</t>
  </si>
  <si>
    <t>GR Manufacture of ceramic goods-2021</t>
  </si>
  <si>
    <t>GR Manufacture of bricks, tiles and construction products, in baked clay-2021</t>
  </si>
  <si>
    <t>GR Manufacture of cement, lime and plaster-2021</t>
  </si>
  <si>
    <t>GR Re-processing of ash into clinker-2021</t>
  </si>
  <si>
    <t>GR Manufacture of other non-metallic mineral products n.e.c.-2021</t>
  </si>
  <si>
    <t>GR Manufacture of basic iron and steel and of ferro-alloys and first products thereof-2021</t>
  </si>
  <si>
    <t>GR Re-processing of secondary steel into new steel-2021</t>
  </si>
  <si>
    <t>GR Precious metals production-2021</t>
  </si>
  <si>
    <t>GR Re-processing of secondary preciuos metals into new preciuos metals-2021</t>
  </si>
  <si>
    <t>GR Aluminium production-2021</t>
  </si>
  <si>
    <t>GR Re-processing of secondary aluminium into new aluminium-2021</t>
  </si>
  <si>
    <t>GR Lead, zinc and tin production-2021</t>
  </si>
  <si>
    <t>GR Re-processing of secondary lead into new lead, zinc and tin-2021</t>
  </si>
  <si>
    <t>GR Copper production-2021</t>
  </si>
  <si>
    <t>GR Re-processing of secondary copper into new copper-2021</t>
  </si>
  <si>
    <t>GR Other non-ferrous metal production-2021</t>
  </si>
  <si>
    <t>GR Re-processing of secondary other non-ferrous metals into new other non-ferrous metals-2021</t>
  </si>
  <si>
    <t>GR Casting of metals-2021</t>
  </si>
  <si>
    <t>GR Manufacture of fabricated metal products, except machinery and equipment (28)-2021</t>
  </si>
  <si>
    <t>GR Manufacture of machinery and equipment n.e.c. (29)-2021</t>
  </si>
  <si>
    <t>GR Manufacture of office machinery and computers (30)-2021</t>
  </si>
  <si>
    <t>GR Manufacture of electrical machinery and apparatus n.e.c. (31)-2021</t>
  </si>
  <si>
    <t>GR Manufacture of radio, television and communication equipment and apparatus (32)-2021</t>
  </si>
  <si>
    <t>GR Manufacture of medical, precision and optical instruments, watches and clocks (33)-2021</t>
  </si>
  <si>
    <t>GR Manufacture of motor vehicles, trailers and semi-trailers (34)-2021</t>
  </si>
  <si>
    <t>GR Manufacture of other transport equipment (35)-2021</t>
  </si>
  <si>
    <t>GR Manufacture of furniture; manufacturing n.e.c. (36)-2021</t>
  </si>
  <si>
    <t>GR Recycling of waste and scrap-2021</t>
  </si>
  <si>
    <t>GR Recycling of bottles by direct reuse-2021</t>
  </si>
  <si>
    <t>GR Production of electricity by coal-2021</t>
  </si>
  <si>
    <t>GR Production of electricity by gas-2021</t>
  </si>
  <si>
    <t>GR Production of electricity by nuclear-2021</t>
  </si>
  <si>
    <t>GR Production of electricity by hydro-2021</t>
  </si>
  <si>
    <t>GR Production of electricity by wind-2021</t>
  </si>
  <si>
    <t>GR Production of electricity by petroleum and other oil derivatives-2021</t>
  </si>
  <si>
    <t>GR Production of electricity by biomass and waste-2021</t>
  </si>
  <si>
    <t>GR Production of electricity by solar photovoltaic-2021</t>
  </si>
  <si>
    <t>GR Production of electricity by solar thermal-2021</t>
  </si>
  <si>
    <t>GR Production of electricity by tide, wave, ocean-2021</t>
  </si>
  <si>
    <t>GR Production of electricity by Geothermal-2021</t>
  </si>
  <si>
    <t>GR Production of electricity nec-2021</t>
  </si>
  <si>
    <t>GR Transmission of electricity-2021</t>
  </si>
  <si>
    <t>GR Distribution and trade of electricity-2021</t>
  </si>
  <si>
    <t>GR Manufacture of gas; distribution of gaseous fuels through mains-2021</t>
  </si>
  <si>
    <t>GR Steam and hot water supply-2021</t>
  </si>
  <si>
    <t>GR Collection, purification and distribution of water (41)-2021</t>
  </si>
  <si>
    <t>GR Construction (45)-2021</t>
  </si>
  <si>
    <t>GR Re-processing of secondary construction material into aggregates-2021</t>
  </si>
  <si>
    <t>GR Sale, maintenance, repair of motor vehicles, motor vehicles parts, motorcycles, motor cycles parts and accessoiries-2021</t>
  </si>
  <si>
    <t>GR Retail sale of automotive fuel-2021</t>
  </si>
  <si>
    <t>GR Wholesale trade and commission trade, except of motor vehicles and motorcycles (51)-2021</t>
  </si>
  <si>
    <t>GR Retail trade, except of motor vehicles and motorcycles; repair of personal and household goods (52)-2021</t>
  </si>
  <si>
    <t>GR Hotels and restaurants (55)-2021</t>
  </si>
  <si>
    <t>GR Transport via railways-2021</t>
  </si>
  <si>
    <t>GR Other land transport-2021</t>
  </si>
  <si>
    <t>GR Transport via pipelines-2021</t>
  </si>
  <si>
    <t>GR Sea and coastal water transport-2021</t>
  </si>
  <si>
    <t>GR Inland water transport-2021</t>
  </si>
  <si>
    <t>GR Air transport (62)-2021</t>
  </si>
  <si>
    <t>GR Supporting and auxiliary transport activities; activities of travel agencies (63)-2021</t>
  </si>
  <si>
    <t>GR Post and telecommunications (64)-2021</t>
  </si>
  <si>
    <t>GR Financial intermediation, except insurance and pension funding (65)-2021</t>
  </si>
  <si>
    <t>GR Insurance and pension funding, except compulsory social security (66)-2021</t>
  </si>
  <si>
    <t>GR Activities auxiliary to financial intermediation (67)-2021</t>
  </si>
  <si>
    <t>GR Real estate activities (70)-2021</t>
  </si>
  <si>
    <t>GR Renting of machinery and equipment without operator and of personal and household goods (71)-2021</t>
  </si>
  <si>
    <t>GR Computer and related activities (72)-2021</t>
  </si>
  <si>
    <t>GR Research and development (73)-2021</t>
  </si>
  <si>
    <t>GR Other business activities (74)-2021</t>
  </si>
  <si>
    <t>GR Public administration and defence; compulsory social security (75)-2021</t>
  </si>
  <si>
    <t>GR Education (80)-2021</t>
  </si>
  <si>
    <t>GR Health and social work (85)-2021</t>
  </si>
  <si>
    <t>GR Incineration of waste: Food-2021</t>
  </si>
  <si>
    <t>GR Incineration of waste: Paper-2021</t>
  </si>
  <si>
    <t>GR Incineration of waste: Plastic-2021</t>
  </si>
  <si>
    <t>GR Incineration of waste: Metals and Inert materials-2021</t>
  </si>
  <si>
    <t>GR Incineration of waste: Textiles-2021</t>
  </si>
  <si>
    <t>GR Incineration of waste: Wood-2021</t>
  </si>
  <si>
    <t>GR Incineration of waste: Oil/Hazardous waste-2021</t>
  </si>
  <si>
    <t>GR Biogasification of food waste, incl. land application-2021</t>
  </si>
  <si>
    <t>GR Biogasification of paper, incl. land application-2021</t>
  </si>
  <si>
    <t>GR Biogasification of sewage slugde, incl. land application-2021</t>
  </si>
  <si>
    <t>GR Composting of food waste, incl. land application-2021</t>
  </si>
  <si>
    <t>GR Composting of paper and wood, incl. land application-2021</t>
  </si>
  <si>
    <t>GR Waste water treatment, food-2021</t>
  </si>
  <si>
    <t>GR Waste water treatment, other-2021</t>
  </si>
  <si>
    <t>GR Landfill of waste: Food-2021</t>
  </si>
  <si>
    <t>GR Landfill of waste: Paper-2021</t>
  </si>
  <si>
    <t>GR Landfill of waste: Plastic-2021</t>
  </si>
  <si>
    <t>GR Landfill of waste: Inert/metal/hazardous-2021</t>
  </si>
  <si>
    <t>GR Landfill of waste: Textiles-2021</t>
  </si>
  <si>
    <t>GR Landfill of waste: Wood-2021</t>
  </si>
  <si>
    <t>GR Activities of membership organisation n.e.c. (91)-2021</t>
  </si>
  <si>
    <t>GR Recreational, cultural and sporting activities (92)-2021</t>
  </si>
  <si>
    <t>GR Other service activities (93)-2021</t>
  </si>
  <si>
    <t>GR Private households with employed persons (95)-2021</t>
  </si>
  <si>
    <t>GR Extra-territorial organizations and bodies-2021</t>
  </si>
  <si>
    <t>HR Cultivation of paddy rice-2021</t>
  </si>
  <si>
    <t>HR Cultivation of wheat-2021</t>
  </si>
  <si>
    <t>HR Cultivation of cereal grains nec-2021</t>
  </si>
  <si>
    <t>HR Cultivation of vegetables, fruit, nuts-2021</t>
  </si>
  <si>
    <t>HR Cultivation of oil seeds-2021</t>
  </si>
  <si>
    <t>HR Cultivation of sugar cane, sugar beet-2021</t>
  </si>
  <si>
    <t>HR Cultivation of plant-based fibers-2021</t>
  </si>
  <si>
    <t>HR Cultivation of crops nec-2021</t>
  </si>
  <si>
    <t>HR Cattle farming-2021</t>
  </si>
  <si>
    <t>HR Pigs farming-2021</t>
  </si>
  <si>
    <t>HR Poultry farming-2021</t>
  </si>
  <si>
    <t>HR Meat animals nec-2021</t>
  </si>
  <si>
    <t>HR Animal products nec-2021</t>
  </si>
  <si>
    <t>HR Raw milk-2021</t>
  </si>
  <si>
    <t>HR Wool, silk-worm cocoons-2021</t>
  </si>
  <si>
    <t>HR Manure treatment (conventional), storage and land application-2021</t>
  </si>
  <si>
    <t>HR Manure treatment (biogas), storage and land application-2021</t>
  </si>
  <si>
    <t>HR Forestry, logging and related service activities (02)-2021</t>
  </si>
  <si>
    <t>HR Fishing, operating of fish hatcheries and fish farms; service activities incidental to fishing (05)-2021</t>
  </si>
  <si>
    <t>HR Mining of coal and lignite; extraction of peat (10)-2021</t>
  </si>
  <si>
    <t>HR Extraction of crude petroleum and services related to crude oil extraction, excluding surveying-2021</t>
  </si>
  <si>
    <t>HR Extraction of natural gas and services related to natural gas extraction, excluding surveying-2021</t>
  </si>
  <si>
    <t>HR Extraction, liquefaction, and regasification of other petroleum and gaseous materials-2021</t>
  </si>
  <si>
    <t>HR Mining of uranium and thorium ores (12)-2021</t>
  </si>
  <si>
    <t>HR Mining of iron ores-2021</t>
  </si>
  <si>
    <t>HR Mining of copper ores and concentrates-2021</t>
  </si>
  <si>
    <t>HR Mining of nickel ores and concentrates-2021</t>
  </si>
  <si>
    <t>HR Mining of aluminium ores and concentrates-2021</t>
  </si>
  <si>
    <t>HR Mining of precious metal ores and concentrates-2021</t>
  </si>
  <si>
    <t>HR Mining of lead, zinc and tin ores and concentrates-2021</t>
  </si>
  <si>
    <t>HR Mining of other non-ferrous metal ores and concentrates-2021</t>
  </si>
  <si>
    <t>HR Quarrying of stone-2021</t>
  </si>
  <si>
    <t>HR Quarrying of sand and clay-2021</t>
  </si>
  <si>
    <t>HR Mining of chemical and fertilizer minerals, production of salt, other mining and quarrying n.e.c.-2021</t>
  </si>
  <si>
    <t>HR Processing of meat cattle-2021</t>
  </si>
  <si>
    <t>HR Processing of meat pigs-2021</t>
  </si>
  <si>
    <t>HR Processing of meat poultry-2021</t>
  </si>
  <si>
    <t>HR Production of meat products nec-2021</t>
  </si>
  <si>
    <t>HR Processing vegetable oils and fats-2021</t>
  </si>
  <si>
    <t>HR Processing of dairy products-2021</t>
  </si>
  <si>
    <t>HR Processed rice-2021</t>
  </si>
  <si>
    <t>HR Sugar refining-2021</t>
  </si>
  <si>
    <t>HR Processing of Food products nec-2021</t>
  </si>
  <si>
    <t>HR Manufacture of beverages-2021</t>
  </si>
  <si>
    <t>HR Manufacture of fish products-2021</t>
  </si>
  <si>
    <t>HR Manufacture of tobacco products (16)-2021</t>
  </si>
  <si>
    <t>HR Manufacture of textiles (17)-2021</t>
  </si>
  <si>
    <t>HR Manufacture of wearing apparel; dressing and dyeing of fur (18)-2021</t>
  </si>
  <si>
    <t>HR Tanning and dressing of leather; manufacture of luggage, handbags, saddlery, harness and footwear (19)-2021</t>
  </si>
  <si>
    <t>HR Manufacture of wood and of products of wood and cork, except furniture; manufacture of articles of straw and plaiting materials (20)-2021</t>
  </si>
  <si>
    <t>HR Re-processing of secondary wood material into new wood material-2021</t>
  </si>
  <si>
    <t>HR Pulp-2021</t>
  </si>
  <si>
    <t>HR Re-processing of secondary paper into new pulp-2021</t>
  </si>
  <si>
    <t>HR Paper-2021</t>
  </si>
  <si>
    <t>HR Publishing, printing and reproduction of recorded media (22)-2021</t>
  </si>
  <si>
    <t>HR Manufacture of coke oven products-2021</t>
  </si>
  <si>
    <t>HR Petroleum Refinery-2021</t>
  </si>
  <si>
    <t>HR Processing of nuclear fuel-2021</t>
  </si>
  <si>
    <t>HR Plastics, basic-2021</t>
  </si>
  <si>
    <t>HR Re-processing of secondary plastic into new plastic-2021</t>
  </si>
  <si>
    <t>HR N-fertiliser-2021</t>
  </si>
  <si>
    <t>HR P- and other fertiliser-2021</t>
  </si>
  <si>
    <t>HR Chemicals nec-2021</t>
  </si>
  <si>
    <t>HR Manufacture of rubber and plastic products (25)-2021</t>
  </si>
  <si>
    <t>HR Manufacture of glass and glass products-2021</t>
  </si>
  <si>
    <t>HR Re-processing of secondary glass into new glass-2021</t>
  </si>
  <si>
    <t>HR Manufacture of ceramic goods-2021</t>
  </si>
  <si>
    <t>HR Manufacture of bricks, tiles and construction products, in baked clay-2021</t>
  </si>
  <si>
    <t>HR Manufacture of cement, lime and plaster-2021</t>
  </si>
  <si>
    <t>HR Re-processing of ash into clinker-2021</t>
  </si>
  <si>
    <t>HR Manufacture of other non-metallic mineral products n.e.c.-2021</t>
  </si>
  <si>
    <t>HR Manufacture of basic iron and steel and of ferro-alloys and first products thereof-2021</t>
  </si>
  <si>
    <t>HR Re-processing of secondary steel into new steel-2021</t>
  </si>
  <si>
    <t>HR Precious metals production-2021</t>
  </si>
  <si>
    <t>HR Re-processing of secondary preciuos metals into new preciuos metals-2021</t>
  </si>
  <si>
    <t>HR Aluminium production-2021</t>
  </si>
  <si>
    <t>HR Re-processing of secondary aluminium into new aluminium-2021</t>
  </si>
  <si>
    <t>HR Lead, zinc and tin production-2021</t>
  </si>
  <si>
    <t>HR Re-processing of secondary lead into new lead, zinc and tin-2021</t>
  </si>
  <si>
    <t>HR Copper production-2021</t>
  </si>
  <si>
    <t>HR Re-processing of secondary copper into new copper-2021</t>
  </si>
  <si>
    <t>HR Other non-ferrous metal production-2021</t>
  </si>
  <si>
    <t>HR Re-processing of secondary other non-ferrous metals into new other non-ferrous metals-2021</t>
  </si>
  <si>
    <t>HR Casting of metals-2021</t>
  </si>
  <si>
    <t>HR Manufacture of fabricated metal products, except machinery and equipment (28)-2021</t>
  </si>
  <si>
    <t>HR Manufacture of machinery and equipment n.e.c. (29)-2021</t>
  </si>
  <si>
    <t>HR Manufacture of office machinery and computers (30)-2021</t>
  </si>
  <si>
    <t>HR Manufacture of electrical machinery and apparatus n.e.c. (31)-2021</t>
  </si>
  <si>
    <t>HR Manufacture of radio, television and communication equipment and apparatus (32)-2021</t>
  </si>
  <si>
    <t>HR Manufacture of medical, precision and optical instruments, watches and clocks (33)-2021</t>
  </si>
  <si>
    <t>HR Manufacture of motor vehicles, trailers and semi-trailers (34)-2021</t>
  </si>
  <si>
    <t>HR Manufacture of other transport equipment (35)-2021</t>
  </si>
  <si>
    <t>HR Manufacture of furniture; manufacturing n.e.c. (36)-2021</t>
  </si>
  <si>
    <t>HR Recycling of waste and scrap-2021</t>
  </si>
  <si>
    <t>HR Recycling of bottles by direct reuse-2021</t>
  </si>
  <si>
    <t>HR Production of electricity by coal-2021</t>
  </si>
  <si>
    <t>HR Production of electricity by gas-2021</t>
  </si>
  <si>
    <t>HR Production of electricity by nuclear-2021</t>
  </si>
  <si>
    <t>HR Production of electricity by hydro-2021</t>
  </si>
  <si>
    <t>HR Production of electricity by wind-2021</t>
  </si>
  <si>
    <t>HR Production of electricity by petroleum and other oil derivatives-2021</t>
  </si>
  <si>
    <t>HR Production of electricity by biomass and waste-2021</t>
  </si>
  <si>
    <t>HR Production of electricity by solar photovoltaic-2021</t>
  </si>
  <si>
    <t>HR Production of electricity by solar thermal-2021</t>
  </si>
  <si>
    <t>HR Production of electricity by tide, wave, ocean-2021</t>
  </si>
  <si>
    <t>HR Production of electricity by Geothermal-2021</t>
  </si>
  <si>
    <t>HR Production of electricity nec-2021</t>
  </si>
  <si>
    <t>HR Transmission of electricity-2021</t>
  </si>
  <si>
    <t>HR Distribution and trade of electricity-2021</t>
  </si>
  <si>
    <t>HR Manufacture of gas; distribution of gaseous fuels through mains-2021</t>
  </si>
  <si>
    <t>HR Steam and hot water supply-2021</t>
  </si>
  <si>
    <t>HR Collection, purification and distribution of water (41)-2021</t>
  </si>
  <si>
    <t>HR Construction (45)-2021</t>
  </si>
  <si>
    <t>HR Re-processing of secondary construction material into aggregates-2021</t>
  </si>
  <si>
    <t>HR Sale, maintenance, repair of motor vehicles, motor vehicles parts, motorcycles, motor cycles parts and accessoiries-2021</t>
  </si>
  <si>
    <t>HR Retail sale of automotive fuel-2021</t>
  </si>
  <si>
    <t>HR Wholesale trade and commission trade, except of motor vehicles and motorcycles (51)-2021</t>
  </si>
  <si>
    <t>HR Retail trade, except of motor vehicles and motorcycles; repair of personal and household goods (52)-2021</t>
  </si>
  <si>
    <t>HR Hotels and restaurants (55)-2021</t>
  </si>
  <si>
    <t>HR Transport via railways-2021</t>
  </si>
  <si>
    <t>HR Other land transport-2021</t>
  </si>
  <si>
    <t>HR Transport via pipelines-2021</t>
  </si>
  <si>
    <t>HR Sea and coastal water transport-2021</t>
  </si>
  <si>
    <t>HR Inland water transport-2021</t>
  </si>
  <si>
    <t>HR Air transport (62)-2021</t>
  </si>
  <si>
    <t>HR Supporting and auxiliary transport activities; activities of travel agencies (63)-2021</t>
  </si>
  <si>
    <t>HR Post and telecommunications (64)-2021</t>
  </si>
  <si>
    <t>HR Financial intermediation, except insurance and pension funding (65)-2021</t>
  </si>
  <si>
    <t>HR Insurance and pension funding, except compulsory social security (66)-2021</t>
  </si>
  <si>
    <t>HR Activities auxiliary to financial intermediation (67)-2021</t>
  </si>
  <si>
    <t>HR Real estate activities (70)-2021</t>
  </si>
  <si>
    <t>HR Renting of machinery and equipment without operator and of personal and household goods (71)-2021</t>
  </si>
  <si>
    <t>HR Computer and related activities (72)-2021</t>
  </si>
  <si>
    <t>HR Research and development (73)-2021</t>
  </si>
  <si>
    <t>HR Other business activities (74)-2021</t>
  </si>
  <si>
    <t>HR Public administration and defence; compulsory social security (75)-2021</t>
  </si>
  <si>
    <t>HR Education (80)-2021</t>
  </si>
  <si>
    <t>HR Health and social work (85)-2021</t>
  </si>
  <si>
    <t>HR Incineration of waste: Food-2021</t>
  </si>
  <si>
    <t>HR Incineration of waste: Paper-2021</t>
  </si>
  <si>
    <t>HR Incineration of waste: Plastic-2021</t>
  </si>
  <si>
    <t>HR Incineration of waste: Metals and Inert materials-2021</t>
  </si>
  <si>
    <t>HR Incineration of waste: Textiles-2021</t>
  </si>
  <si>
    <t>HR Incineration of waste: Wood-2021</t>
  </si>
  <si>
    <t>HR Incineration of waste: Oil/Hazardous waste-2021</t>
  </si>
  <si>
    <t>HR Biogasification of food waste, incl. land application-2021</t>
  </si>
  <si>
    <t>HR Biogasification of paper, incl. land application-2021</t>
  </si>
  <si>
    <t>HR Biogasification of sewage slugde, incl. land application-2021</t>
  </si>
  <si>
    <t>HR Composting of food waste, incl. land application-2021</t>
  </si>
  <si>
    <t>HR Composting of paper and wood, incl. land application-2021</t>
  </si>
  <si>
    <t>HR Waste water treatment, food-2021</t>
  </si>
  <si>
    <t>HR Waste water treatment, other-2021</t>
  </si>
  <si>
    <t>HR Landfill of waste: Food-2021</t>
  </si>
  <si>
    <t>HR Landfill of waste: Paper-2021</t>
  </si>
  <si>
    <t>HR Landfill of waste: Plastic-2021</t>
  </si>
  <si>
    <t>HR Landfill of waste: Inert/metal/hazardous-2021</t>
  </si>
  <si>
    <t>HR Landfill of waste: Textiles-2021</t>
  </si>
  <si>
    <t>HR Landfill of waste: Wood-2021</t>
  </si>
  <si>
    <t>HR Activities of membership organisation n.e.c. (91)-2021</t>
  </si>
  <si>
    <t>HR Recreational, cultural and sporting activities (92)-2021</t>
  </si>
  <si>
    <t>HR Other service activities (93)-2021</t>
  </si>
  <si>
    <t>HR Private households with employed persons (95)-2021</t>
  </si>
  <si>
    <t>HR Extra-territorial organizations and bodies-2021</t>
  </si>
  <si>
    <t>HU Cultivation of paddy rice-2021</t>
  </si>
  <si>
    <t>HU Cultivation of wheat-2021</t>
  </si>
  <si>
    <t>HU Cultivation of cereal grains nec-2021</t>
  </si>
  <si>
    <t>HU Cultivation of vegetables, fruit, nuts-2021</t>
  </si>
  <si>
    <t>HU Cultivation of oil seeds-2021</t>
  </si>
  <si>
    <t>HU Cultivation of sugar cane, sugar beet-2021</t>
  </si>
  <si>
    <t>HU Cultivation of plant-based fibers-2021</t>
  </si>
  <si>
    <t>HU Cultivation of crops nec-2021</t>
  </si>
  <si>
    <t>HU Cattle farming-2021</t>
  </si>
  <si>
    <t>HU Pigs farming-2021</t>
  </si>
  <si>
    <t>HU Poultry farming-2021</t>
  </si>
  <si>
    <t>HU Meat animals nec-2021</t>
  </si>
  <si>
    <t>HU Animal products nec-2021</t>
  </si>
  <si>
    <t>HU Raw milk-2021</t>
  </si>
  <si>
    <t>HU Wool, silk-worm cocoons-2021</t>
  </si>
  <si>
    <t>HU Manure treatment (conventional), storage and land application-2021</t>
  </si>
  <si>
    <t>HU Manure treatment (biogas), storage and land application-2021</t>
  </si>
  <si>
    <t>HU Forestry, logging and related service activities (02)-2021</t>
  </si>
  <si>
    <t>HU Fishing, operating of fish hatcheries and fish farms; service activities incidental to fishing (05)-2021</t>
  </si>
  <si>
    <t>HU Mining of coal and lignite; extraction of peat (10)-2021</t>
  </si>
  <si>
    <t>HU Extraction of crude petroleum and services related to crude oil extraction, excluding surveying-2021</t>
  </si>
  <si>
    <t>HU Extraction of natural gas and services related to natural gas extraction, excluding surveying-2021</t>
  </si>
  <si>
    <t>HU Extraction, liquefaction, and regasification of other petroleum and gaseous materials-2021</t>
  </si>
  <si>
    <t>HU Mining of uranium and thorium ores (12)-2021</t>
  </si>
  <si>
    <t>HU Mining of iron ores-2021</t>
  </si>
  <si>
    <t>HU Mining of copper ores and concentrates-2021</t>
  </si>
  <si>
    <t>HU Mining of nickel ores and concentrates-2021</t>
  </si>
  <si>
    <t>HU Mining of aluminium ores and concentrates-2021</t>
  </si>
  <si>
    <t>HU Mining of precious metal ores and concentrates-2021</t>
  </si>
  <si>
    <t>HU Mining of lead, zinc and tin ores and concentrates-2021</t>
  </si>
  <si>
    <t>HU Mining of other non-ferrous metal ores and concentrates-2021</t>
  </si>
  <si>
    <t>HU Quarrying of stone-2021</t>
  </si>
  <si>
    <t>HU Quarrying of sand and clay-2021</t>
  </si>
  <si>
    <t>HU Mining of chemical and fertilizer minerals, production of salt, other mining and quarrying n.e.c.-2021</t>
  </si>
  <si>
    <t>HU Processing of meat cattle-2021</t>
  </si>
  <si>
    <t>HU Processing of meat pigs-2021</t>
  </si>
  <si>
    <t>HU Processing of meat poultry-2021</t>
  </si>
  <si>
    <t>HU Production of meat products nec-2021</t>
  </si>
  <si>
    <t>HU Processing vegetable oils and fats-2021</t>
  </si>
  <si>
    <t>HU Processing of dairy products-2021</t>
  </si>
  <si>
    <t>HU Processed rice-2021</t>
  </si>
  <si>
    <t>HU Sugar refining-2021</t>
  </si>
  <si>
    <t>HU Processing of Food products nec-2021</t>
  </si>
  <si>
    <t>HU Manufacture of beverages-2021</t>
  </si>
  <si>
    <t>HU Manufacture of fish products-2021</t>
  </si>
  <si>
    <t>HU Manufacture of tobacco products (16)-2021</t>
  </si>
  <si>
    <t>HU Manufacture of textiles (17)-2021</t>
  </si>
  <si>
    <t>HU Manufacture of wearing apparel; dressing and dyeing of fur (18)-2021</t>
  </si>
  <si>
    <t>HU Tanning and dressing of leather; manufacture of luggage, handbags, saddlery, harness and footwear (19)-2021</t>
  </si>
  <si>
    <t>HU Manufacture of wood and of products of wood and cork, except furniture; manufacture of articles of straw and plaiting materials (20)-2021</t>
  </si>
  <si>
    <t>HU Re-processing of secondary wood material into new wood material-2021</t>
  </si>
  <si>
    <t>HU Pulp-2021</t>
  </si>
  <si>
    <t>HU Re-processing of secondary paper into new pulp-2021</t>
  </si>
  <si>
    <t>HU Paper-2021</t>
  </si>
  <si>
    <t>HU Publishing, printing and reproduction of recorded media (22)-2021</t>
  </si>
  <si>
    <t>HU Manufacture of coke oven products-2021</t>
  </si>
  <si>
    <t>HU Petroleum Refinery-2021</t>
  </si>
  <si>
    <t>HU Processing of nuclear fuel-2021</t>
  </si>
  <si>
    <t>HU Plastics, basic-2021</t>
  </si>
  <si>
    <t>HU Re-processing of secondary plastic into new plastic-2021</t>
  </si>
  <si>
    <t>HU N-fertiliser-2021</t>
  </si>
  <si>
    <t>HU P- and other fertiliser-2021</t>
  </si>
  <si>
    <t>HU Chemicals nec-2021</t>
  </si>
  <si>
    <t>HU Manufacture of rubber and plastic products (25)-2021</t>
  </si>
  <si>
    <t>HU Manufacture of glass and glass products-2021</t>
  </si>
  <si>
    <t>HU Re-processing of secondary glass into new glass-2021</t>
  </si>
  <si>
    <t>HU Manufacture of ceramic goods-2021</t>
  </si>
  <si>
    <t>HU Manufacture of bricks, tiles and construction products, in baked clay-2021</t>
  </si>
  <si>
    <t>HU Manufacture of cement, lime and plaster-2021</t>
  </si>
  <si>
    <t>HU Re-processing of ash into clinker-2021</t>
  </si>
  <si>
    <t>HU Manufacture of other non-metallic mineral products n.e.c.-2021</t>
  </si>
  <si>
    <t>HU Manufacture of basic iron and steel and of ferro-alloys and first products thereof-2021</t>
  </si>
  <si>
    <t>HU Re-processing of secondary steel into new steel-2021</t>
  </si>
  <si>
    <t>HU Precious metals production-2021</t>
  </si>
  <si>
    <t>HU Re-processing of secondary preciuos metals into new preciuos metals-2021</t>
  </si>
  <si>
    <t>HU Aluminium production-2021</t>
  </si>
  <si>
    <t>HU Re-processing of secondary aluminium into new aluminium-2021</t>
  </si>
  <si>
    <t>HU Lead, zinc and tin production-2021</t>
  </si>
  <si>
    <t>HU Re-processing of secondary lead into new lead, zinc and tin-2021</t>
  </si>
  <si>
    <t>HU Copper production-2021</t>
  </si>
  <si>
    <t>HU Re-processing of secondary copper into new copper-2021</t>
  </si>
  <si>
    <t>HU Other non-ferrous metal production-2021</t>
  </si>
  <si>
    <t>HU Re-processing of secondary other non-ferrous metals into new other non-ferrous metals-2021</t>
  </si>
  <si>
    <t>HU Casting of metals-2021</t>
  </si>
  <si>
    <t>HU Manufacture of fabricated metal products, except machinery and equipment (28)-2021</t>
  </si>
  <si>
    <t>HU Manufacture of machinery and equipment n.e.c. (29)-2021</t>
  </si>
  <si>
    <t>HU Manufacture of office machinery and computers (30)-2021</t>
  </si>
  <si>
    <t>HU Manufacture of electrical machinery and apparatus n.e.c. (31)-2021</t>
  </si>
  <si>
    <t>HU Manufacture of radio, television and communication equipment and apparatus (32)-2021</t>
  </si>
  <si>
    <t>HU Manufacture of medical, precision and optical instruments, watches and clocks (33)-2021</t>
  </si>
  <si>
    <t>HU Manufacture of motor vehicles, trailers and semi-trailers (34)-2021</t>
  </si>
  <si>
    <t>HU Manufacture of other transport equipment (35)-2021</t>
  </si>
  <si>
    <t>HU Manufacture of furniture; manufacturing n.e.c. (36)-2021</t>
  </si>
  <si>
    <t>HU Recycling of waste and scrap-2021</t>
  </si>
  <si>
    <t>HU Recycling of bottles by direct reuse-2021</t>
  </si>
  <si>
    <t>HU Production of electricity by coal-2021</t>
  </si>
  <si>
    <t>HU Production of electricity by gas-2021</t>
  </si>
  <si>
    <t>HU Production of electricity by nuclear-2021</t>
  </si>
  <si>
    <t>HU Production of electricity by hydro-2021</t>
  </si>
  <si>
    <t>HU Production of electricity by wind-2021</t>
  </si>
  <si>
    <t>HU Production of electricity by petroleum and other oil derivatives-2021</t>
  </si>
  <si>
    <t>HU Production of electricity by biomass and waste-2021</t>
  </si>
  <si>
    <t>HU Production of electricity by solar photovoltaic-2021</t>
  </si>
  <si>
    <t>HU Production of electricity by solar thermal-2021</t>
  </si>
  <si>
    <t>HU Production of electricity by tide, wave, ocean-2021</t>
  </si>
  <si>
    <t>HU Production of electricity by Geothermal-2021</t>
  </si>
  <si>
    <t>HU Production of electricity nec-2021</t>
  </si>
  <si>
    <t>HU Transmission of electricity-2021</t>
  </si>
  <si>
    <t>HU Distribution and trade of electricity-2021</t>
  </si>
  <si>
    <t>HU Manufacture of gas; distribution of gaseous fuels through mains-2021</t>
  </si>
  <si>
    <t>HU Steam and hot water supply-2021</t>
  </si>
  <si>
    <t>HU Collection, purification and distribution of water (41)-2021</t>
  </si>
  <si>
    <t>HU Construction (45)-2021</t>
  </si>
  <si>
    <t>HU Re-processing of secondary construction material into aggregates-2021</t>
  </si>
  <si>
    <t>HU Sale, maintenance, repair of motor vehicles, motor vehicles parts, motorcycles, motor cycles parts and accessoiries-2021</t>
  </si>
  <si>
    <t>HU Retail sale of automotive fuel-2021</t>
  </si>
  <si>
    <t>HU Wholesale trade and commission trade, except of motor vehicles and motorcycles (51)-2021</t>
  </si>
  <si>
    <t>HU Retail trade, except of motor vehicles and motorcycles; repair of personal and household goods (52)-2021</t>
  </si>
  <si>
    <t>HU Hotels and restaurants (55)-2021</t>
  </si>
  <si>
    <t>HU Transport via railways-2021</t>
  </si>
  <si>
    <t>HU Other land transport-2021</t>
  </si>
  <si>
    <t>HU Transport via pipelines-2021</t>
  </si>
  <si>
    <t>HU Sea and coastal water transport-2021</t>
  </si>
  <si>
    <t>HU Inland water transport-2021</t>
  </si>
  <si>
    <t>HU Air transport (62)-2021</t>
  </si>
  <si>
    <t>HU Supporting and auxiliary transport activities; activities of travel agencies (63)-2021</t>
  </si>
  <si>
    <t>HU Post and telecommunications (64)-2021</t>
  </si>
  <si>
    <t>HU Financial intermediation, except insurance and pension funding (65)-2021</t>
  </si>
  <si>
    <t>HU Insurance and pension funding, except compulsory social security (66)-2021</t>
  </si>
  <si>
    <t>HU Activities auxiliary to financial intermediation (67)-2021</t>
  </si>
  <si>
    <t>HU Real estate activities (70)-2021</t>
  </si>
  <si>
    <t>HU Renting of machinery and equipment without operator and of personal and household goods (71)-2021</t>
  </si>
  <si>
    <t>HU Computer and related activities (72)-2021</t>
  </si>
  <si>
    <t>HU Research and development (73)-2021</t>
  </si>
  <si>
    <t>HU Other business activities (74)-2021</t>
  </si>
  <si>
    <t>HU Public administration and defence; compulsory social security (75)-2021</t>
  </si>
  <si>
    <t>HU Education (80)-2021</t>
  </si>
  <si>
    <t>HU Health and social work (85)-2021</t>
  </si>
  <si>
    <t>HU Incineration of waste: Food-2021</t>
  </si>
  <si>
    <t>HU Incineration of waste: Paper-2021</t>
  </si>
  <si>
    <t>HU Incineration of waste: Plastic-2021</t>
  </si>
  <si>
    <t>HU Incineration of waste: Metals and Inert materials-2021</t>
  </si>
  <si>
    <t>HU Incineration of waste: Textiles-2021</t>
  </si>
  <si>
    <t>HU Incineration of waste: Wood-2021</t>
  </si>
  <si>
    <t>HU Incineration of waste: Oil/Hazardous waste-2021</t>
  </si>
  <si>
    <t>HU Biogasification of food waste, incl. land application-2021</t>
  </si>
  <si>
    <t>HU Biogasification of paper, incl. land application-2021</t>
  </si>
  <si>
    <t>HU Biogasification of sewage slugde, incl. land application-2021</t>
  </si>
  <si>
    <t>HU Composting of food waste, incl. land application-2021</t>
  </si>
  <si>
    <t>HU Composting of paper and wood, incl. land application-2021</t>
  </si>
  <si>
    <t>HU Waste water treatment, food-2021</t>
  </si>
  <si>
    <t>HU Waste water treatment, other-2021</t>
  </si>
  <si>
    <t>HU Landfill of waste: Food-2021</t>
  </si>
  <si>
    <t>HU Landfill of waste: Paper-2021</t>
  </si>
  <si>
    <t>HU Landfill of waste: Plastic-2021</t>
  </si>
  <si>
    <t>HU Landfill of waste: Inert/metal/hazardous-2021</t>
  </si>
  <si>
    <t>HU Landfill of waste: Textiles-2021</t>
  </si>
  <si>
    <t>HU Landfill of waste: Wood-2021</t>
  </si>
  <si>
    <t>HU Activities of membership organisation n.e.c. (91)-2021</t>
  </si>
  <si>
    <t>HU Recreational, cultural and sporting activities (92)-2021</t>
  </si>
  <si>
    <t>HU Other service activities (93)-2021</t>
  </si>
  <si>
    <t>HU Private households with employed persons (95)-2021</t>
  </si>
  <si>
    <t>HU Extra-territorial organizations and bodies-2021</t>
  </si>
  <si>
    <t>IE Cultivation of paddy rice-2021</t>
  </si>
  <si>
    <t>IE Cultivation of wheat-2021</t>
  </si>
  <si>
    <t>IE Cultivation of cereal grains nec-2021</t>
  </si>
  <si>
    <t>IE Cultivation of vegetables, fruit, nuts-2021</t>
  </si>
  <si>
    <t>IE Cultivation of oil seeds-2021</t>
  </si>
  <si>
    <t>IE Cultivation of sugar cane, sugar beet-2021</t>
  </si>
  <si>
    <t>IE Cultivation of plant-based fibers-2021</t>
  </si>
  <si>
    <t>IE Cultivation of crops nec-2021</t>
  </si>
  <si>
    <t>IE Cattle farming-2021</t>
  </si>
  <si>
    <t>IE Pigs farming-2021</t>
  </si>
  <si>
    <t>IE Poultry farming-2021</t>
  </si>
  <si>
    <t>IE Meat animals nec-2021</t>
  </si>
  <si>
    <t>IE Animal products nec-2021</t>
  </si>
  <si>
    <t>IE Raw milk-2021</t>
  </si>
  <si>
    <t>IE Wool, silk-worm cocoons-2021</t>
  </si>
  <si>
    <t>IE Manure treatment (conventional), storage and land application-2021</t>
  </si>
  <si>
    <t>IE Manure treatment (biogas), storage and land application-2021</t>
  </si>
  <si>
    <t>IE Forestry, logging and related service activities (02)-2021</t>
  </si>
  <si>
    <t>IE Fishing, operating of fish hatcheries and fish farms; service activities incidental to fishing (05)-2021</t>
  </si>
  <si>
    <t>IE Mining of coal and lignite; extraction of peat (10)-2021</t>
  </si>
  <si>
    <t>IE Extraction of crude petroleum and services related to crude oil extraction, excluding surveying-2021</t>
  </si>
  <si>
    <t>IE Extraction of natural gas and services related to natural gas extraction, excluding surveying-2021</t>
  </si>
  <si>
    <t>IE Extraction, liquefaction, and regasification of other petroleum and gaseous materials-2021</t>
  </si>
  <si>
    <t>IE Mining of uranium and thorium ores (12)-2021</t>
  </si>
  <si>
    <t>IE Mining of iron ores-2021</t>
  </si>
  <si>
    <t>IE Mining of copper ores and concentrates-2021</t>
  </si>
  <si>
    <t>IE Mining of nickel ores and concentrates-2021</t>
  </si>
  <si>
    <t>IE Mining of aluminium ores and concentrates-2021</t>
  </si>
  <si>
    <t>IE Mining of precious metal ores and concentrates-2021</t>
  </si>
  <si>
    <t>IE Mining of lead, zinc and tin ores and concentrates-2021</t>
  </si>
  <si>
    <t>IE Mining of other non-ferrous metal ores and concentrates-2021</t>
  </si>
  <si>
    <t>IE Quarrying of stone-2021</t>
  </si>
  <si>
    <t>IE Quarrying of sand and clay-2021</t>
  </si>
  <si>
    <t>IE Mining of chemical and fertilizer minerals, production of salt, other mining and quarrying n.e.c.-2021</t>
  </si>
  <si>
    <t>IE Processing of meat cattle-2021</t>
  </si>
  <si>
    <t>IE Processing of meat pigs-2021</t>
  </si>
  <si>
    <t>IE Processing of meat poultry-2021</t>
  </si>
  <si>
    <t>IE Production of meat products nec-2021</t>
  </si>
  <si>
    <t>IE Processing vegetable oils and fats-2021</t>
  </si>
  <si>
    <t>IE Processing of dairy products-2021</t>
  </si>
  <si>
    <t>IE Processed rice-2021</t>
  </si>
  <si>
    <t>IE Sugar refining-2021</t>
  </si>
  <si>
    <t>IE Processing of Food products nec-2021</t>
  </si>
  <si>
    <t>IE Manufacture of beverages-2021</t>
  </si>
  <si>
    <t>IE Manufacture of fish products-2021</t>
  </si>
  <si>
    <t>IE Manufacture of tobacco products (16)-2021</t>
  </si>
  <si>
    <t>IE Manufacture of textiles (17)-2021</t>
  </si>
  <si>
    <t>IE Manufacture of wearing apparel; dressing and dyeing of fur (18)-2021</t>
  </si>
  <si>
    <t>IE Tanning and dressing of leather; manufacture of luggage, handbags, saddlery, harness and footwear (19)-2021</t>
  </si>
  <si>
    <t>IE Manufacture of wood and of products of wood and cork, except furniture; manufacture of articles of straw and plaiting materials (20)-2021</t>
  </si>
  <si>
    <t>IE Re-processing of secondary wood material into new wood material-2021</t>
  </si>
  <si>
    <t>IE Pulp-2021</t>
  </si>
  <si>
    <t>IE Re-processing of secondary paper into new pulp-2021</t>
  </si>
  <si>
    <t>IE Paper-2021</t>
  </si>
  <si>
    <t>IE Publishing, printing and reproduction of recorded media (22)-2021</t>
  </si>
  <si>
    <t>IE Manufacture of coke oven products-2021</t>
  </si>
  <si>
    <t>IE Petroleum Refinery-2021</t>
  </si>
  <si>
    <t>IE Processing of nuclear fuel-2021</t>
  </si>
  <si>
    <t>IE Plastics, basic-2021</t>
  </si>
  <si>
    <t>IE Re-processing of secondary plastic into new plastic-2021</t>
  </si>
  <si>
    <t>IE N-fertiliser-2021</t>
  </si>
  <si>
    <t>IE P- and other fertiliser-2021</t>
  </si>
  <si>
    <t>IE Chemicals nec-2021</t>
  </si>
  <si>
    <t>IE Manufacture of rubber and plastic products (25)-2021</t>
  </si>
  <si>
    <t>IE Manufacture of glass and glass products-2021</t>
  </si>
  <si>
    <t>IE Re-processing of secondary glass into new glass-2021</t>
  </si>
  <si>
    <t>IE Manufacture of ceramic goods-2021</t>
  </si>
  <si>
    <t>IE Manufacture of bricks, tiles and construction products, in baked clay-2021</t>
  </si>
  <si>
    <t>IE Manufacture of cement, lime and plaster-2021</t>
  </si>
  <si>
    <t>IE Re-processing of ash into clinker-2021</t>
  </si>
  <si>
    <t>IE Manufacture of other non-metallic mineral products n.e.c.-2021</t>
  </si>
  <si>
    <t>IE Manufacture of basic iron and steel and of ferro-alloys and first products thereof-2021</t>
  </si>
  <si>
    <t>IE Re-processing of secondary steel into new steel-2021</t>
  </si>
  <si>
    <t>IE Precious metals production-2021</t>
  </si>
  <si>
    <t>IE Re-processing of secondary preciuos metals into new preciuos metals-2021</t>
  </si>
  <si>
    <t>IE Aluminium production-2021</t>
  </si>
  <si>
    <t>IE Re-processing of secondary aluminium into new aluminium-2021</t>
  </si>
  <si>
    <t>IE Lead, zinc and tin production-2021</t>
  </si>
  <si>
    <t>IE Re-processing of secondary lead into new lead, zinc and tin-2021</t>
  </si>
  <si>
    <t>IE Copper production-2021</t>
  </si>
  <si>
    <t>IE Re-processing of secondary copper into new copper-2021</t>
  </si>
  <si>
    <t>IE Other non-ferrous metal production-2021</t>
  </si>
  <si>
    <t>IE Re-processing of secondary other non-ferrous metals into new other non-ferrous metals-2021</t>
  </si>
  <si>
    <t>IE Casting of metals-2021</t>
  </si>
  <si>
    <t>IE Manufacture of fabricated metal products, except machinery and equipment (28)-2021</t>
  </si>
  <si>
    <t>IE Manufacture of machinery and equipment n.e.c. (29)-2021</t>
  </si>
  <si>
    <t>IE Manufacture of office machinery and computers (30)-2021</t>
  </si>
  <si>
    <t>IE Manufacture of electrical machinery and apparatus n.e.c. (31)-2021</t>
  </si>
  <si>
    <t>IE Manufacture of radio, television and communication equipment and apparatus (32)-2021</t>
  </si>
  <si>
    <t>IE Manufacture of medical, precision and optical instruments, watches and clocks (33)-2021</t>
  </si>
  <si>
    <t>IE Manufacture of motor vehicles, trailers and semi-trailers (34)-2021</t>
  </si>
  <si>
    <t>IE Manufacture of other transport equipment (35)-2021</t>
  </si>
  <si>
    <t>IE Manufacture of furniture; manufacturing n.e.c. (36)-2021</t>
  </si>
  <si>
    <t>IE Recycling of waste and scrap-2021</t>
  </si>
  <si>
    <t>IE Recycling of bottles by direct reuse-2021</t>
  </si>
  <si>
    <t>IE Production of electricity by coal-2021</t>
  </si>
  <si>
    <t>IE Production of electricity by gas-2021</t>
  </si>
  <si>
    <t>IE Production of electricity by nuclear-2021</t>
  </si>
  <si>
    <t>IE Production of electricity by hydro-2021</t>
  </si>
  <si>
    <t>IE Production of electricity by wind-2021</t>
  </si>
  <si>
    <t>IE Production of electricity by petroleum and other oil derivatives-2021</t>
  </si>
  <si>
    <t>IE Production of electricity by biomass and waste-2021</t>
  </si>
  <si>
    <t>IE Production of electricity by solar photovoltaic-2021</t>
  </si>
  <si>
    <t>IE Production of electricity by solar thermal-2021</t>
  </si>
  <si>
    <t>IE Production of electricity by tide, wave, ocean-2021</t>
  </si>
  <si>
    <t>IE Production of electricity by Geothermal-2021</t>
  </si>
  <si>
    <t>IE Production of electricity nec-2021</t>
  </si>
  <si>
    <t>IE Transmission of electricity-2021</t>
  </si>
  <si>
    <t>IE Distribution and trade of electricity-2021</t>
  </si>
  <si>
    <t>IE Manufacture of gas; distribution of gaseous fuels through mains-2021</t>
  </si>
  <si>
    <t>IE Steam and hot water supply-2021</t>
  </si>
  <si>
    <t>IE Collection, purification and distribution of water (41)-2021</t>
  </si>
  <si>
    <t>IE Construction (45)-2021</t>
  </si>
  <si>
    <t>IE Re-processing of secondary construction material into aggregates-2021</t>
  </si>
  <si>
    <t>IE Sale, maintenance, repair of motor vehicles, motor vehicles parts, motorcycles, motor cycles parts and accessoiries-2021</t>
  </si>
  <si>
    <t>IE Retail sale of automotive fuel-2021</t>
  </si>
  <si>
    <t>IE Wholesale trade and commission trade, except of motor vehicles and motorcycles (51)-2021</t>
  </si>
  <si>
    <t>IE Retail trade, except of motor vehicles and motorcycles; repair of personal and household goods (52)-2021</t>
  </si>
  <si>
    <t>IE Hotels and restaurants (55)-2021</t>
  </si>
  <si>
    <t>IE Transport via railways-2021</t>
  </si>
  <si>
    <t>IE Other land transport-2021</t>
  </si>
  <si>
    <t>IE Transport via pipelines-2021</t>
  </si>
  <si>
    <t>IE Sea and coastal water transport-2021</t>
  </si>
  <si>
    <t>IE Inland water transport-2021</t>
  </si>
  <si>
    <t>IE Air transport (62)-2021</t>
  </si>
  <si>
    <t>IE Supporting and auxiliary transport activities; activities of travel agencies (63)-2021</t>
  </si>
  <si>
    <t>IE Post and telecommunications (64)-2021</t>
  </si>
  <si>
    <t>IE Financial intermediation, except insurance and pension funding (65)-2021</t>
  </si>
  <si>
    <t>IE Insurance and pension funding, except compulsory social security (66)-2021</t>
  </si>
  <si>
    <t>IE Activities auxiliary to financial intermediation (67)-2021</t>
  </si>
  <si>
    <t>IE Real estate activities (70)-2021</t>
  </si>
  <si>
    <t>IE Renting of machinery and equipment without operator and of personal and household goods (71)-2021</t>
  </si>
  <si>
    <t>IE Computer and related activities (72)-2021</t>
  </si>
  <si>
    <t>IE Research and development (73)-2021</t>
  </si>
  <si>
    <t>IE Other business activities (74)-2021</t>
  </si>
  <si>
    <t>IE Public administration and defence; compulsory social security (75)-2021</t>
  </si>
  <si>
    <t>IE Education (80)-2021</t>
  </si>
  <si>
    <t>IE Health and social work (85)-2021</t>
  </si>
  <si>
    <t>IE Incineration of waste: Food-2021</t>
  </si>
  <si>
    <t>IE Incineration of waste: Paper-2021</t>
  </si>
  <si>
    <t>IE Incineration of waste: Plastic-2021</t>
  </si>
  <si>
    <t>IE Incineration of waste: Metals and Inert materials-2021</t>
  </si>
  <si>
    <t>IE Incineration of waste: Textiles-2021</t>
  </si>
  <si>
    <t>IE Incineration of waste: Wood-2021</t>
  </si>
  <si>
    <t>IE Incineration of waste: Oil/Hazardous waste-2021</t>
  </si>
  <si>
    <t>IE Biogasification of food waste, incl. land application-2021</t>
  </si>
  <si>
    <t>IE Biogasification of paper, incl. land application-2021</t>
  </si>
  <si>
    <t>IE Biogasification of sewage slugde, incl. land application-2021</t>
  </si>
  <si>
    <t>IE Composting of food waste, incl. land application-2021</t>
  </si>
  <si>
    <t>IE Composting of paper and wood, incl. land application-2021</t>
  </si>
  <si>
    <t>IE Waste water treatment, food-2021</t>
  </si>
  <si>
    <t>IE Waste water treatment, other-2021</t>
  </si>
  <si>
    <t>IE Landfill of waste: Food-2021</t>
  </si>
  <si>
    <t>IE Landfill of waste: Paper-2021</t>
  </si>
  <si>
    <t>IE Landfill of waste: Plastic-2021</t>
  </si>
  <si>
    <t>IE Landfill of waste: Inert/metal/hazardous-2021</t>
  </si>
  <si>
    <t>IE Landfill of waste: Textiles-2021</t>
  </si>
  <si>
    <t>IE Landfill of waste: Wood-2021</t>
  </si>
  <si>
    <t>IE Activities of membership organisation n.e.c. (91)-2021</t>
  </si>
  <si>
    <t>IE Recreational, cultural and sporting activities (92)-2021</t>
  </si>
  <si>
    <t>IE Other service activities (93)-2021</t>
  </si>
  <si>
    <t>IE Private households with employed persons (95)-2021</t>
  </si>
  <si>
    <t>IE Extra-territorial organizations and bodies-2021</t>
  </si>
  <si>
    <t>IT Cultivation of paddy rice-2021</t>
  </si>
  <si>
    <t>IT Cultivation of wheat-2021</t>
  </si>
  <si>
    <t>IT Cultivation of cereal grains nec-2021</t>
  </si>
  <si>
    <t>IT Cultivation of vegetables, fruit, nuts-2021</t>
  </si>
  <si>
    <t>IT Cultivation of oil seeds-2021</t>
  </si>
  <si>
    <t>IT Cultivation of sugar cane, sugar beet-2021</t>
  </si>
  <si>
    <t>IT Cultivation of plant-based fibers-2021</t>
  </si>
  <si>
    <t>IT Cultivation of crops nec-2021</t>
  </si>
  <si>
    <t>IT Cattle farming-2021</t>
  </si>
  <si>
    <t>IT Pigs farming-2021</t>
  </si>
  <si>
    <t>IT Poultry farming-2021</t>
  </si>
  <si>
    <t>IT Meat animals nec-2021</t>
  </si>
  <si>
    <t>IT Animal products nec-2021</t>
  </si>
  <si>
    <t>IT Raw milk-2021</t>
  </si>
  <si>
    <t>IT Wool, silk-worm cocoons-2021</t>
  </si>
  <si>
    <t>IT Manure treatment (conventional), storage and land application-2021</t>
  </si>
  <si>
    <t>IT Manure treatment (biogas), storage and land application-2021</t>
  </si>
  <si>
    <t>IT Forestry, logging and related service activities (02)-2021</t>
  </si>
  <si>
    <t>IT Fishing, operating of fish hatcheries and fish farms; service activities incidental to fishing (05)-2021</t>
  </si>
  <si>
    <t>IT Mining of coal and lignite; extraction of peat (10)-2021</t>
  </si>
  <si>
    <t>IT Extraction of crude petroleum and services related to crude oil extraction, excluding surveying-2021</t>
  </si>
  <si>
    <t>IT Extraction of natural gas and services related to natural gas extraction, excluding surveying-2021</t>
  </si>
  <si>
    <t>IT Extraction, liquefaction, and regasification of other petroleum and gaseous materials-2021</t>
  </si>
  <si>
    <t>IT Mining of uranium and thorium ores (12)-2021</t>
  </si>
  <si>
    <t>IT Mining of iron ores-2021</t>
  </si>
  <si>
    <t>IT Mining of copper ores and concentrates-2021</t>
  </si>
  <si>
    <t>IT Mining of nickel ores and concentrates-2021</t>
  </si>
  <si>
    <t>IT Mining of aluminium ores and concentrates-2021</t>
  </si>
  <si>
    <t>IT Mining of precious metal ores and concentrates-2021</t>
  </si>
  <si>
    <t>IT Mining of lead, zinc and tin ores and concentrates-2021</t>
  </si>
  <si>
    <t>IT Mining of other non-ferrous metal ores and concentrates-2021</t>
  </si>
  <si>
    <t>IT Quarrying of stone-2021</t>
  </si>
  <si>
    <t>IT Quarrying of sand and clay-2021</t>
  </si>
  <si>
    <t>IT Mining of chemical and fertilizer minerals, production of salt, other mining and quarrying n.e.c.-2021</t>
  </si>
  <si>
    <t>IT Processing of meat cattle-2021</t>
  </si>
  <si>
    <t>IT Processing of meat pigs-2021</t>
  </si>
  <si>
    <t>IT Processing of meat poultry-2021</t>
  </si>
  <si>
    <t>IT Production of meat products nec-2021</t>
  </si>
  <si>
    <t>IT Processing vegetable oils and fats-2021</t>
  </si>
  <si>
    <t>IT Processing of dairy products-2021</t>
  </si>
  <si>
    <t>IT Processed rice-2021</t>
  </si>
  <si>
    <t>IT Sugar refining-2021</t>
  </si>
  <si>
    <t>IT Processing of Food products nec-2021</t>
  </si>
  <si>
    <t>IT Manufacture of beverages-2021</t>
  </si>
  <si>
    <t>IT Manufacture of fish products-2021</t>
  </si>
  <si>
    <t>IT Manufacture of tobacco products (16)-2021</t>
  </si>
  <si>
    <t>IT Manufacture of textiles (17)-2021</t>
  </si>
  <si>
    <t>IT Manufacture of wearing apparel; dressing and dyeing of fur (18)-2021</t>
  </si>
  <si>
    <t>IT Tanning and dressing of leather; manufacture of luggage, handbags, saddlery, harness and footwear (19)-2021</t>
  </si>
  <si>
    <t>IT Manufacture of wood and of products of wood and cork, except furniture; manufacture of articles of straw and plaiting materials (20)-2021</t>
  </si>
  <si>
    <t>IT Re-processing of secondary wood material into new wood material-2021</t>
  </si>
  <si>
    <t>IT Pulp-2021</t>
  </si>
  <si>
    <t>IT Re-processing of secondary paper into new pulp-2021</t>
  </si>
  <si>
    <t>IT Paper-2021</t>
  </si>
  <si>
    <t>IT Publishing, printing and reproduction of recorded media (22)-2021</t>
  </si>
  <si>
    <t>IT Manufacture of coke oven products-2021</t>
  </si>
  <si>
    <t>IT Petroleum Refinery-2021</t>
  </si>
  <si>
    <t>IT Processing of nuclear fuel-2021</t>
  </si>
  <si>
    <t>IT Plastics, basic-2021</t>
  </si>
  <si>
    <t>IT Re-processing of secondary plastic into new plastic-2021</t>
  </si>
  <si>
    <t>IT N-fertiliser-2021</t>
  </si>
  <si>
    <t>IT P- and other fertiliser-2021</t>
  </si>
  <si>
    <t>IT Chemicals nec-2021</t>
  </si>
  <si>
    <t>IT Manufacture of rubber and plastic products (25)-2021</t>
  </si>
  <si>
    <t>IT Manufacture of glass and glass products-2021</t>
  </si>
  <si>
    <t>IT Re-processing of secondary glass into new glass-2021</t>
  </si>
  <si>
    <t>IT Manufacture of ceramic goods-2021</t>
  </si>
  <si>
    <t>IT Manufacture of bricks, tiles and construction products, in baked clay-2021</t>
  </si>
  <si>
    <t>IT Manufacture of cement, lime and plaster-2021</t>
  </si>
  <si>
    <t>IT Re-processing of ash into clinker-2021</t>
  </si>
  <si>
    <t>IT Manufacture of other non-metallic mineral products n.e.c.-2021</t>
  </si>
  <si>
    <t>IT Manufacture of basic iron and steel and of ferro-alloys and first products thereof-2021</t>
  </si>
  <si>
    <t>IT Re-processing of secondary steel into new steel-2021</t>
  </si>
  <si>
    <t>IT Precious metals production-2021</t>
  </si>
  <si>
    <t>IT Re-processing of secondary preciuos metals into new preciuos metals-2021</t>
  </si>
  <si>
    <t>IT Aluminium production-2021</t>
  </si>
  <si>
    <t>IT Re-processing of secondary aluminium into new aluminium-2021</t>
  </si>
  <si>
    <t>IT Lead, zinc and tin production-2021</t>
  </si>
  <si>
    <t>IT Re-processing of secondary lead into new lead, zinc and tin-2021</t>
  </si>
  <si>
    <t>IT Copper production-2021</t>
  </si>
  <si>
    <t>IT Re-processing of secondary copper into new copper-2021</t>
  </si>
  <si>
    <t>IT Other non-ferrous metal production-2021</t>
  </si>
  <si>
    <t>IT Re-processing of secondary other non-ferrous metals into new other non-ferrous metals-2021</t>
  </si>
  <si>
    <t>IT Casting of metals-2021</t>
  </si>
  <si>
    <t>IT Manufacture of fabricated metal products, except machinery and equipment (28)-2021</t>
  </si>
  <si>
    <t>IT Manufacture of machinery and equipment n.e.c. (29)-2021</t>
  </si>
  <si>
    <t>IT Manufacture of office machinery and computers (30)-2021</t>
  </si>
  <si>
    <t>IT Manufacture of electrical machinery and apparatus n.e.c. (31)-2021</t>
  </si>
  <si>
    <t>IT Manufacture of radio, television and communication equipment and apparatus (32)-2021</t>
  </si>
  <si>
    <t>IT Manufacture of medical, precision and optical instruments, watches and clocks (33)-2021</t>
  </si>
  <si>
    <t>IT Manufacture of motor vehicles, trailers and semi-trailers (34)-2021</t>
  </si>
  <si>
    <t>IT Manufacture of other transport equipment (35)-2021</t>
  </si>
  <si>
    <t>IT Manufacture of furniture; manufacturing n.e.c. (36)-2021</t>
  </si>
  <si>
    <t>IT Recycling of waste and scrap-2021</t>
  </si>
  <si>
    <t>IT Recycling of bottles by direct reuse-2021</t>
  </si>
  <si>
    <t>IT Production of electricity by coal-2021</t>
  </si>
  <si>
    <t>IT Production of electricity by gas-2021</t>
  </si>
  <si>
    <t>IT Production of electricity by nuclear-2021</t>
  </si>
  <si>
    <t>IT Production of electricity by hydro-2021</t>
  </si>
  <si>
    <t>IT Production of electricity by wind-2021</t>
  </si>
  <si>
    <t>IT Production of electricity by petroleum and other oil derivatives-2021</t>
  </si>
  <si>
    <t>IT Production of electricity by biomass and waste-2021</t>
  </si>
  <si>
    <t>IT Production of electricity by solar photovoltaic-2021</t>
  </si>
  <si>
    <t>IT Production of electricity by solar thermal-2021</t>
  </si>
  <si>
    <t>IT Production of electricity by tide, wave, ocean-2021</t>
  </si>
  <si>
    <t>IT Production of electricity by Geothermal-2021</t>
  </si>
  <si>
    <t>IT Production of electricity nec-2021</t>
  </si>
  <si>
    <t>IT Transmission of electricity-2021</t>
  </si>
  <si>
    <t>IT Distribution and trade of electricity-2021</t>
  </si>
  <si>
    <t>IT Manufacture of gas; distribution of gaseous fuels through mains-2021</t>
  </si>
  <si>
    <t>IT Steam and hot water supply-2021</t>
  </si>
  <si>
    <t>IT Collection, purification and distribution of water (41)-2021</t>
  </si>
  <si>
    <t>IT Construction (45)-2021</t>
  </si>
  <si>
    <t>IT Re-processing of secondary construction material into aggregates-2021</t>
  </si>
  <si>
    <t>IT Sale, maintenance, repair of motor vehicles, motor vehicles parts, motorcycles, motor cycles parts and accessoiries-2021</t>
  </si>
  <si>
    <t>IT Retail sale of automotive fuel-2021</t>
  </si>
  <si>
    <t>IT Wholesale trade and commission trade, except of motor vehicles and motorcycles (51)-2021</t>
  </si>
  <si>
    <t>IT Retail trade, except of motor vehicles and motorcycles; repair of personal and household goods (52)-2021</t>
  </si>
  <si>
    <t>IT Hotels and restaurants (55)-2021</t>
  </si>
  <si>
    <t>IT Transport via railways-2021</t>
  </si>
  <si>
    <t>IT Other land transport-2021</t>
  </si>
  <si>
    <t>IT Transport via pipelines-2021</t>
  </si>
  <si>
    <t>IT Sea and coastal water transport-2021</t>
  </si>
  <si>
    <t>IT Inland water transport-2021</t>
  </si>
  <si>
    <t>IT Air transport (62)-2021</t>
  </si>
  <si>
    <t>IT Supporting and auxiliary transport activities; activities of travel agencies (63)-2021</t>
  </si>
  <si>
    <t>IT Post and telecommunications (64)-2021</t>
  </si>
  <si>
    <t>IT Financial intermediation, except insurance and pension funding (65)-2021</t>
  </si>
  <si>
    <t>IT Insurance and pension funding, except compulsory social security (66)-2021</t>
  </si>
  <si>
    <t>IT Activities auxiliary to financial intermediation (67)-2021</t>
  </si>
  <si>
    <t>IT Real estate activities (70)-2021</t>
  </si>
  <si>
    <t>IT Renting of machinery and equipment without operator and of personal and household goods (71)-2021</t>
  </si>
  <si>
    <t>IT Computer and related activities (72)-2021</t>
  </si>
  <si>
    <t>IT Research and development (73)-2021</t>
  </si>
  <si>
    <t>IT Other business activities (74)-2021</t>
  </si>
  <si>
    <t>IT Public administration and defence; compulsory social security (75)-2021</t>
  </si>
  <si>
    <t>IT Education (80)-2021</t>
  </si>
  <si>
    <t>IT Health and social work (85)-2021</t>
  </si>
  <si>
    <t>IT Incineration of waste: Food-2021</t>
  </si>
  <si>
    <t>IT Incineration of waste: Paper-2021</t>
  </si>
  <si>
    <t>IT Incineration of waste: Plastic-2021</t>
  </si>
  <si>
    <t>IT Incineration of waste: Metals and Inert materials-2021</t>
  </si>
  <si>
    <t>IT Incineration of waste: Textiles-2021</t>
  </si>
  <si>
    <t>IT Incineration of waste: Wood-2021</t>
  </si>
  <si>
    <t>IT Incineration of waste: Oil/Hazardous waste-2021</t>
  </si>
  <si>
    <t>IT Biogasification of food waste, incl. land application-2021</t>
  </si>
  <si>
    <t>IT Biogasification of paper, incl. land application-2021</t>
  </si>
  <si>
    <t>IT Biogasification of sewage slugde, incl. land application-2021</t>
  </si>
  <si>
    <t>IT Composting of food waste, incl. land application-2021</t>
  </si>
  <si>
    <t>IT Composting of paper and wood, incl. land application-2021</t>
  </si>
  <si>
    <t>IT Waste water treatment, food-2021</t>
  </si>
  <si>
    <t>IT Waste water treatment, other-2021</t>
  </si>
  <si>
    <t>IT Landfill of waste: Food-2021</t>
  </si>
  <si>
    <t>IT Landfill of waste: Paper-2021</t>
  </si>
  <si>
    <t>IT Landfill of waste: Plastic-2021</t>
  </si>
  <si>
    <t>IT Landfill of waste: Inert/metal/hazardous-2021</t>
  </si>
  <si>
    <t>IT Landfill of waste: Textiles-2021</t>
  </si>
  <si>
    <t>IT Landfill of waste: Wood-2021</t>
  </si>
  <si>
    <t>IT Activities of membership organisation n.e.c. (91)-2021</t>
  </si>
  <si>
    <t>IT Recreational, cultural and sporting activities (92)-2021</t>
  </si>
  <si>
    <t>IT Other service activities (93)-2021</t>
  </si>
  <si>
    <t>IT Private households with employed persons (95)-2021</t>
  </si>
  <si>
    <t>IT Extra-territorial organizations and bodies-2021</t>
  </si>
  <si>
    <t>LT Cultivation of paddy rice-2021</t>
  </si>
  <si>
    <t>LT Cultivation of wheat-2021</t>
  </si>
  <si>
    <t>LT Cultivation of cereal grains nec-2021</t>
  </si>
  <si>
    <t>LT Cultivation of vegetables, fruit, nuts-2021</t>
  </si>
  <si>
    <t>LT Cultivation of oil seeds-2021</t>
  </si>
  <si>
    <t>LT Cultivation of sugar cane, sugar beet-2021</t>
  </si>
  <si>
    <t>LT Cultivation of plant-based fibers-2021</t>
  </si>
  <si>
    <t>LT Cultivation of crops nec-2021</t>
  </si>
  <si>
    <t>LT Cattle farming-2021</t>
  </si>
  <si>
    <t>LT Pigs farming-2021</t>
  </si>
  <si>
    <t>LT Poultry farming-2021</t>
  </si>
  <si>
    <t>LT Meat animals nec-2021</t>
  </si>
  <si>
    <t>LT Animal products nec-2021</t>
  </si>
  <si>
    <t>LT Raw milk-2021</t>
  </si>
  <si>
    <t>LT Wool, silk-worm cocoons-2021</t>
  </si>
  <si>
    <t>LT Manure treatment (conventional), storage and land application-2021</t>
  </si>
  <si>
    <t>LT Manure treatment (biogas), storage and land application-2021</t>
  </si>
  <si>
    <t>LT Forestry, logging and related service activities (02)-2021</t>
  </si>
  <si>
    <t>LT Fishing, operating of fish hatcheries and fish farms; service activities incidental to fishing (05)-2021</t>
  </si>
  <si>
    <t>LT Mining of coal and lignite; extraction of peat (10)-2021</t>
  </si>
  <si>
    <t>LT Extraction of crude petroleum and services related to crude oil extraction, excluding surveying-2021</t>
  </si>
  <si>
    <t>LT Extraction of natural gas and services related to natural gas extraction, excluding surveying-2021</t>
  </si>
  <si>
    <t>LT Extraction, liquefaction, and regasification of other petroleum and gaseous materials-2021</t>
  </si>
  <si>
    <t>LT Mining of uranium and thorium ores (12)-2021</t>
  </si>
  <si>
    <t>LT Mining of iron ores-2021</t>
  </si>
  <si>
    <t>LT Mining of copper ores and concentrates-2021</t>
  </si>
  <si>
    <t>LT Mining of nickel ores and concentrates-2021</t>
  </si>
  <si>
    <t>LT Mining of aluminium ores and concentrates-2021</t>
  </si>
  <si>
    <t>LT Mining of precious metal ores and concentrates-2021</t>
  </si>
  <si>
    <t>LT Mining of lead, zinc and tin ores and concentrates-2021</t>
  </si>
  <si>
    <t>LT Mining of other non-ferrous metal ores and concentrates-2021</t>
  </si>
  <si>
    <t>LT Quarrying of stone-2021</t>
  </si>
  <si>
    <t>LT Quarrying of sand and clay-2021</t>
  </si>
  <si>
    <t>LT Mining of chemical and fertilizer minerals, production of salt, other mining and quarrying n.e.c.-2021</t>
  </si>
  <si>
    <t>LT Processing of meat cattle-2021</t>
  </si>
  <si>
    <t>LT Processing of meat pigs-2021</t>
  </si>
  <si>
    <t>LT Processing of meat poultry-2021</t>
  </si>
  <si>
    <t>LT Production of meat products nec-2021</t>
  </si>
  <si>
    <t>LT Processing vegetable oils and fats-2021</t>
  </si>
  <si>
    <t>LT Processing of dairy products-2021</t>
  </si>
  <si>
    <t>LT Processed rice-2021</t>
  </si>
  <si>
    <t>LT Sugar refining-2021</t>
  </si>
  <si>
    <t>LT Processing of Food products nec-2021</t>
  </si>
  <si>
    <t>LT Manufacture of beverages-2021</t>
  </si>
  <si>
    <t>LT Manufacture of fish products-2021</t>
  </si>
  <si>
    <t>LT Manufacture of tobacco products (16)-2021</t>
  </si>
  <si>
    <t>LT Manufacture of textiles (17)-2021</t>
  </si>
  <si>
    <t>LT Manufacture of wearing apparel; dressing and dyeing of fur (18)-2021</t>
  </si>
  <si>
    <t>LT Tanning and dressing of leather; manufacture of luggage, handbags, saddlery, harness and footwear (19)-2021</t>
  </si>
  <si>
    <t>LT Manufacture of wood and of products of wood and cork, except furniture; manufacture of articles of straw and plaiting materials (20)-2021</t>
  </si>
  <si>
    <t>LT Re-processing of secondary wood material into new wood material-2021</t>
  </si>
  <si>
    <t>LT Pulp-2021</t>
  </si>
  <si>
    <t>LT Re-processing of secondary paper into new pulp-2021</t>
  </si>
  <si>
    <t>LT Paper-2021</t>
  </si>
  <si>
    <t>LT Publishing, printing and reproduction of recorded media (22)-2021</t>
  </si>
  <si>
    <t>LT Manufacture of coke oven products-2021</t>
  </si>
  <si>
    <t>LT Petroleum Refinery-2021</t>
  </si>
  <si>
    <t>LT Processing of nuclear fuel-2021</t>
  </si>
  <si>
    <t>LT Plastics, basic-2021</t>
  </si>
  <si>
    <t>LT Re-processing of secondary plastic into new plastic-2021</t>
  </si>
  <si>
    <t>LT N-fertiliser-2021</t>
  </si>
  <si>
    <t>LT P- and other fertiliser-2021</t>
  </si>
  <si>
    <t>LT Chemicals nec-2021</t>
  </si>
  <si>
    <t>LT Manufacture of rubber and plastic products (25)-2021</t>
  </si>
  <si>
    <t>LT Manufacture of glass and glass products-2021</t>
  </si>
  <si>
    <t>LT Re-processing of secondary glass into new glass-2021</t>
  </si>
  <si>
    <t>LT Manufacture of ceramic goods-2021</t>
  </si>
  <si>
    <t>LT Manufacture of bricks, tiles and construction products, in baked clay-2021</t>
  </si>
  <si>
    <t>LT Manufacture of cement, lime and plaster-2021</t>
  </si>
  <si>
    <t>LT Re-processing of ash into clinker-2021</t>
  </si>
  <si>
    <t>LT Manufacture of other non-metallic mineral products n.e.c.-2021</t>
  </si>
  <si>
    <t>LT Manufacture of basic iron and steel and of ferro-alloys and first products thereof-2021</t>
  </si>
  <si>
    <t>LT Re-processing of secondary steel into new steel-2021</t>
  </si>
  <si>
    <t>LT Precious metals production-2021</t>
  </si>
  <si>
    <t>LT Re-processing of secondary preciuos metals into new preciuos metals-2021</t>
  </si>
  <si>
    <t>LT Aluminium production-2021</t>
  </si>
  <si>
    <t>LT Re-processing of secondary aluminium into new aluminium-2021</t>
  </si>
  <si>
    <t>LT Lead, zinc and tin production-2021</t>
  </si>
  <si>
    <t>LT Re-processing of secondary lead into new lead, zinc and tin-2021</t>
  </si>
  <si>
    <t>LT Copper production-2021</t>
  </si>
  <si>
    <t>LT Re-processing of secondary copper into new copper-2021</t>
  </si>
  <si>
    <t>LT Other non-ferrous metal production-2021</t>
  </si>
  <si>
    <t>LT Re-processing of secondary other non-ferrous metals into new other non-ferrous metals-2021</t>
  </si>
  <si>
    <t>LT Casting of metals-2021</t>
  </si>
  <si>
    <t>LT Manufacture of fabricated metal products, except machinery and equipment (28)-2021</t>
  </si>
  <si>
    <t>LT Manufacture of machinery and equipment n.e.c. (29)-2021</t>
  </si>
  <si>
    <t>LT Manufacture of office machinery and computers (30)-2021</t>
  </si>
  <si>
    <t>LT Manufacture of electrical machinery and apparatus n.e.c. (31)-2021</t>
  </si>
  <si>
    <t>LT Manufacture of radio, television and communication equipment and apparatus (32)-2021</t>
  </si>
  <si>
    <t>LT Manufacture of medical, precision and optical instruments, watches and clocks (33)-2021</t>
  </si>
  <si>
    <t>LT Manufacture of motor vehicles, trailers and semi-trailers (34)-2021</t>
  </si>
  <si>
    <t>LT Manufacture of other transport equipment (35)-2021</t>
  </si>
  <si>
    <t>LT Manufacture of furniture; manufacturing n.e.c. (36)-2021</t>
  </si>
  <si>
    <t>LT Recycling of waste and scrap-2021</t>
  </si>
  <si>
    <t>LT Recycling of bottles by direct reuse-2021</t>
  </si>
  <si>
    <t>LT Production of electricity by coal-2021</t>
  </si>
  <si>
    <t>LT Production of electricity by gas-2021</t>
  </si>
  <si>
    <t>LT Production of electricity by nuclear-2021</t>
  </si>
  <si>
    <t>LT Production of electricity by hydro-2021</t>
  </si>
  <si>
    <t>LT Production of electricity by wind-2021</t>
  </si>
  <si>
    <t>LT Production of electricity by petroleum and other oil derivatives-2021</t>
  </si>
  <si>
    <t>LT Production of electricity by biomass and waste-2021</t>
  </si>
  <si>
    <t>LT Production of electricity by solar photovoltaic-2021</t>
  </si>
  <si>
    <t>LT Production of electricity by solar thermal-2021</t>
  </si>
  <si>
    <t>LT Production of electricity by tide, wave, ocean-2021</t>
  </si>
  <si>
    <t>LT Production of electricity by Geothermal-2021</t>
  </si>
  <si>
    <t>LT Production of electricity nec-2021</t>
  </si>
  <si>
    <t>LT Transmission of electricity-2021</t>
  </si>
  <si>
    <t>LT Distribution and trade of electricity-2021</t>
  </si>
  <si>
    <t>LT Manufacture of gas; distribution of gaseous fuels through mains-2021</t>
  </si>
  <si>
    <t>LT Steam and hot water supply-2021</t>
  </si>
  <si>
    <t>LT Collection, purification and distribution of water (41)-2021</t>
  </si>
  <si>
    <t>LT Construction (45)-2021</t>
  </si>
  <si>
    <t>LT Re-processing of secondary construction material into aggregates-2021</t>
  </si>
  <si>
    <t>LT Sale, maintenance, repair of motor vehicles, motor vehicles parts, motorcycles, motor cycles parts and accessoiries-2021</t>
  </si>
  <si>
    <t>LT Retail sale of automotive fuel-2021</t>
  </si>
  <si>
    <t>LT Wholesale trade and commission trade, except of motor vehicles and motorcycles (51)-2021</t>
  </si>
  <si>
    <t>LT Retail trade, except of motor vehicles and motorcycles; repair of personal and household goods (52)-2021</t>
  </si>
  <si>
    <t>LT Hotels and restaurants (55)-2021</t>
  </si>
  <si>
    <t>LT Transport via railways-2021</t>
  </si>
  <si>
    <t>LT Other land transport-2021</t>
  </si>
  <si>
    <t>LT Transport via pipelines-2021</t>
  </si>
  <si>
    <t>LT Sea and coastal water transport-2021</t>
  </si>
  <si>
    <t>LT Inland water transport-2021</t>
  </si>
  <si>
    <t>LT Air transport (62)-2021</t>
  </si>
  <si>
    <t>LT Supporting and auxiliary transport activities; activities of travel agencies (63)-2021</t>
  </si>
  <si>
    <t>LT Post and telecommunications (64)-2021</t>
  </si>
  <si>
    <t>LT Financial intermediation, except insurance and pension funding (65)-2021</t>
  </si>
  <si>
    <t>LT Insurance and pension funding, except compulsory social security (66)-2021</t>
  </si>
  <si>
    <t>LT Activities auxiliary to financial intermediation (67)-2021</t>
  </si>
  <si>
    <t>LT Real estate activities (70)-2021</t>
  </si>
  <si>
    <t>LT Renting of machinery and equipment without operator and of personal and household goods (71)-2021</t>
  </si>
  <si>
    <t>LT Computer and related activities (72)-2021</t>
  </si>
  <si>
    <t>LT Research and development (73)-2021</t>
  </si>
  <si>
    <t>LT Other business activities (74)-2021</t>
  </si>
  <si>
    <t>LT Public administration and defence; compulsory social security (75)-2021</t>
  </si>
  <si>
    <t>LT Education (80)-2021</t>
  </si>
  <si>
    <t>LT Health and social work (85)-2021</t>
  </si>
  <si>
    <t>LT Incineration of waste: Food-2021</t>
  </si>
  <si>
    <t>LT Incineration of waste: Paper-2021</t>
  </si>
  <si>
    <t>LT Incineration of waste: Plastic-2021</t>
  </si>
  <si>
    <t>LT Incineration of waste: Metals and Inert materials-2021</t>
  </si>
  <si>
    <t>LT Incineration of waste: Textiles-2021</t>
  </si>
  <si>
    <t>LT Incineration of waste: Wood-2021</t>
  </si>
  <si>
    <t>LT Incineration of waste: Oil/Hazardous waste-2021</t>
  </si>
  <si>
    <t>LT Biogasification of food waste, incl. land application-2021</t>
  </si>
  <si>
    <t>LT Biogasification of paper, incl. land application-2021</t>
  </si>
  <si>
    <t>LT Biogasification of sewage slugde, incl. land application-2021</t>
  </si>
  <si>
    <t>LT Composting of food waste, incl. land application-2021</t>
  </si>
  <si>
    <t>LT Composting of paper and wood, incl. land application-2021</t>
  </si>
  <si>
    <t>LT Waste water treatment, food-2021</t>
  </si>
  <si>
    <t>LT Waste water treatment, other-2021</t>
  </si>
  <si>
    <t>LT Landfill of waste: Food-2021</t>
  </si>
  <si>
    <t>LT Landfill of waste: Paper-2021</t>
  </si>
  <si>
    <t>LT Landfill of waste: Plastic-2021</t>
  </si>
  <si>
    <t>LT Landfill of waste: Inert/metal/hazardous-2021</t>
  </si>
  <si>
    <t>LT Landfill of waste: Textiles-2021</t>
  </si>
  <si>
    <t>LT Landfill of waste: Wood-2021</t>
  </si>
  <si>
    <t>LT Activities of membership organisation n.e.c. (91)-2021</t>
  </si>
  <si>
    <t>LT Recreational, cultural and sporting activities (92)-2021</t>
  </si>
  <si>
    <t>LT Other service activities (93)-2021</t>
  </si>
  <si>
    <t>LT Private households with employed persons (95)-2021</t>
  </si>
  <si>
    <t>LT Extra-territorial organizations and bodies-2021</t>
  </si>
  <si>
    <t>LU Cultivation of paddy rice-2021</t>
  </si>
  <si>
    <t>LU Cultivation of wheat-2021</t>
  </si>
  <si>
    <t>LU Cultivation of cereal grains nec-2021</t>
  </si>
  <si>
    <t>LU Cultivation of vegetables, fruit, nuts-2021</t>
  </si>
  <si>
    <t>LU Cultivation of oil seeds-2021</t>
  </si>
  <si>
    <t>LU Cultivation of sugar cane, sugar beet-2021</t>
  </si>
  <si>
    <t>LU Cultivation of plant-based fibers-2021</t>
  </si>
  <si>
    <t>LU Cultivation of crops nec-2021</t>
  </si>
  <si>
    <t>LU Cattle farming-2021</t>
  </si>
  <si>
    <t>LU Pigs farming-2021</t>
  </si>
  <si>
    <t>LU Poultry farming-2021</t>
  </si>
  <si>
    <t>LU Meat animals nec-2021</t>
  </si>
  <si>
    <t>LU Animal products nec-2021</t>
  </si>
  <si>
    <t>LU Raw milk-2021</t>
  </si>
  <si>
    <t>LU Wool, silk-worm cocoons-2021</t>
  </si>
  <si>
    <t>LU Manure treatment (conventional), storage and land application-2021</t>
  </si>
  <si>
    <t>LU Manure treatment (biogas), storage and land application-2021</t>
  </si>
  <si>
    <t>LU Forestry, logging and related service activities (02)-2021</t>
  </si>
  <si>
    <t>LU Fishing, operating of fish hatcheries and fish farms; service activities incidental to fishing (05)-2021</t>
  </si>
  <si>
    <t>LU Mining of coal and lignite; extraction of peat (10)-2021</t>
  </si>
  <si>
    <t>LU Extraction of crude petroleum and services related to crude oil extraction, excluding surveying-2021</t>
  </si>
  <si>
    <t>LU Extraction of natural gas and services related to natural gas extraction, excluding surveying-2021</t>
  </si>
  <si>
    <t>LU Extraction, liquefaction, and regasification of other petroleum and gaseous materials-2021</t>
  </si>
  <si>
    <t>LU Mining of uranium and thorium ores (12)-2021</t>
  </si>
  <si>
    <t>LU Mining of iron ores-2021</t>
  </si>
  <si>
    <t>LU Mining of copper ores and concentrates-2021</t>
  </si>
  <si>
    <t>LU Mining of nickel ores and concentrates-2021</t>
  </si>
  <si>
    <t>LU Mining of aluminium ores and concentrates-2021</t>
  </si>
  <si>
    <t>LU Mining of precious metal ores and concentrates-2021</t>
  </si>
  <si>
    <t>LU Mining of lead, zinc and tin ores and concentrates-2021</t>
  </si>
  <si>
    <t>LU Mining of other non-ferrous metal ores and concentrates-2021</t>
  </si>
  <si>
    <t>LU Quarrying of stone-2021</t>
  </si>
  <si>
    <t>LU Quarrying of sand and clay-2021</t>
  </si>
  <si>
    <t>LU Mining of chemical and fertilizer minerals, production of salt, other mining and quarrying n.e.c.-2021</t>
  </si>
  <si>
    <t>LU Processing of meat cattle-2021</t>
  </si>
  <si>
    <t>LU Processing of meat pigs-2021</t>
  </si>
  <si>
    <t>LU Processing of meat poultry-2021</t>
  </si>
  <si>
    <t>LU Production of meat products nec-2021</t>
  </si>
  <si>
    <t>LU Processing vegetable oils and fats-2021</t>
  </si>
  <si>
    <t>LU Processing of dairy products-2021</t>
  </si>
  <si>
    <t>LU Processed rice-2021</t>
  </si>
  <si>
    <t>LU Sugar refining-2021</t>
  </si>
  <si>
    <t>LU Processing of Food products nec-2021</t>
  </si>
  <si>
    <t>LU Manufacture of beverages-2021</t>
  </si>
  <si>
    <t>LU Manufacture of fish products-2021</t>
  </si>
  <si>
    <t>LU Manufacture of tobacco products (16)-2021</t>
  </si>
  <si>
    <t>LU Manufacture of textiles (17)-2021</t>
  </si>
  <si>
    <t>LU Manufacture of wearing apparel; dressing and dyeing of fur (18)-2021</t>
  </si>
  <si>
    <t>LU Tanning and dressing of leather; manufacture of luggage, handbags, saddlery, harness and footwear (19)-2021</t>
  </si>
  <si>
    <t>LU Manufacture of wood and of products of wood and cork, except furniture; manufacture of articles of straw and plaiting materials (20)-2021</t>
  </si>
  <si>
    <t>LU Re-processing of secondary wood material into new wood material-2021</t>
  </si>
  <si>
    <t>LU Pulp-2021</t>
  </si>
  <si>
    <t>LU Re-processing of secondary paper into new pulp-2021</t>
  </si>
  <si>
    <t>LU Paper-2021</t>
  </si>
  <si>
    <t>LU Publishing, printing and reproduction of recorded media (22)-2021</t>
  </si>
  <si>
    <t>LU Manufacture of coke oven products-2021</t>
  </si>
  <si>
    <t>LU Petroleum Refinery-2021</t>
  </si>
  <si>
    <t>LU Processing of nuclear fuel-2021</t>
  </si>
  <si>
    <t>LU Plastics, basic-2021</t>
  </si>
  <si>
    <t>LU Re-processing of secondary plastic into new plastic-2021</t>
  </si>
  <si>
    <t>LU N-fertiliser-2021</t>
  </si>
  <si>
    <t>LU P- and other fertiliser-2021</t>
  </si>
  <si>
    <t>LU Chemicals nec-2021</t>
  </si>
  <si>
    <t>LU Manufacture of rubber and plastic products (25)-2021</t>
  </si>
  <si>
    <t>LU Manufacture of glass and glass products-2021</t>
  </si>
  <si>
    <t>LU Re-processing of secondary glass into new glass-2021</t>
  </si>
  <si>
    <t>LU Manufacture of ceramic goods-2021</t>
  </si>
  <si>
    <t>LU Manufacture of bricks, tiles and construction products, in baked clay-2021</t>
  </si>
  <si>
    <t>LU Manufacture of cement, lime and plaster-2021</t>
  </si>
  <si>
    <t>LU Re-processing of ash into clinker-2021</t>
  </si>
  <si>
    <t>LU Manufacture of other non-metallic mineral products n.e.c.-2021</t>
  </si>
  <si>
    <t>LU Manufacture of basic iron and steel and of ferro-alloys and first products thereof-2021</t>
  </si>
  <si>
    <t>LU Re-processing of secondary steel into new steel-2021</t>
  </si>
  <si>
    <t>LU Precious metals production-2021</t>
  </si>
  <si>
    <t>LU Re-processing of secondary preciuos metals into new preciuos metals-2021</t>
  </si>
  <si>
    <t>LU Aluminium production-2021</t>
  </si>
  <si>
    <t>LU Re-processing of secondary aluminium into new aluminium-2021</t>
  </si>
  <si>
    <t>LU Lead, zinc and tin production-2021</t>
  </si>
  <si>
    <t>LU Re-processing of secondary lead into new lead, zinc and tin-2021</t>
  </si>
  <si>
    <t>LU Copper production-2021</t>
  </si>
  <si>
    <t>LU Re-processing of secondary copper into new copper-2021</t>
  </si>
  <si>
    <t>LU Other non-ferrous metal production-2021</t>
  </si>
  <si>
    <t>LU Re-processing of secondary other non-ferrous metals into new other non-ferrous metals-2021</t>
  </si>
  <si>
    <t>LU Casting of metals-2021</t>
  </si>
  <si>
    <t>LU Manufacture of fabricated metal products, except machinery and equipment (28)-2021</t>
  </si>
  <si>
    <t>LU Manufacture of machinery and equipment n.e.c. (29)-2021</t>
  </si>
  <si>
    <t>LU Manufacture of office machinery and computers (30)-2021</t>
  </si>
  <si>
    <t>LU Manufacture of electrical machinery and apparatus n.e.c. (31)-2021</t>
  </si>
  <si>
    <t>LU Manufacture of radio, television and communication equipment and apparatus (32)-2021</t>
  </si>
  <si>
    <t>LU Manufacture of medical, precision and optical instruments, watches and clocks (33)-2021</t>
  </si>
  <si>
    <t>LU Manufacture of motor vehicles, trailers and semi-trailers (34)-2021</t>
  </si>
  <si>
    <t>LU Manufacture of other transport equipment (35)-2021</t>
  </si>
  <si>
    <t>LU Manufacture of furniture; manufacturing n.e.c. (36)-2021</t>
  </si>
  <si>
    <t>LU Recycling of waste and scrap-2021</t>
  </si>
  <si>
    <t>LU Recycling of bottles by direct reuse-2021</t>
  </si>
  <si>
    <t>LU Production of electricity by coal-2021</t>
  </si>
  <si>
    <t>LU Production of electricity by gas-2021</t>
  </si>
  <si>
    <t>LU Production of electricity by nuclear-2021</t>
  </si>
  <si>
    <t>LU Production of electricity by hydro-2021</t>
  </si>
  <si>
    <t>LU Production of electricity by wind-2021</t>
  </si>
  <si>
    <t>LU Production of electricity by petroleum and other oil derivatives-2021</t>
  </si>
  <si>
    <t>LU Production of electricity by biomass and waste-2021</t>
  </si>
  <si>
    <t>LU Production of electricity by solar photovoltaic-2021</t>
  </si>
  <si>
    <t>LU Production of electricity by solar thermal-2021</t>
  </si>
  <si>
    <t>LU Production of electricity by tide, wave, ocean-2021</t>
  </si>
  <si>
    <t>LU Production of electricity by Geothermal-2021</t>
  </si>
  <si>
    <t>LU Production of electricity nec-2021</t>
  </si>
  <si>
    <t>LU Transmission of electricity-2021</t>
  </si>
  <si>
    <t>LU Distribution and trade of electricity-2021</t>
  </si>
  <si>
    <t>LU Manufacture of gas; distribution of gaseous fuels through mains-2021</t>
  </si>
  <si>
    <t>LU Steam and hot water supply-2021</t>
  </si>
  <si>
    <t>LU Collection, purification and distribution of water (41)-2021</t>
  </si>
  <si>
    <t>LU Construction (45)-2021</t>
  </si>
  <si>
    <t>LU Re-processing of secondary construction material into aggregates-2021</t>
  </si>
  <si>
    <t>LU Sale, maintenance, repair of motor vehicles, motor vehicles parts, motorcycles, motor cycles parts and accessoiries-2021</t>
  </si>
  <si>
    <t>LU Retail sale of automotive fuel-2021</t>
  </si>
  <si>
    <t>LU Wholesale trade and commission trade, except of motor vehicles and motorcycles (51)-2021</t>
  </si>
  <si>
    <t>LU Retail trade, except of motor vehicles and motorcycles; repair of personal and household goods (52)-2021</t>
  </si>
  <si>
    <t>LU Hotels and restaurants (55)-2021</t>
  </si>
  <si>
    <t>LU Transport via railways-2021</t>
  </si>
  <si>
    <t>LU Other land transport-2021</t>
  </si>
  <si>
    <t>LU Transport via pipelines-2021</t>
  </si>
  <si>
    <t>LU Sea and coastal water transport-2021</t>
  </si>
  <si>
    <t>LU Inland water transport-2021</t>
  </si>
  <si>
    <t>LU Air transport (62)-2021</t>
  </si>
  <si>
    <t>LU Supporting and auxiliary transport activities; activities of travel agencies (63)-2021</t>
  </si>
  <si>
    <t>LU Post and telecommunications (64)-2021</t>
  </si>
  <si>
    <t>LU Financial intermediation, except insurance and pension funding (65)-2021</t>
  </si>
  <si>
    <t>LU Insurance and pension funding, except compulsory social security (66)-2021</t>
  </si>
  <si>
    <t>LU Activities auxiliary to financial intermediation (67)-2021</t>
  </si>
  <si>
    <t>LU Real estate activities (70)-2021</t>
  </si>
  <si>
    <t>LU Renting of machinery and equipment without operator and of personal and household goods (71)-2021</t>
  </si>
  <si>
    <t>LU Computer and related activities (72)-2021</t>
  </si>
  <si>
    <t>LU Research and development (73)-2021</t>
  </si>
  <si>
    <t>LU Other business activities (74)-2021</t>
  </si>
  <si>
    <t>LU Public administration and defence; compulsory social security (75)-2021</t>
  </si>
  <si>
    <t>LU Education (80)-2021</t>
  </si>
  <si>
    <t>LU Health and social work (85)-2021</t>
  </si>
  <si>
    <t>LU Incineration of waste: Food-2021</t>
  </si>
  <si>
    <t>LU Incineration of waste: Paper-2021</t>
  </si>
  <si>
    <t>LU Incineration of waste: Plastic-2021</t>
  </si>
  <si>
    <t>LU Incineration of waste: Metals and Inert materials-2021</t>
  </si>
  <si>
    <t>LU Incineration of waste: Textiles-2021</t>
  </si>
  <si>
    <t>LU Incineration of waste: Wood-2021</t>
  </si>
  <si>
    <t>LU Incineration of waste: Oil/Hazardous waste-2021</t>
  </si>
  <si>
    <t>LU Biogasification of food waste, incl. land application-2021</t>
  </si>
  <si>
    <t>LU Biogasification of paper, incl. land application-2021</t>
  </si>
  <si>
    <t>LU Biogasification of sewage slugde, incl. land application-2021</t>
  </si>
  <si>
    <t>LU Composting of food waste, incl. land application-2021</t>
  </si>
  <si>
    <t>LU Composting of paper and wood, incl. land application-2021</t>
  </si>
  <si>
    <t>LU Waste water treatment, food-2021</t>
  </si>
  <si>
    <t>LU Waste water treatment, other-2021</t>
  </si>
  <si>
    <t>LU Landfill of waste: Food-2021</t>
  </si>
  <si>
    <t>LU Landfill of waste: Paper-2021</t>
  </si>
  <si>
    <t>LU Landfill of waste: Plastic-2021</t>
  </si>
  <si>
    <t>LU Landfill of waste: Inert/metal/hazardous-2021</t>
  </si>
  <si>
    <t>LU Landfill of waste: Textiles-2021</t>
  </si>
  <si>
    <t>LU Landfill of waste: Wood-2021</t>
  </si>
  <si>
    <t>LU Activities of membership organisation n.e.c. (91)-2021</t>
  </si>
  <si>
    <t>LU Recreational, cultural and sporting activities (92)-2021</t>
  </si>
  <si>
    <t>LU Other service activities (93)-2021</t>
  </si>
  <si>
    <t>LU Private households with employed persons (95)-2021</t>
  </si>
  <si>
    <t>LU Extra-territorial organizations and bodies-2021</t>
  </si>
  <si>
    <t>LV Cultivation of paddy rice-2021</t>
  </si>
  <si>
    <t>LV Cultivation of wheat-2021</t>
  </si>
  <si>
    <t>LV Cultivation of cereal grains nec-2021</t>
  </si>
  <si>
    <t>LV Cultivation of vegetables, fruit, nuts-2021</t>
  </si>
  <si>
    <t>LV Cultivation of oil seeds-2021</t>
  </si>
  <si>
    <t>LV Cultivation of sugar cane, sugar beet-2021</t>
  </si>
  <si>
    <t>LV Cultivation of plant-based fibers-2021</t>
  </si>
  <si>
    <t>LV Cultivation of crops nec-2021</t>
  </si>
  <si>
    <t>LV Cattle farming-2021</t>
  </si>
  <si>
    <t>LV Pigs farming-2021</t>
  </si>
  <si>
    <t>LV Poultry farming-2021</t>
  </si>
  <si>
    <t>LV Meat animals nec-2021</t>
  </si>
  <si>
    <t>LV Animal products nec-2021</t>
  </si>
  <si>
    <t>LV Raw milk-2021</t>
  </si>
  <si>
    <t>LV Wool, silk-worm cocoons-2021</t>
  </si>
  <si>
    <t>LV Manure treatment (conventional), storage and land application-2021</t>
  </si>
  <si>
    <t>LV Manure treatment (biogas), storage and land application-2021</t>
  </si>
  <si>
    <t>LV Forestry, logging and related service activities (02)-2021</t>
  </si>
  <si>
    <t>LV Fishing, operating of fish hatcheries and fish farms; service activities incidental to fishing (05)-2021</t>
  </si>
  <si>
    <t>LV Mining of coal and lignite; extraction of peat (10)-2021</t>
  </si>
  <si>
    <t>LV Extraction of crude petroleum and services related to crude oil extraction, excluding surveying-2021</t>
  </si>
  <si>
    <t>LV Extraction of natural gas and services related to natural gas extraction, excluding surveying-2021</t>
  </si>
  <si>
    <t>LV Extraction, liquefaction, and regasification of other petroleum and gaseous materials-2021</t>
  </si>
  <si>
    <t>LV Mining of uranium and thorium ores (12)-2021</t>
  </si>
  <si>
    <t>LV Mining of iron ores-2021</t>
  </si>
  <si>
    <t>LV Mining of copper ores and concentrates-2021</t>
  </si>
  <si>
    <t>LV Mining of nickel ores and concentrates-2021</t>
  </si>
  <si>
    <t>LV Mining of aluminium ores and concentrates-2021</t>
  </si>
  <si>
    <t>LV Mining of precious metal ores and concentrates-2021</t>
  </si>
  <si>
    <t>LV Mining of lead, zinc and tin ores and concentrates-2021</t>
  </si>
  <si>
    <t>LV Mining of other non-ferrous metal ores and concentrates-2021</t>
  </si>
  <si>
    <t>LV Quarrying of stone-2021</t>
  </si>
  <si>
    <t>LV Quarrying of sand and clay-2021</t>
  </si>
  <si>
    <t>LV Mining of chemical and fertilizer minerals, production of salt, other mining and quarrying n.e.c.-2021</t>
  </si>
  <si>
    <t>LV Processing of meat cattle-2021</t>
  </si>
  <si>
    <t>LV Processing of meat pigs-2021</t>
  </si>
  <si>
    <t>LV Processing of meat poultry-2021</t>
  </si>
  <si>
    <t>LV Production of meat products nec-2021</t>
  </si>
  <si>
    <t>LV Processing vegetable oils and fats-2021</t>
  </si>
  <si>
    <t>LV Processing of dairy products-2021</t>
  </si>
  <si>
    <t>LV Processed rice-2021</t>
  </si>
  <si>
    <t>LV Sugar refining-2021</t>
  </si>
  <si>
    <t>LV Processing of Food products nec-2021</t>
  </si>
  <si>
    <t>LV Manufacture of beverages-2021</t>
  </si>
  <si>
    <t>LV Manufacture of fish products-2021</t>
  </si>
  <si>
    <t>LV Manufacture of tobacco products (16)-2021</t>
  </si>
  <si>
    <t>LV Manufacture of textiles (17)-2021</t>
  </si>
  <si>
    <t>LV Manufacture of wearing apparel; dressing and dyeing of fur (18)-2021</t>
  </si>
  <si>
    <t>LV Tanning and dressing of leather; manufacture of luggage, handbags, saddlery, harness and footwear (19)-2021</t>
  </si>
  <si>
    <t>LV Manufacture of wood and of products of wood and cork, except furniture; manufacture of articles of straw and plaiting materials (20)-2021</t>
  </si>
  <si>
    <t>LV Re-processing of secondary wood material into new wood material-2021</t>
  </si>
  <si>
    <t>LV Pulp-2021</t>
  </si>
  <si>
    <t>LV Re-processing of secondary paper into new pulp-2021</t>
  </si>
  <si>
    <t>LV Paper-2021</t>
  </si>
  <si>
    <t>LV Publishing, printing and reproduction of recorded media (22)-2021</t>
  </si>
  <si>
    <t>LV Manufacture of coke oven products-2021</t>
  </si>
  <si>
    <t>LV Petroleum Refinery-2021</t>
  </si>
  <si>
    <t>LV Processing of nuclear fuel-2021</t>
  </si>
  <si>
    <t>LV Plastics, basic-2021</t>
  </si>
  <si>
    <t>LV Re-processing of secondary plastic into new plastic-2021</t>
  </si>
  <si>
    <t>LV N-fertiliser-2021</t>
  </si>
  <si>
    <t>LV P- and other fertiliser-2021</t>
  </si>
  <si>
    <t>LV Chemicals nec-2021</t>
  </si>
  <si>
    <t>LV Manufacture of rubber and plastic products (25)-2021</t>
  </si>
  <si>
    <t>LV Manufacture of glass and glass products-2021</t>
  </si>
  <si>
    <t>LV Re-processing of secondary glass into new glass-2021</t>
  </si>
  <si>
    <t>LV Manufacture of ceramic goods-2021</t>
  </si>
  <si>
    <t>LV Manufacture of bricks, tiles and construction products, in baked clay-2021</t>
  </si>
  <si>
    <t>LV Manufacture of cement, lime and plaster-2021</t>
  </si>
  <si>
    <t>LV Re-processing of ash into clinker-2021</t>
  </si>
  <si>
    <t>LV Manufacture of other non-metallic mineral products n.e.c.-2021</t>
  </si>
  <si>
    <t>LV Manufacture of basic iron and steel and of ferro-alloys and first products thereof-2021</t>
  </si>
  <si>
    <t>LV Re-processing of secondary steel into new steel-2021</t>
  </si>
  <si>
    <t>LV Precious metals production-2021</t>
  </si>
  <si>
    <t>LV Re-processing of secondary preciuos metals into new preciuos metals-2021</t>
  </si>
  <si>
    <t>LV Aluminium production-2021</t>
  </si>
  <si>
    <t>LV Re-processing of secondary aluminium into new aluminium-2021</t>
  </si>
  <si>
    <t>LV Lead, zinc and tin production-2021</t>
  </si>
  <si>
    <t>LV Re-processing of secondary lead into new lead, zinc and tin-2021</t>
  </si>
  <si>
    <t>LV Copper production-2021</t>
  </si>
  <si>
    <t>LV Re-processing of secondary copper into new copper-2021</t>
  </si>
  <si>
    <t>LV Other non-ferrous metal production-2021</t>
  </si>
  <si>
    <t>LV Re-processing of secondary other non-ferrous metals into new other non-ferrous metals-2021</t>
  </si>
  <si>
    <t>LV Casting of metals-2021</t>
  </si>
  <si>
    <t>LV Manufacture of fabricated metal products, except machinery and equipment (28)-2021</t>
  </si>
  <si>
    <t>LV Manufacture of machinery and equipment n.e.c. (29)-2021</t>
  </si>
  <si>
    <t>LV Manufacture of office machinery and computers (30)-2021</t>
  </si>
  <si>
    <t>LV Manufacture of electrical machinery and apparatus n.e.c. (31)-2021</t>
  </si>
  <si>
    <t>LV Manufacture of radio, television and communication equipment and apparatus (32)-2021</t>
  </si>
  <si>
    <t>LV Manufacture of medical, precision and optical instruments, watches and clocks (33)-2021</t>
  </si>
  <si>
    <t>LV Manufacture of motor vehicles, trailers and semi-trailers (34)-2021</t>
  </si>
  <si>
    <t>LV Manufacture of other transport equipment (35)-2021</t>
  </si>
  <si>
    <t>LV Manufacture of furniture; manufacturing n.e.c. (36)-2021</t>
  </si>
  <si>
    <t>LV Recycling of waste and scrap-2021</t>
  </si>
  <si>
    <t>LV Recycling of bottles by direct reuse-2021</t>
  </si>
  <si>
    <t>LV Production of electricity by coal-2021</t>
  </si>
  <si>
    <t>LV Production of electricity by gas-2021</t>
  </si>
  <si>
    <t>LV Production of electricity by nuclear-2021</t>
  </si>
  <si>
    <t>LV Production of electricity by hydro-2021</t>
  </si>
  <si>
    <t>LV Production of electricity by wind-2021</t>
  </si>
  <si>
    <t>LV Production of electricity by petroleum and other oil derivatives-2021</t>
  </si>
  <si>
    <t>LV Production of electricity by biomass and waste-2021</t>
  </si>
  <si>
    <t>LV Production of electricity by solar photovoltaic-2021</t>
  </si>
  <si>
    <t>LV Production of electricity by solar thermal-2021</t>
  </si>
  <si>
    <t>LV Production of electricity by tide, wave, ocean-2021</t>
  </si>
  <si>
    <t>LV Production of electricity by Geothermal-2021</t>
  </si>
  <si>
    <t>LV Production of electricity nec-2021</t>
  </si>
  <si>
    <t>LV Transmission of electricity-2021</t>
  </si>
  <si>
    <t>LV Distribution and trade of electricity-2021</t>
  </si>
  <si>
    <t>LV Manufacture of gas; distribution of gaseous fuels through mains-2021</t>
  </si>
  <si>
    <t>LV Steam and hot water supply-2021</t>
  </si>
  <si>
    <t>LV Collection, purification and distribution of water (41)-2021</t>
  </si>
  <si>
    <t>LV Construction (45)-2021</t>
  </si>
  <si>
    <t>LV Re-processing of secondary construction material into aggregates-2021</t>
  </si>
  <si>
    <t>LV Sale, maintenance, repair of motor vehicles, motor vehicles parts, motorcycles, motor cycles parts and accessoiries-2021</t>
  </si>
  <si>
    <t>LV Retail sale of automotive fuel-2021</t>
  </si>
  <si>
    <t>LV Wholesale trade and commission trade, except of motor vehicles and motorcycles (51)-2021</t>
  </si>
  <si>
    <t>LV Retail trade, except of motor vehicles and motorcycles; repair of personal and household goods (52)-2021</t>
  </si>
  <si>
    <t>LV Hotels and restaurants (55)-2021</t>
  </si>
  <si>
    <t>LV Transport via railways-2021</t>
  </si>
  <si>
    <t>LV Other land transport-2021</t>
  </si>
  <si>
    <t>LV Transport via pipelines-2021</t>
  </si>
  <si>
    <t>LV Sea and coastal water transport-2021</t>
  </si>
  <si>
    <t>LV Inland water transport-2021</t>
  </si>
  <si>
    <t>LV Air transport (62)-2021</t>
  </si>
  <si>
    <t>LV Supporting and auxiliary transport activities; activities of travel agencies (63)-2021</t>
  </si>
  <si>
    <t>LV Post and telecommunications (64)-2021</t>
  </si>
  <si>
    <t>LV Financial intermediation, except insurance and pension funding (65)-2021</t>
  </si>
  <si>
    <t>LV Insurance and pension funding, except compulsory social security (66)-2021</t>
  </si>
  <si>
    <t>LV Activities auxiliary to financial intermediation (67)-2021</t>
  </si>
  <si>
    <t>LV Real estate activities (70)-2021</t>
  </si>
  <si>
    <t>LV Renting of machinery and equipment without operator and of personal and household goods (71)-2021</t>
  </si>
  <si>
    <t>LV Computer and related activities (72)-2021</t>
  </si>
  <si>
    <t>LV Research and development (73)-2021</t>
  </si>
  <si>
    <t>LV Other business activities (74)-2021</t>
  </si>
  <si>
    <t>LV Public administration and defence; compulsory social security (75)-2021</t>
  </si>
  <si>
    <t>LV Education (80)-2021</t>
  </si>
  <si>
    <t>LV Health and social work (85)-2021</t>
  </si>
  <si>
    <t>LV Incineration of waste: Food-2021</t>
  </si>
  <si>
    <t>LV Incineration of waste: Paper-2021</t>
  </si>
  <si>
    <t>LV Incineration of waste: Plastic-2021</t>
  </si>
  <si>
    <t>LV Incineration of waste: Metals and Inert materials-2021</t>
  </si>
  <si>
    <t>LV Incineration of waste: Textiles-2021</t>
  </si>
  <si>
    <t>LV Incineration of waste: Wood-2021</t>
  </si>
  <si>
    <t>LV Incineration of waste: Oil/Hazardous waste-2021</t>
  </si>
  <si>
    <t>LV Biogasification of food waste, incl. land application-2021</t>
  </si>
  <si>
    <t>LV Biogasification of paper, incl. land application-2021</t>
  </si>
  <si>
    <t>LV Biogasification of sewage slugde, incl. land application-2021</t>
  </si>
  <si>
    <t>LV Composting of food waste, incl. land application-2021</t>
  </si>
  <si>
    <t>LV Composting of paper and wood, incl. land application-2021</t>
  </si>
  <si>
    <t>LV Waste water treatment, food-2021</t>
  </si>
  <si>
    <t>LV Waste water treatment, other-2021</t>
  </si>
  <si>
    <t>LV Landfill of waste: Food-2021</t>
  </si>
  <si>
    <t>LV Landfill of waste: Paper-2021</t>
  </si>
  <si>
    <t>LV Landfill of waste: Plastic-2021</t>
  </si>
  <si>
    <t>LV Landfill of waste: Inert/metal/hazardous-2021</t>
  </si>
  <si>
    <t>LV Landfill of waste: Textiles-2021</t>
  </si>
  <si>
    <t>LV Landfill of waste: Wood-2021</t>
  </si>
  <si>
    <t>LV Activities of membership organisation n.e.c. (91)-2021</t>
  </si>
  <si>
    <t>LV Recreational, cultural and sporting activities (92)-2021</t>
  </si>
  <si>
    <t>LV Other service activities (93)-2021</t>
  </si>
  <si>
    <t>LV Private households with employed persons (95)-2021</t>
  </si>
  <si>
    <t>LV Extra-territorial organizations and bodies-2021</t>
  </si>
  <si>
    <t>MT Cultivation of paddy rice-2021</t>
  </si>
  <si>
    <t>MT Cultivation of wheat-2021</t>
  </si>
  <si>
    <t>MT Cultivation of cereal grains nec-2021</t>
  </si>
  <si>
    <t>MT Cultivation of vegetables, fruit, nuts-2021</t>
  </si>
  <si>
    <t>MT Cultivation of oil seeds-2021</t>
  </si>
  <si>
    <t>MT Cultivation of sugar cane, sugar beet-2021</t>
  </si>
  <si>
    <t>MT Cultivation of plant-based fibers-2021</t>
  </si>
  <si>
    <t>MT Cultivation of crops nec-2021</t>
  </si>
  <si>
    <t>MT Cattle farming-2021</t>
  </si>
  <si>
    <t>MT Pigs farming-2021</t>
  </si>
  <si>
    <t>MT Poultry farming-2021</t>
  </si>
  <si>
    <t>MT Meat animals nec-2021</t>
  </si>
  <si>
    <t>MT Animal products nec-2021</t>
  </si>
  <si>
    <t>MT Raw milk-2021</t>
  </si>
  <si>
    <t>MT Wool, silk-worm cocoons-2021</t>
  </si>
  <si>
    <t>MT Manure treatment (conventional), storage and land application-2021</t>
  </si>
  <si>
    <t>MT Manure treatment (biogas), storage and land application-2021</t>
  </si>
  <si>
    <t>MT Forestry, logging and related service activities (02)-2021</t>
  </si>
  <si>
    <t>MT Fishing, operating of fish hatcheries and fish farms; service activities incidental to fishing (05)-2021</t>
  </si>
  <si>
    <t>MT Mining of coal and lignite; extraction of peat (10)-2021</t>
  </si>
  <si>
    <t>MT Extraction of crude petroleum and services related to crude oil extraction, excluding surveying-2021</t>
  </si>
  <si>
    <t>MT Extraction of natural gas and services related to natural gas extraction, excluding surveying-2021</t>
  </si>
  <si>
    <t>MT Extraction, liquefaction, and regasification of other petroleum and gaseous materials-2021</t>
  </si>
  <si>
    <t>MT Mining of uranium and thorium ores (12)-2021</t>
  </si>
  <si>
    <t>MT Mining of iron ores-2021</t>
  </si>
  <si>
    <t>MT Mining of copper ores and concentrates-2021</t>
  </si>
  <si>
    <t>MT Mining of nickel ores and concentrates-2021</t>
  </si>
  <si>
    <t>MT Mining of aluminium ores and concentrates-2021</t>
  </si>
  <si>
    <t>MT Mining of precious metal ores and concentrates-2021</t>
  </si>
  <si>
    <t>MT Mining of lead, zinc and tin ores and concentrates-2021</t>
  </si>
  <si>
    <t>MT Mining of other non-ferrous metal ores and concentrates-2021</t>
  </si>
  <si>
    <t>MT Quarrying of stone-2021</t>
  </si>
  <si>
    <t>MT Quarrying of sand and clay-2021</t>
  </si>
  <si>
    <t>MT Mining of chemical and fertilizer minerals, production of salt, other mining and quarrying n.e.c.-2021</t>
  </si>
  <si>
    <t>MT Processing of meat cattle-2021</t>
  </si>
  <si>
    <t>MT Processing of meat pigs-2021</t>
  </si>
  <si>
    <t>MT Processing of meat poultry-2021</t>
  </si>
  <si>
    <t>MT Production of meat products nec-2021</t>
  </si>
  <si>
    <t>MT Processing vegetable oils and fats-2021</t>
  </si>
  <si>
    <t>MT Processing of dairy products-2021</t>
  </si>
  <si>
    <t>MT Processed rice-2021</t>
  </si>
  <si>
    <t>MT Sugar refining-2021</t>
  </si>
  <si>
    <t>MT Processing of Food products nec-2021</t>
  </si>
  <si>
    <t>MT Manufacture of beverages-2021</t>
  </si>
  <si>
    <t>MT Manufacture of fish products-2021</t>
  </si>
  <si>
    <t>MT Manufacture of tobacco products (16)-2021</t>
  </si>
  <si>
    <t>MT Manufacture of textiles (17)-2021</t>
  </si>
  <si>
    <t>MT Manufacture of wearing apparel; dressing and dyeing of fur (18)-2021</t>
  </si>
  <si>
    <t>MT Tanning and dressing of leather; manufacture of luggage, handbags, saddlery, harness and footwear (19)-2021</t>
  </si>
  <si>
    <t>MT Manufacture of wood and of products of wood and cork, except furniture; manufacture of articles of straw and plaiting materials (20)-2021</t>
  </si>
  <si>
    <t>MT Re-processing of secondary wood material into new wood material-2021</t>
  </si>
  <si>
    <t>MT Pulp-2021</t>
  </si>
  <si>
    <t>MT Re-processing of secondary paper into new pulp-2021</t>
  </si>
  <si>
    <t>MT Paper-2021</t>
  </si>
  <si>
    <t>MT Publishing, printing and reproduction of recorded media (22)-2021</t>
  </si>
  <si>
    <t>MT Manufacture of coke oven products-2021</t>
  </si>
  <si>
    <t>MT Petroleum Refinery-2021</t>
  </si>
  <si>
    <t>MT Processing of nuclear fuel-2021</t>
  </si>
  <si>
    <t>MT Plastics, basic-2021</t>
  </si>
  <si>
    <t>MT Re-processing of secondary plastic into new plastic-2021</t>
  </si>
  <si>
    <t>MT N-fertiliser-2021</t>
  </si>
  <si>
    <t>MT P- and other fertiliser-2021</t>
  </si>
  <si>
    <t>MT Chemicals nec-2021</t>
  </si>
  <si>
    <t>MT Manufacture of rubber and plastic products (25)-2021</t>
  </si>
  <si>
    <t>MT Manufacture of glass and glass products-2021</t>
  </si>
  <si>
    <t>MT Re-processing of secondary glass into new glass-2021</t>
  </si>
  <si>
    <t>MT Manufacture of ceramic goods-2021</t>
  </si>
  <si>
    <t>MT Manufacture of bricks, tiles and construction products, in baked clay-2021</t>
  </si>
  <si>
    <t>MT Manufacture of cement, lime and plaster-2021</t>
  </si>
  <si>
    <t>MT Re-processing of ash into clinker-2021</t>
  </si>
  <si>
    <t>MT Manufacture of other non-metallic mineral products n.e.c.-2021</t>
  </si>
  <si>
    <t>MT Manufacture of basic iron and steel and of ferro-alloys and first products thereof-2021</t>
  </si>
  <si>
    <t>MT Re-processing of secondary steel into new steel-2021</t>
  </si>
  <si>
    <t>MT Precious metals production-2021</t>
  </si>
  <si>
    <t>MT Re-processing of secondary preciuos metals into new preciuos metals-2021</t>
  </si>
  <si>
    <t>MT Aluminium production-2021</t>
  </si>
  <si>
    <t>MT Re-processing of secondary aluminium into new aluminium-2021</t>
  </si>
  <si>
    <t>MT Lead, zinc and tin production-2021</t>
  </si>
  <si>
    <t>MT Re-processing of secondary lead into new lead, zinc and tin-2021</t>
  </si>
  <si>
    <t>MT Copper production-2021</t>
  </si>
  <si>
    <t>MT Re-processing of secondary copper into new copper-2021</t>
  </si>
  <si>
    <t>MT Other non-ferrous metal production-2021</t>
  </si>
  <si>
    <t>MT Re-processing of secondary other non-ferrous metals into new other non-ferrous metals-2021</t>
  </si>
  <si>
    <t>MT Casting of metals-2021</t>
  </si>
  <si>
    <t>MT Manufacture of fabricated metal products, except machinery and equipment (28)-2021</t>
  </si>
  <si>
    <t>MT Manufacture of machinery and equipment n.e.c. (29)-2021</t>
  </si>
  <si>
    <t>MT Manufacture of office machinery and computers (30)-2021</t>
  </si>
  <si>
    <t>MT Manufacture of electrical machinery and apparatus n.e.c. (31)-2021</t>
  </si>
  <si>
    <t>MT Manufacture of radio, television and communication equipment and apparatus (32)-2021</t>
  </si>
  <si>
    <t>MT Manufacture of medical, precision and optical instruments, watches and clocks (33)-2021</t>
  </si>
  <si>
    <t>MT Manufacture of motor vehicles, trailers and semi-trailers (34)-2021</t>
  </si>
  <si>
    <t>MT Manufacture of other transport equipment (35)-2021</t>
  </si>
  <si>
    <t>MT Manufacture of furniture; manufacturing n.e.c. (36)-2021</t>
  </si>
  <si>
    <t>MT Recycling of waste and scrap-2021</t>
  </si>
  <si>
    <t>MT Recycling of bottles by direct reuse-2021</t>
  </si>
  <si>
    <t>MT Production of electricity by coal-2021</t>
  </si>
  <si>
    <t>MT Production of electricity by gas-2021</t>
  </si>
  <si>
    <t>MT Production of electricity by nuclear-2021</t>
  </si>
  <si>
    <t>MT Production of electricity by hydro-2021</t>
  </si>
  <si>
    <t>MT Production of electricity by wind-2021</t>
  </si>
  <si>
    <t>MT Production of electricity by petroleum and other oil derivatives-2021</t>
  </si>
  <si>
    <t>MT Production of electricity by biomass and waste-2021</t>
  </si>
  <si>
    <t>MT Production of electricity by solar photovoltaic-2021</t>
  </si>
  <si>
    <t>MT Production of electricity by solar thermal-2021</t>
  </si>
  <si>
    <t>MT Production of electricity by tide, wave, ocean-2021</t>
  </si>
  <si>
    <t>MT Production of electricity by Geothermal-2021</t>
  </si>
  <si>
    <t>MT Production of electricity nec-2021</t>
  </si>
  <si>
    <t>MT Transmission of electricity-2021</t>
  </si>
  <si>
    <t>MT Distribution and trade of electricity-2021</t>
  </si>
  <si>
    <t>MT Manufacture of gas; distribution of gaseous fuels through mains-2021</t>
  </si>
  <si>
    <t>MT Steam and hot water supply-2021</t>
  </si>
  <si>
    <t>MT Collection, purification and distribution of water (41)-2021</t>
  </si>
  <si>
    <t>MT Construction (45)-2021</t>
  </si>
  <si>
    <t>MT Re-processing of secondary construction material into aggregates-2021</t>
  </si>
  <si>
    <t>MT Sale, maintenance, repair of motor vehicles, motor vehicles parts, motorcycles, motor cycles parts and accessoiries-2021</t>
  </si>
  <si>
    <t>MT Retail sale of automotive fuel-2021</t>
  </si>
  <si>
    <t>MT Wholesale trade and commission trade, except of motor vehicles and motorcycles (51)-2021</t>
  </si>
  <si>
    <t>MT Retail trade, except of motor vehicles and motorcycles; repair of personal and household goods (52)-2021</t>
  </si>
  <si>
    <t>MT Hotels and restaurants (55)-2021</t>
  </si>
  <si>
    <t>MT Transport via railways-2021</t>
  </si>
  <si>
    <t>MT Other land transport-2021</t>
  </si>
  <si>
    <t>MT Transport via pipelines-2021</t>
  </si>
  <si>
    <t>MT Sea and coastal water transport-2021</t>
  </si>
  <si>
    <t>MT Inland water transport-2021</t>
  </si>
  <si>
    <t>MT Air transport (62)-2021</t>
  </si>
  <si>
    <t>MT Supporting and auxiliary transport activities; activities of travel agencies (63)-2021</t>
  </si>
  <si>
    <t>MT Post and telecommunications (64)-2021</t>
  </si>
  <si>
    <t>MT Financial intermediation, except insurance and pension funding (65)-2021</t>
  </si>
  <si>
    <t>MT Insurance and pension funding, except compulsory social security (66)-2021</t>
  </si>
  <si>
    <t>MT Activities auxiliary to financial intermediation (67)-2021</t>
  </si>
  <si>
    <t>MT Real estate activities (70)-2021</t>
  </si>
  <si>
    <t>MT Renting of machinery and equipment without operator and of personal and household goods (71)-2021</t>
  </si>
  <si>
    <t>MT Computer and related activities (72)-2021</t>
  </si>
  <si>
    <t>MT Research and development (73)-2021</t>
  </si>
  <si>
    <t>MT Other business activities (74)-2021</t>
  </si>
  <si>
    <t>MT Public administration and defence; compulsory social security (75)-2021</t>
  </si>
  <si>
    <t>MT Education (80)-2021</t>
  </si>
  <si>
    <t>MT Health and social work (85)-2021</t>
  </si>
  <si>
    <t>MT Incineration of waste: Food-2021</t>
  </si>
  <si>
    <t>MT Incineration of waste: Paper-2021</t>
  </si>
  <si>
    <t>MT Incineration of waste: Plastic-2021</t>
  </si>
  <si>
    <t>MT Incineration of waste: Metals and Inert materials-2021</t>
  </si>
  <si>
    <t>MT Incineration of waste: Textiles-2021</t>
  </si>
  <si>
    <t>MT Incineration of waste: Wood-2021</t>
  </si>
  <si>
    <t>MT Incineration of waste: Oil/Hazardous waste-2021</t>
  </si>
  <si>
    <t>MT Biogasification of food waste, incl. land application-2021</t>
  </si>
  <si>
    <t>MT Biogasification of paper, incl. land application-2021</t>
  </si>
  <si>
    <t>MT Biogasification of sewage slugde, incl. land application-2021</t>
  </si>
  <si>
    <t>MT Composting of food waste, incl. land application-2021</t>
  </si>
  <si>
    <t>MT Composting of paper and wood, incl. land application-2021</t>
  </si>
  <si>
    <t>MT Waste water treatment, food-2021</t>
  </si>
  <si>
    <t>MT Waste water treatment, other-2021</t>
  </si>
  <si>
    <t>MT Landfill of waste: Food-2021</t>
  </si>
  <si>
    <t>MT Landfill of waste: Paper-2021</t>
  </si>
  <si>
    <t>MT Landfill of waste: Plastic-2021</t>
  </si>
  <si>
    <t>MT Landfill of waste: Inert/metal/hazardous-2021</t>
  </si>
  <si>
    <t>MT Landfill of waste: Textiles-2021</t>
  </si>
  <si>
    <t>MT Landfill of waste: Wood-2021</t>
  </si>
  <si>
    <t>MT Activities of membership organisation n.e.c. (91)-2021</t>
  </si>
  <si>
    <t>MT Recreational, cultural and sporting activities (92)-2021</t>
  </si>
  <si>
    <t>MT Other service activities (93)-2021</t>
  </si>
  <si>
    <t>MT Private households with employed persons (95)-2021</t>
  </si>
  <si>
    <t>MT Extra-territorial organizations and bodies-2021</t>
  </si>
  <si>
    <t>NL Cultivation of paddy rice-2021</t>
  </si>
  <si>
    <t>NL Cultivation of wheat-2021</t>
  </si>
  <si>
    <t>NL Cultivation of cereal grains nec-2021</t>
  </si>
  <si>
    <t>NL Cultivation of vegetables, fruit, nuts-2021</t>
  </si>
  <si>
    <t>NL Cultivation of oil seeds-2021</t>
  </si>
  <si>
    <t>NL Cultivation of sugar cane, sugar beet-2021</t>
  </si>
  <si>
    <t>NL Cultivation of plant-based fibers-2021</t>
  </si>
  <si>
    <t>NL Cultivation of crops nec-2021</t>
  </si>
  <si>
    <t>NL Cattle farming-2021</t>
  </si>
  <si>
    <t>NL Pigs farming-2021</t>
  </si>
  <si>
    <t>NL Poultry farming-2021</t>
  </si>
  <si>
    <t>NL Meat animals nec-2021</t>
  </si>
  <si>
    <t>NL Animal products nec-2021</t>
  </si>
  <si>
    <t>NL Raw milk-2021</t>
  </si>
  <si>
    <t>NL Wool, silk-worm cocoons-2021</t>
  </si>
  <si>
    <t>NL Manure treatment (conventional), storage and land application-2021</t>
  </si>
  <si>
    <t>NL Manure treatment (biogas), storage and land application-2021</t>
  </si>
  <si>
    <t>NL Forestry, logging and related service activities (02)-2021</t>
  </si>
  <si>
    <t>NL Fishing, operating of fish hatcheries and fish farms; service activities incidental to fishing (05)-2021</t>
  </si>
  <si>
    <t>NL Mining of coal and lignite; extraction of peat (10)-2021</t>
  </si>
  <si>
    <t>NL Extraction of crude petroleum and services related to crude oil extraction, excluding surveying-2021</t>
  </si>
  <si>
    <t>NL Extraction of natural gas and services related to natural gas extraction, excluding surveying-2021</t>
  </si>
  <si>
    <t>NL Extraction, liquefaction, and regasification of other petroleum and gaseous materials-2021</t>
  </si>
  <si>
    <t>NL Mining of uranium and thorium ores (12)-2021</t>
  </si>
  <si>
    <t>NL Mining of iron ores-2021</t>
  </si>
  <si>
    <t>NL Mining of copper ores and concentrates-2021</t>
  </si>
  <si>
    <t>NL Mining of nickel ores and concentrates-2021</t>
  </si>
  <si>
    <t>NL Mining of aluminium ores and concentrates-2021</t>
  </si>
  <si>
    <t>NL Mining of precious metal ores and concentrates-2021</t>
  </si>
  <si>
    <t>NL Mining of lead, zinc and tin ores and concentrates-2021</t>
  </si>
  <si>
    <t>NL Mining of other non-ferrous metal ores and concentrates-2021</t>
  </si>
  <si>
    <t>NL Quarrying of stone-2021</t>
  </si>
  <si>
    <t>NL Quarrying of sand and clay-2021</t>
  </si>
  <si>
    <t>NL Mining of chemical and fertilizer minerals, production of salt, other mining and quarrying n.e.c.-2021</t>
  </si>
  <si>
    <t>NL Processing of meat cattle-2021</t>
  </si>
  <si>
    <t>NL Processing of meat pigs-2021</t>
  </si>
  <si>
    <t>NL Processing of meat poultry-2021</t>
  </si>
  <si>
    <t>NL Production of meat products nec-2021</t>
  </si>
  <si>
    <t>NL Processing vegetable oils and fats-2021</t>
  </si>
  <si>
    <t>NL Processing of dairy products-2021</t>
  </si>
  <si>
    <t>NL Processed rice-2021</t>
  </si>
  <si>
    <t>NL Sugar refining-2021</t>
  </si>
  <si>
    <t>NL Processing of Food products nec-2021</t>
  </si>
  <si>
    <t>NL Manufacture of beverages-2021</t>
  </si>
  <si>
    <t>NL Manufacture of fish products-2021</t>
  </si>
  <si>
    <t>NL Manufacture of tobacco products (16)-2021</t>
  </si>
  <si>
    <t>NL Manufacture of textiles (17)-2021</t>
  </si>
  <si>
    <t>NL Manufacture of wearing apparel; dressing and dyeing of fur (18)-2021</t>
  </si>
  <si>
    <t>NL Tanning and dressing of leather; manufacture of luggage, handbags, saddlery, harness and footwear (19)-2021</t>
  </si>
  <si>
    <t>NL Manufacture of wood and of products of wood and cork, except furniture; manufacture of articles of straw and plaiting materials (20)-2021</t>
  </si>
  <si>
    <t>NL Re-processing of secondary wood material into new wood material-2021</t>
  </si>
  <si>
    <t>NL Pulp-2021</t>
  </si>
  <si>
    <t>NL Re-processing of secondary paper into new pulp-2021</t>
  </si>
  <si>
    <t>NL Paper-2021</t>
  </si>
  <si>
    <t>NL Publishing, printing and reproduction of recorded media (22)-2021</t>
  </si>
  <si>
    <t>NL Manufacture of coke oven products-2021</t>
  </si>
  <si>
    <t>NL Petroleum Refinery-2021</t>
  </si>
  <si>
    <t>NL Processing of nuclear fuel-2021</t>
  </si>
  <si>
    <t>NL Plastics, basic-2021</t>
  </si>
  <si>
    <t>NL Re-processing of secondary plastic into new plastic-2021</t>
  </si>
  <si>
    <t>NL N-fertiliser-2021</t>
  </si>
  <si>
    <t>NL P- and other fertiliser-2021</t>
  </si>
  <si>
    <t>NL Chemicals nec-2021</t>
  </si>
  <si>
    <t>NL Manufacture of rubber and plastic products (25)-2021</t>
  </si>
  <si>
    <t>NL Manufacture of glass and glass products-2021</t>
  </si>
  <si>
    <t>NL Re-processing of secondary glass into new glass-2021</t>
  </si>
  <si>
    <t>NL Manufacture of ceramic goods-2021</t>
  </si>
  <si>
    <t>NL Manufacture of bricks, tiles and construction products, in baked clay-2021</t>
  </si>
  <si>
    <t>NL Manufacture of cement, lime and plaster-2021</t>
  </si>
  <si>
    <t>NL Re-processing of ash into clinker-2021</t>
  </si>
  <si>
    <t>NL Manufacture of other non-metallic mineral products n.e.c.-2021</t>
  </si>
  <si>
    <t>NL Manufacture of basic iron and steel and of ferro-alloys and first products thereof-2021</t>
  </si>
  <si>
    <t>NL Re-processing of secondary steel into new steel-2021</t>
  </si>
  <si>
    <t>NL Precious metals production-2021</t>
  </si>
  <si>
    <t>NL Re-processing of secondary preciuos metals into new preciuos metals-2021</t>
  </si>
  <si>
    <t>NL Aluminium production-2021</t>
  </si>
  <si>
    <t>NL Re-processing of secondary aluminium into new aluminium-2021</t>
  </si>
  <si>
    <t>NL Lead, zinc and tin production-2021</t>
  </si>
  <si>
    <t>NL Re-processing of secondary lead into new lead, zinc and tin-2021</t>
  </si>
  <si>
    <t>NL Copper production-2021</t>
  </si>
  <si>
    <t>NL Re-processing of secondary copper into new copper-2021</t>
  </si>
  <si>
    <t>NL Other non-ferrous metal production-2021</t>
  </si>
  <si>
    <t>NL Re-processing of secondary other non-ferrous metals into new other non-ferrous metals-2021</t>
  </si>
  <si>
    <t>NL Casting of metals-2021</t>
  </si>
  <si>
    <t>NL Manufacture of fabricated metal products, except machinery and equipment (28)-2021</t>
  </si>
  <si>
    <t>NL Manufacture of machinery and equipment n.e.c. (29)-2021</t>
  </si>
  <si>
    <t>NL Manufacture of office machinery and computers (30)-2021</t>
  </si>
  <si>
    <t>NL Manufacture of electrical machinery and apparatus n.e.c. (31)-2021</t>
  </si>
  <si>
    <t>NL Manufacture of radio, television and communication equipment and apparatus (32)-2021</t>
  </si>
  <si>
    <t>NL Manufacture of medical, precision and optical instruments, watches and clocks (33)-2021</t>
  </si>
  <si>
    <t>NL Manufacture of motor vehicles, trailers and semi-trailers (34)-2021</t>
  </si>
  <si>
    <t>NL Manufacture of other transport equipment (35)-2021</t>
  </si>
  <si>
    <t>NL Manufacture of furniture; manufacturing n.e.c. (36)-2021</t>
  </si>
  <si>
    <t>NL Recycling of waste and scrap-2021</t>
  </si>
  <si>
    <t>NL Recycling of bottles by direct reuse-2021</t>
  </si>
  <si>
    <t>NL Production of electricity by coal-2021</t>
  </si>
  <si>
    <t>NL Production of electricity by gas-2021</t>
  </si>
  <si>
    <t>NL Production of electricity by nuclear-2021</t>
  </si>
  <si>
    <t>NL Production of electricity by hydro-2021</t>
  </si>
  <si>
    <t>NL Production of electricity by wind-2021</t>
  </si>
  <si>
    <t>NL Production of electricity by petroleum and other oil derivatives-2021</t>
  </si>
  <si>
    <t>NL Production of electricity by biomass and waste-2021</t>
  </si>
  <si>
    <t>NL Production of electricity by solar photovoltaic-2021</t>
  </si>
  <si>
    <t>NL Production of electricity by solar thermal-2021</t>
  </si>
  <si>
    <t>NL Production of electricity by tide, wave, ocean-2021</t>
  </si>
  <si>
    <t>NL Production of electricity by Geothermal-2021</t>
  </si>
  <si>
    <t>NL Production of electricity nec-2021</t>
  </si>
  <si>
    <t>NL Transmission of electricity-2021</t>
  </si>
  <si>
    <t>NL Distribution and trade of electricity-2021</t>
  </si>
  <si>
    <t>NL Manufacture of gas; distribution of gaseous fuels through mains-2021</t>
  </si>
  <si>
    <t>NL Steam and hot water supply-2021</t>
  </si>
  <si>
    <t>NL Collection, purification and distribution of water (41)-2021</t>
  </si>
  <si>
    <t>NL Construction (45)-2021</t>
  </si>
  <si>
    <t>NL Re-processing of secondary construction material into aggregates-2021</t>
  </si>
  <si>
    <t>NL Sale, maintenance, repair of motor vehicles, motor vehicles parts, motorcycles, motor cycles parts and accessoiries-2021</t>
  </si>
  <si>
    <t>NL Retail sale of automotive fuel-2021</t>
  </si>
  <si>
    <t>NL Wholesale trade and commission trade, except of motor vehicles and motorcycles (51)-2021</t>
  </si>
  <si>
    <t>NL Retail trade, except of motor vehicles and motorcycles; repair of personal and household goods (52)-2021</t>
  </si>
  <si>
    <t>NL Hotels and restaurants (55)-2021</t>
  </si>
  <si>
    <t>NL Transport via railways-2021</t>
  </si>
  <si>
    <t>NL Other land transport-2021</t>
  </si>
  <si>
    <t>NL Transport via pipelines-2021</t>
  </si>
  <si>
    <t>NL Sea and coastal water transport-2021</t>
  </si>
  <si>
    <t>NL Inland water transport-2021</t>
  </si>
  <si>
    <t>NL Air transport (62)-2021</t>
  </si>
  <si>
    <t>NL Supporting and auxiliary transport activities; activities of travel agencies (63)-2021</t>
  </si>
  <si>
    <t>NL Post and telecommunications (64)-2021</t>
  </si>
  <si>
    <t>NL Financial intermediation, except insurance and pension funding (65)-2021</t>
  </si>
  <si>
    <t>NL Insurance and pension funding, except compulsory social security (66)-2021</t>
  </si>
  <si>
    <t>NL Activities auxiliary to financial intermediation (67)-2021</t>
  </si>
  <si>
    <t>NL Real estate activities (70)-2021</t>
  </si>
  <si>
    <t>NL Renting of machinery and equipment without operator and of personal and household goods (71)-2021</t>
  </si>
  <si>
    <t>NL Computer and related activities (72)-2021</t>
  </si>
  <si>
    <t>NL Research and development (73)-2021</t>
  </si>
  <si>
    <t>NL Other business activities (74)-2021</t>
  </si>
  <si>
    <t>NL Public administration and defence; compulsory social security (75)-2021</t>
  </si>
  <si>
    <t>NL Education (80)-2021</t>
  </si>
  <si>
    <t>NL Health and social work (85)-2021</t>
  </si>
  <si>
    <t>NL Incineration of waste: Food-2021</t>
  </si>
  <si>
    <t>NL Incineration of waste: Paper-2021</t>
  </si>
  <si>
    <t>NL Incineration of waste: Plastic-2021</t>
  </si>
  <si>
    <t>NL Incineration of waste: Metals and Inert materials-2021</t>
  </si>
  <si>
    <t>NL Incineration of waste: Textiles-2021</t>
  </si>
  <si>
    <t>NL Incineration of waste: Wood-2021</t>
  </si>
  <si>
    <t>NL Incineration of waste: Oil/Hazardous waste-2021</t>
  </si>
  <si>
    <t>NL Biogasification of food waste, incl. land application-2021</t>
  </si>
  <si>
    <t>NL Biogasification of paper, incl. land application-2021</t>
  </si>
  <si>
    <t>NL Biogasification of sewage slugde, incl. land application-2021</t>
  </si>
  <si>
    <t>NL Composting of food waste, incl. land application-2021</t>
  </si>
  <si>
    <t>NL Composting of paper and wood, incl. land application-2021</t>
  </si>
  <si>
    <t>NL Waste water treatment, food-2021</t>
  </si>
  <si>
    <t>NL Waste water treatment, other-2021</t>
  </si>
  <si>
    <t>NL Landfill of waste: Food-2021</t>
  </si>
  <si>
    <t>NL Landfill of waste: Paper-2021</t>
  </si>
  <si>
    <t>NL Landfill of waste: Plastic-2021</t>
  </si>
  <si>
    <t>NL Landfill of waste: Inert/metal/hazardous-2021</t>
  </si>
  <si>
    <t>NL Landfill of waste: Textiles-2021</t>
  </si>
  <si>
    <t>NL Landfill of waste: Wood-2021</t>
  </si>
  <si>
    <t>NL Activities of membership organisation n.e.c. (91)-2021</t>
  </si>
  <si>
    <t>NL Recreational, cultural and sporting activities (92)-2021</t>
  </si>
  <si>
    <t>NL Other service activities (93)-2021</t>
  </si>
  <si>
    <t>NL Private households with employed persons (95)-2021</t>
  </si>
  <si>
    <t>NL Extra-territorial organizations and bodies-2021</t>
  </si>
  <si>
    <t>PL Cultivation of paddy rice-2021</t>
  </si>
  <si>
    <t>PL Cultivation of wheat-2021</t>
  </si>
  <si>
    <t>PL Cultivation of cereal grains nec-2021</t>
  </si>
  <si>
    <t>PL Cultivation of vegetables, fruit, nuts-2021</t>
  </si>
  <si>
    <t>PL Cultivation of oil seeds-2021</t>
  </si>
  <si>
    <t>PL Cultivation of sugar cane, sugar beet-2021</t>
  </si>
  <si>
    <t>PL Cultivation of plant-based fibers-2021</t>
  </si>
  <si>
    <t>PL Cultivation of crops nec-2021</t>
  </si>
  <si>
    <t>PL Cattle farming-2021</t>
  </si>
  <si>
    <t>PL Pigs farming-2021</t>
  </si>
  <si>
    <t>PL Poultry farming-2021</t>
  </si>
  <si>
    <t>PL Meat animals nec-2021</t>
  </si>
  <si>
    <t>PL Animal products nec-2021</t>
  </si>
  <si>
    <t>PL Raw milk-2021</t>
  </si>
  <si>
    <t>PL Wool, silk-worm cocoons-2021</t>
  </si>
  <si>
    <t>PL Manure treatment (conventional), storage and land application-2021</t>
  </si>
  <si>
    <t>PL Manure treatment (biogas), storage and land application-2021</t>
  </si>
  <si>
    <t>PL Forestry, logging and related service activities (02)-2021</t>
  </si>
  <si>
    <t>PL Fishing, operating of fish hatcheries and fish farms; service activities incidental to fishing (05)-2021</t>
  </si>
  <si>
    <t>PL Mining of coal and lignite; extraction of peat (10)-2021</t>
  </si>
  <si>
    <t>PL Extraction of crude petroleum and services related to crude oil extraction, excluding surveying-2021</t>
  </si>
  <si>
    <t>PL Extraction of natural gas and services related to natural gas extraction, excluding surveying-2021</t>
  </si>
  <si>
    <t>PL Extraction, liquefaction, and regasification of other petroleum and gaseous materials-2021</t>
  </si>
  <si>
    <t>PL Mining of uranium and thorium ores (12)-2021</t>
  </si>
  <si>
    <t>PL Mining of iron ores-2021</t>
  </si>
  <si>
    <t>PL Mining of copper ores and concentrates-2021</t>
  </si>
  <si>
    <t>PL Mining of nickel ores and concentrates-2021</t>
  </si>
  <si>
    <t>PL Mining of aluminium ores and concentrates-2021</t>
  </si>
  <si>
    <t>PL Mining of precious metal ores and concentrates-2021</t>
  </si>
  <si>
    <t>PL Mining of lead, zinc and tin ores and concentrates-2021</t>
  </si>
  <si>
    <t>PL Mining of other non-ferrous metal ores and concentrates-2021</t>
  </si>
  <si>
    <t>PL Quarrying of stone-2021</t>
  </si>
  <si>
    <t>PL Quarrying of sand and clay-2021</t>
  </si>
  <si>
    <t>PL Mining of chemical and fertilizer minerals, production of salt, other mining and quarrying n.e.c.-2021</t>
  </si>
  <si>
    <t>PL Processing of meat cattle-2021</t>
  </si>
  <si>
    <t>PL Processing of meat pigs-2021</t>
  </si>
  <si>
    <t>PL Processing of meat poultry-2021</t>
  </si>
  <si>
    <t>PL Production of meat products nec-2021</t>
  </si>
  <si>
    <t>PL Processing vegetable oils and fats-2021</t>
  </si>
  <si>
    <t>PL Processing of dairy products-2021</t>
  </si>
  <si>
    <t>PL Processed rice-2021</t>
  </si>
  <si>
    <t>PL Sugar refining-2021</t>
  </si>
  <si>
    <t>PL Processing of Food products nec-2021</t>
  </si>
  <si>
    <t>PL Manufacture of beverages-2021</t>
  </si>
  <si>
    <t>PL Manufacture of fish products-2021</t>
  </si>
  <si>
    <t>PL Manufacture of tobacco products (16)-2021</t>
  </si>
  <si>
    <t>PL Manufacture of textiles (17)-2021</t>
  </si>
  <si>
    <t>PL Manufacture of wearing apparel; dressing and dyeing of fur (18)-2021</t>
  </si>
  <si>
    <t>PL Tanning and dressing of leather; manufacture of luggage, handbags, saddlery, harness and footwear (19)-2021</t>
  </si>
  <si>
    <t>PL Manufacture of wood and of products of wood and cork, except furniture; manufacture of articles of straw and plaiting materials (20)-2021</t>
  </si>
  <si>
    <t>PL Re-processing of secondary wood material into new wood material-2021</t>
  </si>
  <si>
    <t>PL Pulp-2021</t>
  </si>
  <si>
    <t>PL Re-processing of secondary paper into new pulp-2021</t>
  </si>
  <si>
    <t>PL Paper-2021</t>
  </si>
  <si>
    <t>PL Publishing, printing and reproduction of recorded media (22)-2021</t>
  </si>
  <si>
    <t>PL Manufacture of coke oven products-2021</t>
  </si>
  <si>
    <t>PL Petroleum Refinery-2021</t>
  </si>
  <si>
    <t>PL Processing of nuclear fuel-2021</t>
  </si>
  <si>
    <t>PL Plastics, basic-2021</t>
  </si>
  <si>
    <t>PL Re-processing of secondary plastic into new plastic-2021</t>
  </si>
  <si>
    <t>PL N-fertiliser-2021</t>
  </si>
  <si>
    <t>PL P- and other fertiliser-2021</t>
  </si>
  <si>
    <t>PL Chemicals nec-2021</t>
  </si>
  <si>
    <t>PL Manufacture of rubber and plastic products (25)-2021</t>
  </si>
  <si>
    <t>PL Manufacture of glass and glass products-2021</t>
  </si>
  <si>
    <t>PL Re-processing of secondary glass into new glass-2021</t>
  </si>
  <si>
    <t>PL Manufacture of ceramic goods-2021</t>
  </si>
  <si>
    <t>PL Manufacture of bricks, tiles and construction products, in baked clay-2021</t>
  </si>
  <si>
    <t>PL Manufacture of cement, lime and plaster-2021</t>
  </si>
  <si>
    <t>PL Re-processing of ash into clinker-2021</t>
  </si>
  <si>
    <t>PL Manufacture of other non-metallic mineral products n.e.c.-2021</t>
  </si>
  <si>
    <t>PL Manufacture of basic iron and steel and of ferro-alloys and first products thereof-2021</t>
  </si>
  <si>
    <t>PL Re-processing of secondary steel into new steel-2021</t>
  </si>
  <si>
    <t>PL Precious metals production-2021</t>
  </si>
  <si>
    <t>PL Re-processing of secondary preciuos metals into new preciuos metals-2021</t>
  </si>
  <si>
    <t>PL Aluminium production-2021</t>
  </si>
  <si>
    <t>PL Re-processing of secondary aluminium into new aluminium-2021</t>
  </si>
  <si>
    <t>PL Lead, zinc and tin production-2021</t>
  </si>
  <si>
    <t>PL Re-processing of secondary lead into new lead, zinc and tin-2021</t>
  </si>
  <si>
    <t>PL Copper production-2021</t>
  </si>
  <si>
    <t>PL Re-processing of secondary copper into new copper-2021</t>
  </si>
  <si>
    <t>PL Other non-ferrous metal production-2021</t>
  </si>
  <si>
    <t>PL Re-processing of secondary other non-ferrous metals into new other non-ferrous metals-2021</t>
  </si>
  <si>
    <t>PL Casting of metals-2021</t>
  </si>
  <si>
    <t>PL Manufacture of fabricated metal products, except machinery and equipment (28)-2021</t>
  </si>
  <si>
    <t>PL Manufacture of machinery and equipment n.e.c. (29)-2021</t>
  </si>
  <si>
    <t>PL Manufacture of office machinery and computers (30)-2021</t>
  </si>
  <si>
    <t>PL Manufacture of electrical machinery and apparatus n.e.c. (31)-2021</t>
  </si>
  <si>
    <t>PL Manufacture of radio, television and communication equipment and apparatus (32)-2021</t>
  </si>
  <si>
    <t>PL Manufacture of medical, precision and optical instruments, watches and clocks (33)-2021</t>
  </si>
  <si>
    <t>PL Manufacture of motor vehicles, trailers and semi-trailers (34)-2021</t>
  </si>
  <si>
    <t>PL Manufacture of other transport equipment (35)-2021</t>
  </si>
  <si>
    <t>PL Manufacture of furniture; manufacturing n.e.c. (36)-2021</t>
  </si>
  <si>
    <t>PL Recycling of waste and scrap-2021</t>
  </si>
  <si>
    <t>PL Recycling of bottles by direct reuse-2021</t>
  </si>
  <si>
    <t>PL Production of electricity by coal-2021</t>
  </si>
  <si>
    <t>PL Production of electricity by gas-2021</t>
  </si>
  <si>
    <t>PL Production of electricity by nuclear-2021</t>
  </si>
  <si>
    <t>PL Production of electricity by hydro-2021</t>
  </si>
  <si>
    <t>PL Production of electricity by wind-2021</t>
  </si>
  <si>
    <t>PL Production of electricity by petroleum and other oil derivatives-2021</t>
  </si>
  <si>
    <t>PL Production of electricity by biomass and waste-2021</t>
  </si>
  <si>
    <t>PL Production of electricity by solar photovoltaic-2021</t>
  </si>
  <si>
    <t>PL Production of electricity by solar thermal-2021</t>
  </si>
  <si>
    <t>PL Production of electricity by tide, wave, ocean-2021</t>
  </si>
  <si>
    <t>PL Production of electricity by Geothermal-2021</t>
  </si>
  <si>
    <t>PL Production of electricity nec-2021</t>
  </si>
  <si>
    <t>PL Transmission of electricity-2021</t>
  </si>
  <si>
    <t>PL Distribution and trade of electricity-2021</t>
  </si>
  <si>
    <t>PL Manufacture of gas; distribution of gaseous fuels through mains-2021</t>
  </si>
  <si>
    <t>PL Steam and hot water supply-2021</t>
  </si>
  <si>
    <t>PL Collection, purification and distribution of water (41)-2021</t>
  </si>
  <si>
    <t>PL Construction (45)-2021</t>
  </si>
  <si>
    <t>PL Re-processing of secondary construction material into aggregates-2021</t>
  </si>
  <si>
    <t>PL Sale, maintenance, repair of motor vehicles, motor vehicles parts, motorcycles, motor cycles parts and accessoiries-2021</t>
  </si>
  <si>
    <t>PL Retail sale of automotive fuel-2021</t>
  </si>
  <si>
    <t>PL Wholesale trade and commission trade, except of motor vehicles and motorcycles (51)-2021</t>
  </si>
  <si>
    <t>PL Retail trade, except of motor vehicles and motorcycles; repair of personal and household goods (52)-2021</t>
  </si>
  <si>
    <t>PL Hotels and restaurants (55)-2021</t>
  </si>
  <si>
    <t>PL Transport via railways-2021</t>
  </si>
  <si>
    <t>PL Other land transport-2021</t>
  </si>
  <si>
    <t>PL Transport via pipelines-2021</t>
  </si>
  <si>
    <t>PL Sea and coastal water transport-2021</t>
  </si>
  <si>
    <t>PL Inland water transport-2021</t>
  </si>
  <si>
    <t>PL Air transport (62)-2021</t>
  </si>
  <si>
    <t>PL Supporting and auxiliary transport activities; activities of travel agencies (63)-2021</t>
  </si>
  <si>
    <t>PL Post and telecommunications (64)-2021</t>
  </si>
  <si>
    <t>PL Financial intermediation, except insurance and pension funding (65)-2021</t>
  </si>
  <si>
    <t>PL Insurance and pension funding, except compulsory social security (66)-2021</t>
  </si>
  <si>
    <t>PL Activities auxiliary to financial intermediation (67)-2021</t>
  </si>
  <si>
    <t>PL Real estate activities (70)-2021</t>
  </si>
  <si>
    <t>PL Renting of machinery and equipment without operator and of personal and household goods (71)-2021</t>
  </si>
  <si>
    <t>PL Computer and related activities (72)-2021</t>
  </si>
  <si>
    <t>PL Research and development (73)-2021</t>
  </si>
  <si>
    <t>PL Other business activities (74)-2021</t>
  </si>
  <si>
    <t>PL Public administration and defence; compulsory social security (75)-2021</t>
  </si>
  <si>
    <t>PL Education (80)-2021</t>
  </si>
  <si>
    <t>PL Health and social work (85)-2021</t>
  </si>
  <si>
    <t>PL Incineration of waste: Food-2021</t>
  </si>
  <si>
    <t>PL Incineration of waste: Paper-2021</t>
  </si>
  <si>
    <t>PL Incineration of waste: Plastic-2021</t>
  </si>
  <si>
    <t>PL Incineration of waste: Metals and Inert materials-2021</t>
  </si>
  <si>
    <t>PL Incineration of waste: Textiles-2021</t>
  </si>
  <si>
    <t>PL Incineration of waste: Wood-2021</t>
  </si>
  <si>
    <t>PL Incineration of waste: Oil/Hazardous waste-2021</t>
  </si>
  <si>
    <t>PL Biogasification of food waste, incl. land application-2021</t>
  </si>
  <si>
    <t>PL Biogasification of paper, incl. land application-2021</t>
  </si>
  <si>
    <t>PL Biogasification of sewage slugde, incl. land application-2021</t>
  </si>
  <si>
    <t>PL Composting of food waste, incl. land application-2021</t>
  </si>
  <si>
    <t>PL Composting of paper and wood, incl. land application-2021</t>
  </si>
  <si>
    <t>PL Waste water treatment, food-2021</t>
  </si>
  <si>
    <t>PL Waste water treatment, other-2021</t>
  </si>
  <si>
    <t>PL Landfill of waste: Food-2021</t>
  </si>
  <si>
    <t>PL Landfill of waste: Paper-2021</t>
  </si>
  <si>
    <t>PL Landfill of waste: Plastic-2021</t>
  </si>
  <si>
    <t>PL Landfill of waste: Inert/metal/hazardous-2021</t>
  </si>
  <si>
    <t>PL Landfill of waste: Textiles-2021</t>
  </si>
  <si>
    <t>PL Landfill of waste: Wood-2021</t>
  </si>
  <si>
    <t>PL Activities of membership organisation n.e.c. (91)-2021</t>
  </si>
  <si>
    <t>PL Recreational, cultural and sporting activities (92)-2021</t>
  </si>
  <si>
    <t>PL Other service activities (93)-2021</t>
  </si>
  <si>
    <t>PL Private households with employed persons (95)-2021</t>
  </si>
  <si>
    <t>PL Extra-territorial organizations and bodies-2021</t>
  </si>
  <si>
    <t>PT Cultivation of paddy rice-2021</t>
  </si>
  <si>
    <t>PT Cultivation of wheat-2021</t>
  </si>
  <si>
    <t>PT Cultivation of cereal grains nec-2021</t>
  </si>
  <si>
    <t>PT Cultivation of vegetables, fruit, nuts-2021</t>
  </si>
  <si>
    <t>PT Cultivation of oil seeds-2021</t>
  </si>
  <si>
    <t>PT Cultivation of sugar cane, sugar beet-2021</t>
  </si>
  <si>
    <t>PT Cultivation of plant-based fibers-2021</t>
  </si>
  <si>
    <t>PT Cultivation of crops nec-2021</t>
  </si>
  <si>
    <t>PT Cattle farming-2021</t>
  </si>
  <si>
    <t>PT Pigs farming-2021</t>
  </si>
  <si>
    <t>PT Poultry farming-2021</t>
  </si>
  <si>
    <t>PT Meat animals nec-2021</t>
  </si>
  <si>
    <t>PT Animal products nec-2021</t>
  </si>
  <si>
    <t>PT Raw milk-2021</t>
  </si>
  <si>
    <t>PT Wool, silk-worm cocoons-2021</t>
  </si>
  <si>
    <t>PT Manure treatment (conventional), storage and land application-2021</t>
  </si>
  <si>
    <t>PT Manure treatment (biogas), storage and land application-2021</t>
  </si>
  <si>
    <t>PT Forestry, logging and related service activities (02)-2021</t>
  </si>
  <si>
    <t>PT Fishing, operating of fish hatcheries and fish farms; service activities incidental to fishing (05)-2021</t>
  </si>
  <si>
    <t>PT Mining of coal and lignite; extraction of peat (10)-2021</t>
  </si>
  <si>
    <t>PT Extraction of crude petroleum and services related to crude oil extraction, excluding surveying-2021</t>
  </si>
  <si>
    <t>PT Extraction of natural gas and services related to natural gas extraction, excluding surveying-2021</t>
  </si>
  <si>
    <t>PT Extraction, liquefaction, and regasification of other petroleum and gaseous materials-2021</t>
  </si>
  <si>
    <t>PT Mining of uranium and thorium ores (12)-2021</t>
  </si>
  <si>
    <t>PT Mining of iron ores-2021</t>
  </si>
  <si>
    <t>PT Mining of copper ores and concentrates-2021</t>
  </si>
  <si>
    <t>PT Mining of nickel ores and concentrates-2021</t>
  </si>
  <si>
    <t>PT Mining of aluminium ores and concentrates-2021</t>
  </si>
  <si>
    <t>PT Mining of precious metal ores and concentrates-2021</t>
  </si>
  <si>
    <t>PT Mining of lead, zinc and tin ores and concentrates-2021</t>
  </si>
  <si>
    <t>PT Mining of other non-ferrous metal ores and concentrates-2021</t>
  </si>
  <si>
    <t>PT Quarrying of stone-2021</t>
  </si>
  <si>
    <t>PT Quarrying of sand and clay-2021</t>
  </si>
  <si>
    <t>PT Mining of chemical and fertilizer minerals, production of salt, other mining and quarrying n.e.c.-2021</t>
  </si>
  <si>
    <t>PT Processing of meat cattle-2021</t>
  </si>
  <si>
    <t>PT Processing of meat pigs-2021</t>
  </si>
  <si>
    <t>PT Processing of meat poultry-2021</t>
  </si>
  <si>
    <t>PT Production of meat products nec-2021</t>
  </si>
  <si>
    <t>PT Processing vegetable oils and fats-2021</t>
  </si>
  <si>
    <t>PT Processing of dairy products-2021</t>
  </si>
  <si>
    <t>PT Processed rice-2021</t>
  </si>
  <si>
    <t>PT Sugar refining-2021</t>
  </si>
  <si>
    <t>PT Processing of Food products nec-2021</t>
  </si>
  <si>
    <t>PT Manufacture of beverages-2021</t>
  </si>
  <si>
    <t>PT Manufacture of fish products-2021</t>
  </si>
  <si>
    <t>PT Manufacture of tobacco products (16)-2021</t>
  </si>
  <si>
    <t>PT Manufacture of textiles (17)-2021</t>
  </si>
  <si>
    <t>PT Manufacture of wearing apparel; dressing and dyeing of fur (18)-2021</t>
  </si>
  <si>
    <t>PT Tanning and dressing of leather; manufacture of luggage, handbags, saddlery, harness and footwear (19)-2021</t>
  </si>
  <si>
    <t>PT Manufacture of wood and of products of wood and cork, except furniture; manufacture of articles of straw and plaiting materials (20)-2021</t>
  </si>
  <si>
    <t>PT Re-processing of secondary wood material into new wood material-2021</t>
  </si>
  <si>
    <t>PT Pulp-2021</t>
  </si>
  <si>
    <t>PT Re-processing of secondary paper into new pulp-2021</t>
  </si>
  <si>
    <t>PT Paper-2021</t>
  </si>
  <si>
    <t>PT Publishing, printing and reproduction of recorded media (22)-2021</t>
  </si>
  <si>
    <t>PT Manufacture of coke oven products-2021</t>
  </si>
  <si>
    <t>PT Petroleum Refinery-2021</t>
  </si>
  <si>
    <t>PT Processing of nuclear fuel-2021</t>
  </si>
  <si>
    <t>PT Plastics, basic-2021</t>
  </si>
  <si>
    <t>PT Re-processing of secondary plastic into new plastic-2021</t>
  </si>
  <si>
    <t>PT N-fertiliser-2021</t>
  </si>
  <si>
    <t>PT P- and other fertiliser-2021</t>
  </si>
  <si>
    <t>PT Chemicals nec-2021</t>
  </si>
  <si>
    <t>PT Manufacture of rubber and plastic products (25)-2021</t>
  </si>
  <si>
    <t>PT Manufacture of glass and glass products-2021</t>
  </si>
  <si>
    <t>PT Re-processing of secondary glass into new glass-2021</t>
  </si>
  <si>
    <t>PT Manufacture of ceramic goods-2021</t>
  </si>
  <si>
    <t>PT Manufacture of bricks, tiles and construction products, in baked clay-2021</t>
  </si>
  <si>
    <t>PT Manufacture of cement, lime and plaster-2021</t>
  </si>
  <si>
    <t>PT Re-processing of ash into clinker-2021</t>
  </si>
  <si>
    <t>PT Manufacture of other non-metallic mineral products n.e.c.-2021</t>
  </si>
  <si>
    <t>PT Manufacture of basic iron and steel and of ferro-alloys and first products thereof-2021</t>
  </si>
  <si>
    <t>PT Re-processing of secondary steel into new steel-2021</t>
  </si>
  <si>
    <t>PT Precious metals production-2021</t>
  </si>
  <si>
    <t>PT Re-processing of secondary preciuos metals into new preciuos metals-2021</t>
  </si>
  <si>
    <t>PT Aluminium production-2021</t>
  </si>
  <si>
    <t>PT Re-processing of secondary aluminium into new aluminium-2021</t>
  </si>
  <si>
    <t>PT Lead, zinc and tin production-2021</t>
  </si>
  <si>
    <t>PT Re-processing of secondary lead into new lead, zinc and tin-2021</t>
  </si>
  <si>
    <t>PT Copper production-2021</t>
  </si>
  <si>
    <t>PT Re-processing of secondary copper into new copper-2021</t>
  </si>
  <si>
    <t>PT Other non-ferrous metal production-2021</t>
  </si>
  <si>
    <t>PT Re-processing of secondary other non-ferrous metals into new other non-ferrous metals-2021</t>
  </si>
  <si>
    <t>PT Casting of metals-2021</t>
  </si>
  <si>
    <t>PT Manufacture of fabricated metal products, except machinery and equipment (28)-2021</t>
  </si>
  <si>
    <t>PT Manufacture of machinery and equipment n.e.c. (29)-2021</t>
  </si>
  <si>
    <t>PT Manufacture of office machinery and computers (30)-2021</t>
  </si>
  <si>
    <t>PT Manufacture of electrical machinery and apparatus n.e.c. (31)-2021</t>
  </si>
  <si>
    <t>PT Manufacture of radio, television and communication equipment and apparatus (32)-2021</t>
  </si>
  <si>
    <t>PT Manufacture of medical, precision and optical instruments, watches and clocks (33)-2021</t>
  </si>
  <si>
    <t>PT Manufacture of motor vehicles, trailers and semi-trailers (34)-2021</t>
  </si>
  <si>
    <t>PT Manufacture of other transport equipment (35)-2021</t>
  </si>
  <si>
    <t>PT Manufacture of furniture; manufacturing n.e.c. (36)-2021</t>
  </si>
  <si>
    <t>PT Recycling of waste and scrap-2021</t>
  </si>
  <si>
    <t>PT Recycling of bottles by direct reuse-2021</t>
  </si>
  <si>
    <t>PT Production of electricity by coal-2021</t>
  </si>
  <si>
    <t>PT Production of electricity by gas-2021</t>
  </si>
  <si>
    <t>PT Production of electricity by nuclear-2021</t>
  </si>
  <si>
    <t>PT Production of electricity by hydro-2021</t>
  </si>
  <si>
    <t>PT Production of electricity by wind-2021</t>
  </si>
  <si>
    <t>PT Production of electricity by petroleum and other oil derivatives-2021</t>
  </si>
  <si>
    <t>PT Production of electricity by biomass and waste-2021</t>
  </si>
  <si>
    <t>PT Production of electricity by solar photovoltaic-2021</t>
  </si>
  <si>
    <t>PT Production of electricity by solar thermal-2021</t>
  </si>
  <si>
    <t>PT Production of electricity by tide, wave, ocean-2021</t>
  </si>
  <si>
    <t>PT Production of electricity by Geothermal-2021</t>
  </si>
  <si>
    <t>PT Production of electricity nec-2021</t>
  </si>
  <si>
    <t>PT Transmission of electricity-2021</t>
  </si>
  <si>
    <t>PT Distribution and trade of electricity-2021</t>
  </si>
  <si>
    <t>PT Manufacture of gas; distribution of gaseous fuels through mains-2021</t>
  </si>
  <si>
    <t>PT Steam and hot water supply-2021</t>
  </si>
  <si>
    <t>PT Collection, purification and distribution of water (41)-2021</t>
  </si>
  <si>
    <t>PT Construction (45)-2021</t>
  </si>
  <si>
    <t>PT Re-processing of secondary construction material into aggregates-2021</t>
  </si>
  <si>
    <t>PT Sale, maintenance, repair of motor vehicles, motor vehicles parts, motorcycles, motor cycles parts and accessoiries-2021</t>
  </si>
  <si>
    <t>PT Retail sale of automotive fuel-2021</t>
  </si>
  <si>
    <t>PT Wholesale trade and commission trade, except of motor vehicles and motorcycles (51)-2021</t>
  </si>
  <si>
    <t>PT Retail trade, except of motor vehicles and motorcycles; repair of personal and household goods (52)-2021</t>
  </si>
  <si>
    <t>PT Hotels and restaurants (55)-2021</t>
  </si>
  <si>
    <t>PT Transport via railways-2021</t>
  </si>
  <si>
    <t>PT Other land transport-2021</t>
  </si>
  <si>
    <t>PT Transport via pipelines-2021</t>
  </si>
  <si>
    <t>PT Sea and coastal water transport-2021</t>
  </si>
  <si>
    <t>PT Inland water transport-2021</t>
  </si>
  <si>
    <t>PT Air transport (62)-2021</t>
  </si>
  <si>
    <t>PT Supporting and auxiliary transport activities; activities of travel agencies (63)-2021</t>
  </si>
  <si>
    <t>PT Post and telecommunications (64)-2021</t>
  </si>
  <si>
    <t>PT Financial intermediation, except insurance and pension funding (65)-2021</t>
  </si>
  <si>
    <t>PT Insurance and pension funding, except compulsory social security (66)-2021</t>
  </si>
  <si>
    <t>PT Activities auxiliary to financial intermediation (67)-2021</t>
  </si>
  <si>
    <t>PT Real estate activities (70)-2021</t>
  </si>
  <si>
    <t>PT Renting of machinery and equipment without operator and of personal and household goods (71)-2021</t>
  </si>
  <si>
    <t>PT Computer and related activities (72)-2021</t>
  </si>
  <si>
    <t>PT Research and development (73)-2021</t>
  </si>
  <si>
    <t>PT Other business activities (74)-2021</t>
  </si>
  <si>
    <t>PT Public administration and defence; compulsory social security (75)-2021</t>
  </si>
  <si>
    <t>PT Education (80)-2021</t>
  </si>
  <si>
    <t>PT Health and social work (85)-2021</t>
  </si>
  <si>
    <t>PT Incineration of waste: Food-2021</t>
  </si>
  <si>
    <t>PT Incineration of waste: Paper-2021</t>
  </si>
  <si>
    <t>PT Incineration of waste: Plastic-2021</t>
  </si>
  <si>
    <t>PT Incineration of waste: Metals and Inert materials-2021</t>
  </si>
  <si>
    <t>PT Incineration of waste: Textiles-2021</t>
  </si>
  <si>
    <t>PT Incineration of waste: Wood-2021</t>
  </si>
  <si>
    <t>PT Incineration of waste: Oil/Hazardous waste-2021</t>
  </si>
  <si>
    <t>PT Biogasification of food waste, incl. land application-2021</t>
  </si>
  <si>
    <t>PT Biogasification of paper, incl. land application-2021</t>
  </si>
  <si>
    <t>PT Biogasification of sewage slugde, incl. land application-2021</t>
  </si>
  <si>
    <t>PT Composting of food waste, incl. land application-2021</t>
  </si>
  <si>
    <t>PT Composting of paper and wood, incl. land application-2021</t>
  </si>
  <si>
    <t>PT Waste water treatment, food-2021</t>
  </si>
  <si>
    <t>PT Waste water treatment, other-2021</t>
  </si>
  <si>
    <t>PT Landfill of waste: Food-2021</t>
  </si>
  <si>
    <t>PT Landfill of waste: Paper-2021</t>
  </si>
  <si>
    <t>PT Landfill of waste: Plastic-2021</t>
  </si>
  <si>
    <t>PT Landfill of waste: Inert/metal/hazardous-2021</t>
  </si>
  <si>
    <t>PT Landfill of waste: Textiles-2021</t>
  </si>
  <si>
    <t>PT Landfill of waste: Wood-2021</t>
  </si>
  <si>
    <t>PT Activities of membership organisation n.e.c. (91)-2021</t>
  </si>
  <si>
    <t>PT Recreational, cultural and sporting activities (92)-2021</t>
  </si>
  <si>
    <t>PT Other service activities (93)-2021</t>
  </si>
  <si>
    <t>PT Private households with employed persons (95)-2021</t>
  </si>
  <si>
    <t>PT Extra-territorial organizations and bodies-2021</t>
  </si>
  <si>
    <t>RO Cultivation of paddy rice-2021</t>
  </si>
  <si>
    <t>RO Cultivation of wheat-2021</t>
  </si>
  <si>
    <t>RO Cultivation of cereal grains nec-2021</t>
  </si>
  <si>
    <t>RO Cultivation of vegetables, fruit, nuts-2021</t>
  </si>
  <si>
    <t>RO Cultivation of oil seeds-2021</t>
  </si>
  <si>
    <t>RO Cultivation of sugar cane, sugar beet-2021</t>
  </si>
  <si>
    <t>RO Cultivation of plant-based fibers-2021</t>
  </si>
  <si>
    <t>RO Cultivation of crops nec-2021</t>
  </si>
  <si>
    <t>RO Cattle farming-2021</t>
  </si>
  <si>
    <t>RO Pigs farming-2021</t>
  </si>
  <si>
    <t>RO Poultry farming-2021</t>
  </si>
  <si>
    <t>RO Meat animals nec-2021</t>
  </si>
  <si>
    <t>RO Animal products nec-2021</t>
  </si>
  <si>
    <t>RO Raw milk-2021</t>
  </si>
  <si>
    <t>RO Wool, silk-worm cocoons-2021</t>
  </si>
  <si>
    <t>RO Manure treatment (conventional), storage and land application-2021</t>
  </si>
  <si>
    <t>RO Manure treatment (biogas), storage and land application-2021</t>
  </si>
  <si>
    <t>RO Forestry, logging and related service activities (02)-2021</t>
  </si>
  <si>
    <t>RO Fishing, operating of fish hatcheries and fish farms; service activities incidental to fishing (05)-2021</t>
  </si>
  <si>
    <t>RO Mining of coal and lignite; extraction of peat (10)-2021</t>
  </si>
  <si>
    <t>RO Extraction of crude petroleum and services related to crude oil extraction, excluding surveying-2021</t>
  </si>
  <si>
    <t>RO Extraction of natural gas and services related to natural gas extraction, excluding surveying-2021</t>
  </si>
  <si>
    <t>RO Extraction, liquefaction, and regasification of other petroleum and gaseous materials-2021</t>
  </si>
  <si>
    <t>RO Mining of uranium and thorium ores (12)-2021</t>
  </si>
  <si>
    <t>RO Mining of iron ores-2021</t>
  </si>
  <si>
    <t>RO Mining of copper ores and concentrates-2021</t>
  </si>
  <si>
    <t>RO Mining of nickel ores and concentrates-2021</t>
  </si>
  <si>
    <t>RO Mining of aluminium ores and concentrates-2021</t>
  </si>
  <si>
    <t>RO Mining of precious metal ores and concentrates-2021</t>
  </si>
  <si>
    <t>RO Mining of lead, zinc and tin ores and concentrates-2021</t>
  </si>
  <si>
    <t>RO Mining of other non-ferrous metal ores and concentrates-2021</t>
  </si>
  <si>
    <t>RO Quarrying of stone-2021</t>
  </si>
  <si>
    <t>RO Quarrying of sand and clay-2021</t>
  </si>
  <si>
    <t>RO Mining of chemical and fertilizer minerals, production of salt, other mining and quarrying n.e.c.-2021</t>
  </si>
  <si>
    <t>RO Processing of meat cattle-2021</t>
  </si>
  <si>
    <t>RO Processing of meat pigs-2021</t>
  </si>
  <si>
    <t>RO Processing of meat poultry-2021</t>
  </si>
  <si>
    <t>RO Production of meat products nec-2021</t>
  </si>
  <si>
    <t>RO Processing vegetable oils and fats-2021</t>
  </si>
  <si>
    <t>RO Processing of dairy products-2021</t>
  </si>
  <si>
    <t>RO Processed rice-2021</t>
  </si>
  <si>
    <t>RO Sugar refining-2021</t>
  </si>
  <si>
    <t>RO Processing of Food products nec-2021</t>
  </si>
  <si>
    <t>RO Manufacture of beverages-2021</t>
  </si>
  <si>
    <t>RO Manufacture of fish products-2021</t>
  </si>
  <si>
    <t>RO Manufacture of tobacco products (16)-2021</t>
  </si>
  <si>
    <t>RO Manufacture of textiles (17)-2021</t>
  </si>
  <si>
    <t>RO Manufacture of wearing apparel; dressing and dyeing of fur (18)-2021</t>
  </si>
  <si>
    <t>RO Tanning and dressing of leather; manufacture of luggage, handbags, saddlery, harness and footwear (19)-2021</t>
  </si>
  <si>
    <t>RO Manufacture of wood and of products of wood and cork, except furniture; manufacture of articles of straw and plaiting materials (20)-2021</t>
  </si>
  <si>
    <t>RO Re-processing of secondary wood material into new wood material-2021</t>
  </si>
  <si>
    <t>RO Pulp-2021</t>
  </si>
  <si>
    <t>RO Re-processing of secondary paper into new pulp-2021</t>
  </si>
  <si>
    <t>RO Paper-2021</t>
  </si>
  <si>
    <t>RO Publishing, printing and reproduction of recorded media (22)-2021</t>
  </si>
  <si>
    <t>RO Manufacture of coke oven products-2021</t>
  </si>
  <si>
    <t>RO Petroleum Refinery-2021</t>
  </si>
  <si>
    <t>RO Processing of nuclear fuel-2021</t>
  </si>
  <si>
    <t>RO Plastics, basic-2021</t>
  </si>
  <si>
    <t>RO Re-processing of secondary plastic into new plastic-2021</t>
  </si>
  <si>
    <t>RO N-fertiliser-2021</t>
  </si>
  <si>
    <t>RO P- and other fertiliser-2021</t>
  </si>
  <si>
    <t>RO Chemicals nec-2021</t>
  </si>
  <si>
    <t>RO Manufacture of rubber and plastic products (25)-2021</t>
  </si>
  <si>
    <t>RO Manufacture of glass and glass products-2021</t>
  </si>
  <si>
    <t>RO Re-processing of secondary glass into new glass-2021</t>
  </si>
  <si>
    <t>RO Manufacture of ceramic goods-2021</t>
  </si>
  <si>
    <t>RO Manufacture of bricks, tiles and construction products, in baked clay-2021</t>
  </si>
  <si>
    <t>RO Manufacture of cement, lime and plaster-2021</t>
  </si>
  <si>
    <t>RO Re-processing of ash into clinker-2021</t>
  </si>
  <si>
    <t>RO Manufacture of other non-metallic mineral products n.e.c.-2021</t>
  </si>
  <si>
    <t>RO Manufacture of basic iron and steel and of ferro-alloys and first products thereof-2021</t>
  </si>
  <si>
    <t>RO Re-processing of secondary steel into new steel-2021</t>
  </si>
  <si>
    <t>RO Precious metals production-2021</t>
  </si>
  <si>
    <t>RO Re-processing of secondary preciuos metals into new preciuos metals-2021</t>
  </si>
  <si>
    <t>RO Aluminium production-2021</t>
  </si>
  <si>
    <t>RO Re-processing of secondary aluminium into new aluminium-2021</t>
  </si>
  <si>
    <t>RO Lead, zinc and tin production-2021</t>
  </si>
  <si>
    <t>RO Re-processing of secondary lead into new lead, zinc and tin-2021</t>
  </si>
  <si>
    <t>RO Copper production-2021</t>
  </si>
  <si>
    <t>RO Re-processing of secondary copper into new copper-2021</t>
  </si>
  <si>
    <t>RO Other non-ferrous metal production-2021</t>
  </si>
  <si>
    <t>RO Re-processing of secondary other non-ferrous metals into new other non-ferrous metals-2021</t>
  </si>
  <si>
    <t>RO Casting of metals-2021</t>
  </si>
  <si>
    <t>RO Manufacture of fabricated metal products, except machinery and equipment (28)-2021</t>
  </si>
  <si>
    <t>RO Manufacture of machinery and equipment n.e.c. (29)-2021</t>
  </si>
  <si>
    <t>RO Manufacture of office machinery and computers (30)-2021</t>
  </si>
  <si>
    <t>RO Manufacture of electrical machinery and apparatus n.e.c. (31)-2021</t>
  </si>
  <si>
    <t>RO Manufacture of radio, television and communication equipment and apparatus (32)-2021</t>
  </si>
  <si>
    <t>RO Manufacture of medical, precision and optical instruments, watches and clocks (33)-2021</t>
  </si>
  <si>
    <t>RO Manufacture of motor vehicles, trailers and semi-trailers (34)-2021</t>
  </si>
  <si>
    <t>RO Manufacture of other transport equipment (35)-2021</t>
  </si>
  <si>
    <t>RO Manufacture of furniture; manufacturing n.e.c. (36)-2021</t>
  </si>
  <si>
    <t>RO Recycling of waste and scrap-2021</t>
  </si>
  <si>
    <t>RO Recycling of bottles by direct reuse-2021</t>
  </si>
  <si>
    <t>RO Production of electricity by coal-2021</t>
  </si>
  <si>
    <t>RO Production of electricity by gas-2021</t>
  </si>
  <si>
    <t>RO Production of electricity by nuclear-2021</t>
  </si>
  <si>
    <t>RO Production of electricity by hydro-2021</t>
  </si>
  <si>
    <t>RO Production of electricity by wind-2021</t>
  </si>
  <si>
    <t>RO Production of electricity by petroleum and other oil derivatives-2021</t>
  </si>
  <si>
    <t>RO Production of electricity by biomass and waste-2021</t>
  </si>
  <si>
    <t>RO Production of electricity by solar photovoltaic-2021</t>
  </si>
  <si>
    <t>RO Production of electricity by solar thermal-2021</t>
  </si>
  <si>
    <t>RO Production of electricity by tide, wave, ocean-2021</t>
  </si>
  <si>
    <t>RO Production of electricity by Geothermal-2021</t>
  </si>
  <si>
    <t>RO Production of electricity nec-2021</t>
  </si>
  <si>
    <t>RO Transmission of electricity-2021</t>
  </si>
  <si>
    <t>RO Distribution and trade of electricity-2021</t>
  </si>
  <si>
    <t>RO Manufacture of gas; distribution of gaseous fuels through mains-2021</t>
  </si>
  <si>
    <t>RO Steam and hot water supply-2021</t>
  </si>
  <si>
    <t>RO Collection, purification and distribution of water (41)-2021</t>
  </si>
  <si>
    <t>RO Construction (45)-2021</t>
  </si>
  <si>
    <t>RO Re-processing of secondary construction material into aggregates-2021</t>
  </si>
  <si>
    <t>RO Sale, maintenance, repair of motor vehicles, motor vehicles parts, motorcycles, motor cycles parts and accessoiries-2021</t>
  </si>
  <si>
    <t>RO Retail sale of automotive fuel-2021</t>
  </si>
  <si>
    <t>RO Wholesale trade and commission trade, except of motor vehicles and motorcycles (51)-2021</t>
  </si>
  <si>
    <t>RO Retail trade, except of motor vehicles and motorcycles; repair of personal and household goods (52)-2021</t>
  </si>
  <si>
    <t>RO Hotels and restaurants (55)-2021</t>
  </si>
  <si>
    <t>RO Transport via railways-2021</t>
  </si>
  <si>
    <t>RO Other land transport-2021</t>
  </si>
  <si>
    <t>RO Transport via pipelines-2021</t>
  </si>
  <si>
    <t>RO Sea and coastal water transport-2021</t>
  </si>
  <si>
    <t>RO Inland water transport-2021</t>
  </si>
  <si>
    <t>RO Air transport (62)-2021</t>
  </si>
  <si>
    <t>RO Supporting and auxiliary transport activities; activities of travel agencies (63)-2021</t>
  </si>
  <si>
    <t>RO Post and telecommunications (64)-2021</t>
  </si>
  <si>
    <t>RO Financial intermediation, except insurance and pension funding (65)-2021</t>
  </si>
  <si>
    <t>RO Insurance and pension funding, except compulsory social security (66)-2021</t>
  </si>
  <si>
    <t>RO Activities auxiliary to financial intermediation (67)-2021</t>
  </si>
  <si>
    <t>RO Real estate activities (70)-2021</t>
  </si>
  <si>
    <t>RO Renting of machinery and equipment without operator and of personal and household goods (71)-2021</t>
  </si>
  <si>
    <t>RO Computer and related activities (72)-2021</t>
  </si>
  <si>
    <t>RO Research and development (73)-2021</t>
  </si>
  <si>
    <t>RO Other business activities (74)-2021</t>
  </si>
  <si>
    <t>RO Public administration and defence; compulsory social security (75)-2021</t>
  </si>
  <si>
    <t>RO Education (80)-2021</t>
  </si>
  <si>
    <t>RO Health and social work (85)-2021</t>
  </si>
  <si>
    <t>RO Incineration of waste: Food-2021</t>
  </si>
  <si>
    <t>RO Incineration of waste: Paper-2021</t>
  </si>
  <si>
    <t>RO Incineration of waste: Plastic-2021</t>
  </si>
  <si>
    <t>RO Incineration of waste: Metals and Inert materials-2021</t>
  </si>
  <si>
    <t>RO Incineration of waste: Textiles-2021</t>
  </si>
  <si>
    <t>RO Incineration of waste: Wood-2021</t>
  </si>
  <si>
    <t>RO Incineration of waste: Oil/Hazardous waste-2021</t>
  </si>
  <si>
    <t>RO Biogasification of food waste, incl. land application-2021</t>
  </si>
  <si>
    <t>RO Biogasification of paper, incl. land application-2021</t>
  </si>
  <si>
    <t>RO Biogasification of sewage slugde, incl. land application-2021</t>
  </si>
  <si>
    <t>RO Composting of food waste, incl. land application-2021</t>
  </si>
  <si>
    <t>RO Composting of paper and wood, incl. land application-2021</t>
  </si>
  <si>
    <t>RO Waste water treatment, food-2021</t>
  </si>
  <si>
    <t>RO Waste water treatment, other-2021</t>
  </si>
  <si>
    <t>RO Landfill of waste: Food-2021</t>
  </si>
  <si>
    <t>RO Landfill of waste: Paper-2021</t>
  </si>
  <si>
    <t>RO Landfill of waste: Plastic-2021</t>
  </si>
  <si>
    <t>RO Landfill of waste: Inert/metal/hazardous-2021</t>
  </si>
  <si>
    <t>RO Landfill of waste: Textiles-2021</t>
  </si>
  <si>
    <t>RO Landfill of waste: Wood-2021</t>
  </si>
  <si>
    <t>RO Activities of membership organisation n.e.c. (91)-2021</t>
  </si>
  <si>
    <t>RO Recreational, cultural and sporting activities (92)-2021</t>
  </si>
  <si>
    <t>RO Other service activities (93)-2021</t>
  </si>
  <si>
    <t>RO Private households with employed persons (95)-2021</t>
  </si>
  <si>
    <t>RO Extra-territorial organizations and bodies-2021</t>
  </si>
  <si>
    <t>SE Cultivation of paddy rice-2021</t>
  </si>
  <si>
    <t>SE Cultivation of wheat-2021</t>
  </si>
  <si>
    <t>SE Cultivation of cereal grains nec-2021</t>
  </si>
  <si>
    <t>SE Cultivation of vegetables, fruit, nuts-2021</t>
  </si>
  <si>
    <t>SE Cultivation of oil seeds-2021</t>
  </si>
  <si>
    <t>SE Cultivation of sugar cane, sugar beet-2021</t>
  </si>
  <si>
    <t>SE Cultivation of plant-based fibers-2021</t>
  </si>
  <si>
    <t>SE Cultivation of crops nec-2021</t>
  </si>
  <si>
    <t>SE Cattle farming-2021</t>
  </si>
  <si>
    <t>SE Pigs farming-2021</t>
  </si>
  <si>
    <t>SE Poultry farming-2021</t>
  </si>
  <si>
    <t>SE Meat animals nec-2021</t>
  </si>
  <si>
    <t>SE Animal products nec-2021</t>
  </si>
  <si>
    <t>SE Raw milk-2021</t>
  </si>
  <si>
    <t>SE Wool, silk-worm cocoons-2021</t>
  </si>
  <si>
    <t>SE Manure treatment (conventional), storage and land application-2021</t>
  </si>
  <si>
    <t>SE Manure treatment (biogas), storage and land application-2021</t>
  </si>
  <si>
    <t>SE Forestry, logging and related service activities (02)-2021</t>
  </si>
  <si>
    <t>SE Fishing, operating of fish hatcheries and fish farms; service activities incidental to fishing (05)-2021</t>
  </si>
  <si>
    <t>SE Mining of coal and lignite; extraction of peat (10)-2021</t>
  </si>
  <si>
    <t>SE Extraction of crude petroleum and services related to crude oil extraction, excluding surveying-2021</t>
  </si>
  <si>
    <t>SE Extraction of natural gas and services related to natural gas extraction, excluding surveying-2021</t>
  </si>
  <si>
    <t>SE Extraction, liquefaction, and regasification of other petroleum and gaseous materials-2021</t>
  </si>
  <si>
    <t>SE Mining of uranium and thorium ores (12)-2021</t>
  </si>
  <si>
    <t>SE Mining of iron ores-2021</t>
  </si>
  <si>
    <t>SE Mining of copper ores and concentrates-2021</t>
  </si>
  <si>
    <t>SE Mining of nickel ores and concentrates-2021</t>
  </si>
  <si>
    <t>SE Mining of aluminium ores and concentrates-2021</t>
  </si>
  <si>
    <t>SE Mining of precious metal ores and concentrates-2021</t>
  </si>
  <si>
    <t>SE Mining of lead, zinc and tin ores and concentrates-2021</t>
  </si>
  <si>
    <t>SE Mining of other non-ferrous metal ores and concentrates-2021</t>
  </si>
  <si>
    <t>SE Quarrying of stone-2021</t>
  </si>
  <si>
    <t>SE Quarrying of sand and clay-2021</t>
  </si>
  <si>
    <t>SE Mining of chemical and fertilizer minerals, production of salt, other mining and quarrying n.e.c.-2021</t>
  </si>
  <si>
    <t>SE Processing of meat cattle-2021</t>
  </si>
  <si>
    <t>SE Processing of meat pigs-2021</t>
  </si>
  <si>
    <t>SE Processing of meat poultry-2021</t>
  </si>
  <si>
    <t>SE Production of meat products nec-2021</t>
  </si>
  <si>
    <t>SE Processing vegetable oils and fats-2021</t>
  </si>
  <si>
    <t>SE Processing of dairy products-2021</t>
  </si>
  <si>
    <t>SE Processed rice-2021</t>
  </si>
  <si>
    <t>SE Sugar refining-2021</t>
  </si>
  <si>
    <t>SE Processing of Food products nec-2021</t>
  </si>
  <si>
    <t>SE Manufacture of beverages-2021</t>
  </si>
  <si>
    <t>SE Manufacture of fish products-2021</t>
  </si>
  <si>
    <t>SE Manufacture of tobacco products (16)-2021</t>
  </si>
  <si>
    <t>SE Manufacture of textiles (17)-2021</t>
  </si>
  <si>
    <t>SE Manufacture of wearing apparel; dressing and dyeing of fur (18)-2021</t>
  </si>
  <si>
    <t>SE Tanning and dressing of leather; manufacture of luggage, handbags, saddlery, harness and footwear (19)-2021</t>
  </si>
  <si>
    <t>SE Manufacture of wood and of products of wood and cork, except furniture; manufacture of articles of straw and plaiting materials (20)-2021</t>
  </si>
  <si>
    <t>SE Re-processing of secondary wood material into new wood material-2021</t>
  </si>
  <si>
    <t>SE Pulp-2021</t>
  </si>
  <si>
    <t>SE Re-processing of secondary paper into new pulp-2021</t>
  </si>
  <si>
    <t>SE Paper-2021</t>
  </si>
  <si>
    <t>SE Publishing, printing and reproduction of recorded media (22)-2021</t>
  </si>
  <si>
    <t>SE Manufacture of coke oven products-2021</t>
  </si>
  <si>
    <t>SE Petroleum Refinery-2021</t>
  </si>
  <si>
    <t>SE Processing of nuclear fuel-2021</t>
  </si>
  <si>
    <t>SE Plastics, basic-2021</t>
  </si>
  <si>
    <t>SE Re-processing of secondary plastic into new plastic-2021</t>
  </si>
  <si>
    <t>SE N-fertiliser-2021</t>
  </si>
  <si>
    <t>SE P- and other fertiliser-2021</t>
  </si>
  <si>
    <t>SE Chemicals nec-2021</t>
  </si>
  <si>
    <t>SE Manufacture of rubber and plastic products (25)-2021</t>
  </si>
  <si>
    <t>SE Manufacture of glass and glass products-2021</t>
  </si>
  <si>
    <t>SE Re-processing of secondary glass into new glass-2021</t>
  </si>
  <si>
    <t>SE Manufacture of ceramic goods-2021</t>
  </si>
  <si>
    <t>SE Manufacture of bricks, tiles and construction products, in baked clay-2021</t>
  </si>
  <si>
    <t>SE Manufacture of cement, lime and plaster-2021</t>
  </si>
  <si>
    <t>SE Re-processing of ash into clinker-2021</t>
  </si>
  <si>
    <t>SE Manufacture of other non-metallic mineral products n.e.c.-2021</t>
  </si>
  <si>
    <t>SE Manufacture of basic iron and steel and of ferro-alloys and first products thereof-2021</t>
  </si>
  <si>
    <t>SE Re-processing of secondary steel into new steel-2021</t>
  </si>
  <si>
    <t>SE Precious metals production-2021</t>
  </si>
  <si>
    <t>SE Re-processing of secondary preciuos metals into new preciuos metals-2021</t>
  </si>
  <si>
    <t>SE Aluminium production-2021</t>
  </si>
  <si>
    <t>SE Re-processing of secondary aluminium into new aluminium-2021</t>
  </si>
  <si>
    <t>SE Lead, zinc and tin production-2021</t>
  </si>
  <si>
    <t>SE Re-processing of secondary lead into new lead, zinc and tin-2021</t>
  </si>
  <si>
    <t>SE Copper production-2021</t>
  </si>
  <si>
    <t>SE Re-processing of secondary copper into new copper-2021</t>
  </si>
  <si>
    <t>SE Other non-ferrous metal production-2021</t>
  </si>
  <si>
    <t>SE Re-processing of secondary other non-ferrous metals into new other non-ferrous metals-2021</t>
  </si>
  <si>
    <t>SE Casting of metals-2021</t>
  </si>
  <si>
    <t>SE Manufacture of fabricated metal products, except machinery and equipment (28)-2021</t>
  </si>
  <si>
    <t>SE Manufacture of machinery and equipment n.e.c. (29)-2021</t>
  </si>
  <si>
    <t>SE Manufacture of office machinery and computers (30)-2021</t>
  </si>
  <si>
    <t>SE Manufacture of electrical machinery and apparatus n.e.c. (31)-2021</t>
  </si>
  <si>
    <t>SE Manufacture of radio, television and communication equipment and apparatus (32)-2021</t>
  </si>
  <si>
    <t>SE Manufacture of medical, precision and optical instruments, watches and clocks (33)-2021</t>
  </si>
  <si>
    <t>SE Manufacture of motor vehicles, trailers and semi-trailers (34)-2021</t>
  </si>
  <si>
    <t>SE Manufacture of other transport equipment (35)-2021</t>
  </si>
  <si>
    <t>SE Manufacture of furniture; manufacturing n.e.c. (36)-2021</t>
  </si>
  <si>
    <t>SE Recycling of waste and scrap-2021</t>
  </si>
  <si>
    <t>SE Recycling of bottles by direct reuse-2021</t>
  </si>
  <si>
    <t>SE Production of electricity by coal-2021</t>
  </si>
  <si>
    <t>SE Production of electricity by gas-2021</t>
  </si>
  <si>
    <t>SE Production of electricity by nuclear-2021</t>
  </si>
  <si>
    <t>SE Production of electricity by hydro-2021</t>
  </si>
  <si>
    <t>SE Production of electricity by wind-2021</t>
  </si>
  <si>
    <t>SE Production of electricity by petroleum and other oil derivatives-2021</t>
  </si>
  <si>
    <t>SE Production of electricity by biomass and waste-2021</t>
  </si>
  <si>
    <t>SE Production of electricity by solar photovoltaic-2021</t>
  </si>
  <si>
    <t>SE Production of electricity by solar thermal-2021</t>
  </si>
  <si>
    <t>SE Production of electricity by tide, wave, ocean-2021</t>
  </si>
  <si>
    <t>SE Production of electricity by Geothermal-2021</t>
  </si>
  <si>
    <t>SE Production of electricity nec-2021</t>
  </si>
  <si>
    <t>SE Transmission of electricity-2021</t>
  </si>
  <si>
    <t>SE Distribution and trade of electricity-2021</t>
  </si>
  <si>
    <t>SE Manufacture of gas; distribution of gaseous fuels through mains-2021</t>
  </si>
  <si>
    <t>SE Steam and hot water supply-2021</t>
  </si>
  <si>
    <t>SE Collection, purification and distribution of water (41)-2021</t>
  </si>
  <si>
    <t>SE Construction (45)-2021</t>
  </si>
  <si>
    <t>SE Re-processing of secondary construction material into aggregates-2021</t>
  </si>
  <si>
    <t>SE Sale, maintenance, repair of motor vehicles, motor vehicles parts, motorcycles, motor cycles parts and accessoiries-2021</t>
  </si>
  <si>
    <t>SE Retail sale of automotive fuel-2021</t>
  </si>
  <si>
    <t>SE Wholesale trade and commission trade, except of motor vehicles and motorcycles (51)-2021</t>
  </si>
  <si>
    <t>SE Retail trade, except of motor vehicles and motorcycles; repair of personal and household goods (52)-2021</t>
  </si>
  <si>
    <t>SE Hotels and restaurants (55)-2021</t>
  </si>
  <si>
    <t>SE Transport via railways-2021</t>
  </si>
  <si>
    <t>SE Other land transport-2021</t>
  </si>
  <si>
    <t>SE Transport via pipelines-2021</t>
  </si>
  <si>
    <t>SE Sea and coastal water transport-2021</t>
  </si>
  <si>
    <t>SE Inland water transport-2021</t>
  </si>
  <si>
    <t>SE Air transport (62)-2021</t>
  </si>
  <si>
    <t>SE Supporting and auxiliary transport activities; activities of travel agencies (63)-2021</t>
  </si>
  <si>
    <t>SE Post and telecommunications (64)-2021</t>
  </si>
  <si>
    <t>SE Financial intermediation, except insurance and pension funding (65)-2021</t>
  </si>
  <si>
    <t>SE Insurance and pension funding, except compulsory social security (66)-2021</t>
  </si>
  <si>
    <t>SE Activities auxiliary to financial intermediation (67)-2021</t>
  </si>
  <si>
    <t>SE Real estate activities (70)-2021</t>
  </si>
  <si>
    <t>SE Renting of machinery and equipment without operator and of personal and household goods (71)-2021</t>
  </si>
  <si>
    <t>SE Computer and related activities (72)-2021</t>
  </si>
  <si>
    <t>SE Research and development (73)-2021</t>
  </si>
  <si>
    <t>SE Other business activities (74)-2021</t>
  </si>
  <si>
    <t>SE Public administration and defence; compulsory social security (75)-2021</t>
  </si>
  <si>
    <t>SE Education (80)-2021</t>
  </si>
  <si>
    <t>SE Health and social work (85)-2021</t>
  </si>
  <si>
    <t>SE Incineration of waste: Food-2021</t>
  </si>
  <si>
    <t>SE Incineration of waste: Paper-2021</t>
  </si>
  <si>
    <t>SE Incineration of waste: Plastic-2021</t>
  </si>
  <si>
    <t>SE Incineration of waste: Metals and Inert materials-2021</t>
  </si>
  <si>
    <t>SE Incineration of waste: Textiles-2021</t>
  </si>
  <si>
    <t>SE Incineration of waste: Wood-2021</t>
  </si>
  <si>
    <t>SE Incineration of waste: Oil/Hazardous waste-2021</t>
  </si>
  <si>
    <t>SE Biogasification of food waste, incl. land application-2021</t>
  </si>
  <si>
    <t>SE Biogasification of paper, incl. land application-2021</t>
  </si>
  <si>
    <t>SE Biogasification of sewage slugde, incl. land application-2021</t>
  </si>
  <si>
    <t>SE Composting of food waste, incl. land application-2021</t>
  </si>
  <si>
    <t>SE Composting of paper and wood, incl. land application-2021</t>
  </si>
  <si>
    <t>SE Waste water treatment, food-2021</t>
  </si>
  <si>
    <t>SE Waste water treatment, other-2021</t>
  </si>
  <si>
    <t>SE Landfill of waste: Food-2021</t>
  </si>
  <si>
    <t>SE Landfill of waste: Paper-2021</t>
  </si>
  <si>
    <t>SE Landfill of waste: Plastic-2021</t>
  </si>
  <si>
    <t>SE Landfill of waste: Inert/metal/hazardous-2021</t>
  </si>
  <si>
    <t>SE Landfill of waste: Textiles-2021</t>
  </si>
  <si>
    <t>SE Landfill of waste: Wood-2021</t>
  </si>
  <si>
    <t>SE Activities of membership organisation n.e.c. (91)-2021</t>
  </si>
  <si>
    <t>SE Recreational, cultural and sporting activities (92)-2021</t>
  </si>
  <si>
    <t>SE Other service activities (93)-2021</t>
  </si>
  <si>
    <t>SE Private households with employed persons (95)-2021</t>
  </si>
  <si>
    <t>SE Extra-territorial organizations and bodies-2021</t>
  </si>
  <si>
    <t>SI Cultivation of paddy rice-2021</t>
  </si>
  <si>
    <t>SI Cultivation of wheat-2021</t>
  </si>
  <si>
    <t>SI Cultivation of cereal grains nec-2021</t>
  </si>
  <si>
    <t>SI Cultivation of vegetables, fruit, nuts-2021</t>
  </si>
  <si>
    <t>SI Cultivation of oil seeds-2021</t>
  </si>
  <si>
    <t>SI Cultivation of sugar cane, sugar beet-2021</t>
  </si>
  <si>
    <t>SI Cultivation of plant-based fibers-2021</t>
  </si>
  <si>
    <t>SI Cultivation of crops nec-2021</t>
  </si>
  <si>
    <t>SI Cattle farming-2021</t>
  </si>
  <si>
    <t>SI Pigs farming-2021</t>
  </si>
  <si>
    <t>SI Poultry farming-2021</t>
  </si>
  <si>
    <t>SI Meat animals nec-2021</t>
  </si>
  <si>
    <t>SI Animal products nec-2021</t>
  </si>
  <si>
    <t>SI Raw milk-2021</t>
  </si>
  <si>
    <t>SI Wool, silk-worm cocoons-2021</t>
  </si>
  <si>
    <t>SI Manure treatment (conventional), storage and land application-2021</t>
  </si>
  <si>
    <t>SI Manure treatment (biogas), storage and land application-2021</t>
  </si>
  <si>
    <t>SI Forestry, logging and related service activities (02)-2021</t>
  </si>
  <si>
    <t>SI Fishing, operating of fish hatcheries and fish farms; service activities incidental to fishing (05)-2021</t>
  </si>
  <si>
    <t>SI Mining of coal and lignite; extraction of peat (10)-2021</t>
  </si>
  <si>
    <t>SI Extraction of crude petroleum and services related to crude oil extraction, excluding surveying-2021</t>
  </si>
  <si>
    <t>SI Extraction of natural gas and services related to natural gas extraction, excluding surveying-2021</t>
  </si>
  <si>
    <t>SI Extraction, liquefaction, and regasification of other petroleum and gaseous materials-2021</t>
  </si>
  <si>
    <t>SI Mining of uranium and thorium ores (12)-2021</t>
  </si>
  <si>
    <t>SI Mining of iron ores-2021</t>
  </si>
  <si>
    <t>SI Mining of copper ores and concentrates-2021</t>
  </si>
  <si>
    <t>SI Mining of nickel ores and concentrates-2021</t>
  </si>
  <si>
    <t>SI Mining of aluminium ores and concentrates-2021</t>
  </si>
  <si>
    <t>SI Mining of precious metal ores and concentrates-2021</t>
  </si>
  <si>
    <t>SI Mining of lead, zinc and tin ores and concentrates-2021</t>
  </si>
  <si>
    <t>SI Mining of other non-ferrous metal ores and concentrates-2021</t>
  </si>
  <si>
    <t>SI Quarrying of stone-2021</t>
  </si>
  <si>
    <t>SI Quarrying of sand and clay-2021</t>
  </si>
  <si>
    <t>SI Mining of chemical and fertilizer minerals, production of salt, other mining and quarrying n.e.c.-2021</t>
  </si>
  <si>
    <t>SI Processing of meat cattle-2021</t>
  </si>
  <si>
    <t>SI Processing of meat pigs-2021</t>
  </si>
  <si>
    <t>SI Processing of meat poultry-2021</t>
  </si>
  <si>
    <t>SI Production of meat products nec-2021</t>
  </si>
  <si>
    <t>SI Processing vegetable oils and fats-2021</t>
  </si>
  <si>
    <t>SI Processing of dairy products-2021</t>
  </si>
  <si>
    <t>SI Processed rice-2021</t>
  </si>
  <si>
    <t>SI Sugar refining-2021</t>
  </si>
  <si>
    <t>SI Processing of Food products nec-2021</t>
  </si>
  <si>
    <t>SI Manufacture of beverages-2021</t>
  </si>
  <si>
    <t>SI Manufacture of fish products-2021</t>
  </si>
  <si>
    <t>SI Manufacture of tobacco products (16)-2021</t>
  </si>
  <si>
    <t>SI Manufacture of textiles (17)-2021</t>
  </si>
  <si>
    <t>SI Manufacture of wearing apparel; dressing and dyeing of fur (18)-2021</t>
  </si>
  <si>
    <t>SI Tanning and dressing of leather; manufacture of luggage, handbags, saddlery, harness and footwear (19)-2021</t>
  </si>
  <si>
    <t>SI Manufacture of wood and of products of wood and cork, except furniture; manufacture of articles of straw and plaiting materials (20)-2021</t>
  </si>
  <si>
    <t>SI Re-processing of secondary wood material into new wood material-2021</t>
  </si>
  <si>
    <t>SI Pulp-2021</t>
  </si>
  <si>
    <t>SI Re-processing of secondary paper into new pulp-2021</t>
  </si>
  <si>
    <t>SI Paper-2021</t>
  </si>
  <si>
    <t>SI Publishing, printing and reproduction of recorded media (22)-2021</t>
  </si>
  <si>
    <t>SI Manufacture of coke oven products-2021</t>
  </si>
  <si>
    <t>SI Petroleum Refinery-2021</t>
  </si>
  <si>
    <t>SI Processing of nuclear fuel-2021</t>
  </si>
  <si>
    <t>SI Plastics, basic-2021</t>
  </si>
  <si>
    <t>SI Re-processing of secondary plastic into new plastic-2021</t>
  </si>
  <si>
    <t>SI N-fertiliser-2021</t>
  </si>
  <si>
    <t>SI P- and other fertiliser-2021</t>
  </si>
  <si>
    <t>SI Chemicals nec-2021</t>
  </si>
  <si>
    <t>SI Manufacture of rubber and plastic products (25)-2021</t>
  </si>
  <si>
    <t>SI Manufacture of glass and glass products-2021</t>
  </si>
  <si>
    <t>SI Re-processing of secondary glass into new glass-2021</t>
  </si>
  <si>
    <t>SI Manufacture of ceramic goods-2021</t>
  </si>
  <si>
    <t>SI Manufacture of bricks, tiles and construction products, in baked clay-2021</t>
  </si>
  <si>
    <t>SI Manufacture of cement, lime and plaster-2021</t>
  </si>
  <si>
    <t>SI Re-processing of ash into clinker-2021</t>
  </si>
  <si>
    <t>SI Manufacture of other non-metallic mineral products n.e.c.-2021</t>
  </si>
  <si>
    <t>SI Manufacture of basic iron and steel and of ferro-alloys and first products thereof-2021</t>
  </si>
  <si>
    <t>SI Re-processing of secondary steel into new steel-2021</t>
  </si>
  <si>
    <t>SI Precious metals production-2021</t>
  </si>
  <si>
    <t>SI Re-processing of secondary preciuos metals into new preciuos metals-2021</t>
  </si>
  <si>
    <t>SI Aluminium production-2021</t>
  </si>
  <si>
    <t>SI Re-processing of secondary aluminium into new aluminium-2021</t>
  </si>
  <si>
    <t>SI Lead, zinc and tin production-2021</t>
  </si>
  <si>
    <t>SI Re-processing of secondary lead into new lead, zinc and tin-2021</t>
  </si>
  <si>
    <t>SI Copper production-2021</t>
  </si>
  <si>
    <t>SI Re-processing of secondary copper into new copper-2021</t>
  </si>
  <si>
    <t>SI Other non-ferrous metal production-2021</t>
  </si>
  <si>
    <t>SI Re-processing of secondary other non-ferrous metals into new other non-ferrous metals-2021</t>
  </si>
  <si>
    <t>SI Casting of metals-2021</t>
  </si>
  <si>
    <t>SI Manufacture of fabricated metal products, except machinery and equipment (28)-2021</t>
  </si>
  <si>
    <t>SI Manufacture of machinery and equipment n.e.c. (29)-2021</t>
  </si>
  <si>
    <t>SI Manufacture of office machinery and computers (30)-2021</t>
  </si>
  <si>
    <t>SI Manufacture of electrical machinery and apparatus n.e.c. (31)-2021</t>
  </si>
  <si>
    <t>SI Manufacture of radio, television and communication equipment and apparatus (32)-2021</t>
  </si>
  <si>
    <t>SI Manufacture of medical, precision and optical instruments, watches and clocks (33)-2021</t>
  </si>
  <si>
    <t>SI Manufacture of motor vehicles, trailers and semi-trailers (34)-2021</t>
  </si>
  <si>
    <t>SI Manufacture of other transport equipment (35)-2021</t>
  </si>
  <si>
    <t>SI Manufacture of furniture; manufacturing n.e.c. (36)-2021</t>
  </si>
  <si>
    <t>SI Recycling of waste and scrap-2021</t>
  </si>
  <si>
    <t>SI Recycling of bottles by direct reuse-2021</t>
  </si>
  <si>
    <t>SI Production of electricity by coal-2021</t>
  </si>
  <si>
    <t>SI Production of electricity by gas-2021</t>
  </si>
  <si>
    <t>SI Production of electricity by nuclear-2021</t>
  </si>
  <si>
    <t>SI Production of electricity by hydro-2021</t>
  </si>
  <si>
    <t>SI Production of electricity by wind-2021</t>
  </si>
  <si>
    <t>SI Production of electricity by petroleum and other oil derivatives-2021</t>
  </si>
  <si>
    <t>SI Production of electricity by biomass and waste-2021</t>
  </si>
  <si>
    <t>SI Production of electricity by solar photovoltaic-2021</t>
  </si>
  <si>
    <t>SI Production of electricity by solar thermal-2021</t>
  </si>
  <si>
    <t>SI Production of electricity by tide, wave, ocean-2021</t>
  </si>
  <si>
    <t>SI Production of electricity by Geothermal-2021</t>
  </si>
  <si>
    <t>SI Production of electricity nec-2021</t>
  </si>
  <si>
    <t>SI Transmission of electricity-2021</t>
  </si>
  <si>
    <t>SI Distribution and trade of electricity-2021</t>
  </si>
  <si>
    <t>SI Manufacture of gas; distribution of gaseous fuels through mains-2021</t>
  </si>
  <si>
    <t>SI Steam and hot water supply-2021</t>
  </si>
  <si>
    <t>SI Collection, purification and distribution of water (41)-2021</t>
  </si>
  <si>
    <t>SI Construction (45)-2021</t>
  </si>
  <si>
    <t>SI Re-processing of secondary construction material into aggregates-2021</t>
  </si>
  <si>
    <t>SI Sale, maintenance, repair of motor vehicles, motor vehicles parts, motorcycles, motor cycles parts and accessoiries-2021</t>
  </si>
  <si>
    <t>SI Retail sale of automotive fuel-2021</t>
  </si>
  <si>
    <t>SI Wholesale trade and commission trade, except of motor vehicles and motorcycles (51)-2021</t>
  </si>
  <si>
    <t>SI Retail trade, except of motor vehicles and motorcycles; repair of personal and household goods (52)-2021</t>
  </si>
  <si>
    <t>SI Hotels and restaurants (55)-2021</t>
  </si>
  <si>
    <t>SI Transport via railways-2021</t>
  </si>
  <si>
    <t>SI Other land transport-2021</t>
  </si>
  <si>
    <t>SI Transport via pipelines-2021</t>
  </si>
  <si>
    <t>SI Sea and coastal water transport-2021</t>
  </si>
  <si>
    <t>SI Inland water transport-2021</t>
  </si>
  <si>
    <t>SI Air transport (62)-2021</t>
  </si>
  <si>
    <t>SI Supporting and auxiliary transport activities; activities of travel agencies (63)-2021</t>
  </si>
  <si>
    <t>SI Post and telecommunications (64)-2021</t>
  </si>
  <si>
    <t>SI Financial intermediation, except insurance and pension funding (65)-2021</t>
  </si>
  <si>
    <t>SI Insurance and pension funding, except compulsory social security (66)-2021</t>
  </si>
  <si>
    <t>SI Activities auxiliary to financial intermediation (67)-2021</t>
  </si>
  <si>
    <t>SI Real estate activities (70)-2021</t>
  </si>
  <si>
    <t>SI Renting of machinery and equipment without operator and of personal and household goods (71)-2021</t>
  </si>
  <si>
    <t>SI Computer and related activities (72)-2021</t>
  </si>
  <si>
    <t>SI Research and development (73)-2021</t>
  </si>
  <si>
    <t>SI Other business activities (74)-2021</t>
  </si>
  <si>
    <t>SI Public administration and defence; compulsory social security (75)-2021</t>
  </si>
  <si>
    <t>SI Education (80)-2021</t>
  </si>
  <si>
    <t>SI Health and social work (85)-2021</t>
  </si>
  <si>
    <t>SI Incineration of waste: Food-2021</t>
  </si>
  <si>
    <t>SI Incineration of waste: Paper-2021</t>
  </si>
  <si>
    <t>SI Incineration of waste: Plastic-2021</t>
  </si>
  <si>
    <t>SI Incineration of waste: Metals and Inert materials-2021</t>
  </si>
  <si>
    <t>SI Incineration of waste: Textiles-2021</t>
  </si>
  <si>
    <t>SI Incineration of waste: Wood-2021</t>
  </si>
  <si>
    <t>SI Incineration of waste: Oil/Hazardous waste-2021</t>
  </si>
  <si>
    <t>SI Biogasification of food waste, incl. land application-2021</t>
  </si>
  <si>
    <t>SI Biogasification of paper, incl. land application-2021</t>
  </si>
  <si>
    <t>SI Biogasification of sewage slugde, incl. land application-2021</t>
  </si>
  <si>
    <t>SI Composting of food waste, incl. land application-2021</t>
  </si>
  <si>
    <t>SI Composting of paper and wood, incl. land application-2021</t>
  </si>
  <si>
    <t>SI Waste water treatment, food-2021</t>
  </si>
  <si>
    <t>SI Waste water treatment, other-2021</t>
  </si>
  <si>
    <t>SI Landfill of waste: Food-2021</t>
  </si>
  <si>
    <t>SI Landfill of waste: Paper-2021</t>
  </si>
  <si>
    <t>SI Landfill of waste: Plastic-2021</t>
  </si>
  <si>
    <t>SI Landfill of waste: Inert/metal/hazardous-2021</t>
  </si>
  <si>
    <t>SI Landfill of waste: Textiles-2021</t>
  </si>
  <si>
    <t>SI Landfill of waste: Wood-2021</t>
  </si>
  <si>
    <t>SI Activities of membership organisation n.e.c. (91)-2021</t>
  </si>
  <si>
    <t>SI Recreational, cultural and sporting activities (92)-2021</t>
  </si>
  <si>
    <t>SI Other service activities (93)-2021</t>
  </si>
  <si>
    <t>SI Private households with employed persons (95)-2021</t>
  </si>
  <si>
    <t>SI Extra-territorial organizations and bodies-2021</t>
  </si>
  <si>
    <t>SK Cultivation of paddy rice-2021</t>
  </si>
  <si>
    <t>SK Cultivation of wheat-2021</t>
  </si>
  <si>
    <t>SK Cultivation of cereal grains nec-2021</t>
  </si>
  <si>
    <t>SK Cultivation of vegetables, fruit, nuts-2021</t>
  </si>
  <si>
    <t>SK Cultivation of oil seeds-2021</t>
  </si>
  <si>
    <t>SK Cultivation of sugar cane, sugar beet-2021</t>
  </si>
  <si>
    <t>SK Cultivation of plant-based fibers-2021</t>
  </si>
  <si>
    <t>SK Cultivation of crops nec-2021</t>
  </si>
  <si>
    <t>SK Cattle farming-2021</t>
  </si>
  <si>
    <t>SK Pigs farming-2021</t>
  </si>
  <si>
    <t>SK Poultry farming-2021</t>
  </si>
  <si>
    <t>SK Meat animals nec-2021</t>
  </si>
  <si>
    <t>SK Animal products nec-2021</t>
  </si>
  <si>
    <t>SK Raw milk-2021</t>
  </si>
  <si>
    <t>SK Wool, silk-worm cocoons-2021</t>
  </si>
  <si>
    <t>SK Manure treatment (conventional), storage and land application-2021</t>
  </si>
  <si>
    <t>SK Manure treatment (biogas), storage and land application-2021</t>
  </si>
  <si>
    <t>SK Forestry, logging and related service activities (02)-2021</t>
  </si>
  <si>
    <t>SK Fishing, operating of fish hatcheries and fish farms; service activities incidental to fishing (05)-2021</t>
  </si>
  <si>
    <t>SK Mining of coal and lignite; extraction of peat (10)-2021</t>
  </si>
  <si>
    <t>SK Extraction of crude petroleum and services related to crude oil extraction, excluding surveying-2021</t>
  </si>
  <si>
    <t>SK Extraction of natural gas and services related to natural gas extraction, excluding surveying-2021</t>
  </si>
  <si>
    <t>SK Extraction, liquefaction, and regasification of other petroleum and gaseous materials-2021</t>
  </si>
  <si>
    <t>SK Mining of uranium and thorium ores (12)-2021</t>
  </si>
  <si>
    <t>SK Mining of iron ores-2021</t>
  </si>
  <si>
    <t>SK Mining of copper ores and concentrates-2021</t>
  </si>
  <si>
    <t>SK Mining of nickel ores and concentrates-2021</t>
  </si>
  <si>
    <t>SK Mining of aluminium ores and concentrates-2021</t>
  </si>
  <si>
    <t>SK Mining of precious metal ores and concentrates-2021</t>
  </si>
  <si>
    <t>SK Mining of lead, zinc and tin ores and concentrates-2021</t>
  </si>
  <si>
    <t>SK Mining of other non-ferrous metal ores and concentrates-2021</t>
  </si>
  <si>
    <t>SK Quarrying of stone-2021</t>
  </si>
  <si>
    <t>SK Quarrying of sand and clay-2021</t>
  </si>
  <si>
    <t>SK Mining of chemical and fertilizer minerals, production of salt, other mining and quarrying n.e.c.-2021</t>
  </si>
  <si>
    <t>SK Processing of meat cattle-2021</t>
  </si>
  <si>
    <t>SK Processing of meat pigs-2021</t>
  </si>
  <si>
    <t>SK Processing of meat poultry-2021</t>
  </si>
  <si>
    <t>SK Production of meat products nec-2021</t>
  </si>
  <si>
    <t>SK Processing vegetable oils and fats-2021</t>
  </si>
  <si>
    <t>SK Processing of dairy products-2021</t>
  </si>
  <si>
    <t>SK Processed rice-2021</t>
  </si>
  <si>
    <t>SK Sugar refining-2021</t>
  </si>
  <si>
    <t>SK Processing of Food products nec-2021</t>
  </si>
  <si>
    <t>SK Manufacture of beverages-2021</t>
  </si>
  <si>
    <t>SK Manufacture of fish products-2021</t>
  </si>
  <si>
    <t>SK Manufacture of tobacco products (16)-2021</t>
  </si>
  <si>
    <t>SK Manufacture of textiles (17)-2021</t>
  </si>
  <si>
    <t>SK Manufacture of wearing apparel; dressing and dyeing of fur (18)-2021</t>
  </si>
  <si>
    <t>SK Tanning and dressing of leather; manufacture of luggage, handbags, saddlery, harness and footwear (19)-2021</t>
  </si>
  <si>
    <t>SK Manufacture of wood and of products of wood and cork, except furniture; manufacture of articles of straw and plaiting materials (20)-2021</t>
  </si>
  <si>
    <t>SK Re-processing of secondary wood material into new wood material-2021</t>
  </si>
  <si>
    <t>SK Pulp-2021</t>
  </si>
  <si>
    <t>SK Re-processing of secondary paper into new pulp-2021</t>
  </si>
  <si>
    <t>SK Paper-2021</t>
  </si>
  <si>
    <t>SK Publishing, printing and reproduction of recorded media (22)-2021</t>
  </si>
  <si>
    <t>SK Manufacture of coke oven products-2021</t>
  </si>
  <si>
    <t>SK Petroleum Refinery-2021</t>
  </si>
  <si>
    <t>SK Processing of nuclear fuel-2021</t>
  </si>
  <si>
    <t>SK Plastics, basic-2021</t>
  </si>
  <si>
    <t>SK Re-processing of secondary plastic into new plastic-2021</t>
  </si>
  <si>
    <t>SK N-fertiliser-2021</t>
  </si>
  <si>
    <t>SK P- and other fertiliser-2021</t>
  </si>
  <si>
    <t>SK Chemicals nec-2021</t>
  </si>
  <si>
    <t>SK Manufacture of rubber and plastic products (25)-2021</t>
  </si>
  <si>
    <t>SK Manufacture of glass and glass products-2021</t>
  </si>
  <si>
    <t>SK Re-processing of secondary glass into new glass-2021</t>
  </si>
  <si>
    <t>SK Manufacture of ceramic goods-2021</t>
  </si>
  <si>
    <t>SK Manufacture of bricks, tiles and construction products, in baked clay-2021</t>
  </si>
  <si>
    <t>SK Manufacture of cement, lime and plaster-2021</t>
  </si>
  <si>
    <t>SK Re-processing of ash into clinker-2021</t>
  </si>
  <si>
    <t>SK Manufacture of other non-metallic mineral products n.e.c.-2021</t>
  </si>
  <si>
    <t>SK Manufacture of basic iron and steel and of ferro-alloys and first products thereof-2021</t>
  </si>
  <si>
    <t>SK Re-processing of secondary steel into new steel-2021</t>
  </si>
  <si>
    <t>SK Precious metals production-2021</t>
  </si>
  <si>
    <t>SK Re-processing of secondary preciuos metals into new preciuos metals-2021</t>
  </si>
  <si>
    <t>SK Aluminium production-2021</t>
  </si>
  <si>
    <t>SK Re-processing of secondary aluminium into new aluminium-2021</t>
  </si>
  <si>
    <t>SK Lead, zinc and tin production-2021</t>
  </si>
  <si>
    <t>SK Re-processing of secondary lead into new lead, zinc and tin-2021</t>
  </si>
  <si>
    <t>SK Copper production-2021</t>
  </si>
  <si>
    <t>SK Re-processing of secondary copper into new copper-2021</t>
  </si>
  <si>
    <t>SK Other non-ferrous metal production-2021</t>
  </si>
  <si>
    <t>SK Re-processing of secondary other non-ferrous metals into new other non-ferrous metals-2021</t>
  </si>
  <si>
    <t>SK Casting of metals-2021</t>
  </si>
  <si>
    <t>SK Manufacture of fabricated metal products, except machinery and equipment (28)-2021</t>
  </si>
  <si>
    <t>SK Manufacture of machinery and equipment n.e.c. (29)-2021</t>
  </si>
  <si>
    <t>SK Manufacture of office machinery and computers (30)-2021</t>
  </si>
  <si>
    <t>SK Manufacture of electrical machinery and apparatus n.e.c. (31)-2021</t>
  </si>
  <si>
    <t>SK Manufacture of radio, television and communication equipment and apparatus (32)-2021</t>
  </si>
  <si>
    <t>SK Manufacture of medical, precision and optical instruments, watches and clocks (33)-2021</t>
  </si>
  <si>
    <t>SK Manufacture of motor vehicles, trailers and semi-trailers (34)-2021</t>
  </si>
  <si>
    <t>SK Manufacture of other transport equipment (35)-2021</t>
  </si>
  <si>
    <t>SK Manufacture of furniture; manufacturing n.e.c. (36)-2021</t>
  </si>
  <si>
    <t>SK Recycling of waste and scrap-2021</t>
  </si>
  <si>
    <t>SK Recycling of bottles by direct reuse-2021</t>
  </si>
  <si>
    <t>SK Production of electricity by coal-2021</t>
  </si>
  <si>
    <t>SK Production of electricity by gas-2021</t>
  </si>
  <si>
    <t>SK Production of electricity by nuclear-2021</t>
  </si>
  <si>
    <t>SK Production of electricity by hydro-2021</t>
  </si>
  <si>
    <t>SK Production of electricity by wind-2021</t>
  </si>
  <si>
    <t>SK Production of electricity by petroleum and other oil derivatives-2021</t>
  </si>
  <si>
    <t>SK Production of electricity by biomass and waste-2021</t>
  </si>
  <si>
    <t>SK Production of electricity by solar photovoltaic-2021</t>
  </si>
  <si>
    <t>SK Production of electricity by solar thermal-2021</t>
  </si>
  <si>
    <t>SK Production of electricity by tide, wave, ocean-2021</t>
  </si>
  <si>
    <t>SK Production of electricity by Geothermal-2021</t>
  </si>
  <si>
    <t>SK Production of electricity nec-2021</t>
  </si>
  <si>
    <t>SK Transmission of electricity-2021</t>
  </si>
  <si>
    <t>SK Distribution and trade of electricity-2021</t>
  </si>
  <si>
    <t>SK Manufacture of gas; distribution of gaseous fuels through mains-2021</t>
  </si>
  <si>
    <t>SK Steam and hot water supply-2021</t>
  </si>
  <si>
    <t>SK Collection, purification and distribution of water (41)-2021</t>
  </si>
  <si>
    <t>SK Construction (45)-2021</t>
  </si>
  <si>
    <t>SK Re-processing of secondary construction material into aggregates-2021</t>
  </si>
  <si>
    <t>SK Sale, maintenance, repair of motor vehicles, motor vehicles parts, motorcycles, motor cycles parts and accessoiries-2021</t>
  </si>
  <si>
    <t>SK Retail sale of automotive fuel-2021</t>
  </si>
  <si>
    <t>SK Wholesale trade and commission trade, except of motor vehicles and motorcycles (51)-2021</t>
  </si>
  <si>
    <t>SK Retail trade, except of motor vehicles and motorcycles; repair of personal and household goods (52)-2021</t>
  </si>
  <si>
    <t>SK Hotels and restaurants (55)-2021</t>
  </si>
  <si>
    <t>SK Transport via railways-2021</t>
  </si>
  <si>
    <t>SK Other land transport-2021</t>
  </si>
  <si>
    <t>SK Transport via pipelines-2021</t>
  </si>
  <si>
    <t>SK Sea and coastal water transport-2021</t>
  </si>
  <si>
    <t>SK Inland water transport-2021</t>
  </si>
  <si>
    <t>SK Air transport (62)-2021</t>
  </si>
  <si>
    <t>SK Supporting and auxiliary transport activities; activities of travel agencies (63)-2021</t>
  </si>
  <si>
    <t>SK Post and telecommunications (64)-2021</t>
  </si>
  <si>
    <t>SK Financial intermediation, except insurance and pension funding (65)-2021</t>
  </si>
  <si>
    <t>SK Insurance and pension funding, except compulsory social security (66)-2021</t>
  </si>
  <si>
    <t>SK Activities auxiliary to financial intermediation (67)-2021</t>
  </si>
  <si>
    <t>SK Real estate activities (70)-2021</t>
  </si>
  <si>
    <t>SK Renting of machinery and equipment without operator and of personal and household goods (71)-2021</t>
  </si>
  <si>
    <t>SK Computer and related activities (72)-2021</t>
  </si>
  <si>
    <t>SK Research and development (73)-2021</t>
  </si>
  <si>
    <t>SK Other business activities (74)-2021</t>
  </si>
  <si>
    <t>SK Public administration and defence; compulsory social security (75)-2021</t>
  </si>
  <si>
    <t>SK Education (80)-2021</t>
  </si>
  <si>
    <t>SK Health and social work (85)-2021</t>
  </si>
  <si>
    <t>SK Incineration of waste: Food-2021</t>
  </si>
  <si>
    <t>SK Incineration of waste: Paper-2021</t>
  </si>
  <si>
    <t>SK Incineration of waste: Plastic-2021</t>
  </si>
  <si>
    <t>SK Incineration of waste: Metals and Inert materials-2021</t>
  </si>
  <si>
    <t>SK Incineration of waste: Textiles-2021</t>
  </si>
  <si>
    <t>SK Incineration of waste: Wood-2021</t>
  </si>
  <si>
    <t>SK Incineration of waste: Oil/Hazardous waste-2021</t>
  </si>
  <si>
    <t>SK Biogasification of food waste, incl. land application-2021</t>
  </si>
  <si>
    <t>SK Biogasification of paper, incl. land application-2021</t>
  </si>
  <si>
    <t>SK Biogasification of sewage slugde, incl. land application-2021</t>
  </si>
  <si>
    <t>SK Composting of food waste, incl. land application-2021</t>
  </si>
  <si>
    <t>SK Composting of paper and wood, incl. land application-2021</t>
  </si>
  <si>
    <t>SK Waste water treatment, food-2021</t>
  </si>
  <si>
    <t>SK Waste water treatment, other-2021</t>
  </si>
  <si>
    <t>SK Landfill of waste: Food-2021</t>
  </si>
  <si>
    <t>SK Landfill of waste: Paper-2021</t>
  </si>
  <si>
    <t>SK Landfill of waste: Plastic-2021</t>
  </si>
  <si>
    <t>SK Landfill of waste: Inert/metal/hazardous-2021</t>
  </si>
  <si>
    <t>SK Landfill of waste: Textiles-2021</t>
  </si>
  <si>
    <t>SK Landfill of waste: Wood-2021</t>
  </si>
  <si>
    <t>SK Activities of membership organisation n.e.c. (91)-2021</t>
  </si>
  <si>
    <t>SK Recreational, cultural and sporting activities (92)-2021</t>
  </si>
  <si>
    <t>SK Other service activities (93)-2021</t>
  </si>
  <si>
    <t>SK Private households with employed persons (95)-2021</t>
  </si>
  <si>
    <t>SK Extra-territorial organizations and bodies-2021</t>
  </si>
  <si>
    <t>GB Cultivation of paddy rice-2021</t>
  </si>
  <si>
    <t>GB Cultivation of wheat-2021</t>
  </si>
  <si>
    <t>GB Cultivation of cereal grains nec-2021</t>
  </si>
  <si>
    <t>GB Cultivation of vegetables, fruit, nuts-2021</t>
  </si>
  <si>
    <t>GB Cultivation of oil seeds-2021</t>
  </si>
  <si>
    <t>GB Cultivation of sugar cane, sugar beet-2021</t>
  </si>
  <si>
    <t>GB Cultivation of plant-based fibers-2021</t>
  </si>
  <si>
    <t>GB Cultivation of crops nec-2021</t>
  </si>
  <si>
    <t>GB Cattle farming-2021</t>
  </si>
  <si>
    <t>GB Pigs farming-2021</t>
  </si>
  <si>
    <t>GB Poultry farming-2021</t>
  </si>
  <si>
    <t>GB Meat animals nec-2021</t>
  </si>
  <si>
    <t>GB Animal products nec-2021</t>
  </si>
  <si>
    <t>GB Raw milk-2021</t>
  </si>
  <si>
    <t>GB Wool, silk-worm cocoons-2021</t>
  </si>
  <si>
    <t>GB Manure treatment (conventional), storage and land application-2021</t>
  </si>
  <si>
    <t>GB Manure treatment (biogas), storage and land application-2021</t>
  </si>
  <si>
    <t>GB Forestry, logging and related service activities (02)-2021</t>
  </si>
  <si>
    <t>GB Fishing, operating of fish hatcheries and fish farms; service activities incidental to fishing (05)-2021</t>
  </si>
  <si>
    <t>GB Mining of coal and lignite; extraction of peat (10)-2021</t>
  </si>
  <si>
    <t>GB Extraction of crude petroleum and services related to crude oil extraction, excluding surveying-2021</t>
  </si>
  <si>
    <t>GB Extraction of natural gas and services related to natural gas extraction, excluding surveying-2021</t>
  </si>
  <si>
    <t>GB Extraction, liquefaction, and regasification of other petroleum and gaseous materials-2021</t>
  </si>
  <si>
    <t>GB Mining of uranium and thorium ores (12)-2021</t>
  </si>
  <si>
    <t>GB Mining of iron ores-2021</t>
  </si>
  <si>
    <t>GB Mining of copper ores and concentrates-2021</t>
  </si>
  <si>
    <t>GB Mining of nickel ores and concentrates-2021</t>
  </si>
  <si>
    <t>GB Mining of aluminium ores and concentrates-2021</t>
  </si>
  <si>
    <t>GB Mining of precious metal ores and concentrates-2021</t>
  </si>
  <si>
    <t>GB Mining of lead, zinc and tin ores and concentrates-2021</t>
  </si>
  <si>
    <t>GB Mining of other non-ferrous metal ores and concentrates-2021</t>
  </si>
  <si>
    <t>GB Quarrying of stone-2021</t>
  </si>
  <si>
    <t>GB Quarrying of sand and clay-2021</t>
  </si>
  <si>
    <t>GB Mining of chemical and fertilizer minerals, production of salt, other mining and quarrying n.e.c.-2021</t>
  </si>
  <si>
    <t>GB Processing of meat cattle-2021</t>
  </si>
  <si>
    <t>GB Processing of meat pigs-2021</t>
  </si>
  <si>
    <t>GB Processing of meat poultry-2021</t>
  </si>
  <si>
    <t>GB Production of meat products nec-2021</t>
  </si>
  <si>
    <t>GB Processing vegetable oils and fats-2021</t>
  </si>
  <si>
    <t>GB Processing of dairy products-2021</t>
  </si>
  <si>
    <t>GB Processed rice-2021</t>
  </si>
  <si>
    <t>GB Sugar refining-2021</t>
  </si>
  <si>
    <t>GB Processing of Food products nec-2021</t>
  </si>
  <si>
    <t>GB Manufacture of beverages-2021</t>
  </si>
  <si>
    <t>GB Manufacture of fish products-2021</t>
  </si>
  <si>
    <t>GB Manufacture of tobacco products (16)-2021</t>
  </si>
  <si>
    <t>GB Manufacture of textiles (17)-2021</t>
  </si>
  <si>
    <t>GB Manufacture of wearing apparel; dressing and dyeing of fur (18)-2021</t>
  </si>
  <si>
    <t>GB Tanning and dressing of leather; manufacture of luggage, handbags, saddlery, harness and footwear (19)-2021</t>
  </si>
  <si>
    <t>GB Manufacture of wood and of products of wood and cork, except furniture; manufacture of articles of straw and plaiting materials (20)-2021</t>
  </si>
  <si>
    <t>GB Re-processing of secondary wood material into new wood material-2021</t>
  </si>
  <si>
    <t>GB Pulp-2021</t>
  </si>
  <si>
    <t>GB Re-processing of secondary paper into new pulp-2021</t>
  </si>
  <si>
    <t>GB Paper-2021</t>
  </si>
  <si>
    <t>GB Publishing, printing and reproduction of recorded media (22)-2021</t>
  </si>
  <si>
    <t>GB Manufacture of coke oven products-2021</t>
  </si>
  <si>
    <t>GB Petroleum Refinery-2021</t>
  </si>
  <si>
    <t>GB Processing of nuclear fuel-2021</t>
  </si>
  <si>
    <t>GB Plastics, basic-2021</t>
  </si>
  <si>
    <t>GB Re-processing of secondary plastic into new plastic-2021</t>
  </si>
  <si>
    <t>GB N-fertiliser-2021</t>
  </si>
  <si>
    <t>GB P- and other fertiliser-2021</t>
  </si>
  <si>
    <t>GB Chemicals nec-2021</t>
  </si>
  <si>
    <t>GB Manufacture of rubber and plastic products (25)-2021</t>
  </si>
  <si>
    <t>GB Manufacture of glass and glass products-2021</t>
  </si>
  <si>
    <t>GB Re-processing of secondary glass into new glass-2021</t>
  </si>
  <si>
    <t>GB Manufacture of ceramic goods-2021</t>
  </si>
  <si>
    <t>GB Manufacture of bricks, tiles and construction products, in baked clay-2021</t>
  </si>
  <si>
    <t>GB Manufacture of cement, lime and plaster-2021</t>
  </si>
  <si>
    <t>GB Re-processing of ash into clinker-2021</t>
  </si>
  <si>
    <t>GB Manufacture of other non-metallic mineral products n.e.c.-2021</t>
  </si>
  <si>
    <t>GB Manufacture of basic iron and steel and of ferro-alloys and first products thereof-2021</t>
  </si>
  <si>
    <t>GB Re-processing of secondary steel into new steel-2021</t>
  </si>
  <si>
    <t>GB Precious metals production-2021</t>
  </si>
  <si>
    <t>GB Re-processing of secondary preciuos metals into new preciuos metals-2021</t>
  </si>
  <si>
    <t>GB Aluminium production-2021</t>
  </si>
  <si>
    <t>GB Re-processing of secondary aluminium into new aluminium-2021</t>
  </si>
  <si>
    <t>GB Lead, zinc and tin production-2021</t>
  </si>
  <si>
    <t>GB Re-processing of secondary lead into new lead, zinc and tin-2021</t>
  </si>
  <si>
    <t>GB Copper production-2021</t>
  </si>
  <si>
    <t>GB Re-processing of secondary copper into new copper-2021</t>
  </si>
  <si>
    <t>GB Other non-ferrous metal production-2021</t>
  </si>
  <si>
    <t>GB Re-processing of secondary other non-ferrous metals into new other non-ferrous metals-2021</t>
  </si>
  <si>
    <t>GB Casting of metals-2021</t>
  </si>
  <si>
    <t>GB Manufacture of fabricated metal products, except machinery and equipment (28)-2021</t>
  </si>
  <si>
    <t>GB Manufacture of machinery and equipment n.e.c. (29)-2021</t>
  </si>
  <si>
    <t>GB Manufacture of office machinery and computers (30)-2021</t>
  </si>
  <si>
    <t>GB Manufacture of electrical machinery and apparatus n.e.c. (31)-2021</t>
  </si>
  <si>
    <t>GB Manufacture of radio, television and communication equipment and apparatus (32)-2021</t>
  </si>
  <si>
    <t>GB Manufacture of medical, precision and optical instruments, watches and clocks (33)-2021</t>
  </si>
  <si>
    <t>GB Manufacture of motor vehicles, trailers and semi-trailers (34)-2021</t>
  </si>
  <si>
    <t>GB Manufacture of other transport equipment (35)-2021</t>
  </si>
  <si>
    <t>GB Manufacture of furniture; manufacturing n.e.c. (36)-2021</t>
  </si>
  <si>
    <t>GB Recycling of waste and scrap-2021</t>
  </si>
  <si>
    <t>GB Recycling of bottles by direct reuse-2021</t>
  </si>
  <si>
    <t>GB Production of electricity by coal-2021</t>
  </si>
  <si>
    <t>GB Production of electricity by gas-2021</t>
  </si>
  <si>
    <t>GB Production of electricity by nuclear-2021</t>
  </si>
  <si>
    <t>GB Production of electricity by hydro-2021</t>
  </si>
  <si>
    <t>GB Production of electricity by wind-2021</t>
  </si>
  <si>
    <t>GB Production of electricity by petroleum and other oil derivatives-2021</t>
  </si>
  <si>
    <t>GB Production of electricity by biomass and waste-2021</t>
  </si>
  <si>
    <t>GB Production of electricity by solar photovoltaic-2021</t>
  </si>
  <si>
    <t>GB Production of electricity by solar thermal-2021</t>
  </si>
  <si>
    <t>GB Production of electricity by tide, wave, ocean-2021</t>
  </si>
  <si>
    <t>GB Production of electricity by Geothermal-2021</t>
  </si>
  <si>
    <t>GB Production of electricity nec-2021</t>
  </si>
  <si>
    <t>GB Transmission of electricity-2021</t>
  </si>
  <si>
    <t>GB Distribution and trade of electricity-2021</t>
  </si>
  <si>
    <t>GB Manufacture of gas; distribution of gaseous fuels through mains-2021</t>
  </si>
  <si>
    <t>GB Steam and hot water supply-2021</t>
  </si>
  <si>
    <t>GB Collection, purification and distribution of water (41)-2021</t>
  </si>
  <si>
    <t>GB Construction (45)-2021</t>
  </si>
  <si>
    <t>GB Re-processing of secondary construction material into aggregates-2021</t>
  </si>
  <si>
    <t>GB Sale, maintenance, repair of motor vehicles, motor vehicles parts, motorcycles, motor cycles parts and accessoiries-2021</t>
  </si>
  <si>
    <t>GB Retail sale of automotive fuel-2021</t>
  </si>
  <si>
    <t>GB Wholesale trade and commission trade, except of motor vehicles and motorcycles (51)-2021</t>
  </si>
  <si>
    <t>GB Retail trade, except of motor vehicles and motorcycles; repair of personal and household goods (52)-2021</t>
  </si>
  <si>
    <t>GB Hotels and restaurants (55)-2021</t>
  </si>
  <si>
    <t>GB Transport via railways-2021</t>
  </si>
  <si>
    <t>GB Other land transport-2021</t>
  </si>
  <si>
    <t>GB Transport via pipelines-2021</t>
  </si>
  <si>
    <t>GB Sea and coastal water transport-2021</t>
  </si>
  <si>
    <t>GB Inland water transport-2021</t>
  </si>
  <si>
    <t>GB Air transport (62)-2021</t>
  </si>
  <si>
    <t>GB Supporting and auxiliary transport activities; activities of travel agencies (63)-2021</t>
  </si>
  <si>
    <t>GB Post and telecommunications (64)-2021</t>
  </si>
  <si>
    <t>GB Financial intermediation, except insurance and pension funding (65)-2021</t>
  </si>
  <si>
    <t>GB Insurance and pension funding, except compulsory social security (66)-2021</t>
  </si>
  <si>
    <t>GB Activities auxiliary to financial intermediation (67)-2021</t>
  </si>
  <si>
    <t>GB Real estate activities (70)-2021</t>
  </si>
  <si>
    <t>GB Renting of machinery and equipment without operator and of personal and household goods (71)-2021</t>
  </si>
  <si>
    <t>GB Computer and related activities (72)-2021</t>
  </si>
  <si>
    <t>GB Research and development (73)-2021</t>
  </si>
  <si>
    <t>GB Other business activities (74)-2021</t>
  </si>
  <si>
    <t>GB Public administration and defence; compulsory social security (75)-2021</t>
  </si>
  <si>
    <t>GB Education (80)-2021</t>
  </si>
  <si>
    <t>GB Health and social work (85)-2021</t>
  </si>
  <si>
    <t>GB Incineration of waste: Food-2021</t>
  </si>
  <si>
    <t>GB Incineration of waste: Paper-2021</t>
  </si>
  <si>
    <t>GB Incineration of waste: Plastic-2021</t>
  </si>
  <si>
    <t>GB Incineration of waste: Metals and Inert materials-2021</t>
  </si>
  <si>
    <t>GB Incineration of waste: Textiles-2021</t>
  </si>
  <si>
    <t>GB Incineration of waste: Wood-2021</t>
  </si>
  <si>
    <t>GB Incineration of waste: Oil/Hazardous waste-2021</t>
  </si>
  <si>
    <t>GB Biogasification of food waste, incl. land application-2021</t>
  </si>
  <si>
    <t>GB Biogasification of paper, incl. land application-2021</t>
  </si>
  <si>
    <t>GB Biogasification of sewage slugde, incl. land application-2021</t>
  </si>
  <si>
    <t>GB Composting of food waste, incl. land application-2021</t>
  </si>
  <si>
    <t>GB Composting of paper and wood, incl. land application-2021</t>
  </si>
  <si>
    <t>GB Waste water treatment, food-2021</t>
  </si>
  <si>
    <t>GB Waste water treatment, other-2021</t>
  </si>
  <si>
    <t>GB Landfill of waste: Food-2021</t>
  </si>
  <si>
    <t>GB Landfill of waste: Paper-2021</t>
  </si>
  <si>
    <t>GB Landfill of waste: Plastic-2021</t>
  </si>
  <si>
    <t>GB Landfill of waste: Inert/metal/hazardous-2021</t>
  </si>
  <si>
    <t>GB Landfill of waste: Textiles-2021</t>
  </si>
  <si>
    <t>GB Landfill of waste: Wood-2021</t>
  </si>
  <si>
    <t>GB Activities of membership organisation n.e.c. (91)-2021</t>
  </si>
  <si>
    <t>GB Recreational, cultural and sporting activities (92)-2021</t>
  </si>
  <si>
    <t>GB Other service activities (93)-2021</t>
  </si>
  <si>
    <t>GB Private households with employed persons (95)-2021</t>
  </si>
  <si>
    <t>GB Extra-territorial organizations and bodies-2021</t>
  </si>
  <si>
    <t>US Cultivation of paddy rice-2021</t>
  </si>
  <si>
    <t>US Cultivation of wheat-2021</t>
  </si>
  <si>
    <t>US Cultivation of cereal grains nec-2021</t>
  </si>
  <si>
    <t>US Cultivation of vegetables, fruit, nuts-2021</t>
  </si>
  <si>
    <t>US Cultivation of oil seeds-2021</t>
  </si>
  <si>
    <t>US Cultivation of sugar cane, sugar beet-2021</t>
  </si>
  <si>
    <t>US Cultivation of plant-based fibers-2021</t>
  </si>
  <si>
    <t>US Cultivation of crops nec-2021</t>
  </si>
  <si>
    <t>US Cattle farming-2021</t>
  </si>
  <si>
    <t>US Pigs farming-2021</t>
  </si>
  <si>
    <t>US Poultry farming-2021</t>
  </si>
  <si>
    <t>US Meat animals nec-2021</t>
  </si>
  <si>
    <t>US Animal products nec-2021</t>
  </si>
  <si>
    <t>US Raw milk-2021</t>
  </si>
  <si>
    <t>US Wool, silk-worm cocoons-2021</t>
  </si>
  <si>
    <t>US Manure treatment (conventional), storage and land application-2021</t>
  </si>
  <si>
    <t>US Manure treatment (biogas), storage and land application-2021</t>
  </si>
  <si>
    <t>US Forestry, logging and related service activities (02)-2021</t>
  </si>
  <si>
    <t>US Fishing, operating of fish hatcheries and fish farms; service activities incidental to fishing (05)-2021</t>
  </si>
  <si>
    <t>US Mining of coal and lignite; extraction of peat (10)-2021</t>
  </si>
  <si>
    <t>US Extraction of crude petroleum and services related to crude oil extraction, excluding surveying-2021</t>
  </si>
  <si>
    <t>US Extraction of natural gas and services related to natural gas extraction, excluding surveying-2021</t>
  </si>
  <si>
    <t>US Extraction, liquefaction, and regasification of other petroleum and gaseous materials-2021</t>
  </si>
  <si>
    <t>US Mining of uranium and thorium ores (12)-2021</t>
  </si>
  <si>
    <t>US Mining of iron ores-2021</t>
  </si>
  <si>
    <t>US Mining of copper ores and concentrates-2021</t>
  </si>
  <si>
    <t>US Mining of nickel ores and concentrates-2021</t>
  </si>
  <si>
    <t>US Mining of aluminium ores and concentrates-2021</t>
  </si>
  <si>
    <t>US Mining of precious metal ores and concentrates-2021</t>
  </si>
  <si>
    <t>US Mining of lead, zinc and tin ores and concentrates-2021</t>
  </si>
  <si>
    <t>US Mining of other non-ferrous metal ores and concentrates-2021</t>
  </si>
  <si>
    <t>US Quarrying of stone-2021</t>
  </si>
  <si>
    <t>US Quarrying of sand and clay-2021</t>
  </si>
  <si>
    <t>US Mining of chemical and fertilizer minerals, production of salt, other mining and quarrying n.e.c.-2021</t>
  </si>
  <si>
    <t>US Processing of meat cattle-2021</t>
  </si>
  <si>
    <t>US Processing of meat pigs-2021</t>
  </si>
  <si>
    <t>US Processing of meat poultry-2021</t>
  </si>
  <si>
    <t>US Production of meat products nec-2021</t>
  </si>
  <si>
    <t>US Processing vegetable oils and fats-2021</t>
  </si>
  <si>
    <t>US Processing of dairy products-2021</t>
  </si>
  <si>
    <t>US Processed rice-2021</t>
  </si>
  <si>
    <t>US Sugar refining-2021</t>
  </si>
  <si>
    <t>US Processing of Food products nec-2021</t>
  </si>
  <si>
    <t>US Manufacture of beverages-2021</t>
  </si>
  <si>
    <t>US Manufacture of fish products-2021</t>
  </si>
  <si>
    <t>US Manufacture of tobacco products (16)-2021</t>
  </si>
  <si>
    <t>US Manufacture of textiles (17)-2021</t>
  </si>
  <si>
    <t>US Manufacture of wearing apparel; dressing and dyeing of fur (18)-2021</t>
  </si>
  <si>
    <t>US Tanning and dressing of leather; manufacture of luggage, handbags, saddlery, harness and footwear (19)-2021</t>
  </si>
  <si>
    <t>US Manufacture of wood and of products of wood and cork, except furniture; manufacture of articles of straw and plaiting materials (20)-2021</t>
  </si>
  <si>
    <t>US Re-processing of secondary wood material into new wood material-2021</t>
  </si>
  <si>
    <t>US Pulp-2021</t>
  </si>
  <si>
    <t>US Re-processing of secondary paper into new pulp-2021</t>
  </si>
  <si>
    <t>US Paper-2021</t>
  </si>
  <si>
    <t>US Publishing, printing and reproduction of recorded media (22)-2021</t>
  </si>
  <si>
    <t>US Manufacture of coke oven products-2021</t>
  </si>
  <si>
    <t>US Petroleum Refinery-2021</t>
  </si>
  <si>
    <t>US Processing of nuclear fuel-2021</t>
  </si>
  <si>
    <t>US Plastics, basic-2021</t>
  </si>
  <si>
    <t>US Re-processing of secondary plastic into new plastic-2021</t>
  </si>
  <si>
    <t>US N-fertiliser-2021</t>
  </si>
  <si>
    <t>US P- and other fertiliser-2021</t>
  </si>
  <si>
    <t>US Chemicals nec-2021</t>
  </si>
  <si>
    <t>US Manufacture of rubber and plastic products (25)-2021</t>
  </si>
  <si>
    <t>US Manufacture of glass and glass products-2021</t>
  </si>
  <si>
    <t>US Re-processing of secondary glass into new glass-2021</t>
  </si>
  <si>
    <t>US Manufacture of ceramic goods-2021</t>
  </si>
  <si>
    <t>US Manufacture of bricks, tiles and construction products, in baked clay-2021</t>
  </si>
  <si>
    <t>US Manufacture of cement, lime and plaster-2021</t>
  </si>
  <si>
    <t>US Re-processing of ash into clinker-2021</t>
  </si>
  <si>
    <t>US Manufacture of other non-metallic mineral products n.e.c.-2021</t>
  </si>
  <si>
    <t>US Manufacture of basic iron and steel and of ferro-alloys and first products thereof-2021</t>
  </si>
  <si>
    <t>US Re-processing of secondary steel into new steel-2021</t>
  </si>
  <si>
    <t>US Precious metals production-2021</t>
  </si>
  <si>
    <t>US Re-processing of secondary preciuos metals into new preciuos metals-2021</t>
  </si>
  <si>
    <t>US Aluminium production-2021</t>
  </si>
  <si>
    <t>US Re-processing of secondary aluminium into new aluminium-2021</t>
  </si>
  <si>
    <t>US Lead, zinc and tin production-2021</t>
  </si>
  <si>
    <t>US Re-processing of secondary lead into new lead, zinc and tin-2021</t>
  </si>
  <si>
    <t>US Copper production-2021</t>
  </si>
  <si>
    <t>US Re-processing of secondary copper into new copper-2021</t>
  </si>
  <si>
    <t>US Other non-ferrous metal production-2021</t>
  </si>
  <si>
    <t>US Re-processing of secondary other non-ferrous metals into new other non-ferrous metals-2021</t>
  </si>
  <si>
    <t>US Casting of metals-2021</t>
  </si>
  <si>
    <t>US Manufacture of fabricated metal products, except machinery and equipment (28)-2021</t>
  </si>
  <si>
    <t>US Manufacture of machinery and equipment n.e.c. (29)-2021</t>
  </si>
  <si>
    <t>US Manufacture of office machinery and computers (30)-2021</t>
  </si>
  <si>
    <t>US Manufacture of electrical machinery and apparatus n.e.c. (31)-2021</t>
  </si>
  <si>
    <t>US Manufacture of radio, television and communication equipment and apparatus (32)-2021</t>
  </si>
  <si>
    <t>US Manufacture of medical, precision and optical instruments, watches and clocks (33)-2021</t>
  </si>
  <si>
    <t>US Manufacture of motor vehicles, trailers and semi-trailers (34)-2021</t>
  </si>
  <si>
    <t>US Manufacture of other transport equipment (35)-2021</t>
  </si>
  <si>
    <t>US Manufacture of furniture; manufacturing n.e.c. (36)-2021</t>
  </si>
  <si>
    <t>US Recycling of waste and scrap-2021</t>
  </si>
  <si>
    <t>US Recycling of bottles by direct reuse-2021</t>
  </si>
  <si>
    <t>US Production of electricity by coal-2021</t>
  </si>
  <si>
    <t>US Production of electricity by gas-2021</t>
  </si>
  <si>
    <t>US Production of electricity by nuclear-2021</t>
  </si>
  <si>
    <t>US Production of electricity by hydro-2021</t>
  </si>
  <si>
    <t>US Production of electricity by wind-2021</t>
  </si>
  <si>
    <t>US Production of electricity by petroleum and other oil derivatives-2021</t>
  </si>
  <si>
    <t>US Production of electricity by biomass and waste-2021</t>
  </si>
  <si>
    <t>US Production of electricity by solar photovoltaic-2021</t>
  </si>
  <si>
    <t>US Production of electricity by solar thermal-2021</t>
  </si>
  <si>
    <t>US Production of electricity by tide, wave, ocean-2021</t>
  </si>
  <si>
    <t>US Production of electricity by Geothermal-2021</t>
  </si>
  <si>
    <t>US Production of electricity nec-2021</t>
  </si>
  <si>
    <t>US Transmission of electricity-2021</t>
  </si>
  <si>
    <t>US Distribution and trade of electricity-2021</t>
  </si>
  <si>
    <t>US Manufacture of gas; distribution of gaseous fuels through mains-2021</t>
  </si>
  <si>
    <t>US Steam and hot water supply-2021</t>
  </si>
  <si>
    <t>US Collection, purification and distribution of water (41)-2021</t>
  </si>
  <si>
    <t>US Construction (45)-2021</t>
  </si>
  <si>
    <t>US Re-processing of secondary construction material into aggregates-2021</t>
  </si>
  <si>
    <t>US Sale, maintenance, repair of motor vehicles, motor vehicles parts, motorcycles, motor cycles parts and accessoiries-2021</t>
  </si>
  <si>
    <t>US Retail sale of automotive fuel-2021</t>
  </si>
  <si>
    <t>US Wholesale trade and commission trade, except of motor vehicles and motorcycles (51)-2021</t>
  </si>
  <si>
    <t>US Retail trade, except of motor vehicles and motorcycles; repair of personal and household goods (52)-2021</t>
  </si>
  <si>
    <t>US Hotels and restaurants (55)-2021</t>
  </si>
  <si>
    <t>US Transport via railways-2021</t>
  </si>
  <si>
    <t>US Other land transport-2021</t>
  </si>
  <si>
    <t>US Transport via pipelines-2021</t>
  </si>
  <si>
    <t>US Sea and coastal water transport-2021</t>
  </si>
  <si>
    <t>US Inland water transport-2021</t>
  </si>
  <si>
    <t>US Air transport (62)-2021</t>
  </si>
  <si>
    <t>US Supporting and auxiliary transport activities; activities of travel agencies (63)-2021</t>
  </si>
  <si>
    <t>US Post and telecommunications (64)-2021</t>
  </si>
  <si>
    <t>US Financial intermediation, except insurance and pension funding (65)-2021</t>
  </si>
  <si>
    <t>US Insurance and pension funding, except compulsory social security (66)-2021</t>
  </si>
  <si>
    <t>US Activities auxiliary to financial intermediation (67)-2021</t>
  </si>
  <si>
    <t>US Real estate activities (70)-2021</t>
  </si>
  <si>
    <t>US Renting of machinery and equipment without operator and of personal and household goods (71)-2021</t>
  </si>
  <si>
    <t>US Computer and related activities (72)-2021</t>
  </si>
  <si>
    <t>US Research and development (73)-2021</t>
  </si>
  <si>
    <t>US Other business activities (74)-2021</t>
  </si>
  <si>
    <t>US Public administration and defence; compulsory social security (75)-2021</t>
  </si>
  <si>
    <t>US Education (80)-2021</t>
  </si>
  <si>
    <t>US Health and social work (85)-2021</t>
  </si>
  <si>
    <t>US Incineration of waste: Food-2021</t>
  </si>
  <si>
    <t>US Incineration of waste: Paper-2021</t>
  </si>
  <si>
    <t>US Incineration of waste: Plastic-2021</t>
  </si>
  <si>
    <t>US Incineration of waste: Metals and Inert materials-2021</t>
  </si>
  <si>
    <t>US Incineration of waste: Textiles-2021</t>
  </si>
  <si>
    <t>US Incineration of waste: Wood-2021</t>
  </si>
  <si>
    <t>US Incineration of waste: Oil/Hazardous waste-2021</t>
  </si>
  <si>
    <t>US Biogasification of food waste, incl. land application-2021</t>
  </si>
  <si>
    <t>US Biogasification of paper, incl. land application-2021</t>
  </si>
  <si>
    <t>US Biogasification of sewage slugde, incl. land application-2021</t>
  </si>
  <si>
    <t>US Composting of food waste, incl. land application-2021</t>
  </si>
  <si>
    <t>US Composting of paper and wood, incl. land application-2021</t>
  </si>
  <si>
    <t>US Waste water treatment, food-2021</t>
  </si>
  <si>
    <t>US Waste water treatment, other-2021</t>
  </si>
  <si>
    <t>US Landfill of waste: Food-2021</t>
  </si>
  <si>
    <t>US Landfill of waste: Paper-2021</t>
  </si>
  <si>
    <t>US Landfill of waste: Plastic-2021</t>
  </si>
  <si>
    <t>US Landfill of waste: Inert/metal/hazardous-2021</t>
  </si>
  <si>
    <t>US Landfill of waste: Textiles-2021</t>
  </si>
  <si>
    <t>US Landfill of waste: Wood-2021</t>
  </si>
  <si>
    <t>US Activities of membership organisation n.e.c. (91)-2021</t>
  </si>
  <si>
    <t>US Recreational, cultural and sporting activities (92)-2021</t>
  </si>
  <si>
    <t>US Other service activities (93)-2021</t>
  </si>
  <si>
    <t>US Private households with employed persons (95)-2021</t>
  </si>
  <si>
    <t>US Extra-territorial organizations and bodies-2021</t>
  </si>
  <si>
    <t>JP Cultivation of paddy rice-2021</t>
  </si>
  <si>
    <t>JP Cultivation of wheat-2021</t>
  </si>
  <si>
    <t>JP Cultivation of cereal grains nec-2021</t>
  </si>
  <si>
    <t>JP Cultivation of vegetables, fruit, nuts-2021</t>
  </si>
  <si>
    <t>JP Cultivation of oil seeds-2021</t>
  </si>
  <si>
    <t>JP Cultivation of sugar cane, sugar beet-2021</t>
  </si>
  <si>
    <t>JP Cultivation of plant-based fibers-2021</t>
  </si>
  <si>
    <t>JP Cultivation of crops nec-2021</t>
  </si>
  <si>
    <t>JP Cattle farming-2021</t>
  </si>
  <si>
    <t>JP Pigs farming-2021</t>
  </si>
  <si>
    <t>JP Poultry farming-2021</t>
  </si>
  <si>
    <t>JP Meat animals nec-2021</t>
  </si>
  <si>
    <t>JP Animal products nec-2021</t>
  </si>
  <si>
    <t>JP Raw milk-2021</t>
  </si>
  <si>
    <t>JP Wool, silk-worm cocoons-2021</t>
  </si>
  <si>
    <t>JP Manure treatment (conventional), storage and land application-2021</t>
  </si>
  <si>
    <t>JP Manure treatment (biogas), storage and land application-2021</t>
  </si>
  <si>
    <t>JP Forestry, logging and related service activities (02)-2021</t>
  </si>
  <si>
    <t>JP Fishing, operating of fish hatcheries and fish farms; service activities incidental to fishing (05)-2021</t>
  </si>
  <si>
    <t>JP Mining of coal and lignite; extraction of peat (10)-2021</t>
  </si>
  <si>
    <t>JP Extraction of crude petroleum and services related to crude oil extraction, excluding surveying-2021</t>
  </si>
  <si>
    <t>JP Extraction of natural gas and services related to natural gas extraction, excluding surveying-2021</t>
  </si>
  <si>
    <t>JP Extraction, liquefaction, and regasification of other petroleum and gaseous materials-2021</t>
  </si>
  <si>
    <t>JP Mining of uranium and thorium ores (12)-2021</t>
  </si>
  <si>
    <t>JP Mining of iron ores-2021</t>
  </si>
  <si>
    <t>JP Mining of copper ores and concentrates-2021</t>
  </si>
  <si>
    <t>JP Mining of nickel ores and concentrates-2021</t>
  </si>
  <si>
    <t>JP Mining of aluminium ores and concentrates-2021</t>
  </si>
  <si>
    <t>JP Mining of precious metal ores and concentrates-2021</t>
  </si>
  <si>
    <t>JP Mining of lead, zinc and tin ores and concentrates-2021</t>
  </si>
  <si>
    <t>JP Mining of other non-ferrous metal ores and concentrates-2021</t>
  </si>
  <si>
    <t>JP Quarrying of stone-2021</t>
  </si>
  <si>
    <t>JP Quarrying of sand and clay-2021</t>
  </si>
  <si>
    <t>JP Mining of chemical and fertilizer minerals, production of salt, other mining and quarrying n.e.c.-2021</t>
  </si>
  <si>
    <t>JP Processing of meat cattle-2021</t>
  </si>
  <si>
    <t>JP Processing of meat pigs-2021</t>
  </si>
  <si>
    <t>JP Processing of meat poultry-2021</t>
  </si>
  <si>
    <t>JP Production of meat products nec-2021</t>
  </si>
  <si>
    <t>JP Processing vegetable oils and fats-2021</t>
  </si>
  <si>
    <t>JP Processing of dairy products-2021</t>
  </si>
  <si>
    <t>JP Processed rice-2021</t>
  </si>
  <si>
    <t>JP Sugar refining-2021</t>
  </si>
  <si>
    <t>JP Processing of Food products nec-2021</t>
  </si>
  <si>
    <t>JP Manufacture of beverages-2021</t>
  </si>
  <si>
    <t>JP Manufacture of fish products-2021</t>
  </si>
  <si>
    <t>JP Manufacture of tobacco products (16)-2021</t>
  </si>
  <si>
    <t>JP Manufacture of textiles (17)-2021</t>
  </si>
  <si>
    <t>JP Manufacture of wearing apparel; dressing and dyeing of fur (18)-2021</t>
  </si>
  <si>
    <t>JP Tanning and dressing of leather; manufacture of luggage, handbags, saddlery, harness and footwear (19)-2021</t>
  </si>
  <si>
    <t>JP Manufacture of wood and of products of wood and cork, except furniture; manufacture of articles of straw and plaiting materials (20)-2021</t>
  </si>
  <si>
    <t>JP Re-processing of secondary wood material into new wood material-2021</t>
  </si>
  <si>
    <t>JP Pulp-2021</t>
  </si>
  <si>
    <t>JP Re-processing of secondary paper into new pulp-2021</t>
  </si>
  <si>
    <t>JP Paper-2021</t>
  </si>
  <si>
    <t>JP Publishing, printing and reproduction of recorded media (22)-2021</t>
  </si>
  <si>
    <t>JP Manufacture of coke oven products-2021</t>
  </si>
  <si>
    <t>JP Petroleum Refinery-2021</t>
  </si>
  <si>
    <t>JP Processing of nuclear fuel-2021</t>
  </si>
  <si>
    <t>JP Plastics, basic-2021</t>
  </si>
  <si>
    <t>JP Re-processing of secondary plastic into new plastic-2021</t>
  </si>
  <si>
    <t>JP N-fertiliser-2021</t>
  </si>
  <si>
    <t>JP P- and other fertiliser-2021</t>
  </si>
  <si>
    <t>JP Chemicals nec-2021</t>
  </si>
  <si>
    <t>JP Manufacture of rubber and plastic products (25)-2021</t>
  </si>
  <si>
    <t>JP Manufacture of glass and glass products-2021</t>
  </si>
  <si>
    <t>JP Re-processing of secondary glass into new glass-2021</t>
  </si>
  <si>
    <t>JP Manufacture of ceramic goods-2021</t>
  </si>
  <si>
    <t>JP Manufacture of bricks, tiles and construction products, in baked clay-2021</t>
  </si>
  <si>
    <t>JP Manufacture of cement, lime and plaster-2021</t>
  </si>
  <si>
    <t>JP Re-processing of ash into clinker-2021</t>
  </si>
  <si>
    <t>JP Manufacture of other non-metallic mineral products n.e.c.-2021</t>
  </si>
  <si>
    <t>JP Manufacture of basic iron and steel and of ferro-alloys and first products thereof-2021</t>
  </si>
  <si>
    <t>JP Re-processing of secondary steel into new steel-2021</t>
  </si>
  <si>
    <t>JP Precious metals production-2021</t>
  </si>
  <si>
    <t>JP Re-processing of secondary preciuos metals into new preciuos metals-2021</t>
  </si>
  <si>
    <t>JP Aluminium production-2021</t>
  </si>
  <si>
    <t>JP Re-processing of secondary aluminium into new aluminium-2021</t>
  </si>
  <si>
    <t>JP Lead, zinc and tin production-2021</t>
  </si>
  <si>
    <t>JP Re-processing of secondary lead into new lead, zinc and tin-2021</t>
  </si>
  <si>
    <t>JP Copper production-2021</t>
  </si>
  <si>
    <t>JP Re-processing of secondary copper into new copper-2021</t>
  </si>
  <si>
    <t>JP Other non-ferrous metal production-2021</t>
  </si>
  <si>
    <t>JP Re-processing of secondary other non-ferrous metals into new other non-ferrous metals-2021</t>
  </si>
  <si>
    <t>JP Casting of metals-2021</t>
  </si>
  <si>
    <t>JP Manufacture of fabricated metal products, except machinery and equipment (28)-2021</t>
  </si>
  <si>
    <t>JP Manufacture of machinery and equipment n.e.c. (29)-2021</t>
  </si>
  <si>
    <t>JP Manufacture of office machinery and computers (30)-2021</t>
  </si>
  <si>
    <t>JP Manufacture of electrical machinery and apparatus n.e.c. (31)-2021</t>
  </si>
  <si>
    <t>JP Manufacture of radio, television and communication equipment and apparatus (32)-2021</t>
  </si>
  <si>
    <t>JP Manufacture of medical, precision and optical instruments, watches and clocks (33)-2021</t>
  </si>
  <si>
    <t>JP Manufacture of motor vehicles, trailers and semi-trailers (34)-2021</t>
  </si>
  <si>
    <t>JP Manufacture of other transport equipment (35)-2021</t>
  </si>
  <si>
    <t>JP Manufacture of furniture; manufacturing n.e.c. (36)-2021</t>
  </si>
  <si>
    <t>JP Recycling of waste and scrap-2021</t>
  </si>
  <si>
    <t>JP Recycling of bottles by direct reuse-2021</t>
  </si>
  <si>
    <t>JP Production of electricity by coal-2021</t>
  </si>
  <si>
    <t>JP Production of electricity by gas-2021</t>
  </si>
  <si>
    <t>JP Production of electricity by nuclear-2021</t>
  </si>
  <si>
    <t>JP Production of electricity by hydro-2021</t>
  </si>
  <si>
    <t>JP Production of electricity by wind-2021</t>
  </si>
  <si>
    <t>JP Production of electricity by petroleum and other oil derivatives-2021</t>
  </si>
  <si>
    <t>JP Production of electricity by biomass and waste-2021</t>
  </si>
  <si>
    <t>JP Production of electricity by solar photovoltaic-2021</t>
  </si>
  <si>
    <t>JP Production of electricity by solar thermal-2021</t>
  </si>
  <si>
    <t>JP Production of electricity by tide, wave, ocean-2021</t>
  </si>
  <si>
    <t>JP Production of electricity by Geothermal-2021</t>
  </si>
  <si>
    <t>JP Production of electricity nec-2021</t>
  </si>
  <si>
    <t>JP Transmission of electricity-2021</t>
  </si>
  <si>
    <t>JP Distribution and trade of electricity-2021</t>
  </si>
  <si>
    <t>JP Manufacture of gas; distribution of gaseous fuels through mains-2021</t>
  </si>
  <si>
    <t>JP Steam and hot water supply-2021</t>
  </si>
  <si>
    <t>JP Collection, purification and distribution of water (41)-2021</t>
  </si>
  <si>
    <t>JP Construction (45)-2021</t>
  </si>
  <si>
    <t>JP Re-processing of secondary construction material into aggregates-2021</t>
  </si>
  <si>
    <t>JP Sale, maintenance, repair of motor vehicles, motor vehicles parts, motorcycles, motor cycles parts and accessoiries-2021</t>
  </si>
  <si>
    <t>JP Retail sale of automotive fuel-2021</t>
  </si>
  <si>
    <t>JP Wholesale trade and commission trade, except of motor vehicles and motorcycles (51)-2021</t>
  </si>
  <si>
    <t>JP Retail trade, except of motor vehicles and motorcycles; repair of personal and household goods (52)-2021</t>
  </si>
  <si>
    <t>JP Hotels and restaurants (55)-2021</t>
  </si>
  <si>
    <t>JP Transport via railways-2021</t>
  </si>
  <si>
    <t>JP Other land transport-2021</t>
  </si>
  <si>
    <t>JP Transport via pipelines-2021</t>
  </si>
  <si>
    <t>JP Sea and coastal water transport-2021</t>
  </si>
  <si>
    <t>JP Inland water transport-2021</t>
  </si>
  <si>
    <t>JP Air transport (62)-2021</t>
  </si>
  <si>
    <t>JP Supporting and auxiliary transport activities; activities of travel agencies (63)-2021</t>
  </si>
  <si>
    <t>JP Post and telecommunications (64)-2021</t>
  </si>
  <si>
    <t>JP Financial intermediation, except insurance and pension funding (65)-2021</t>
  </si>
  <si>
    <t>JP Insurance and pension funding, except compulsory social security (66)-2021</t>
  </si>
  <si>
    <t>JP Activities auxiliary to financial intermediation (67)-2021</t>
  </si>
  <si>
    <t>JP Real estate activities (70)-2021</t>
  </si>
  <si>
    <t>JP Renting of machinery and equipment without operator and of personal and household goods (71)-2021</t>
  </si>
  <si>
    <t>JP Computer and related activities (72)-2021</t>
  </si>
  <si>
    <t>JP Research and development (73)-2021</t>
  </si>
  <si>
    <t>JP Other business activities (74)-2021</t>
  </si>
  <si>
    <t>JP Public administration and defence; compulsory social security (75)-2021</t>
  </si>
  <si>
    <t>JP Education (80)-2021</t>
  </si>
  <si>
    <t>JP Health and social work (85)-2021</t>
  </si>
  <si>
    <t>JP Incineration of waste: Food-2021</t>
  </si>
  <si>
    <t>JP Incineration of waste: Paper-2021</t>
  </si>
  <si>
    <t>JP Incineration of waste: Plastic-2021</t>
  </si>
  <si>
    <t>JP Incineration of waste: Metals and Inert materials-2021</t>
  </si>
  <si>
    <t>JP Incineration of waste: Textiles-2021</t>
  </si>
  <si>
    <t>JP Incineration of waste: Wood-2021</t>
  </si>
  <si>
    <t>JP Incineration of waste: Oil/Hazardous waste-2021</t>
  </si>
  <si>
    <t>JP Biogasification of food waste, incl. land application-2021</t>
  </si>
  <si>
    <t>JP Biogasification of paper, incl. land application-2021</t>
  </si>
  <si>
    <t>JP Biogasification of sewage slugde, incl. land application-2021</t>
  </si>
  <si>
    <t>JP Composting of food waste, incl. land application-2021</t>
  </si>
  <si>
    <t>JP Composting of paper and wood, incl. land application-2021</t>
  </si>
  <si>
    <t>JP Waste water treatment, food-2021</t>
  </si>
  <si>
    <t>JP Waste water treatment, other-2021</t>
  </si>
  <si>
    <t>JP Landfill of waste: Food-2021</t>
  </si>
  <si>
    <t>JP Landfill of waste: Paper-2021</t>
  </si>
  <si>
    <t>JP Landfill of waste: Plastic-2021</t>
  </si>
  <si>
    <t>JP Landfill of waste: Inert/metal/hazardous-2021</t>
  </si>
  <si>
    <t>JP Landfill of waste: Textiles-2021</t>
  </si>
  <si>
    <t>JP Landfill of waste: Wood-2021</t>
  </si>
  <si>
    <t>JP Activities of membership organisation n.e.c. (91)-2021</t>
  </si>
  <si>
    <t>JP Recreational, cultural and sporting activities (92)-2021</t>
  </si>
  <si>
    <t>JP Other service activities (93)-2021</t>
  </si>
  <si>
    <t>JP Private households with employed persons (95)-2021</t>
  </si>
  <si>
    <t>JP Extra-territorial organizations and bodies-2021</t>
  </si>
  <si>
    <t>CN Cultivation of paddy rice-2021</t>
  </si>
  <si>
    <t>CN Cultivation of wheat-2021</t>
  </si>
  <si>
    <t>CN Cultivation of cereal grains nec-2021</t>
  </si>
  <si>
    <t>CN Cultivation of vegetables, fruit, nuts-2021</t>
  </si>
  <si>
    <t>CN Cultivation of oil seeds-2021</t>
  </si>
  <si>
    <t>CN Cultivation of sugar cane, sugar beet-2021</t>
  </si>
  <si>
    <t>CN Cultivation of plant-based fibers-2021</t>
  </si>
  <si>
    <t>CN Cultivation of crops nec-2021</t>
  </si>
  <si>
    <t>CN Cattle farming-2021</t>
  </si>
  <si>
    <t>CN Pigs farming-2021</t>
  </si>
  <si>
    <t>CN Poultry farming-2021</t>
  </si>
  <si>
    <t>CN Meat animals nec-2021</t>
  </si>
  <si>
    <t>CN Animal products nec-2021</t>
  </si>
  <si>
    <t>CN Raw milk-2021</t>
  </si>
  <si>
    <t>CN Wool, silk-worm cocoons-2021</t>
  </si>
  <si>
    <t>CN Manure treatment (conventional), storage and land application-2021</t>
  </si>
  <si>
    <t>CN Manure treatment (biogas), storage and land application-2021</t>
  </si>
  <si>
    <t>CN Forestry, logging and related service activities (02)-2021</t>
  </si>
  <si>
    <t>CN Fishing, operating of fish hatcheries and fish farms; service activities incidental to fishing (05)-2021</t>
  </si>
  <si>
    <t>CN Mining of coal and lignite; extraction of peat (10)-2021</t>
  </si>
  <si>
    <t>CN Extraction of crude petroleum and services related to crude oil extraction, excluding surveying-2021</t>
  </si>
  <si>
    <t>CN Extraction of natural gas and services related to natural gas extraction, excluding surveying-2021</t>
  </si>
  <si>
    <t>CN Extraction, liquefaction, and regasification of other petroleum and gaseous materials-2021</t>
  </si>
  <si>
    <t>CN Mining of uranium and thorium ores (12)-2021</t>
  </si>
  <si>
    <t>CN Mining of iron ores-2021</t>
  </si>
  <si>
    <t>CN Mining of copper ores and concentrates-2021</t>
  </si>
  <si>
    <t>CN Mining of nickel ores and concentrates-2021</t>
  </si>
  <si>
    <t>CN Mining of aluminium ores and concentrates-2021</t>
  </si>
  <si>
    <t>CN Mining of precious metal ores and concentrates-2021</t>
  </si>
  <si>
    <t>CN Mining of lead, zinc and tin ores and concentrates-2021</t>
  </si>
  <si>
    <t>CN Mining of other non-ferrous metal ores and concentrates-2021</t>
  </si>
  <si>
    <t>CN Quarrying of stone-2021</t>
  </si>
  <si>
    <t>CN Quarrying of sand and clay-2021</t>
  </si>
  <si>
    <t>CN Mining of chemical and fertilizer minerals, production of salt, other mining and quarrying n.e.c.-2021</t>
  </si>
  <si>
    <t>CN Processing of meat cattle-2021</t>
  </si>
  <si>
    <t>CN Processing of meat pigs-2021</t>
  </si>
  <si>
    <t>CN Processing of meat poultry-2021</t>
  </si>
  <si>
    <t>CN Production of meat products nec-2021</t>
  </si>
  <si>
    <t>CN Processing vegetable oils and fats-2021</t>
  </si>
  <si>
    <t>CN Processing of dairy products-2021</t>
  </si>
  <si>
    <t>CN Processed rice-2021</t>
  </si>
  <si>
    <t>CN Sugar refining-2021</t>
  </si>
  <si>
    <t>CN Processing of Food products nec-2021</t>
  </si>
  <si>
    <t>CN Manufacture of beverages-2021</t>
  </si>
  <si>
    <t>CN Manufacture of fish products-2021</t>
  </si>
  <si>
    <t>CN Manufacture of tobacco products (16)-2021</t>
  </si>
  <si>
    <t>CN Manufacture of textiles (17)-2021</t>
  </si>
  <si>
    <t>CN Manufacture of wearing apparel; dressing and dyeing of fur (18)-2021</t>
  </si>
  <si>
    <t>CN Tanning and dressing of leather; manufacture of luggage, handbags, saddlery, harness and footwear (19)-2021</t>
  </si>
  <si>
    <t>CN Manufacture of wood and of products of wood and cork, except furniture; manufacture of articles of straw and plaiting materials (20)-2021</t>
  </si>
  <si>
    <t>CN Re-processing of secondary wood material into new wood material-2021</t>
  </si>
  <si>
    <t>CN Pulp-2021</t>
  </si>
  <si>
    <t>CN Re-processing of secondary paper into new pulp-2021</t>
  </si>
  <si>
    <t>CN Paper-2021</t>
  </si>
  <si>
    <t>CN Publishing, printing and reproduction of recorded media (22)-2021</t>
  </si>
  <si>
    <t>CN Manufacture of coke oven products-2021</t>
  </si>
  <si>
    <t>CN Petroleum Refinery-2021</t>
  </si>
  <si>
    <t>CN Processing of nuclear fuel-2021</t>
  </si>
  <si>
    <t>CN Plastics, basic-2021</t>
  </si>
  <si>
    <t>CN Re-processing of secondary plastic into new plastic-2021</t>
  </si>
  <si>
    <t>CN N-fertiliser-2021</t>
  </si>
  <si>
    <t>CN P- and other fertiliser-2021</t>
  </si>
  <si>
    <t>CN Chemicals nec-2021</t>
  </si>
  <si>
    <t>CN Manufacture of rubber and plastic products (25)-2021</t>
  </si>
  <si>
    <t>CN Manufacture of glass and glass products-2021</t>
  </si>
  <si>
    <t>CN Re-processing of secondary glass into new glass-2021</t>
  </si>
  <si>
    <t>CN Manufacture of ceramic goods-2021</t>
  </si>
  <si>
    <t>CN Manufacture of bricks, tiles and construction products, in baked clay-2021</t>
  </si>
  <si>
    <t>CN Manufacture of cement, lime and plaster-2021</t>
  </si>
  <si>
    <t>CN Re-processing of ash into clinker-2021</t>
  </si>
  <si>
    <t>CN Manufacture of other non-metallic mineral products n.e.c.-2021</t>
  </si>
  <si>
    <t>CN Manufacture of basic iron and steel and of ferro-alloys and first products thereof-2021</t>
  </si>
  <si>
    <t>CN Re-processing of secondary steel into new steel-2021</t>
  </si>
  <si>
    <t>CN Precious metals production-2021</t>
  </si>
  <si>
    <t>CN Re-processing of secondary preciuos metals into new preciuos metals-2021</t>
  </si>
  <si>
    <t>CN Aluminium production-2021</t>
  </si>
  <si>
    <t>CN Re-processing of secondary aluminium into new aluminium-2021</t>
  </si>
  <si>
    <t>CN Lead, zinc and tin production-2021</t>
  </si>
  <si>
    <t>CN Re-processing of secondary lead into new lead, zinc and tin-2021</t>
  </si>
  <si>
    <t>CN Copper production-2021</t>
  </si>
  <si>
    <t>CN Re-processing of secondary copper into new copper-2021</t>
  </si>
  <si>
    <t>CN Other non-ferrous metal production-2021</t>
  </si>
  <si>
    <t>CN Re-processing of secondary other non-ferrous metals into new other non-ferrous metals-2021</t>
  </si>
  <si>
    <t>CN Casting of metals-2021</t>
  </si>
  <si>
    <t>CN Manufacture of fabricated metal products, except machinery and equipment (28)-2021</t>
  </si>
  <si>
    <t>CN Manufacture of machinery and equipment n.e.c. (29)-2021</t>
  </si>
  <si>
    <t>CN Manufacture of office machinery and computers (30)-2021</t>
  </si>
  <si>
    <t>CN Manufacture of electrical machinery and apparatus n.e.c. (31)-2021</t>
  </si>
  <si>
    <t>CN Manufacture of radio, television and communication equipment and apparatus (32)-2021</t>
  </si>
  <si>
    <t>CN Manufacture of medical, precision and optical instruments, watches and clocks (33)-2021</t>
  </si>
  <si>
    <t>CN Manufacture of motor vehicles, trailers and semi-trailers (34)-2021</t>
  </si>
  <si>
    <t>CN Manufacture of other transport equipment (35)-2021</t>
  </si>
  <si>
    <t>CN Manufacture of furniture; manufacturing n.e.c. (36)-2021</t>
  </si>
  <si>
    <t>CN Recycling of waste and scrap-2021</t>
  </si>
  <si>
    <t>CN Recycling of bottles by direct reuse-2021</t>
  </si>
  <si>
    <t>CN Production of electricity by coal-2021</t>
  </si>
  <si>
    <t>CN Production of electricity by gas-2021</t>
  </si>
  <si>
    <t>CN Production of electricity by nuclear-2021</t>
  </si>
  <si>
    <t>CN Production of electricity by hydro-2021</t>
  </si>
  <si>
    <t>CN Production of electricity by wind-2021</t>
  </si>
  <si>
    <t>CN Production of electricity by petroleum and other oil derivatives-2021</t>
  </si>
  <si>
    <t>CN Production of electricity by biomass and waste-2021</t>
  </si>
  <si>
    <t>CN Production of electricity by solar photovoltaic-2021</t>
  </si>
  <si>
    <t>CN Production of electricity by solar thermal-2021</t>
  </si>
  <si>
    <t>CN Production of electricity by tide, wave, ocean-2021</t>
  </si>
  <si>
    <t>CN Production of electricity by Geothermal-2021</t>
  </si>
  <si>
    <t>CN Production of electricity nec-2021</t>
  </si>
  <si>
    <t>CN Transmission of electricity-2021</t>
  </si>
  <si>
    <t>CN Distribution and trade of electricity-2021</t>
  </si>
  <si>
    <t>CN Manufacture of gas; distribution of gaseous fuels through mains-2021</t>
  </si>
  <si>
    <t>CN Steam and hot water supply-2021</t>
  </si>
  <si>
    <t>CN Collection, purification and distribution of water (41)-2021</t>
  </si>
  <si>
    <t>CN Construction (45)-2021</t>
  </si>
  <si>
    <t>CN Re-processing of secondary construction material into aggregates-2021</t>
  </si>
  <si>
    <t>CN Sale, maintenance, repair of motor vehicles, motor vehicles parts, motorcycles, motor cycles parts and accessoiries-2021</t>
  </si>
  <si>
    <t>CN Retail sale of automotive fuel-2021</t>
  </si>
  <si>
    <t>CN Wholesale trade and commission trade, except of motor vehicles and motorcycles (51)-2021</t>
  </si>
  <si>
    <t>CN Retail trade, except of motor vehicles and motorcycles; repair of personal and household goods (52)-2021</t>
  </si>
  <si>
    <t>CN Hotels and restaurants (55)-2021</t>
  </si>
  <si>
    <t>CN Transport via railways-2021</t>
  </si>
  <si>
    <t>CN Other land transport-2021</t>
  </si>
  <si>
    <t>CN Transport via pipelines-2021</t>
  </si>
  <si>
    <t>CN Sea and coastal water transport-2021</t>
  </si>
  <si>
    <t>CN Inland water transport-2021</t>
  </si>
  <si>
    <t>CN Air transport (62)-2021</t>
  </si>
  <si>
    <t>CN Supporting and auxiliary transport activities; activities of travel agencies (63)-2021</t>
  </si>
  <si>
    <t>CN Post and telecommunications (64)-2021</t>
  </si>
  <si>
    <t>CN Financial intermediation, except insurance and pension funding (65)-2021</t>
  </si>
  <si>
    <t>CN Insurance and pension funding, except compulsory social security (66)-2021</t>
  </si>
  <si>
    <t>CN Activities auxiliary to financial intermediation (67)-2021</t>
  </si>
  <si>
    <t>CN Real estate activities (70)-2021</t>
  </si>
  <si>
    <t>CN Renting of machinery and equipment without operator and of personal and household goods (71)-2021</t>
  </si>
  <si>
    <t>CN Computer and related activities (72)-2021</t>
  </si>
  <si>
    <t>CN Research and development (73)-2021</t>
  </si>
  <si>
    <t>CN Other business activities (74)-2021</t>
  </si>
  <si>
    <t>CN Public administration and defence; compulsory social security (75)-2021</t>
  </si>
  <si>
    <t>CN Education (80)-2021</t>
  </si>
  <si>
    <t>CN Health and social work (85)-2021</t>
  </si>
  <si>
    <t>CN Incineration of waste: Food-2021</t>
  </si>
  <si>
    <t>CN Incineration of waste: Paper-2021</t>
  </si>
  <si>
    <t>CN Incineration of waste: Plastic-2021</t>
  </si>
  <si>
    <t>CN Incineration of waste: Metals and Inert materials-2021</t>
  </si>
  <si>
    <t>CN Incineration of waste: Textiles-2021</t>
  </si>
  <si>
    <t>CN Incineration of waste: Wood-2021</t>
  </si>
  <si>
    <t>CN Incineration of waste: Oil/Hazardous waste-2021</t>
  </si>
  <si>
    <t>CN Biogasification of food waste, incl. land application-2021</t>
  </si>
  <si>
    <t>CN Biogasification of paper, incl. land application-2021</t>
  </si>
  <si>
    <t>CN Biogasification of sewage slugde, incl. land application-2021</t>
  </si>
  <si>
    <t>CN Composting of food waste, incl. land application-2021</t>
  </si>
  <si>
    <t>CN Composting of paper and wood, incl. land application-2021</t>
  </si>
  <si>
    <t>CN Waste water treatment, food-2021</t>
  </si>
  <si>
    <t>CN Waste water treatment, other-2021</t>
  </si>
  <si>
    <t>CN Landfill of waste: Food-2021</t>
  </si>
  <si>
    <t>CN Landfill of waste: Paper-2021</t>
  </si>
  <si>
    <t>CN Landfill of waste: Plastic-2021</t>
  </si>
  <si>
    <t>CN Landfill of waste: Inert/metal/hazardous-2021</t>
  </si>
  <si>
    <t>CN Landfill of waste: Textiles-2021</t>
  </si>
  <si>
    <t>CN Landfill of waste: Wood-2021</t>
  </si>
  <si>
    <t>CN Activities of membership organisation n.e.c. (91)-2021</t>
  </si>
  <si>
    <t>CN Recreational, cultural and sporting activities (92)-2021</t>
  </si>
  <si>
    <t>CN Other service activities (93)-2021</t>
  </si>
  <si>
    <t>CN Private households with employed persons (95)-2021</t>
  </si>
  <si>
    <t>CN Extra-territorial organizations and bodies-2021</t>
  </si>
  <si>
    <t>CA Cultivation of paddy rice-2021</t>
  </si>
  <si>
    <t>CA Cultivation of wheat-2021</t>
  </si>
  <si>
    <t>CA Cultivation of cereal grains nec-2021</t>
  </si>
  <si>
    <t>CA Cultivation of vegetables, fruit, nuts-2021</t>
  </si>
  <si>
    <t>CA Cultivation of oil seeds-2021</t>
  </si>
  <si>
    <t>CA Cultivation of sugar cane, sugar beet-2021</t>
  </si>
  <si>
    <t>CA Cultivation of plant-based fibers-2021</t>
  </si>
  <si>
    <t>CA Cultivation of crops nec-2021</t>
  </si>
  <si>
    <t>CA Cattle farming-2021</t>
  </si>
  <si>
    <t>CA Pigs farming-2021</t>
  </si>
  <si>
    <t>CA Poultry farming-2021</t>
  </si>
  <si>
    <t>CA Meat animals nec-2021</t>
  </si>
  <si>
    <t>CA Animal products nec-2021</t>
  </si>
  <si>
    <t>CA Raw milk-2021</t>
  </si>
  <si>
    <t>CA Wool, silk-worm cocoons-2021</t>
  </si>
  <si>
    <t>CA Manure treatment (conventional), storage and land application-2021</t>
  </si>
  <si>
    <t>CA Manure treatment (biogas), storage and land application-2021</t>
  </si>
  <si>
    <t>CA Forestry, logging and related service activities (02)-2021</t>
  </si>
  <si>
    <t>CA Fishing, operating of fish hatcheries and fish farms; service activities incidental to fishing (05)-2021</t>
  </si>
  <si>
    <t>CA Mining of coal and lignite; extraction of peat (10)-2021</t>
  </si>
  <si>
    <t>CA Extraction of crude petroleum and services related to crude oil extraction, excluding surveying-2021</t>
  </si>
  <si>
    <t>CA Extraction of natural gas and services related to natural gas extraction, excluding surveying-2021</t>
  </si>
  <si>
    <t>CA Extraction, liquefaction, and regasification of other petroleum and gaseous materials-2021</t>
  </si>
  <si>
    <t>CA Mining of uranium and thorium ores (12)-2021</t>
  </si>
  <si>
    <t>CA Mining of iron ores-2021</t>
  </si>
  <si>
    <t>CA Mining of copper ores and concentrates-2021</t>
  </si>
  <si>
    <t>CA Mining of nickel ores and concentrates-2021</t>
  </si>
  <si>
    <t>CA Mining of aluminium ores and concentrates-2021</t>
  </si>
  <si>
    <t>CA Mining of precious metal ores and concentrates-2021</t>
  </si>
  <si>
    <t>CA Mining of lead, zinc and tin ores and concentrates-2021</t>
  </si>
  <si>
    <t>CA Mining of other non-ferrous metal ores and concentrates-2021</t>
  </si>
  <si>
    <t>CA Quarrying of stone-2021</t>
  </si>
  <si>
    <t>CA Quarrying of sand and clay-2021</t>
  </si>
  <si>
    <t>CA Mining of chemical and fertilizer minerals, production of salt, other mining and quarrying n.e.c.-2021</t>
  </si>
  <si>
    <t>CA Processing of meat cattle-2021</t>
  </si>
  <si>
    <t>CA Processing of meat pigs-2021</t>
  </si>
  <si>
    <t>CA Processing of meat poultry-2021</t>
  </si>
  <si>
    <t>CA Production of meat products nec-2021</t>
  </si>
  <si>
    <t>CA Processing vegetable oils and fats-2021</t>
  </si>
  <si>
    <t>CA Processing of dairy products-2021</t>
  </si>
  <si>
    <t>CA Processed rice-2021</t>
  </si>
  <si>
    <t>CA Sugar refining-2021</t>
  </si>
  <si>
    <t>CA Processing of Food products nec-2021</t>
  </si>
  <si>
    <t>CA Manufacture of beverages-2021</t>
  </si>
  <si>
    <t>CA Manufacture of fish products-2021</t>
  </si>
  <si>
    <t>CA Manufacture of tobacco products (16)-2021</t>
  </si>
  <si>
    <t>CA Manufacture of textiles (17)-2021</t>
  </si>
  <si>
    <t>CA Manufacture of wearing apparel; dressing and dyeing of fur (18)-2021</t>
  </si>
  <si>
    <t>CA Tanning and dressing of leather; manufacture of luggage, handbags, saddlery, harness and footwear (19)-2021</t>
  </si>
  <si>
    <t>CA Manufacture of wood and of products of wood and cork, except furniture; manufacture of articles of straw and plaiting materials (20)-2021</t>
  </si>
  <si>
    <t>CA Re-processing of secondary wood material into new wood material-2021</t>
  </si>
  <si>
    <t>CA Pulp-2021</t>
  </si>
  <si>
    <t>CA Re-processing of secondary paper into new pulp-2021</t>
  </si>
  <si>
    <t>CA Paper-2021</t>
  </si>
  <si>
    <t>CA Publishing, printing and reproduction of recorded media (22)-2021</t>
  </si>
  <si>
    <t>CA Manufacture of coke oven products-2021</t>
  </si>
  <si>
    <t>CA Petroleum Refinery-2021</t>
  </si>
  <si>
    <t>CA Processing of nuclear fuel-2021</t>
  </si>
  <si>
    <t>CA Plastics, basic-2021</t>
  </si>
  <si>
    <t>CA Re-processing of secondary plastic into new plastic-2021</t>
  </si>
  <si>
    <t>CA N-fertiliser-2021</t>
  </si>
  <si>
    <t>CA P- and other fertiliser-2021</t>
  </si>
  <si>
    <t>CA Chemicals nec-2021</t>
  </si>
  <si>
    <t>CA Manufacture of rubber and plastic products (25)-2021</t>
  </si>
  <si>
    <t>CA Manufacture of glass and glass products-2021</t>
  </si>
  <si>
    <t>CA Re-processing of secondary glass into new glass-2021</t>
  </si>
  <si>
    <t>CA Manufacture of ceramic goods-2021</t>
  </si>
  <si>
    <t>CA Manufacture of bricks, tiles and construction products, in baked clay-2021</t>
  </si>
  <si>
    <t>CA Manufacture of cement, lime and plaster-2021</t>
  </si>
  <si>
    <t>CA Re-processing of ash into clinker-2021</t>
  </si>
  <si>
    <t>CA Manufacture of other non-metallic mineral products n.e.c.-2021</t>
  </si>
  <si>
    <t>CA Manufacture of basic iron and steel and of ferro-alloys and first products thereof-2021</t>
  </si>
  <si>
    <t>CA Re-processing of secondary steel into new steel-2021</t>
  </si>
  <si>
    <t>CA Precious metals production-2021</t>
  </si>
  <si>
    <t>CA Re-processing of secondary preciuos metals into new preciuos metals-2021</t>
  </si>
  <si>
    <t>CA Aluminium production-2021</t>
  </si>
  <si>
    <t>CA Re-processing of secondary aluminium into new aluminium-2021</t>
  </si>
  <si>
    <t>CA Lead, zinc and tin production-2021</t>
  </si>
  <si>
    <t>CA Re-processing of secondary lead into new lead, zinc and tin-2021</t>
  </si>
  <si>
    <t>CA Copper production-2021</t>
  </si>
  <si>
    <t>CA Re-processing of secondary copper into new copper-2021</t>
  </si>
  <si>
    <t>CA Other non-ferrous metal production-2021</t>
  </si>
  <si>
    <t>CA Re-processing of secondary other non-ferrous metals into new other non-ferrous metals-2021</t>
  </si>
  <si>
    <t>CA Casting of metals-2021</t>
  </si>
  <si>
    <t>CA Manufacture of fabricated metal products, except machinery and equipment (28)-2021</t>
  </si>
  <si>
    <t>CA Manufacture of machinery and equipment n.e.c. (29)-2021</t>
  </si>
  <si>
    <t>CA Manufacture of office machinery and computers (30)-2021</t>
  </si>
  <si>
    <t>CA Manufacture of electrical machinery and apparatus n.e.c. (31)-2021</t>
  </si>
  <si>
    <t>CA Manufacture of radio, television and communication equipment and apparatus (32)-2021</t>
  </si>
  <si>
    <t>CA Manufacture of medical, precision and optical instruments, watches and clocks (33)-2021</t>
  </si>
  <si>
    <t>CA Manufacture of motor vehicles, trailers and semi-trailers (34)-2021</t>
  </si>
  <si>
    <t>CA Manufacture of other transport equipment (35)-2021</t>
  </si>
  <si>
    <t>CA Manufacture of furniture; manufacturing n.e.c. (36)-2021</t>
  </si>
  <si>
    <t>CA Recycling of waste and scrap-2021</t>
  </si>
  <si>
    <t>CA Recycling of bottles by direct reuse-2021</t>
  </si>
  <si>
    <t>CA Production of electricity by coal-2021</t>
  </si>
  <si>
    <t>CA Production of electricity by gas-2021</t>
  </si>
  <si>
    <t>CA Production of electricity by nuclear-2021</t>
  </si>
  <si>
    <t>CA Production of electricity by hydro-2021</t>
  </si>
  <si>
    <t>CA Production of electricity by wind-2021</t>
  </si>
  <si>
    <t>CA Production of electricity by petroleum and other oil derivatives-2021</t>
  </si>
  <si>
    <t>CA Production of electricity by biomass and waste-2021</t>
  </si>
  <si>
    <t>CA Production of electricity by solar photovoltaic-2021</t>
  </si>
  <si>
    <t>CA Production of electricity by solar thermal-2021</t>
  </si>
  <si>
    <t>CA Production of electricity by tide, wave, ocean-2021</t>
  </si>
  <si>
    <t>CA Production of electricity by Geothermal-2021</t>
  </si>
  <si>
    <t>CA Production of electricity nec-2021</t>
  </si>
  <si>
    <t>CA Transmission of electricity-2021</t>
  </si>
  <si>
    <t>CA Distribution and trade of electricity-2021</t>
  </si>
  <si>
    <t>CA Manufacture of gas; distribution of gaseous fuels through mains-2021</t>
  </si>
  <si>
    <t>CA Steam and hot water supply-2021</t>
  </si>
  <si>
    <t>CA Collection, purification and distribution of water (41)-2021</t>
  </si>
  <si>
    <t>CA Construction (45)-2021</t>
  </si>
  <si>
    <t>CA Re-processing of secondary construction material into aggregates-2021</t>
  </si>
  <si>
    <t>CA Sale, maintenance, repair of motor vehicles, motor vehicles parts, motorcycles, motor cycles parts and accessoiries-2021</t>
  </si>
  <si>
    <t>CA Retail sale of automotive fuel-2021</t>
  </si>
  <si>
    <t>CA Wholesale trade and commission trade, except of motor vehicles and motorcycles (51)-2021</t>
  </si>
  <si>
    <t>CA Retail trade, except of motor vehicles and motorcycles; repair of personal and household goods (52)-2021</t>
  </si>
  <si>
    <t>CA Hotels and restaurants (55)-2021</t>
  </si>
  <si>
    <t>CA Transport via railways-2021</t>
  </si>
  <si>
    <t>CA Other land transport-2021</t>
  </si>
  <si>
    <t>CA Transport via pipelines-2021</t>
  </si>
  <si>
    <t>CA Sea and coastal water transport-2021</t>
  </si>
  <si>
    <t>CA Inland water transport-2021</t>
  </si>
  <si>
    <t>CA Air transport (62)-2021</t>
  </si>
  <si>
    <t>CA Supporting and auxiliary transport activities; activities of travel agencies (63)-2021</t>
  </si>
  <si>
    <t>CA Post and telecommunications (64)-2021</t>
  </si>
  <si>
    <t>CA Financial intermediation, except insurance and pension funding (65)-2021</t>
  </si>
  <si>
    <t>CA Insurance and pension funding, except compulsory social security (66)-2021</t>
  </si>
  <si>
    <t>CA Activities auxiliary to financial intermediation (67)-2021</t>
  </si>
  <si>
    <t>CA Real estate activities (70)-2021</t>
  </si>
  <si>
    <t>CA Renting of machinery and equipment without operator and of personal and household goods (71)-2021</t>
  </si>
  <si>
    <t>CA Computer and related activities (72)-2021</t>
  </si>
  <si>
    <t>CA Research and development (73)-2021</t>
  </si>
  <si>
    <t>CA Other business activities (74)-2021</t>
  </si>
  <si>
    <t>CA Public administration and defence; compulsory social security (75)-2021</t>
  </si>
  <si>
    <t>CA Education (80)-2021</t>
  </si>
  <si>
    <t>CA Health and social work (85)-2021</t>
  </si>
  <si>
    <t>CA Incineration of waste: Food-2021</t>
  </si>
  <si>
    <t>CA Incineration of waste: Paper-2021</t>
  </si>
  <si>
    <t>CA Incineration of waste: Plastic-2021</t>
  </si>
  <si>
    <t>CA Incineration of waste: Metals and Inert materials-2021</t>
  </si>
  <si>
    <t>CA Incineration of waste: Textiles-2021</t>
  </si>
  <si>
    <t>CA Incineration of waste: Wood-2021</t>
  </si>
  <si>
    <t>CA Incineration of waste: Oil/Hazardous waste-2021</t>
  </si>
  <si>
    <t>CA Biogasification of food waste, incl. land application-2021</t>
  </si>
  <si>
    <t>CA Biogasification of paper, incl. land application-2021</t>
  </si>
  <si>
    <t>CA Biogasification of sewage slugde, incl. land application-2021</t>
  </si>
  <si>
    <t>CA Composting of food waste, incl. land application-2021</t>
  </si>
  <si>
    <t>CA Composting of paper and wood, incl. land application-2021</t>
  </si>
  <si>
    <t>CA Waste water treatment, food-2021</t>
  </si>
  <si>
    <t>CA Waste water treatment, other-2021</t>
  </si>
  <si>
    <t>CA Landfill of waste: Food-2021</t>
  </si>
  <si>
    <t>CA Landfill of waste: Paper-2021</t>
  </si>
  <si>
    <t>CA Landfill of waste: Plastic-2021</t>
  </si>
  <si>
    <t>CA Landfill of waste: Inert/metal/hazardous-2021</t>
  </si>
  <si>
    <t>CA Landfill of waste: Textiles-2021</t>
  </si>
  <si>
    <t>CA Landfill of waste: Wood-2021</t>
  </si>
  <si>
    <t>CA Activities of membership organisation n.e.c. (91)-2021</t>
  </si>
  <si>
    <t>CA Recreational, cultural and sporting activities (92)-2021</t>
  </si>
  <si>
    <t>CA Other service activities (93)-2021</t>
  </si>
  <si>
    <t>CA Private households with employed persons (95)-2021</t>
  </si>
  <si>
    <t>CA Extra-territorial organizations and bodies-2021</t>
  </si>
  <si>
    <t>KR Cultivation of paddy rice-2021</t>
  </si>
  <si>
    <t>KR Cultivation of wheat-2021</t>
  </si>
  <si>
    <t>KR Cultivation of cereal grains nec-2021</t>
  </si>
  <si>
    <t>KR Cultivation of vegetables, fruit, nuts-2021</t>
  </si>
  <si>
    <t>KR Cultivation of oil seeds-2021</t>
  </si>
  <si>
    <t>KR Cultivation of sugar cane, sugar beet-2021</t>
  </si>
  <si>
    <t>KR Cultivation of plant-based fibers-2021</t>
  </si>
  <si>
    <t>KR Cultivation of crops nec-2021</t>
  </si>
  <si>
    <t>KR Cattle farming-2021</t>
  </si>
  <si>
    <t>KR Pigs farming-2021</t>
  </si>
  <si>
    <t>KR Poultry farming-2021</t>
  </si>
  <si>
    <t>KR Meat animals nec-2021</t>
  </si>
  <si>
    <t>KR Animal products nec-2021</t>
  </si>
  <si>
    <t>KR Raw milk-2021</t>
  </si>
  <si>
    <t>KR Wool, silk-worm cocoons-2021</t>
  </si>
  <si>
    <t>KR Manure treatment (conventional), storage and land application-2021</t>
  </si>
  <si>
    <t>KR Manure treatment (biogas), storage and land application-2021</t>
  </si>
  <si>
    <t>KR Forestry, logging and related service activities (02)-2021</t>
  </si>
  <si>
    <t>KR Fishing, operating of fish hatcheries and fish farms; service activities incidental to fishing (05)-2021</t>
  </si>
  <si>
    <t>KR Mining of coal and lignite; extraction of peat (10)-2021</t>
  </si>
  <si>
    <t>KR Extraction of crude petroleum and services related to crude oil extraction, excluding surveying-2021</t>
  </si>
  <si>
    <t>KR Extraction of natural gas and services related to natural gas extraction, excluding surveying-2021</t>
  </si>
  <si>
    <t>KR Extraction, liquefaction, and regasification of other petroleum and gaseous materials-2021</t>
  </si>
  <si>
    <t>KR Mining of uranium and thorium ores (12)-2021</t>
  </si>
  <si>
    <t>KR Mining of iron ores-2021</t>
  </si>
  <si>
    <t>KR Mining of copper ores and concentrates-2021</t>
  </si>
  <si>
    <t>KR Mining of nickel ores and concentrates-2021</t>
  </si>
  <si>
    <t>KR Mining of aluminium ores and concentrates-2021</t>
  </si>
  <si>
    <t>KR Mining of precious metal ores and concentrates-2021</t>
  </si>
  <si>
    <t>KR Mining of lead, zinc and tin ores and concentrates-2021</t>
  </si>
  <si>
    <t>KR Mining of other non-ferrous metal ores and concentrates-2021</t>
  </si>
  <si>
    <t>KR Quarrying of stone-2021</t>
  </si>
  <si>
    <t>KR Quarrying of sand and clay-2021</t>
  </si>
  <si>
    <t>KR Mining of chemical and fertilizer minerals, production of salt, other mining and quarrying n.e.c.-2021</t>
  </si>
  <si>
    <t>KR Processing of meat cattle-2021</t>
  </si>
  <si>
    <t>KR Processing of meat pigs-2021</t>
  </si>
  <si>
    <t>KR Processing of meat poultry-2021</t>
  </si>
  <si>
    <t>KR Production of meat products nec-2021</t>
  </si>
  <si>
    <t>KR Processing vegetable oils and fats-2021</t>
  </si>
  <si>
    <t>KR Processing of dairy products-2021</t>
  </si>
  <si>
    <t>KR Processed rice-2021</t>
  </si>
  <si>
    <t>KR Sugar refining-2021</t>
  </si>
  <si>
    <t>KR Processing of Food products nec-2021</t>
  </si>
  <si>
    <t>KR Manufacture of beverages-2021</t>
  </si>
  <si>
    <t>KR Manufacture of fish products-2021</t>
  </si>
  <si>
    <t>KR Manufacture of tobacco products (16)-2021</t>
  </si>
  <si>
    <t>KR Manufacture of textiles (17)-2021</t>
  </si>
  <si>
    <t>KR Manufacture of wearing apparel; dressing and dyeing of fur (18)-2021</t>
  </si>
  <si>
    <t>KR Tanning and dressing of leather; manufacture of luggage, handbags, saddlery, harness and footwear (19)-2021</t>
  </si>
  <si>
    <t>KR Manufacture of wood and of products of wood and cork, except furniture; manufacture of articles of straw and plaiting materials (20)-2021</t>
  </si>
  <si>
    <t>KR Re-processing of secondary wood material into new wood material-2021</t>
  </si>
  <si>
    <t>KR Pulp-2021</t>
  </si>
  <si>
    <t>KR Re-processing of secondary paper into new pulp-2021</t>
  </si>
  <si>
    <t>KR Paper-2021</t>
  </si>
  <si>
    <t>KR Publishing, printing and reproduction of recorded media (22)-2021</t>
  </si>
  <si>
    <t>KR Manufacture of coke oven products-2021</t>
  </si>
  <si>
    <t>KR Petroleum Refinery-2021</t>
  </si>
  <si>
    <t>KR Processing of nuclear fuel-2021</t>
  </si>
  <si>
    <t>KR Plastics, basic-2021</t>
  </si>
  <si>
    <t>KR Re-processing of secondary plastic into new plastic-2021</t>
  </si>
  <si>
    <t>KR N-fertiliser-2021</t>
  </si>
  <si>
    <t>KR P- and other fertiliser-2021</t>
  </si>
  <si>
    <t>KR Chemicals nec-2021</t>
  </si>
  <si>
    <t>KR Manufacture of rubber and plastic products (25)-2021</t>
  </si>
  <si>
    <t>KR Manufacture of glass and glass products-2021</t>
  </si>
  <si>
    <t>KR Re-processing of secondary glass into new glass-2021</t>
  </si>
  <si>
    <t>KR Manufacture of ceramic goods-2021</t>
  </si>
  <si>
    <t>KR Manufacture of bricks, tiles and construction products, in baked clay-2021</t>
  </si>
  <si>
    <t>KR Manufacture of cement, lime and plaster-2021</t>
  </si>
  <si>
    <t>KR Re-processing of ash into clinker-2021</t>
  </si>
  <si>
    <t>KR Manufacture of other non-metallic mineral products n.e.c.-2021</t>
  </si>
  <si>
    <t>KR Manufacture of basic iron and steel and of ferro-alloys and first products thereof-2021</t>
  </si>
  <si>
    <t>KR Re-processing of secondary steel into new steel-2021</t>
  </si>
  <si>
    <t>KR Precious metals production-2021</t>
  </si>
  <si>
    <t>KR Re-processing of secondary preciuos metals into new preciuos metals-2021</t>
  </si>
  <si>
    <t>KR Aluminium production-2021</t>
  </si>
  <si>
    <t>KR Re-processing of secondary aluminium into new aluminium-2021</t>
  </si>
  <si>
    <t>KR Lead, zinc and tin production-2021</t>
  </si>
  <si>
    <t>KR Re-processing of secondary lead into new lead, zinc and tin-2021</t>
  </si>
  <si>
    <t>KR Copper production-2021</t>
  </si>
  <si>
    <t>KR Re-processing of secondary copper into new copper-2021</t>
  </si>
  <si>
    <t>KR Other non-ferrous metal production-2021</t>
  </si>
  <si>
    <t>KR Re-processing of secondary other non-ferrous metals into new other non-ferrous metals-2021</t>
  </si>
  <si>
    <t>KR Casting of metals-2021</t>
  </si>
  <si>
    <t>KR Manufacture of fabricated metal products, except machinery and equipment (28)-2021</t>
  </si>
  <si>
    <t>KR Manufacture of machinery and equipment n.e.c. (29)-2021</t>
  </si>
  <si>
    <t>KR Manufacture of office machinery and computers (30)-2021</t>
  </si>
  <si>
    <t>KR Manufacture of electrical machinery and apparatus n.e.c. (31)-2021</t>
  </si>
  <si>
    <t>KR Manufacture of radio, television and communication equipment and apparatus (32)-2021</t>
  </si>
  <si>
    <t>KR Manufacture of medical, precision and optical instruments, watches and clocks (33)-2021</t>
  </si>
  <si>
    <t>KR Manufacture of motor vehicles, trailers and semi-trailers (34)-2021</t>
  </si>
  <si>
    <t>KR Manufacture of other transport equipment (35)-2021</t>
  </si>
  <si>
    <t>KR Manufacture of furniture; manufacturing n.e.c. (36)-2021</t>
  </si>
  <si>
    <t>KR Recycling of waste and scrap-2021</t>
  </si>
  <si>
    <t>KR Recycling of bottles by direct reuse-2021</t>
  </si>
  <si>
    <t>KR Production of electricity by coal-2021</t>
  </si>
  <si>
    <t>KR Production of electricity by gas-2021</t>
  </si>
  <si>
    <t>KR Production of electricity by nuclear-2021</t>
  </si>
  <si>
    <t>KR Production of electricity by hydro-2021</t>
  </si>
  <si>
    <t>KR Production of electricity by wind-2021</t>
  </si>
  <si>
    <t>KR Production of electricity by petroleum and other oil derivatives-2021</t>
  </si>
  <si>
    <t>KR Production of electricity by biomass and waste-2021</t>
  </si>
  <si>
    <t>KR Production of electricity by solar photovoltaic-2021</t>
  </si>
  <si>
    <t>KR Production of electricity by solar thermal-2021</t>
  </si>
  <si>
    <t>KR Production of electricity by tide, wave, ocean-2021</t>
  </si>
  <si>
    <t>KR Production of electricity by Geothermal-2021</t>
  </si>
  <si>
    <t>KR Production of electricity nec-2021</t>
  </si>
  <si>
    <t>KR Transmission of electricity-2021</t>
  </si>
  <si>
    <t>KR Distribution and trade of electricity-2021</t>
  </si>
  <si>
    <t>KR Manufacture of gas; distribution of gaseous fuels through mains-2021</t>
  </si>
  <si>
    <t>KR Steam and hot water supply-2021</t>
  </si>
  <si>
    <t>KR Collection, purification and distribution of water (41)-2021</t>
  </si>
  <si>
    <t>KR Construction (45)-2021</t>
  </si>
  <si>
    <t>KR Re-processing of secondary construction material into aggregates-2021</t>
  </si>
  <si>
    <t>KR Sale, maintenance, repair of motor vehicles, motor vehicles parts, motorcycles, motor cycles parts and accessoiries-2021</t>
  </si>
  <si>
    <t>KR Retail sale of automotive fuel-2021</t>
  </si>
  <si>
    <t>KR Wholesale trade and commission trade, except of motor vehicles and motorcycles (51)-2021</t>
  </si>
  <si>
    <t>KR Retail trade, except of motor vehicles and motorcycles; repair of personal and household goods (52)-2021</t>
  </si>
  <si>
    <t>KR Hotels and restaurants (55)-2021</t>
  </si>
  <si>
    <t>KR Transport via railways-2021</t>
  </si>
  <si>
    <t>KR Other land transport-2021</t>
  </si>
  <si>
    <t>KR Transport via pipelines-2021</t>
  </si>
  <si>
    <t>KR Sea and coastal water transport-2021</t>
  </si>
  <si>
    <t>KR Inland water transport-2021</t>
  </si>
  <si>
    <t>KR Air transport (62)-2021</t>
  </si>
  <si>
    <t>KR Supporting and auxiliary transport activities; activities of travel agencies (63)-2021</t>
  </si>
  <si>
    <t>KR Post and telecommunications (64)-2021</t>
  </si>
  <si>
    <t>KR Financial intermediation, except insurance and pension funding (65)-2021</t>
  </si>
  <si>
    <t>KR Insurance and pension funding, except compulsory social security (66)-2021</t>
  </si>
  <si>
    <t>KR Activities auxiliary to financial intermediation (67)-2021</t>
  </si>
  <si>
    <t>KR Real estate activities (70)-2021</t>
  </si>
  <si>
    <t>KR Renting of machinery and equipment without operator and of personal and household goods (71)-2021</t>
  </si>
  <si>
    <t>KR Computer and related activities (72)-2021</t>
  </si>
  <si>
    <t>KR Research and development (73)-2021</t>
  </si>
  <si>
    <t>KR Other business activities (74)-2021</t>
  </si>
  <si>
    <t>KR Public administration and defence; compulsory social security (75)-2021</t>
  </si>
  <si>
    <t>KR Education (80)-2021</t>
  </si>
  <si>
    <t>KR Health and social work (85)-2021</t>
  </si>
  <si>
    <t>KR Incineration of waste: Food-2021</t>
  </si>
  <si>
    <t>KR Incineration of waste: Paper-2021</t>
  </si>
  <si>
    <t>KR Incineration of waste: Plastic-2021</t>
  </si>
  <si>
    <t>KR Incineration of waste: Metals and Inert materials-2021</t>
  </si>
  <si>
    <t>KR Incineration of waste: Textiles-2021</t>
  </si>
  <si>
    <t>KR Incineration of waste: Wood-2021</t>
  </si>
  <si>
    <t>KR Incineration of waste: Oil/Hazardous waste-2021</t>
  </si>
  <si>
    <t>KR Biogasification of food waste, incl. land application-2021</t>
  </si>
  <si>
    <t>KR Biogasification of paper, incl. land application-2021</t>
  </si>
  <si>
    <t>KR Biogasification of sewage slugde, incl. land application-2021</t>
  </si>
  <si>
    <t>KR Composting of food waste, incl. land application-2021</t>
  </si>
  <si>
    <t>KR Composting of paper and wood, incl. land application-2021</t>
  </si>
  <si>
    <t>KR Waste water treatment, food-2021</t>
  </si>
  <si>
    <t>KR Waste water treatment, other-2021</t>
  </si>
  <si>
    <t>KR Landfill of waste: Food-2021</t>
  </si>
  <si>
    <t>KR Landfill of waste: Paper-2021</t>
  </si>
  <si>
    <t>KR Landfill of waste: Plastic-2021</t>
  </si>
  <si>
    <t>KR Landfill of waste: Inert/metal/hazardous-2021</t>
  </si>
  <si>
    <t>KR Landfill of waste: Textiles-2021</t>
  </si>
  <si>
    <t>KR Landfill of waste: Wood-2021</t>
  </si>
  <si>
    <t>KR Activities of membership organisation n.e.c. (91)-2021</t>
  </si>
  <si>
    <t>KR Recreational, cultural and sporting activities (92)-2021</t>
  </si>
  <si>
    <t>KR Other service activities (93)-2021</t>
  </si>
  <si>
    <t>KR Private households with employed persons (95)-2021</t>
  </si>
  <si>
    <t>KR Extra-territorial organizations and bodies-2021</t>
  </si>
  <si>
    <t>BR Cultivation of paddy rice-2021</t>
  </si>
  <si>
    <t>BR Cultivation of wheat-2021</t>
  </si>
  <si>
    <t>BR Cultivation of cereal grains nec-2021</t>
  </si>
  <si>
    <t>BR Cultivation of vegetables, fruit, nuts-2021</t>
  </si>
  <si>
    <t>BR Cultivation of oil seeds-2021</t>
  </si>
  <si>
    <t>BR Cultivation of sugar cane, sugar beet-2021</t>
  </si>
  <si>
    <t>BR Cultivation of plant-based fibers-2021</t>
  </si>
  <si>
    <t>BR Cultivation of crops nec-2021</t>
  </si>
  <si>
    <t>BR Cattle farming-2021</t>
  </si>
  <si>
    <t>BR Pigs farming-2021</t>
  </si>
  <si>
    <t>BR Poultry farming-2021</t>
  </si>
  <si>
    <t>BR Meat animals nec-2021</t>
  </si>
  <si>
    <t>BR Animal products nec-2021</t>
  </si>
  <si>
    <t>BR Raw milk-2021</t>
  </si>
  <si>
    <t>BR Wool, silk-worm cocoons-2021</t>
  </si>
  <si>
    <t>BR Manure treatment (conventional), storage and land application-2021</t>
  </si>
  <si>
    <t>BR Manure treatment (biogas), storage and land application-2021</t>
  </si>
  <si>
    <t>BR Forestry, logging and related service activities (02)-2021</t>
  </si>
  <si>
    <t>BR Fishing, operating of fish hatcheries and fish farms; service activities incidental to fishing (05)-2021</t>
  </si>
  <si>
    <t>BR Mining of coal and lignite; extraction of peat (10)-2021</t>
  </si>
  <si>
    <t>BR Extraction of crude petroleum and services related to crude oil extraction, excluding surveying-2021</t>
  </si>
  <si>
    <t>BR Extraction of natural gas and services related to natural gas extraction, excluding surveying-2021</t>
  </si>
  <si>
    <t>BR Extraction, liquefaction, and regasification of other petroleum and gaseous materials-2021</t>
  </si>
  <si>
    <t>BR Mining of uranium and thorium ores (12)-2021</t>
  </si>
  <si>
    <t>BR Mining of iron ores-2021</t>
  </si>
  <si>
    <t>BR Mining of copper ores and concentrates-2021</t>
  </si>
  <si>
    <t>BR Mining of nickel ores and concentrates-2021</t>
  </si>
  <si>
    <t>BR Mining of aluminium ores and concentrates-2021</t>
  </si>
  <si>
    <t>BR Mining of precious metal ores and concentrates-2021</t>
  </si>
  <si>
    <t>BR Mining of lead, zinc and tin ores and concentrates-2021</t>
  </si>
  <si>
    <t>BR Mining of other non-ferrous metal ores and concentrates-2021</t>
  </si>
  <si>
    <t>BR Quarrying of stone-2021</t>
  </si>
  <si>
    <t>BR Quarrying of sand and clay-2021</t>
  </si>
  <si>
    <t>BR Mining of chemical and fertilizer minerals, production of salt, other mining and quarrying n.e.c.-2021</t>
  </si>
  <si>
    <t>BR Processing of meat cattle-2021</t>
  </si>
  <si>
    <t>BR Processing of meat pigs-2021</t>
  </si>
  <si>
    <t>BR Processing of meat poultry-2021</t>
  </si>
  <si>
    <t>BR Production of meat products nec-2021</t>
  </si>
  <si>
    <t>BR Processing vegetable oils and fats-2021</t>
  </si>
  <si>
    <t>BR Processing of dairy products-2021</t>
  </si>
  <si>
    <t>BR Processed rice-2021</t>
  </si>
  <si>
    <t>BR Sugar refining-2021</t>
  </si>
  <si>
    <t>BR Processing of Food products nec-2021</t>
  </si>
  <si>
    <t>BR Manufacture of beverages-2021</t>
  </si>
  <si>
    <t>BR Manufacture of fish products-2021</t>
  </si>
  <si>
    <t>BR Manufacture of tobacco products (16)-2021</t>
  </si>
  <si>
    <t>BR Manufacture of textiles (17)-2021</t>
  </si>
  <si>
    <t>BR Manufacture of wearing apparel; dressing and dyeing of fur (18)-2021</t>
  </si>
  <si>
    <t>BR Tanning and dressing of leather; manufacture of luggage, handbags, saddlery, harness and footwear (19)-2021</t>
  </si>
  <si>
    <t>BR Manufacture of wood and of products of wood and cork, except furniture; manufacture of articles of straw and plaiting materials (20)-2021</t>
  </si>
  <si>
    <t>BR Re-processing of secondary wood material into new wood material-2021</t>
  </si>
  <si>
    <t>BR Pulp-2021</t>
  </si>
  <si>
    <t>BR Re-processing of secondary paper into new pulp-2021</t>
  </si>
  <si>
    <t>BR Paper-2021</t>
  </si>
  <si>
    <t>BR Publishing, printing and reproduction of recorded media (22)-2021</t>
  </si>
  <si>
    <t>BR Manufacture of coke oven products-2021</t>
  </si>
  <si>
    <t>BR Petroleum Refinery-2021</t>
  </si>
  <si>
    <t>BR Processing of nuclear fuel-2021</t>
  </si>
  <si>
    <t>BR Plastics, basic-2021</t>
  </si>
  <si>
    <t>BR Re-processing of secondary plastic into new plastic-2021</t>
  </si>
  <si>
    <t>BR N-fertiliser-2021</t>
  </si>
  <si>
    <t>BR P- and other fertiliser-2021</t>
  </si>
  <si>
    <t>BR Chemicals nec-2021</t>
  </si>
  <si>
    <t>BR Manufacture of rubber and plastic products (25)-2021</t>
  </si>
  <si>
    <t>BR Manufacture of glass and glass products-2021</t>
  </si>
  <si>
    <t>BR Re-processing of secondary glass into new glass-2021</t>
  </si>
  <si>
    <t>BR Manufacture of ceramic goods-2021</t>
  </si>
  <si>
    <t>BR Manufacture of bricks, tiles and construction products, in baked clay-2021</t>
  </si>
  <si>
    <t>BR Manufacture of cement, lime and plaster-2021</t>
  </si>
  <si>
    <t>BR Re-processing of ash into clinker-2021</t>
  </si>
  <si>
    <t>BR Manufacture of other non-metallic mineral products n.e.c.-2021</t>
  </si>
  <si>
    <t>BR Manufacture of basic iron and steel and of ferro-alloys and first products thereof-2021</t>
  </si>
  <si>
    <t>BR Re-processing of secondary steel into new steel-2021</t>
  </si>
  <si>
    <t>BR Precious metals production-2021</t>
  </si>
  <si>
    <t>BR Re-processing of secondary preciuos metals into new preciuos metals-2021</t>
  </si>
  <si>
    <t>BR Aluminium production-2021</t>
  </si>
  <si>
    <t>BR Re-processing of secondary aluminium into new aluminium-2021</t>
  </si>
  <si>
    <t>BR Lead, zinc and tin production-2021</t>
  </si>
  <si>
    <t>BR Re-processing of secondary lead into new lead, zinc and tin-2021</t>
  </si>
  <si>
    <t>BR Copper production-2021</t>
  </si>
  <si>
    <t>BR Re-processing of secondary copper into new copper-2021</t>
  </si>
  <si>
    <t>BR Other non-ferrous metal production-2021</t>
  </si>
  <si>
    <t>BR Re-processing of secondary other non-ferrous metals into new other non-ferrous metals-2021</t>
  </si>
  <si>
    <t>BR Casting of metals-2021</t>
  </si>
  <si>
    <t>BR Manufacture of fabricated metal products, except machinery and equipment (28)-2021</t>
  </si>
  <si>
    <t>BR Manufacture of machinery and equipment n.e.c. (29)-2021</t>
  </si>
  <si>
    <t>BR Manufacture of office machinery and computers (30)-2021</t>
  </si>
  <si>
    <t>BR Manufacture of electrical machinery and apparatus n.e.c. (31)-2021</t>
  </si>
  <si>
    <t>BR Manufacture of radio, television and communication equipment and apparatus (32)-2021</t>
  </si>
  <si>
    <t>BR Manufacture of medical, precision and optical instruments, watches and clocks (33)-2021</t>
  </si>
  <si>
    <t>BR Manufacture of motor vehicles, trailers and semi-trailers (34)-2021</t>
  </si>
  <si>
    <t>BR Manufacture of other transport equipment (35)-2021</t>
  </si>
  <si>
    <t>BR Manufacture of furniture; manufacturing n.e.c. (36)-2021</t>
  </si>
  <si>
    <t>BR Recycling of waste and scrap-2021</t>
  </si>
  <si>
    <t>BR Recycling of bottles by direct reuse-2021</t>
  </si>
  <si>
    <t>BR Production of electricity by coal-2021</t>
  </si>
  <si>
    <t>BR Production of electricity by gas-2021</t>
  </si>
  <si>
    <t>BR Production of electricity by nuclear-2021</t>
  </si>
  <si>
    <t>BR Production of electricity by hydro-2021</t>
  </si>
  <si>
    <t>BR Production of electricity by wind-2021</t>
  </si>
  <si>
    <t>BR Production of electricity by petroleum and other oil derivatives-2021</t>
  </si>
  <si>
    <t>BR Production of electricity by biomass and waste-2021</t>
  </si>
  <si>
    <t>BR Production of electricity by solar photovoltaic-2021</t>
  </si>
  <si>
    <t>BR Production of electricity by solar thermal-2021</t>
  </si>
  <si>
    <t>BR Production of electricity by tide, wave, ocean-2021</t>
  </si>
  <si>
    <t>BR Production of electricity by Geothermal-2021</t>
  </si>
  <si>
    <t>BR Production of electricity nec-2021</t>
  </si>
  <si>
    <t>BR Transmission of electricity-2021</t>
  </si>
  <si>
    <t>BR Distribution and trade of electricity-2021</t>
  </si>
  <si>
    <t>BR Manufacture of gas; distribution of gaseous fuels through mains-2021</t>
  </si>
  <si>
    <t>BR Steam and hot water supply-2021</t>
  </si>
  <si>
    <t>BR Collection, purification and distribution of water (41)-2021</t>
  </si>
  <si>
    <t>BR Construction (45)-2021</t>
  </si>
  <si>
    <t>BR Re-processing of secondary construction material into aggregates-2021</t>
  </si>
  <si>
    <t>BR Sale, maintenance, repair of motor vehicles, motor vehicles parts, motorcycles, motor cycles parts and accessoiries-2021</t>
  </si>
  <si>
    <t>BR Retail sale of automotive fuel-2021</t>
  </si>
  <si>
    <t>BR Wholesale trade and commission trade, except of motor vehicles and motorcycles (51)-2021</t>
  </si>
  <si>
    <t>BR Retail trade, except of motor vehicles and motorcycles; repair of personal and household goods (52)-2021</t>
  </si>
  <si>
    <t>BR Hotels and restaurants (55)-2021</t>
  </si>
  <si>
    <t>BR Transport via railways-2021</t>
  </si>
  <si>
    <t>BR Other land transport-2021</t>
  </si>
  <si>
    <t>BR Transport via pipelines-2021</t>
  </si>
  <si>
    <t>BR Sea and coastal water transport-2021</t>
  </si>
  <si>
    <t>BR Inland water transport-2021</t>
  </si>
  <si>
    <t>BR Air transport (62)-2021</t>
  </si>
  <si>
    <t>BR Supporting and auxiliary transport activities; activities of travel agencies (63)-2021</t>
  </si>
  <si>
    <t>BR Post and telecommunications (64)-2021</t>
  </si>
  <si>
    <t>BR Financial intermediation, except insurance and pension funding (65)-2021</t>
  </si>
  <si>
    <t>BR Insurance and pension funding, except compulsory social security (66)-2021</t>
  </si>
  <si>
    <t>BR Activities auxiliary to financial intermediation (67)-2021</t>
  </si>
  <si>
    <t>BR Real estate activities (70)-2021</t>
  </si>
  <si>
    <t>BR Renting of machinery and equipment without operator and of personal and household goods (71)-2021</t>
  </si>
  <si>
    <t>BR Computer and related activities (72)-2021</t>
  </si>
  <si>
    <t>BR Research and development (73)-2021</t>
  </si>
  <si>
    <t>BR Other business activities (74)-2021</t>
  </si>
  <si>
    <t>BR Public administration and defence; compulsory social security (75)-2021</t>
  </si>
  <si>
    <t>BR Education (80)-2021</t>
  </si>
  <si>
    <t>BR Health and social work (85)-2021</t>
  </si>
  <si>
    <t>BR Incineration of waste: Food-2021</t>
  </si>
  <si>
    <t>BR Incineration of waste: Paper-2021</t>
  </si>
  <si>
    <t>BR Incineration of waste: Plastic-2021</t>
  </si>
  <si>
    <t>BR Incineration of waste: Metals and Inert materials-2021</t>
  </si>
  <si>
    <t>BR Incineration of waste: Textiles-2021</t>
  </si>
  <si>
    <t>BR Incineration of waste: Wood-2021</t>
  </si>
  <si>
    <t>BR Incineration of waste: Oil/Hazardous waste-2021</t>
  </si>
  <si>
    <t>BR Biogasification of food waste, incl. land application-2021</t>
  </si>
  <si>
    <t>BR Biogasification of paper, incl. land application-2021</t>
  </si>
  <si>
    <t>BR Biogasification of sewage slugde, incl. land application-2021</t>
  </si>
  <si>
    <t>BR Composting of food waste, incl. land application-2021</t>
  </si>
  <si>
    <t>BR Composting of paper and wood, incl. land application-2021</t>
  </si>
  <si>
    <t>BR Waste water treatment, food-2021</t>
  </si>
  <si>
    <t>BR Waste water treatment, other-2021</t>
  </si>
  <si>
    <t>BR Landfill of waste: Food-2021</t>
  </si>
  <si>
    <t>BR Landfill of waste: Paper-2021</t>
  </si>
  <si>
    <t>BR Landfill of waste: Plastic-2021</t>
  </si>
  <si>
    <t>BR Landfill of waste: Inert/metal/hazardous-2021</t>
  </si>
  <si>
    <t>BR Landfill of waste: Textiles-2021</t>
  </si>
  <si>
    <t>BR Landfill of waste: Wood-2021</t>
  </si>
  <si>
    <t>BR Activities of membership organisation n.e.c. (91)-2021</t>
  </si>
  <si>
    <t>BR Recreational, cultural and sporting activities (92)-2021</t>
  </si>
  <si>
    <t>BR Other service activities (93)-2021</t>
  </si>
  <si>
    <t>BR Private households with employed persons (95)-2021</t>
  </si>
  <si>
    <t>BR Extra-territorial organizations and bodies-2021</t>
  </si>
  <si>
    <t>IN Cultivation of paddy rice-2021</t>
  </si>
  <si>
    <t>IN Cultivation of wheat-2021</t>
  </si>
  <si>
    <t>IN Cultivation of cereal grains nec-2021</t>
  </si>
  <si>
    <t>IN Cultivation of vegetables, fruit, nuts-2021</t>
  </si>
  <si>
    <t>IN Cultivation of oil seeds-2021</t>
  </si>
  <si>
    <t>IN Cultivation of sugar cane, sugar beet-2021</t>
  </si>
  <si>
    <t>IN Cultivation of plant-based fibers-2021</t>
  </si>
  <si>
    <t>IN Cultivation of crops nec-2021</t>
  </si>
  <si>
    <t>IN Cattle farming-2021</t>
  </si>
  <si>
    <t>IN Pigs farming-2021</t>
  </si>
  <si>
    <t>IN Poultry farming-2021</t>
  </si>
  <si>
    <t>IN Meat animals nec-2021</t>
  </si>
  <si>
    <t>IN Animal products nec-2021</t>
  </si>
  <si>
    <t>IN Raw milk-2021</t>
  </si>
  <si>
    <t>IN Wool, silk-worm cocoons-2021</t>
  </si>
  <si>
    <t>IN Manure treatment (conventional), storage and land application-2021</t>
  </si>
  <si>
    <t>IN Manure treatment (biogas), storage and land application-2021</t>
  </si>
  <si>
    <t>IN Forestry, logging and related service activities (02)-2021</t>
  </si>
  <si>
    <t>IN Fishing, operating of fish hatcheries and fish farms; service activities incidental to fishing (05)-2021</t>
  </si>
  <si>
    <t>IN Mining of coal and lignite; extraction of peat (10)-2021</t>
  </si>
  <si>
    <t>IN Extraction of crude petroleum and services related to crude oil extraction, excluding surveying-2021</t>
  </si>
  <si>
    <t>IN Extraction of natural gas and services related to natural gas extraction, excluding surveying-2021</t>
  </si>
  <si>
    <t>IN Extraction, liquefaction, and regasification of other petroleum and gaseous materials-2021</t>
  </si>
  <si>
    <t>IN Mining of uranium and thorium ores (12)-2021</t>
  </si>
  <si>
    <t>IN Mining of iron ores-2021</t>
  </si>
  <si>
    <t>IN Mining of copper ores and concentrates-2021</t>
  </si>
  <si>
    <t>IN Mining of nickel ores and concentrates-2021</t>
  </si>
  <si>
    <t>IN Mining of aluminium ores and concentrates-2021</t>
  </si>
  <si>
    <t>IN Mining of precious metal ores and concentrates-2021</t>
  </si>
  <si>
    <t>IN Mining of lead, zinc and tin ores and concentrates-2021</t>
  </si>
  <si>
    <t>IN Mining of other non-ferrous metal ores and concentrates-2021</t>
  </si>
  <si>
    <t>IN Quarrying of stone-2021</t>
  </si>
  <si>
    <t>IN Quarrying of sand and clay-2021</t>
  </si>
  <si>
    <t>IN Mining of chemical and fertilizer minerals, production of salt, other mining and quarrying n.e.c.-2021</t>
  </si>
  <si>
    <t>IN Processing of meat cattle-2021</t>
  </si>
  <si>
    <t>IN Processing of meat pigs-2021</t>
  </si>
  <si>
    <t>IN Processing of meat poultry-2021</t>
  </si>
  <si>
    <t>IN Production of meat products nec-2021</t>
  </si>
  <si>
    <t>IN Processing vegetable oils and fats-2021</t>
  </si>
  <si>
    <t>IN Processing of dairy products-2021</t>
  </si>
  <si>
    <t>IN Processed rice-2021</t>
  </si>
  <si>
    <t>IN Sugar refining-2021</t>
  </si>
  <si>
    <t>IN Processing of Food products nec-2021</t>
  </si>
  <si>
    <t>IN Manufacture of beverages-2021</t>
  </si>
  <si>
    <t>IN Manufacture of fish products-2021</t>
  </si>
  <si>
    <t>IN Manufacture of tobacco products (16)-2021</t>
  </si>
  <si>
    <t>IN Manufacture of textiles (17)-2021</t>
  </si>
  <si>
    <t>IN Manufacture of wearing apparel; dressing and dyeing of fur (18)-2021</t>
  </si>
  <si>
    <t>IN Tanning and dressing of leather; manufacture of luggage, handbags, saddlery, harness and footwear (19)-2021</t>
  </si>
  <si>
    <t>IN Manufacture of wood and of products of wood and cork, except furniture; manufacture of articles of straw and plaiting materials (20)-2021</t>
  </si>
  <si>
    <t>IN Re-processing of secondary wood material into new wood material-2021</t>
  </si>
  <si>
    <t>IN Pulp-2021</t>
  </si>
  <si>
    <t>IN Re-processing of secondary paper into new pulp-2021</t>
  </si>
  <si>
    <t>IN Paper-2021</t>
  </si>
  <si>
    <t>IN Publishing, printing and reproduction of recorded media (22)-2021</t>
  </si>
  <si>
    <t>IN Manufacture of coke oven products-2021</t>
  </si>
  <si>
    <t>IN Petroleum Refinery-2021</t>
  </si>
  <si>
    <t>IN Processing of nuclear fuel-2021</t>
  </si>
  <si>
    <t>IN Plastics, basic-2021</t>
  </si>
  <si>
    <t>IN Re-processing of secondary plastic into new plastic-2021</t>
  </si>
  <si>
    <t>IN N-fertiliser-2021</t>
  </si>
  <si>
    <t>IN P- and other fertiliser-2021</t>
  </si>
  <si>
    <t>IN Chemicals nec-2021</t>
  </si>
  <si>
    <t>IN Manufacture of rubber and plastic products (25)-2021</t>
  </si>
  <si>
    <t>IN Manufacture of glass and glass products-2021</t>
  </si>
  <si>
    <t>IN Re-processing of secondary glass into new glass-2021</t>
  </si>
  <si>
    <t>IN Manufacture of ceramic goods-2021</t>
  </si>
  <si>
    <t>IN Manufacture of bricks, tiles and construction products, in baked clay-2021</t>
  </si>
  <si>
    <t>IN Manufacture of cement, lime and plaster-2021</t>
  </si>
  <si>
    <t>IN Re-processing of ash into clinker-2021</t>
  </si>
  <si>
    <t>IN Manufacture of other non-metallic mineral products n.e.c.-2021</t>
  </si>
  <si>
    <t>IN Manufacture of basic iron and steel and of ferro-alloys and first products thereof-2021</t>
  </si>
  <si>
    <t>IN Re-processing of secondary steel into new steel-2021</t>
  </si>
  <si>
    <t>IN Precious metals production-2021</t>
  </si>
  <si>
    <t>IN Re-processing of secondary preciuos metals into new preciuos metals-2021</t>
  </si>
  <si>
    <t>IN Aluminium production-2021</t>
  </si>
  <si>
    <t>IN Re-processing of secondary aluminium into new aluminium-2021</t>
  </si>
  <si>
    <t>IN Lead, zinc and tin production-2021</t>
  </si>
  <si>
    <t>IN Re-processing of secondary lead into new lead, zinc and tin-2021</t>
  </si>
  <si>
    <t>IN Copper production-2021</t>
  </si>
  <si>
    <t>IN Re-processing of secondary copper into new copper-2021</t>
  </si>
  <si>
    <t>IN Other non-ferrous metal production-2021</t>
  </si>
  <si>
    <t>IN Re-processing of secondary other non-ferrous metals into new other non-ferrous metals-2021</t>
  </si>
  <si>
    <t>IN Casting of metals-2021</t>
  </si>
  <si>
    <t>IN Manufacture of fabricated metal products, except machinery and equipment (28)-2021</t>
  </si>
  <si>
    <t>IN Manufacture of machinery and equipment n.e.c. (29)-2021</t>
  </si>
  <si>
    <t>IN Manufacture of office machinery and computers (30)-2021</t>
  </si>
  <si>
    <t>IN Manufacture of electrical machinery and apparatus n.e.c. (31)-2021</t>
  </si>
  <si>
    <t>IN Manufacture of radio, television and communication equipment and apparatus (32)-2021</t>
  </si>
  <si>
    <t>IN Manufacture of medical, precision and optical instruments, watches and clocks (33)-2021</t>
  </si>
  <si>
    <t>IN Manufacture of motor vehicles, trailers and semi-trailers (34)-2021</t>
  </si>
  <si>
    <t>IN Manufacture of other transport equipment (35)-2021</t>
  </si>
  <si>
    <t>IN Manufacture of furniture; manufacturing n.e.c. (36)-2021</t>
  </si>
  <si>
    <t>IN Recycling of waste and scrap-2021</t>
  </si>
  <si>
    <t>IN Recycling of bottles by direct reuse-2021</t>
  </si>
  <si>
    <t>IN Production of electricity by coal-2021</t>
  </si>
  <si>
    <t>IN Production of electricity by gas-2021</t>
  </si>
  <si>
    <t>IN Production of electricity by nuclear-2021</t>
  </si>
  <si>
    <t>IN Production of electricity by hydro-2021</t>
  </si>
  <si>
    <t>IN Production of electricity by wind-2021</t>
  </si>
  <si>
    <t>IN Production of electricity by petroleum and other oil derivatives-2021</t>
  </si>
  <si>
    <t>IN Production of electricity by biomass and waste-2021</t>
  </si>
  <si>
    <t>IN Production of electricity by solar photovoltaic-2021</t>
  </si>
  <si>
    <t>IN Production of electricity by solar thermal-2021</t>
  </si>
  <si>
    <t>IN Production of electricity by tide, wave, ocean-2021</t>
  </si>
  <si>
    <t>IN Production of electricity by Geothermal-2021</t>
  </si>
  <si>
    <t>IN Production of electricity nec-2021</t>
  </si>
  <si>
    <t>IN Transmission of electricity-2021</t>
  </si>
  <si>
    <t>IN Distribution and trade of electricity-2021</t>
  </si>
  <si>
    <t>IN Manufacture of gas; distribution of gaseous fuels through mains-2021</t>
  </si>
  <si>
    <t>IN Steam and hot water supply-2021</t>
  </si>
  <si>
    <t>IN Collection, purification and distribution of water (41)-2021</t>
  </si>
  <si>
    <t>IN Construction (45)-2021</t>
  </si>
  <si>
    <t>IN Re-processing of secondary construction material into aggregates-2021</t>
  </si>
  <si>
    <t>IN Sale, maintenance, repair of motor vehicles, motor vehicles parts, motorcycles, motor cycles parts and accessoiries-2021</t>
  </si>
  <si>
    <t>IN Retail sale of automotive fuel-2021</t>
  </si>
  <si>
    <t>IN Wholesale trade and commission trade, except of motor vehicles and motorcycles (51)-2021</t>
  </si>
  <si>
    <t>IN Retail trade, except of motor vehicles and motorcycles; repair of personal and household goods (52)-2021</t>
  </si>
  <si>
    <t>IN Hotels and restaurants (55)-2021</t>
  </si>
  <si>
    <t>IN Transport via railways-2021</t>
  </si>
  <si>
    <t>IN Other land transport-2021</t>
  </si>
  <si>
    <t>IN Transport via pipelines-2021</t>
  </si>
  <si>
    <t>IN Sea and coastal water transport-2021</t>
  </si>
  <si>
    <t>IN Inland water transport-2021</t>
  </si>
  <si>
    <t>IN Air transport (62)-2021</t>
  </si>
  <si>
    <t>IN Supporting and auxiliary transport activities; activities of travel agencies (63)-2021</t>
  </si>
  <si>
    <t>IN Post and telecommunications (64)-2021</t>
  </si>
  <si>
    <t>IN Financial intermediation, except insurance and pension funding (65)-2021</t>
  </si>
  <si>
    <t>IN Insurance and pension funding, except compulsory social security (66)-2021</t>
  </si>
  <si>
    <t>IN Activities auxiliary to financial intermediation (67)-2021</t>
  </si>
  <si>
    <t>IN Real estate activities (70)-2021</t>
  </si>
  <si>
    <t>IN Renting of machinery and equipment without operator and of personal and household goods (71)-2021</t>
  </si>
  <si>
    <t>IN Computer and related activities (72)-2021</t>
  </si>
  <si>
    <t>IN Research and development (73)-2021</t>
  </si>
  <si>
    <t>IN Other business activities (74)-2021</t>
  </si>
  <si>
    <t>IN Public administration and defence; compulsory social security (75)-2021</t>
  </si>
  <si>
    <t>IN Education (80)-2021</t>
  </si>
  <si>
    <t>IN Health and social work (85)-2021</t>
  </si>
  <si>
    <t>IN Incineration of waste: Food-2021</t>
  </si>
  <si>
    <t>IN Incineration of waste: Paper-2021</t>
  </si>
  <si>
    <t>IN Incineration of waste: Plastic-2021</t>
  </si>
  <si>
    <t>IN Incineration of waste: Metals and Inert materials-2021</t>
  </si>
  <si>
    <t>IN Incineration of waste: Textiles-2021</t>
  </si>
  <si>
    <t>IN Incineration of waste: Wood-2021</t>
  </si>
  <si>
    <t>IN Incineration of waste: Oil/Hazardous waste-2021</t>
  </si>
  <si>
    <t>IN Biogasification of food waste, incl. land application-2021</t>
  </si>
  <si>
    <t>IN Biogasification of paper, incl. land application-2021</t>
  </si>
  <si>
    <t>IN Biogasification of sewage slugde, incl. land application-2021</t>
  </si>
  <si>
    <t>IN Composting of food waste, incl. land application-2021</t>
  </si>
  <si>
    <t>IN Composting of paper and wood, incl. land application-2021</t>
  </si>
  <si>
    <t>IN Waste water treatment, food-2021</t>
  </si>
  <si>
    <t>IN Waste water treatment, other-2021</t>
  </si>
  <si>
    <t>IN Landfill of waste: Food-2021</t>
  </si>
  <si>
    <t>IN Landfill of waste: Paper-2021</t>
  </si>
  <si>
    <t>IN Landfill of waste: Plastic-2021</t>
  </si>
  <si>
    <t>IN Landfill of waste: Inert/metal/hazardous-2021</t>
  </si>
  <si>
    <t>IN Landfill of waste: Textiles-2021</t>
  </si>
  <si>
    <t>IN Landfill of waste: Wood-2021</t>
  </si>
  <si>
    <t>IN Activities of membership organisation n.e.c. (91)-2021</t>
  </si>
  <si>
    <t>IN Recreational, cultural and sporting activities (92)-2021</t>
  </si>
  <si>
    <t>IN Other service activities (93)-2021</t>
  </si>
  <si>
    <t>IN Private households with employed persons (95)-2021</t>
  </si>
  <si>
    <t>IN Extra-territorial organizations and bodies-2021</t>
  </si>
  <si>
    <t>MX Cultivation of paddy rice-2021</t>
  </si>
  <si>
    <t>MX Cultivation of wheat-2021</t>
  </si>
  <si>
    <t>MX Cultivation of cereal grains nec-2021</t>
  </si>
  <si>
    <t>MX Cultivation of vegetables, fruit, nuts-2021</t>
  </si>
  <si>
    <t>MX Cultivation of oil seeds-2021</t>
  </si>
  <si>
    <t>MX Cultivation of sugar cane, sugar beet-2021</t>
  </si>
  <si>
    <t>MX Cultivation of plant-based fibers-2021</t>
  </si>
  <si>
    <t>MX Cultivation of crops nec-2021</t>
  </si>
  <si>
    <t>MX Cattle farming-2021</t>
  </si>
  <si>
    <t>MX Pigs farming-2021</t>
  </si>
  <si>
    <t>MX Poultry farming-2021</t>
  </si>
  <si>
    <t>MX Meat animals nec-2021</t>
  </si>
  <si>
    <t>MX Animal products nec-2021</t>
  </si>
  <si>
    <t>MX Raw milk-2021</t>
  </si>
  <si>
    <t>MX Wool, silk-worm cocoons-2021</t>
  </si>
  <si>
    <t>MX Manure treatment (conventional), storage and land application-2021</t>
  </si>
  <si>
    <t>MX Manure treatment (biogas), storage and land application-2021</t>
  </si>
  <si>
    <t>MX Forestry, logging and related service activities (02)-2021</t>
  </si>
  <si>
    <t>MX Fishing, operating of fish hatcheries and fish farms; service activities incidental to fishing (05)-2021</t>
  </si>
  <si>
    <t>MX Mining of coal and lignite; extraction of peat (10)-2021</t>
  </si>
  <si>
    <t>MX Extraction of crude petroleum and services related to crude oil extraction, excluding surveying-2021</t>
  </si>
  <si>
    <t>MX Extraction of natural gas and services related to natural gas extraction, excluding surveying-2021</t>
  </si>
  <si>
    <t>MX Extraction, liquefaction, and regasification of other petroleum and gaseous materials-2021</t>
  </si>
  <si>
    <t>MX Mining of uranium and thorium ores (12)-2021</t>
  </si>
  <si>
    <t>MX Mining of iron ores-2021</t>
  </si>
  <si>
    <t>MX Mining of copper ores and concentrates-2021</t>
  </si>
  <si>
    <t>MX Mining of nickel ores and concentrates-2021</t>
  </si>
  <si>
    <t>MX Mining of aluminium ores and concentrates-2021</t>
  </si>
  <si>
    <t>MX Mining of precious metal ores and concentrates-2021</t>
  </si>
  <si>
    <t>MX Mining of lead, zinc and tin ores and concentrates-2021</t>
  </si>
  <si>
    <t>MX Mining of other non-ferrous metal ores and concentrates-2021</t>
  </si>
  <si>
    <t>MX Quarrying of stone-2021</t>
  </si>
  <si>
    <t>MX Quarrying of sand and clay-2021</t>
  </si>
  <si>
    <t>MX Mining of chemical and fertilizer minerals, production of salt, other mining and quarrying n.e.c.-2021</t>
  </si>
  <si>
    <t>MX Processing of meat cattle-2021</t>
  </si>
  <si>
    <t>MX Processing of meat pigs-2021</t>
  </si>
  <si>
    <t>MX Processing of meat poultry-2021</t>
  </si>
  <si>
    <t>MX Production of meat products nec-2021</t>
  </si>
  <si>
    <t>MX Processing vegetable oils and fats-2021</t>
  </si>
  <si>
    <t>MX Processing of dairy products-2021</t>
  </si>
  <si>
    <t>MX Processed rice-2021</t>
  </si>
  <si>
    <t>MX Sugar refining-2021</t>
  </si>
  <si>
    <t>MX Processing of Food products nec-2021</t>
  </si>
  <si>
    <t>MX Manufacture of beverages-2021</t>
  </si>
  <si>
    <t>MX Manufacture of fish products-2021</t>
  </si>
  <si>
    <t>MX Manufacture of tobacco products (16)-2021</t>
  </si>
  <si>
    <t>MX Manufacture of textiles (17)-2021</t>
  </si>
  <si>
    <t>MX Manufacture of wearing apparel; dressing and dyeing of fur (18)-2021</t>
  </si>
  <si>
    <t>MX Tanning and dressing of leather; manufacture of luggage, handbags, saddlery, harness and footwear (19)-2021</t>
  </si>
  <si>
    <t>MX Manufacture of wood and of products of wood and cork, except furniture; manufacture of articles of straw and plaiting materials (20)-2021</t>
  </si>
  <si>
    <t>MX Re-processing of secondary wood material into new wood material-2021</t>
  </si>
  <si>
    <t>MX Pulp-2021</t>
  </si>
  <si>
    <t>MX Re-processing of secondary paper into new pulp-2021</t>
  </si>
  <si>
    <t>MX Paper-2021</t>
  </si>
  <si>
    <t>MX Publishing, printing and reproduction of recorded media (22)-2021</t>
  </si>
  <si>
    <t>MX Manufacture of coke oven products-2021</t>
  </si>
  <si>
    <t>MX Petroleum Refinery-2021</t>
  </si>
  <si>
    <t>MX Processing of nuclear fuel-2021</t>
  </si>
  <si>
    <t>MX Plastics, basic-2021</t>
  </si>
  <si>
    <t>MX Re-processing of secondary plastic into new plastic-2021</t>
  </si>
  <si>
    <t>MX N-fertiliser-2021</t>
  </si>
  <si>
    <t>MX P- and other fertiliser-2021</t>
  </si>
  <si>
    <t>MX Chemicals nec-2021</t>
  </si>
  <si>
    <t>MX Manufacture of rubber and plastic products (25)-2021</t>
  </si>
  <si>
    <t>MX Manufacture of glass and glass products-2021</t>
  </si>
  <si>
    <t>MX Re-processing of secondary glass into new glass-2021</t>
  </si>
  <si>
    <t>MX Manufacture of ceramic goods-2021</t>
  </si>
  <si>
    <t>MX Manufacture of bricks, tiles and construction products, in baked clay-2021</t>
  </si>
  <si>
    <t>MX Manufacture of cement, lime and plaster-2021</t>
  </si>
  <si>
    <t>MX Re-processing of ash into clinker-2021</t>
  </si>
  <si>
    <t>MX Manufacture of other non-metallic mineral products n.e.c.-2021</t>
  </si>
  <si>
    <t>MX Manufacture of basic iron and steel and of ferro-alloys and first products thereof-2021</t>
  </si>
  <si>
    <t>MX Re-processing of secondary steel into new steel-2021</t>
  </si>
  <si>
    <t>MX Precious metals production-2021</t>
  </si>
  <si>
    <t>MX Re-processing of secondary preciuos metals into new preciuos metals-2021</t>
  </si>
  <si>
    <t>MX Aluminium production-2021</t>
  </si>
  <si>
    <t>MX Re-processing of secondary aluminium into new aluminium-2021</t>
  </si>
  <si>
    <t>MX Lead, zinc and tin production-2021</t>
  </si>
  <si>
    <t>MX Re-processing of secondary lead into new lead, zinc and tin-2021</t>
  </si>
  <si>
    <t>MX Copper production-2021</t>
  </si>
  <si>
    <t>MX Re-processing of secondary copper into new copper-2021</t>
  </si>
  <si>
    <t>MX Other non-ferrous metal production-2021</t>
  </si>
  <si>
    <t>MX Re-processing of secondary other non-ferrous metals into new other non-ferrous metals-2021</t>
  </si>
  <si>
    <t>MX Casting of metals-2021</t>
  </si>
  <si>
    <t>MX Manufacture of fabricated metal products, except machinery and equipment (28)-2021</t>
  </si>
  <si>
    <t>MX Manufacture of machinery and equipment n.e.c. (29)-2021</t>
  </si>
  <si>
    <t>MX Manufacture of office machinery and computers (30)-2021</t>
  </si>
  <si>
    <t>MX Manufacture of electrical machinery and apparatus n.e.c. (31)-2021</t>
  </si>
  <si>
    <t>MX Manufacture of radio, television and communication equipment and apparatus (32)-2021</t>
  </si>
  <si>
    <t>MX Manufacture of medical, precision and optical instruments, watches and clocks (33)-2021</t>
  </si>
  <si>
    <t>MX Manufacture of motor vehicles, trailers and semi-trailers (34)-2021</t>
  </si>
  <si>
    <t>MX Manufacture of other transport equipment (35)-2021</t>
  </si>
  <si>
    <t>MX Manufacture of furniture; manufacturing n.e.c. (36)-2021</t>
  </si>
  <si>
    <t>MX Recycling of waste and scrap-2021</t>
  </si>
  <si>
    <t>MX Recycling of bottles by direct reuse-2021</t>
  </si>
  <si>
    <t>MX Production of electricity by coal-2021</t>
  </si>
  <si>
    <t>MX Production of electricity by gas-2021</t>
  </si>
  <si>
    <t>MX Production of electricity by nuclear-2021</t>
  </si>
  <si>
    <t>MX Production of electricity by hydro-2021</t>
  </si>
  <si>
    <t>MX Production of electricity by wind-2021</t>
  </si>
  <si>
    <t>MX Production of electricity by petroleum and other oil derivatives-2021</t>
  </si>
  <si>
    <t>MX Production of electricity by biomass and waste-2021</t>
  </si>
  <si>
    <t>MX Production of electricity by solar photovoltaic-2021</t>
  </si>
  <si>
    <t>MX Production of electricity by solar thermal-2021</t>
  </si>
  <si>
    <t>MX Production of electricity by tide, wave, ocean-2021</t>
  </si>
  <si>
    <t>MX Production of electricity by Geothermal-2021</t>
  </si>
  <si>
    <t>MX Production of electricity nec-2021</t>
  </si>
  <si>
    <t>MX Transmission of electricity-2021</t>
  </si>
  <si>
    <t>MX Distribution and trade of electricity-2021</t>
  </si>
  <si>
    <t>MX Manufacture of gas; distribution of gaseous fuels through mains-2021</t>
  </si>
  <si>
    <t>MX Steam and hot water supply-2021</t>
  </si>
  <si>
    <t>MX Collection, purification and distribution of water (41)-2021</t>
  </si>
  <si>
    <t>MX Construction (45)-2021</t>
  </si>
  <si>
    <t>MX Re-processing of secondary construction material into aggregates-2021</t>
  </si>
  <si>
    <t>MX Sale, maintenance, repair of motor vehicles, motor vehicles parts, motorcycles, motor cycles parts and accessoiries-2021</t>
  </si>
  <si>
    <t>MX Retail sale of automotive fuel-2021</t>
  </si>
  <si>
    <t>MX Wholesale trade and commission trade, except of motor vehicles and motorcycles (51)-2021</t>
  </si>
  <si>
    <t>MX Retail trade, except of motor vehicles and motorcycles; repair of personal and household goods (52)-2021</t>
  </si>
  <si>
    <t>MX Hotels and restaurants (55)-2021</t>
  </si>
  <si>
    <t>MX Transport via railways-2021</t>
  </si>
  <si>
    <t>MX Other land transport-2021</t>
  </si>
  <si>
    <t>MX Transport via pipelines-2021</t>
  </si>
  <si>
    <t>MX Sea and coastal water transport-2021</t>
  </si>
  <si>
    <t>MX Inland water transport-2021</t>
  </si>
  <si>
    <t>MX Air transport (62)-2021</t>
  </si>
  <si>
    <t>MX Supporting and auxiliary transport activities; activities of travel agencies (63)-2021</t>
  </si>
  <si>
    <t>MX Post and telecommunications (64)-2021</t>
  </si>
  <si>
    <t>MX Financial intermediation, except insurance and pension funding (65)-2021</t>
  </si>
  <si>
    <t>MX Insurance and pension funding, except compulsory social security (66)-2021</t>
  </si>
  <si>
    <t>MX Activities auxiliary to financial intermediation (67)-2021</t>
  </si>
  <si>
    <t>MX Real estate activities (70)-2021</t>
  </si>
  <si>
    <t>MX Renting of machinery and equipment without operator and of personal and household goods (71)-2021</t>
  </si>
  <si>
    <t>MX Computer and related activities (72)-2021</t>
  </si>
  <si>
    <t>MX Research and development (73)-2021</t>
  </si>
  <si>
    <t>MX Other business activities (74)-2021</t>
  </si>
  <si>
    <t>MX Public administration and defence; compulsory social security (75)-2021</t>
  </si>
  <si>
    <t>MX Education (80)-2021</t>
  </si>
  <si>
    <t>MX Health and social work (85)-2021</t>
  </si>
  <si>
    <t>MX Incineration of waste: Food-2021</t>
  </si>
  <si>
    <t>MX Incineration of waste: Paper-2021</t>
  </si>
  <si>
    <t>MX Incineration of waste: Plastic-2021</t>
  </si>
  <si>
    <t>MX Incineration of waste: Metals and Inert materials-2021</t>
  </si>
  <si>
    <t>MX Incineration of waste: Textiles-2021</t>
  </si>
  <si>
    <t>MX Incineration of waste: Wood-2021</t>
  </si>
  <si>
    <t>MX Incineration of waste: Oil/Hazardous waste-2021</t>
  </si>
  <si>
    <t>MX Biogasification of food waste, incl. land application-2021</t>
  </si>
  <si>
    <t>MX Biogasification of paper, incl. land application-2021</t>
  </si>
  <si>
    <t>MX Biogasification of sewage slugde, incl. land application-2021</t>
  </si>
  <si>
    <t>MX Composting of food waste, incl. land application-2021</t>
  </si>
  <si>
    <t>MX Composting of paper and wood, incl. land application-2021</t>
  </si>
  <si>
    <t>MX Waste water treatment, food-2021</t>
  </si>
  <si>
    <t>MX Waste water treatment, other-2021</t>
  </si>
  <si>
    <t>MX Landfill of waste: Food-2021</t>
  </si>
  <si>
    <t>MX Landfill of waste: Paper-2021</t>
  </si>
  <si>
    <t>MX Landfill of waste: Plastic-2021</t>
  </si>
  <si>
    <t>MX Landfill of waste: Inert/metal/hazardous-2021</t>
  </si>
  <si>
    <t>MX Landfill of waste: Textiles-2021</t>
  </si>
  <si>
    <t>MX Landfill of waste: Wood-2021</t>
  </si>
  <si>
    <t>MX Activities of membership organisation n.e.c. (91)-2021</t>
  </si>
  <si>
    <t>MX Recreational, cultural and sporting activities (92)-2021</t>
  </si>
  <si>
    <t>MX Other service activities (93)-2021</t>
  </si>
  <si>
    <t>MX Private households with employed persons (95)-2021</t>
  </si>
  <si>
    <t>MX Extra-territorial organizations and bodies-2021</t>
  </si>
  <si>
    <t>RU Cultivation of paddy rice-2021</t>
  </si>
  <si>
    <t>RU Cultivation of wheat-2021</t>
  </si>
  <si>
    <t>RU Cultivation of cereal grains nec-2021</t>
  </si>
  <si>
    <t>RU Cultivation of vegetables, fruit, nuts-2021</t>
  </si>
  <si>
    <t>RU Cultivation of oil seeds-2021</t>
  </si>
  <si>
    <t>RU Cultivation of sugar cane, sugar beet-2021</t>
  </si>
  <si>
    <t>RU Cultivation of plant-based fibers-2021</t>
  </si>
  <si>
    <t>RU Cultivation of crops nec-2021</t>
  </si>
  <si>
    <t>RU Cattle farming-2021</t>
  </si>
  <si>
    <t>RU Pigs farming-2021</t>
  </si>
  <si>
    <t>RU Poultry farming-2021</t>
  </si>
  <si>
    <t>RU Meat animals nec-2021</t>
  </si>
  <si>
    <t>RU Animal products nec-2021</t>
  </si>
  <si>
    <t>RU Raw milk-2021</t>
  </si>
  <si>
    <t>RU Wool, silk-worm cocoons-2021</t>
  </si>
  <si>
    <t>RU Manure treatment (conventional), storage and land application-2021</t>
  </si>
  <si>
    <t>RU Manure treatment (biogas), storage and land application-2021</t>
  </si>
  <si>
    <t>RU Forestry, logging and related service activities (02)-2021</t>
  </si>
  <si>
    <t>RU Fishing, operating of fish hatcheries and fish farms; service activities incidental to fishing (05)-2021</t>
  </si>
  <si>
    <t>RU Mining of coal and lignite; extraction of peat (10)-2021</t>
  </si>
  <si>
    <t>RU Extraction of crude petroleum and services related to crude oil extraction, excluding surveying-2021</t>
  </si>
  <si>
    <t>RU Extraction of natural gas and services related to natural gas extraction, excluding surveying-2021</t>
  </si>
  <si>
    <t>RU Extraction, liquefaction, and regasification of other petroleum and gaseous materials-2021</t>
  </si>
  <si>
    <t>RU Mining of uranium and thorium ores (12)-2021</t>
  </si>
  <si>
    <t>RU Mining of iron ores-2021</t>
  </si>
  <si>
    <t>RU Mining of copper ores and concentrates-2021</t>
  </si>
  <si>
    <t>RU Mining of nickel ores and concentrates-2021</t>
  </si>
  <si>
    <t>RU Mining of aluminium ores and concentrates-2021</t>
  </si>
  <si>
    <t>RU Mining of precious metal ores and concentrates-2021</t>
  </si>
  <si>
    <t>RU Mining of lead, zinc and tin ores and concentrates-2021</t>
  </si>
  <si>
    <t>RU Mining of other non-ferrous metal ores and concentrates-2021</t>
  </si>
  <si>
    <t>RU Quarrying of stone-2021</t>
  </si>
  <si>
    <t>RU Quarrying of sand and clay-2021</t>
  </si>
  <si>
    <t>RU Mining of chemical and fertilizer minerals, production of salt, other mining and quarrying n.e.c.-2021</t>
  </si>
  <si>
    <t>RU Processing of meat cattle-2021</t>
  </si>
  <si>
    <t>RU Processing of meat pigs-2021</t>
  </si>
  <si>
    <t>RU Processing of meat poultry-2021</t>
  </si>
  <si>
    <t>RU Production of meat products nec-2021</t>
  </si>
  <si>
    <t>RU Processing vegetable oils and fats-2021</t>
  </si>
  <si>
    <t>RU Processing of dairy products-2021</t>
  </si>
  <si>
    <t>RU Processed rice-2021</t>
  </si>
  <si>
    <t>RU Sugar refining-2021</t>
  </si>
  <si>
    <t>RU Processing of Food products nec-2021</t>
  </si>
  <si>
    <t>RU Manufacture of beverages-2021</t>
  </si>
  <si>
    <t>RU Manufacture of fish products-2021</t>
  </si>
  <si>
    <t>RU Manufacture of tobacco products (16)-2021</t>
  </si>
  <si>
    <t>RU Manufacture of textiles (17)-2021</t>
  </si>
  <si>
    <t>RU Manufacture of wearing apparel; dressing and dyeing of fur (18)-2021</t>
  </si>
  <si>
    <t>RU Tanning and dressing of leather; manufacture of luggage, handbags, saddlery, harness and footwear (19)-2021</t>
  </si>
  <si>
    <t>RU Manufacture of wood and of products of wood and cork, except furniture; manufacture of articles of straw and plaiting materials (20)-2021</t>
  </si>
  <si>
    <t>RU Re-processing of secondary wood material into new wood material-2021</t>
  </si>
  <si>
    <t>RU Pulp-2021</t>
  </si>
  <si>
    <t>RU Re-processing of secondary paper into new pulp-2021</t>
  </si>
  <si>
    <t>RU Paper-2021</t>
  </si>
  <si>
    <t>RU Publishing, printing and reproduction of recorded media (22)-2021</t>
  </si>
  <si>
    <t>RU Manufacture of coke oven products-2021</t>
  </si>
  <si>
    <t>RU Petroleum Refinery-2021</t>
  </si>
  <si>
    <t>RU Processing of nuclear fuel-2021</t>
  </si>
  <si>
    <t>RU Plastics, basic-2021</t>
  </si>
  <si>
    <t>RU Re-processing of secondary plastic into new plastic-2021</t>
  </si>
  <si>
    <t>RU N-fertiliser-2021</t>
  </si>
  <si>
    <t>RU P- and other fertiliser-2021</t>
  </si>
  <si>
    <t>RU Chemicals nec-2021</t>
  </si>
  <si>
    <t>RU Manufacture of rubber and plastic products (25)-2021</t>
  </si>
  <si>
    <t>RU Manufacture of glass and glass products-2021</t>
  </si>
  <si>
    <t>RU Re-processing of secondary glass into new glass-2021</t>
  </si>
  <si>
    <t>RU Manufacture of ceramic goods-2021</t>
  </si>
  <si>
    <t>RU Manufacture of bricks, tiles and construction products, in baked clay-2021</t>
  </si>
  <si>
    <t>RU Manufacture of cement, lime and plaster-2021</t>
  </si>
  <si>
    <t>RU Re-processing of ash into clinker-2021</t>
  </si>
  <si>
    <t>RU Manufacture of other non-metallic mineral products n.e.c.-2021</t>
  </si>
  <si>
    <t>RU Manufacture of basic iron and steel and of ferro-alloys and first products thereof-2021</t>
  </si>
  <si>
    <t>RU Re-processing of secondary steel into new steel-2021</t>
  </si>
  <si>
    <t>RU Precious metals production-2021</t>
  </si>
  <si>
    <t>RU Re-processing of secondary preciuos metals into new preciuos metals-2021</t>
  </si>
  <si>
    <t>RU Aluminium production-2021</t>
  </si>
  <si>
    <t>RU Re-processing of secondary aluminium into new aluminium-2021</t>
  </si>
  <si>
    <t>RU Lead, zinc and tin production-2021</t>
  </si>
  <si>
    <t>RU Re-processing of secondary lead into new lead, zinc and tin-2021</t>
  </si>
  <si>
    <t>RU Copper production-2021</t>
  </si>
  <si>
    <t>RU Re-processing of secondary copper into new copper-2021</t>
  </si>
  <si>
    <t>RU Other non-ferrous metal production-2021</t>
  </si>
  <si>
    <t>RU Re-processing of secondary other non-ferrous metals into new other non-ferrous metals-2021</t>
  </si>
  <si>
    <t>RU Casting of metals-2021</t>
  </si>
  <si>
    <t>RU Manufacture of fabricated metal products, except machinery and equipment (28)-2021</t>
  </si>
  <si>
    <t>RU Manufacture of machinery and equipment n.e.c. (29)-2021</t>
  </si>
  <si>
    <t>RU Manufacture of office machinery and computers (30)-2021</t>
  </si>
  <si>
    <t>RU Manufacture of electrical machinery and apparatus n.e.c. (31)-2021</t>
  </si>
  <si>
    <t>RU Manufacture of radio, television and communication equipment and apparatus (32)-2021</t>
  </si>
  <si>
    <t>RU Manufacture of medical, precision and optical instruments, watches and clocks (33)-2021</t>
  </si>
  <si>
    <t>RU Manufacture of motor vehicles, trailers and semi-trailers (34)-2021</t>
  </si>
  <si>
    <t>RU Manufacture of other transport equipment (35)-2021</t>
  </si>
  <si>
    <t>RU Manufacture of furniture; manufacturing n.e.c. (36)-2021</t>
  </si>
  <si>
    <t>RU Recycling of waste and scrap-2021</t>
  </si>
  <si>
    <t>RU Recycling of bottles by direct reuse-2021</t>
  </si>
  <si>
    <t>RU Production of electricity by coal-2021</t>
  </si>
  <si>
    <t>RU Production of electricity by gas-2021</t>
  </si>
  <si>
    <t>RU Production of electricity by nuclear-2021</t>
  </si>
  <si>
    <t>RU Production of electricity by hydro-2021</t>
  </si>
  <si>
    <t>RU Production of electricity by wind-2021</t>
  </si>
  <si>
    <t>RU Production of electricity by petroleum and other oil derivatives-2021</t>
  </si>
  <si>
    <t>RU Production of electricity by biomass and waste-2021</t>
  </si>
  <si>
    <t>RU Production of electricity by solar photovoltaic-2021</t>
  </si>
  <si>
    <t>RU Production of electricity by solar thermal-2021</t>
  </si>
  <si>
    <t>RU Production of electricity by tide, wave, ocean-2021</t>
  </si>
  <si>
    <t>RU Production of electricity by Geothermal-2021</t>
  </si>
  <si>
    <t>RU Production of electricity nec-2021</t>
  </si>
  <si>
    <t>RU Transmission of electricity-2021</t>
  </si>
  <si>
    <t>RU Distribution and trade of electricity-2021</t>
  </si>
  <si>
    <t>RU Manufacture of gas; distribution of gaseous fuels through mains-2021</t>
  </si>
  <si>
    <t>RU Steam and hot water supply-2021</t>
  </si>
  <si>
    <t>RU Collection, purification and distribution of water (41)-2021</t>
  </si>
  <si>
    <t>RU Construction (45)-2021</t>
  </si>
  <si>
    <t>RU Re-processing of secondary construction material into aggregates-2021</t>
  </si>
  <si>
    <t>RU Sale, maintenance, repair of motor vehicles, motor vehicles parts, motorcycles, motor cycles parts and accessoiries-2021</t>
  </si>
  <si>
    <t>RU Retail sale of automotive fuel-2021</t>
  </si>
  <si>
    <t>RU Wholesale trade and commission trade, except of motor vehicles and motorcycles (51)-2021</t>
  </si>
  <si>
    <t>RU Retail trade, except of motor vehicles and motorcycles; repair of personal and household goods (52)-2021</t>
  </si>
  <si>
    <t>RU Hotels and restaurants (55)-2021</t>
  </si>
  <si>
    <t>RU Transport via railways-2021</t>
  </si>
  <si>
    <t>RU Other land transport-2021</t>
  </si>
  <si>
    <t>RU Transport via pipelines-2021</t>
  </si>
  <si>
    <t>RU Sea and coastal water transport-2021</t>
  </si>
  <si>
    <t>RU Inland water transport-2021</t>
  </si>
  <si>
    <t>RU Air transport (62)-2021</t>
  </si>
  <si>
    <t>RU Supporting and auxiliary transport activities; activities of travel agencies (63)-2021</t>
  </si>
  <si>
    <t>RU Post and telecommunications (64)-2021</t>
  </si>
  <si>
    <t>RU Financial intermediation, except insurance and pension funding (65)-2021</t>
  </si>
  <si>
    <t>RU Insurance and pension funding, except compulsory social security (66)-2021</t>
  </si>
  <si>
    <t>RU Activities auxiliary to financial intermediation (67)-2021</t>
  </si>
  <si>
    <t>RU Real estate activities (70)-2021</t>
  </si>
  <si>
    <t>RU Renting of machinery and equipment without operator and of personal and household goods (71)-2021</t>
  </si>
  <si>
    <t>RU Computer and related activities (72)-2021</t>
  </si>
  <si>
    <t>RU Research and development (73)-2021</t>
  </si>
  <si>
    <t>RU Other business activities (74)-2021</t>
  </si>
  <si>
    <t>RU Public administration and defence; compulsory social security (75)-2021</t>
  </si>
  <si>
    <t>RU Education (80)-2021</t>
  </si>
  <si>
    <t>RU Health and social work (85)-2021</t>
  </si>
  <si>
    <t>RU Incineration of waste: Food-2021</t>
  </si>
  <si>
    <t>RU Incineration of waste: Paper-2021</t>
  </si>
  <si>
    <t>RU Incineration of waste: Plastic-2021</t>
  </si>
  <si>
    <t>RU Incineration of waste: Metals and Inert materials-2021</t>
  </si>
  <si>
    <t>RU Incineration of waste: Textiles-2021</t>
  </si>
  <si>
    <t>RU Incineration of waste: Wood-2021</t>
  </si>
  <si>
    <t>RU Incineration of waste: Oil/Hazardous waste-2021</t>
  </si>
  <si>
    <t>RU Biogasification of food waste, incl. land application-2021</t>
  </si>
  <si>
    <t>RU Biogasification of paper, incl. land application-2021</t>
  </si>
  <si>
    <t>RU Biogasification of sewage slugde, incl. land application-2021</t>
  </si>
  <si>
    <t>RU Composting of food waste, incl. land application-2021</t>
  </si>
  <si>
    <t>RU Composting of paper and wood, incl. land application-2021</t>
  </si>
  <si>
    <t>RU Waste water treatment, food-2021</t>
  </si>
  <si>
    <t>RU Waste water treatment, other-2021</t>
  </si>
  <si>
    <t>RU Landfill of waste: Food-2021</t>
  </si>
  <si>
    <t>RU Landfill of waste: Paper-2021</t>
  </si>
  <si>
    <t>RU Landfill of waste: Plastic-2021</t>
  </si>
  <si>
    <t>RU Landfill of waste: Inert/metal/hazardous-2021</t>
  </si>
  <si>
    <t>RU Landfill of waste: Textiles-2021</t>
  </si>
  <si>
    <t>RU Landfill of waste: Wood-2021</t>
  </si>
  <si>
    <t>RU Activities of membership organisation n.e.c. (91)-2021</t>
  </si>
  <si>
    <t>RU Recreational, cultural and sporting activities (92)-2021</t>
  </si>
  <si>
    <t>RU Other service activities (93)-2021</t>
  </si>
  <si>
    <t>RU Private households with employed persons (95)-2021</t>
  </si>
  <si>
    <t>RU Extra-territorial organizations and bodies-2021</t>
  </si>
  <si>
    <t>AU Cultivation of paddy rice-2021</t>
  </si>
  <si>
    <t>AU Cultivation of wheat-2021</t>
  </si>
  <si>
    <t>AU Cultivation of cereal grains nec-2021</t>
  </si>
  <si>
    <t>AU Cultivation of vegetables, fruit, nuts-2021</t>
  </si>
  <si>
    <t>AU Cultivation of oil seeds-2021</t>
  </si>
  <si>
    <t>AU Cultivation of sugar cane, sugar beet-2021</t>
  </si>
  <si>
    <t>AU Cultivation of plant-based fibers-2021</t>
  </si>
  <si>
    <t>AU Cultivation of crops nec-2021</t>
  </si>
  <si>
    <t>AU Cattle farming-2021</t>
  </si>
  <si>
    <t>AU Pigs farming-2021</t>
  </si>
  <si>
    <t>AU Poultry farming-2021</t>
  </si>
  <si>
    <t>AU Meat animals nec-2021</t>
  </si>
  <si>
    <t>AU Animal products nec-2021</t>
  </si>
  <si>
    <t>AU Raw milk-2021</t>
  </si>
  <si>
    <t>AU Wool, silk-worm cocoons-2021</t>
  </si>
  <si>
    <t>AU Manure treatment (conventional), storage and land application-2021</t>
  </si>
  <si>
    <t>AU Manure treatment (biogas), storage and land application-2021</t>
  </si>
  <si>
    <t>AU Forestry, logging and related service activities (02)-2021</t>
  </si>
  <si>
    <t>AU Fishing, operating of fish hatcheries and fish farms; service activities incidental to fishing (05)-2021</t>
  </si>
  <si>
    <t>AU Mining of coal and lignite; extraction of peat (10)-2021</t>
  </si>
  <si>
    <t>AU Extraction of crude petroleum and services related to crude oil extraction, excluding surveying-2021</t>
  </si>
  <si>
    <t>AU Extraction of natural gas and services related to natural gas extraction, excluding surveying-2021</t>
  </si>
  <si>
    <t>AU Extraction, liquefaction, and regasification of other petroleum and gaseous materials-2021</t>
  </si>
  <si>
    <t>AU Mining of uranium and thorium ores (12)-2021</t>
  </si>
  <si>
    <t>AU Mining of iron ores-2021</t>
  </si>
  <si>
    <t>AU Mining of copper ores and concentrates-2021</t>
  </si>
  <si>
    <t>AU Mining of nickel ores and concentrates-2021</t>
  </si>
  <si>
    <t>AU Mining of aluminium ores and concentrates-2021</t>
  </si>
  <si>
    <t>AU Mining of precious metal ores and concentrates-2021</t>
  </si>
  <si>
    <t>AU Mining of lead, zinc and tin ores and concentrates-2021</t>
  </si>
  <si>
    <t>AU Mining of other non-ferrous metal ores and concentrates-2021</t>
  </si>
  <si>
    <t>AU Quarrying of stone-2021</t>
  </si>
  <si>
    <t>AU Quarrying of sand and clay-2021</t>
  </si>
  <si>
    <t>AU Mining of chemical and fertilizer minerals, production of salt, other mining and quarrying n.e.c.-2021</t>
  </si>
  <si>
    <t>AU Processing of meat cattle-2021</t>
  </si>
  <si>
    <t>AU Processing of meat pigs-2021</t>
  </si>
  <si>
    <t>AU Processing of meat poultry-2021</t>
  </si>
  <si>
    <t>AU Production of meat products nec-2021</t>
  </si>
  <si>
    <t>AU Processing vegetable oils and fats-2021</t>
  </si>
  <si>
    <t>AU Processing of dairy products-2021</t>
  </si>
  <si>
    <t>AU Processed rice-2021</t>
  </si>
  <si>
    <t>AU Sugar refining-2021</t>
  </si>
  <si>
    <t>AU Processing of Food products nec-2021</t>
  </si>
  <si>
    <t>AU Manufacture of beverages-2021</t>
  </si>
  <si>
    <t>AU Manufacture of fish products-2021</t>
  </si>
  <si>
    <t>AU Manufacture of tobacco products (16)-2021</t>
  </si>
  <si>
    <t>AU Manufacture of textiles (17)-2021</t>
  </si>
  <si>
    <t>AU Manufacture of wearing apparel; dressing and dyeing of fur (18)-2021</t>
  </si>
  <si>
    <t>AU Tanning and dressing of leather; manufacture of luggage, handbags, saddlery, harness and footwear (19)-2021</t>
  </si>
  <si>
    <t>AU Manufacture of wood and of products of wood and cork, except furniture; manufacture of articles of straw and plaiting materials (20)-2021</t>
  </si>
  <si>
    <t>AU Re-processing of secondary wood material into new wood material-2021</t>
  </si>
  <si>
    <t>AU Pulp-2021</t>
  </si>
  <si>
    <t>AU Re-processing of secondary paper into new pulp-2021</t>
  </si>
  <si>
    <t>AU Paper-2021</t>
  </si>
  <si>
    <t>AU Publishing, printing and reproduction of recorded media (22)-2021</t>
  </si>
  <si>
    <t>AU Manufacture of coke oven products-2021</t>
  </si>
  <si>
    <t>AU Petroleum Refinery-2021</t>
  </si>
  <si>
    <t>AU Processing of nuclear fuel-2021</t>
  </si>
  <si>
    <t>AU Plastics, basic-2021</t>
  </si>
  <si>
    <t>AU Re-processing of secondary plastic into new plastic-2021</t>
  </si>
  <si>
    <t>AU N-fertiliser-2021</t>
  </si>
  <si>
    <t>AU P- and other fertiliser-2021</t>
  </si>
  <si>
    <t>AU Chemicals nec-2021</t>
  </si>
  <si>
    <t>AU Manufacture of rubber and plastic products (25)-2021</t>
  </si>
  <si>
    <t>AU Manufacture of glass and glass products-2021</t>
  </si>
  <si>
    <t>AU Re-processing of secondary glass into new glass-2021</t>
  </si>
  <si>
    <t>AU Manufacture of ceramic goods-2021</t>
  </si>
  <si>
    <t>AU Manufacture of bricks, tiles and construction products, in baked clay-2021</t>
  </si>
  <si>
    <t>AU Manufacture of cement, lime and plaster-2021</t>
  </si>
  <si>
    <t>AU Re-processing of ash into clinker-2021</t>
  </si>
  <si>
    <t>AU Manufacture of other non-metallic mineral products n.e.c.-2021</t>
  </si>
  <si>
    <t>AU Manufacture of basic iron and steel and of ferro-alloys and first products thereof-2021</t>
  </si>
  <si>
    <t>AU Re-processing of secondary steel into new steel-2021</t>
  </si>
  <si>
    <t>AU Precious metals production-2021</t>
  </si>
  <si>
    <t>AU Re-processing of secondary preciuos metals into new preciuos metals-2021</t>
  </si>
  <si>
    <t>AU Aluminium production-2021</t>
  </si>
  <si>
    <t>AU Re-processing of secondary aluminium into new aluminium-2021</t>
  </si>
  <si>
    <t>AU Lead, zinc and tin production-2021</t>
  </si>
  <si>
    <t>AU Re-processing of secondary lead into new lead, zinc and tin-2021</t>
  </si>
  <si>
    <t>AU Copper production-2021</t>
  </si>
  <si>
    <t>AU Re-processing of secondary copper into new copper-2021</t>
  </si>
  <si>
    <t>AU Other non-ferrous metal production-2021</t>
  </si>
  <si>
    <t>AU Re-processing of secondary other non-ferrous metals into new other non-ferrous metals-2021</t>
  </si>
  <si>
    <t>AU Casting of metals-2021</t>
  </si>
  <si>
    <t>AU Manufacture of fabricated metal products, except machinery and equipment (28)-2021</t>
  </si>
  <si>
    <t>AU Manufacture of machinery and equipment n.e.c. (29)-2021</t>
  </si>
  <si>
    <t>AU Manufacture of office machinery and computers (30)-2021</t>
  </si>
  <si>
    <t>AU Manufacture of electrical machinery and apparatus n.e.c. (31)-2021</t>
  </si>
  <si>
    <t>AU Manufacture of radio, television and communication equipment and apparatus (32)-2021</t>
  </si>
  <si>
    <t>AU Manufacture of medical, precision and optical instruments, watches and clocks (33)-2021</t>
  </si>
  <si>
    <t>AU Manufacture of motor vehicles, trailers and semi-trailers (34)-2021</t>
  </si>
  <si>
    <t>AU Manufacture of other transport equipment (35)-2021</t>
  </si>
  <si>
    <t>AU Manufacture of furniture; manufacturing n.e.c. (36)-2021</t>
  </si>
  <si>
    <t>AU Recycling of waste and scrap-2021</t>
  </si>
  <si>
    <t>AU Recycling of bottles by direct reuse-2021</t>
  </si>
  <si>
    <t>AU Production of electricity by coal-2021</t>
  </si>
  <si>
    <t>AU Production of electricity by gas-2021</t>
  </si>
  <si>
    <t>AU Production of electricity by nuclear-2021</t>
  </si>
  <si>
    <t>AU Production of electricity by hydro-2021</t>
  </si>
  <si>
    <t>AU Production of electricity by wind-2021</t>
  </si>
  <si>
    <t>AU Production of electricity by petroleum and other oil derivatives-2021</t>
  </si>
  <si>
    <t>AU Production of electricity by biomass and waste-2021</t>
  </si>
  <si>
    <t>AU Production of electricity by solar photovoltaic-2021</t>
  </si>
  <si>
    <t>AU Production of electricity by solar thermal-2021</t>
  </si>
  <si>
    <t>AU Production of electricity by tide, wave, ocean-2021</t>
  </si>
  <si>
    <t>AU Production of electricity by Geothermal-2021</t>
  </si>
  <si>
    <t>AU Production of electricity nec-2021</t>
  </si>
  <si>
    <t>AU Transmission of electricity-2021</t>
  </si>
  <si>
    <t>AU Distribution and trade of electricity-2021</t>
  </si>
  <si>
    <t>AU Manufacture of gas; distribution of gaseous fuels through mains-2021</t>
  </si>
  <si>
    <t>AU Steam and hot water supply-2021</t>
  </si>
  <si>
    <t>AU Collection, purification and distribution of water (41)-2021</t>
  </si>
  <si>
    <t>AU Construction (45)-2021</t>
  </si>
  <si>
    <t>AU Re-processing of secondary construction material into aggregates-2021</t>
  </si>
  <si>
    <t>AU Sale, maintenance, repair of motor vehicles, motor vehicles parts, motorcycles, motor cycles parts and accessoiries-2021</t>
  </si>
  <si>
    <t>AU Retail sale of automotive fuel-2021</t>
  </si>
  <si>
    <t>AU Wholesale trade and commission trade, except of motor vehicles and motorcycles (51)-2021</t>
  </si>
  <si>
    <t>AU Retail trade, except of motor vehicles and motorcycles; repair of personal and household goods (52)-2021</t>
  </si>
  <si>
    <t>AU Hotels and restaurants (55)-2021</t>
  </si>
  <si>
    <t>AU Transport via railways-2021</t>
  </si>
  <si>
    <t>AU Other land transport-2021</t>
  </si>
  <si>
    <t>AU Transport via pipelines-2021</t>
  </si>
  <si>
    <t>AU Sea and coastal water transport-2021</t>
  </si>
  <si>
    <t>AU Inland water transport-2021</t>
  </si>
  <si>
    <t>AU Air transport (62)-2021</t>
  </si>
  <si>
    <t>AU Supporting and auxiliary transport activities; activities of travel agencies (63)-2021</t>
  </si>
  <si>
    <t>AU Post and telecommunications (64)-2021</t>
  </si>
  <si>
    <t>AU Financial intermediation, except insurance and pension funding (65)-2021</t>
  </si>
  <si>
    <t>AU Insurance and pension funding, except compulsory social security (66)-2021</t>
  </si>
  <si>
    <t>AU Activities auxiliary to financial intermediation (67)-2021</t>
  </si>
  <si>
    <t>AU Real estate activities (70)-2021</t>
  </si>
  <si>
    <t>AU Renting of machinery and equipment without operator and of personal and household goods (71)-2021</t>
  </si>
  <si>
    <t>AU Computer and related activities (72)-2021</t>
  </si>
  <si>
    <t>AU Research and development (73)-2021</t>
  </si>
  <si>
    <t>AU Other business activities (74)-2021</t>
  </si>
  <si>
    <t>AU Public administration and defence; compulsory social security (75)-2021</t>
  </si>
  <si>
    <t>AU Education (80)-2021</t>
  </si>
  <si>
    <t>AU Health and social work (85)-2021</t>
  </si>
  <si>
    <t>AU Incineration of waste: Food-2021</t>
  </si>
  <si>
    <t>AU Incineration of waste: Paper-2021</t>
  </si>
  <si>
    <t>AU Incineration of waste: Plastic-2021</t>
  </si>
  <si>
    <t>AU Incineration of waste: Metals and Inert materials-2021</t>
  </si>
  <si>
    <t>AU Incineration of waste: Textiles-2021</t>
  </si>
  <si>
    <t>AU Incineration of waste: Wood-2021</t>
  </si>
  <si>
    <t>AU Incineration of waste: Oil/Hazardous waste-2021</t>
  </si>
  <si>
    <t>AU Biogasification of food waste, incl. land application-2021</t>
  </si>
  <si>
    <t>AU Biogasification of paper, incl. land application-2021</t>
  </si>
  <si>
    <t>AU Biogasification of sewage slugde, incl. land application-2021</t>
  </si>
  <si>
    <t>AU Composting of food waste, incl. land application-2021</t>
  </si>
  <si>
    <t>AU Composting of paper and wood, incl. land application-2021</t>
  </si>
  <si>
    <t>AU Waste water treatment, food-2021</t>
  </si>
  <si>
    <t>AU Waste water treatment, other-2021</t>
  </si>
  <si>
    <t>AU Landfill of waste: Food-2021</t>
  </si>
  <si>
    <t>AU Landfill of waste: Paper-2021</t>
  </si>
  <si>
    <t>AU Landfill of waste: Plastic-2021</t>
  </si>
  <si>
    <t>AU Landfill of waste: Inert/metal/hazardous-2021</t>
  </si>
  <si>
    <t>AU Landfill of waste: Textiles-2021</t>
  </si>
  <si>
    <t>AU Landfill of waste: Wood-2021</t>
  </si>
  <si>
    <t>AU Activities of membership organisation n.e.c. (91)-2021</t>
  </si>
  <si>
    <t>AU Recreational, cultural and sporting activities (92)-2021</t>
  </si>
  <si>
    <t>AU Other service activities (93)-2021</t>
  </si>
  <si>
    <t>AU Private households with employed persons (95)-2021</t>
  </si>
  <si>
    <t>AU Extra-territorial organizations and bodies-2021</t>
  </si>
  <si>
    <t>CH Cultivation of paddy rice-2021</t>
  </si>
  <si>
    <t>CH Cultivation of wheat-2021</t>
  </si>
  <si>
    <t>CH Cultivation of cereal grains nec-2021</t>
  </si>
  <si>
    <t>CH Cultivation of vegetables, fruit, nuts-2021</t>
  </si>
  <si>
    <t>CH Cultivation of oil seeds-2021</t>
  </si>
  <si>
    <t>CH Cultivation of sugar cane, sugar beet-2021</t>
  </si>
  <si>
    <t>CH Cultivation of plant-based fibers-2021</t>
  </si>
  <si>
    <t>CH Cultivation of crops nec-2021</t>
  </si>
  <si>
    <t>CH Cattle farming-2021</t>
  </si>
  <si>
    <t>CH Pigs farming-2021</t>
  </si>
  <si>
    <t>CH Poultry farming-2021</t>
  </si>
  <si>
    <t>CH Meat animals nec-2021</t>
  </si>
  <si>
    <t>CH Animal products nec-2021</t>
  </si>
  <si>
    <t>CH Raw milk-2021</t>
  </si>
  <si>
    <t>CH Wool, silk-worm cocoons-2021</t>
  </si>
  <si>
    <t>CH Manure treatment (conventional), storage and land application-2021</t>
  </si>
  <si>
    <t>CH Manure treatment (biogas), storage and land application-2021</t>
  </si>
  <si>
    <t>CH Forestry, logging and related service activities (02)-2021</t>
  </si>
  <si>
    <t>CH Fishing, operating of fish hatcheries and fish farms; service activities incidental to fishing (05)-2021</t>
  </si>
  <si>
    <t>CH Mining of coal and lignite; extraction of peat (10)-2021</t>
  </si>
  <si>
    <t>CH Extraction of crude petroleum and services related to crude oil extraction, excluding surveying-2021</t>
  </si>
  <si>
    <t>CH Extraction of natural gas and services related to natural gas extraction, excluding surveying-2021</t>
  </si>
  <si>
    <t>CH Extraction, liquefaction, and regasification of other petroleum and gaseous materials-2021</t>
  </si>
  <si>
    <t>CH Mining of uranium and thorium ores (12)-2021</t>
  </si>
  <si>
    <t>CH Mining of iron ores-2021</t>
  </si>
  <si>
    <t>CH Mining of copper ores and concentrates-2021</t>
  </si>
  <si>
    <t>CH Mining of nickel ores and concentrates-2021</t>
  </si>
  <si>
    <t>CH Mining of aluminium ores and concentrates-2021</t>
  </si>
  <si>
    <t>CH Mining of precious metal ores and concentrates-2021</t>
  </si>
  <si>
    <t>CH Mining of lead, zinc and tin ores and concentrates-2021</t>
  </si>
  <si>
    <t>CH Mining of other non-ferrous metal ores and concentrates-2021</t>
  </si>
  <si>
    <t>CH Quarrying of stone-2021</t>
  </si>
  <si>
    <t>CH Quarrying of sand and clay-2021</t>
  </si>
  <si>
    <t>CH Mining of chemical and fertilizer minerals, production of salt, other mining and quarrying n.e.c.-2021</t>
  </si>
  <si>
    <t>CH Processing of meat cattle-2021</t>
  </si>
  <si>
    <t>CH Processing of meat pigs-2021</t>
  </si>
  <si>
    <t>CH Processing of meat poultry-2021</t>
  </si>
  <si>
    <t>CH Production of meat products nec-2021</t>
  </si>
  <si>
    <t>CH Processing vegetable oils and fats-2021</t>
  </si>
  <si>
    <t>CH Processing of dairy products-2021</t>
  </si>
  <si>
    <t>CH Processed rice-2021</t>
  </si>
  <si>
    <t>CH Sugar refining-2021</t>
  </si>
  <si>
    <t>CH Processing of Food products nec-2021</t>
  </si>
  <si>
    <t>CH Manufacture of beverages-2021</t>
  </si>
  <si>
    <t>CH Manufacture of fish products-2021</t>
  </si>
  <si>
    <t>CH Manufacture of tobacco products (16)-2021</t>
  </si>
  <si>
    <t>CH Manufacture of textiles (17)-2021</t>
  </si>
  <si>
    <t>CH Manufacture of wearing apparel; dressing and dyeing of fur (18)-2021</t>
  </si>
  <si>
    <t>CH Tanning and dressing of leather; manufacture of luggage, handbags, saddlery, harness and footwear (19)-2021</t>
  </si>
  <si>
    <t>CH Manufacture of wood and of products of wood and cork, except furniture; manufacture of articles of straw and plaiting materials (20)-2021</t>
  </si>
  <si>
    <t>CH Re-processing of secondary wood material into new wood material-2021</t>
  </si>
  <si>
    <t>CH Pulp-2021</t>
  </si>
  <si>
    <t>CH Re-processing of secondary paper into new pulp-2021</t>
  </si>
  <si>
    <t>CH Paper-2021</t>
  </si>
  <si>
    <t>CH Publishing, printing and reproduction of recorded media (22)-2021</t>
  </si>
  <si>
    <t>CH Manufacture of coke oven products-2021</t>
  </si>
  <si>
    <t>CH Petroleum Refinery-2021</t>
  </si>
  <si>
    <t>CH Processing of nuclear fuel-2021</t>
  </si>
  <si>
    <t>CH Plastics, basic-2021</t>
  </si>
  <si>
    <t>CH Re-processing of secondary plastic into new plastic-2021</t>
  </si>
  <si>
    <t>CH N-fertiliser-2021</t>
  </si>
  <si>
    <t>CH P- and other fertiliser-2021</t>
  </si>
  <si>
    <t>CH Chemicals nec-2021</t>
  </si>
  <si>
    <t>CH Manufacture of rubber and plastic products (25)-2021</t>
  </si>
  <si>
    <t>CH Manufacture of glass and glass products-2021</t>
  </si>
  <si>
    <t>CH Re-processing of secondary glass into new glass-2021</t>
  </si>
  <si>
    <t>CH Manufacture of ceramic goods-2021</t>
  </si>
  <si>
    <t>CH Manufacture of bricks, tiles and construction products, in baked clay-2021</t>
  </si>
  <si>
    <t>CH Manufacture of cement, lime and plaster-2021</t>
  </si>
  <si>
    <t>CH Re-processing of ash into clinker-2021</t>
  </si>
  <si>
    <t>CH Manufacture of other non-metallic mineral products n.e.c.-2021</t>
  </si>
  <si>
    <t>CH Manufacture of basic iron and steel and of ferro-alloys and first products thereof-2021</t>
  </si>
  <si>
    <t>CH Re-processing of secondary steel into new steel-2021</t>
  </si>
  <si>
    <t>CH Precious metals production-2021</t>
  </si>
  <si>
    <t>CH Re-processing of secondary preciuos metals into new preciuos metals-2021</t>
  </si>
  <si>
    <t>CH Aluminium production-2021</t>
  </si>
  <si>
    <t>CH Re-processing of secondary aluminium into new aluminium-2021</t>
  </si>
  <si>
    <t>CH Lead, zinc and tin production-2021</t>
  </si>
  <si>
    <t>CH Re-processing of secondary lead into new lead, zinc and tin-2021</t>
  </si>
  <si>
    <t>CH Copper production-2021</t>
  </si>
  <si>
    <t>CH Re-processing of secondary copper into new copper-2021</t>
  </si>
  <si>
    <t>CH Other non-ferrous metal production-2021</t>
  </si>
  <si>
    <t>CH Re-processing of secondary other non-ferrous metals into new other non-ferrous metals-2021</t>
  </si>
  <si>
    <t>CH Casting of metals-2021</t>
  </si>
  <si>
    <t>CH Manufacture of fabricated metal products, except machinery and equipment (28)-2021</t>
  </si>
  <si>
    <t>CH Manufacture of machinery and equipment n.e.c. (29)-2021</t>
  </si>
  <si>
    <t>CH Manufacture of office machinery and computers (30)-2021</t>
  </si>
  <si>
    <t>CH Manufacture of electrical machinery and apparatus n.e.c. (31)-2021</t>
  </si>
  <si>
    <t>CH Manufacture of radio, television and communication equipment and apparatus (32)-2021</t>
  </si>
  <si>
    <t>CH Manufacture of medical, precision and optical instruments, watches and clocks (33)-2021</t>
  </si>
  <si>
    <t>CH Manufacture of motor vehicles, trailers and semi-trailers (34)-2021</t>
  </si>
  <si>
    <t>CH Manufacture of other transport equipment (35)-2021</t>
  </si>
  <si>
    <t>CH Manufacture of furniture; manufacturing n.e.c. (36)-2021</t>
  </si>
  <si>
    <t>CH Recycling of waste and scrap-2021</t>
  </si>
  <si>
    <t>CH Recycling of bottles by direct reuse-2021</t>
  </si>
  <si>
    <t>CH Production of electricity by coal-2021</t>
  </si>
  <si>
    <t>CH Production of electricity by gas-2021</t>
  </si>
  <si>
    <t>CH Production of electricity by nuclear-2021</t>
  </si>
  <si>
    <t>CH Production of electricity by hydro-2021</t>
  </si>
  <si>
    <t>CH Production of electricity by wind-2021</t>
  </si>
  <si>
    <t>CH Production of electricity by petroleum and other oil derivatives-2021</t>
  </si>
  <si>
    <t>CH Production of electricity by biomass and waste-2021</t>
  </si>
  <si>
    <t>CH Production of electricity by solar photovoltaic-2021</t>
  </si>
  <si>
    <t>CH Production of electricity by solar thermal-2021</t>
  </si>
  <si>
    <t>CH Production of electricity by tide, wave, ocean-2021</t>
  </si>
  <si>
    <t>CH Production of electricity by Geothermal-2021</t>
  </si>
  <si>
    <t>CH Production of electricity nec-2021</t>
  </si>
  <si>
    <t>CH Transmission of electricity-2021</t>
  </si>
  <si>
    <t>CH Distribution and trade of electricity-2021</t>
  </si>
  <si>
    <t>CH Manufacture of gas; distribution of gaseous fuels through mains-2021</t>
  </si>
  <si>
    <t>CH Steam and hot water supply-2021</t>
  </si>
  <si>
    <t>CH Collection, purification and distribution of water (41)-2021</t>
  </si>
  <si>
    <t>CH Construction (45)-2021</t>
  </si>
  <si>
    <t>CH Re-processing of secondary construction material into aggregates-2021</t>
  </si>
  <si>
    <t>CH Sale, maintenance, repair of motor vehicles, motor vehicles parts, motorcycles, motor cycles parts and accessoiries-2021</t>
  </si>
  <si>
    <t>CH Retail sale of automotive fuel-2021</t>
  </si>
  <si>
    <t>CH Wholesale trade and commission trade, except of motor vehicles and motorcycles (51)-2021</t>
  </si>
  <si>
    <t>CH Retail trade, except of motor vehicles and motorcycles; repair of personal and household goods (52)-2021</t>
  </si>
  <si>
    <t>CH Hotels and restaurants (55)-2021</t>
  </si>
  <si>
    <t>CH Transport via railways-2021</t>
  </si>
  <si>
    <t>CH Other land transport-2021</t>
  </si>
  <si>
    <t>CH Transport via pipelines-2021</t>
  </si>
  <si>
    <t>CH Sea and coastal water transport-2021</t>
  </si>
  <si>
    <t>CH Inland water transport-2021</t>
  </si>
  <si>
    <t>CH Air transport (62)-2021</t>
  </si>
  <si>
    <t>CH Supporting and auxiliary transport activities; activities of travel agencies (63)-2021</t>
  </si>
  <si>
    <t>CH Post and telecommunications (64)-2021</t>
  </si>
  <si>
    <t>CH Financial intermediation, except insurance and pension funding (65)-2021</t>
  </si>
  <si>
    <t>CH Insurance and pension funding, except compulsory social security (66)-2021</t>
  </si>
  <si>
    <t>CH Activities auxiliary to financial intermediation (67)-2021</t>
  </si>
  <si>
    <t>CH Real estate activities (70)-2021</t>
  </si>
  <si>
    <t>CH Renting of machinery and equipment without operator and of personal and household goods (71)-2021</t>
  </si>
  <si>
    <t>CH Computer and related activities (72)-2021</t>
  </si>
  <si>
    <t>CH Research and development (73)-2021</t>
  </si>
  <si>
    <t>CH Other business activities (74)-2021</t>
  </si>
  <si>
    <t>CH Public administration and defence; compulsory social security (75)-2021</t>
  </si>
  <si>
    <t>CH Education (80)-2021</t>
  </si>
  <si>
    <t>CH Health and social work (85)-2021</t>
  </si>
  <si>
    <t>CH Incineration of waste: Food-2021</t>
  </si>
  <si>
    <t>CH Incineration of waste: Paper-2021</t>
  </si>
  <si>
    <t>CH Incineration of waste: Plastic-2021</t>
  </si>
  <si>
    <t>CH Incineration of waste: Metals and Inert materials-2021</t>
  </si>
  <si>
    <t>CH Incineration of waste: Textiles-2021</t>
  </si>
  <si>
    <t>CH Incineration of waste: Wood-2021</t>
  </si>
  <si>
    <t>CH Incineration of waste: Oil/Hazardous waste-2021</t>
  </si>
  <si>
    <t>CH Biogasification of food waste, incl. land application-2021</t>
  </si>
  <si>
    <t>CH Biogasification of paper, incl. land application-2021</t>
  </si>
  <si>
    <t>CH Biogasification of sewage slugde, incl. land application-2021</t>
  </si>
  <si>
    <t>CH Composting of food waste, incl. land application-2021</t>
  </si>
  <si>
    <t>CH Composting of paper and wood, incl. land application-2021</t>
  </si>
  <si>
    <t>CH Waste water treatment, food-2021</t>
  </si>
  <si>
    <t>CH Waste water treatment, other-2021</t>
  </si>
  <si>
    <t>CH Landfill of waste: Food-2021</t>
  </si>
  <si>
    <t>CH Landfill of waste: Paper-2021</t>
  </si>
  <si>
    <t>CH Landfill of waste: Plastic-2021</t>
  </si>
  <si>
    <t>CH Landfill of waste: Inert/metal/hazardous-2021</t>
  </si>
  <si>
    <t>CH Landfill of waste: Textiles-2021</t>
  </si>
  <si>
    <t>CH Landfill of waste: Wood-2021</t>
  </si>
  <si>
    <t>CH Activities of membership organisation n.e.c. (91)-2021</t>
  </si>
  <si>
    <t>CH Recreational, cultural and sporting activities (92)-2021</t>
  </si>
  <si>
    <t>CH Other service activities (93)-2021</t>
  </si>
  <si>
    <t>CH Private households with employed persons (95)-2021</t>
  </si>
  <si>
    <t>CH Extra-territorial organizations and bodies-2021</t>
  </si>
  <si>
    <t>TR Cultivation of paddy rice-2021</t>
  </si>
  <si>
    <t>TR Cultivation of wheat-2021</t>
  </si>
  <si>
    <t>TR Cultivation of cereal grains nec-2021</t>
  </si>
  <si>
    <t>TR Cultivation of vegetables, fruit, nuts-2021</t>
  </si>
  <si>
    <t>TR Cultivation of oil seeds-2021</t>
  </si>
  <si>
    <t>TR Cultivation of sugar cane, sugar beet-2021</t>
  </si>
  <si>
    <t>TR Cultivation of plant-based fibers-2021</t>
  </si>
  <si>
    <t>TR Cultivation of crops nec-2021</t>
  </si>
  <si>
    <t>TR Cattle farming-2021</t>
  </si>
  <si>
    <t>TR Pigs farming-2021</t>
  </si>
  <si>
    <t>TR Poultry farming-2021</t>
  </si>
  <si>
    <t>TR Meat animals nec-2021</t>
  </si>
  <si>
    <t>TR Animal products nec-2021</t>
  </si>
  <si>
    <t>TR Raw milk-2021</t>
  </si>
  <si>
    <t>TR Wool, silk-worm cocoons-2021</t>
  </si>
  <si>
    <t>TR Manure treatment (conventional), storage and land application-2021</t>
  </si>
  <si>
    <t>TR Manure treatment (biogas), storage and land application-2021</t>
  </si>
  <si>
    <t>TR Forestry, logging and related service activities (02)-2021</t>
  </si>
  <si>
    <t>TR Fishing, operating of fish hatcheries and fish farms; service activities incidental to fishing (05)-2021</t>
  </si>
  <si>
    <t>TR Mining of coal and lignite; extraction of peat (10)-2021</t>
  </si>
  <si>
    <t>TR Extraction of crude petroleum and services related to crude oil extraction, excluding surveying-2021</t>
  </si>
  <si>
    <t>TR Extraction of natural gas and services related to natural gas extraction, excluding surveying-2021</t>
  </si>
  <si>
    <t>TR Extraction, liquefaction, and regasification of other petroleum and gaseous materials-2021</t>
  </si>
  <si>
    <t>TR Mining of uranium and thorium ores (12)-2021</t>
  </si>
  <si>
    <t>TR Mining of iron ores-2021</t>
  </si>
  <si>
    <t>TR Mining of copper ores and concentrates-2021</t>
  </si>
  <si>
    <t>TR Mining of nickel ores and concentrates-2021</t>
  </si>
  <si>
    <t>TR Mining of aluminium ores and concentrates-2021</t>
  </si>
  <si>
    <t>TR Mining of precious metal ores and concentrates-2021</t>
  </si>
  <si>
    <t>TR Mining of lead, zinc and tin ores and concentrates-2021</t>
  </si>
  <si>
    <t>TR Mining of other non-ferrous metal ores and concentrates-2021</t>
  </si>
  <si>
    <t>TR Quarrying of stone-2021</t>
  </si>
  <si>
    <t>TR Quarrying of sand and clay-2021</t>
  </si>
  <si>
    <t>TR Mining of chemical and fertilizer minerals, production of salt, other mining and quarrying n.e.c.-2021</t>
  </si>
  <si>
    <t>TR Processing of meat cattle-2021</t>
  </si>
  <si>
    <t>TR Processing of meat pigs-2021</t>
  </si>
  <si>
    <t>TR Processing of meat poultry-2021</t>
  </si>
  <si>
    <t>TR Production of meat products nec-2021</t>
  </si>
  <si>
    <t>TR Processing vegetable oils and fats-2021</t>
  </si>
  <si>
    <t>TR Processing of dairy products-2021</t>
  </si>
  <si>
    <t>TR Processed rice-2021</t>
  </si>
  <si>
    <t>TR Sugar refining-2021</t>
  </si>
  <si>
    <t>TR Processing of Food products nec-2021</t>
  </si>
  <si>
    <t>TR Manufacture of beverages-2021</t>
  </si>
  <si>
    <t>TR Manufacture of fish products-2021</t>
  </si>
  <si>
    <t>TR Manufacture of tobacco products (16)-2021</t>
  </si>
  <si>
    <t>TR Manufacture of textiles (17)-2021</t>
  </si>
  <si>
    <t>TR Manufacture of wearing apparel; dressing and dyeing of fur (18)-2021</t>
  </si>
  <si>
    <t>TR Tanning and dressing of leather; manufacture of luggage, handbags, saddlery, harness and footwear (19)-2021</t>
  </si>
  <si>
    <t>TR Manufacture of wood and of products of wood and cork, except furniture; manufacture of articles of straw and plaiting materials (20)-2021</t>
  </si>
  <si>
    <t>TR Re-processing of secondary wood material into new wood material-2021</t>
  </si>
  <si>
    <t>TR Pulp-2021</t>
  </si>
  <si>
    <t>TR Re-processing of secondary paper into new pulp-2021</t>
  </si>
  <si>
    <t>TR Paper-2021</t>
  </si>
  <si>
    <t>TR Publishing, printing and reproduction of recorded media (22)-2021</t>
  </si>
  <si>
    <t>TR Manufacture of coke oven products-2021</t>
  </si>
  <si>
    <t>TR Petroleum Refinery-2021</t>
  </si>
  <si>
    <t>TR Processing of nuclear fuel-2021</t>
  </si>
  <si>
    <t>TR Plastics, basic-2021</t>
  </si>
  <si>
    <t>TR Re-processing of secondary plastic into new plastic-2021</t>
  </si>
  <si>
    <t>TR N-fertiliser-2021</t>
  </si>
  <si>
    <t>TR P- and other fertiliser-2021</t>
  </si>
  <si>
    <t>TR Chemicals nec-2021</t>
  </si>
  <si>
    <t>TR Manufacture of rubber and plastic products (25)-2021</t>
  </si>
  <si>
    <t>TR Manufacture of glass and glass products-2021</t>
  </si>
  <si>
    <t>TR Re-processing of secondary glass into new glass-2021</t>
  </si>
  <si>
    <t>TR Manufacture of ceramic goods-2021</t>
  </si>
  <si>
    <t>TR Manufacture of bricks, tiles and construction products, in baked clay-2021</t>
  </si>
  <si>
    <t>TR Manufacture of cement, lime and plaster-2021</t>
  </si>
  <si>
    <t>TR Re-processing of ash into clinker-2021</t>
  </si>
  <si>
    <t>TR Manufacture of other non-metallic mineral products n.e.c.-2021</t>
  </si>
  <si>
    <t>TR Manufacture of basic iron and steel and of ferro-alloys and first products thereof-2021</t>
  </si>
  <si>
    <t>TR Re-processing of secondary steel into new steel-2021</t>
  </si>
  <si>
    <t>TR Precious metals production-2021</t>
  </si>
  <si>
    <t>TR Re-processing of secondary preciuos metals into new preciuos metals-2021</t>
  </si>
  <si>
    <t>TR Aluminium production-2021</t>
  </si>
  <si>
    <t>TR Re-processing of secondary aluminium into new aluminium-2021</t>
  </si>
  <si>
    <t>TR Lead, zinc and tin production-2021</t>
  </si>
  <si>
    <t>TR Re-processing of secondary lead into new lead, zinc and tin-2021</t>
  </si>
  <si>
    <t>TR Copper production-2021</t>
  </si>
  <si>
    <t>TR Re-processing of secondary copper into new copper-2021</t>
  </si>
  <si>
    <t>TR Other non-ferrous metal production-2021</t>
  </si>
  <si>
    <t>TR Re-processing of secondary other non-ferrous metals into new other non-ferrous metals-2021</t>
  </si>
  <si>
    <t>TR Casting of metals-2021</t>
  </si>
  <si>
    <t>TR Manufacture of fabricated metal products, except machinery and equipment (28)-2021</t>
  </si>
  <si>
    <t>TR Manufacture of machinery and equipment n.e.c. (29)-2021</t>
  </si>
  <si>
    <t>TR Manufacture of office machinery and computers (30)-2021</t>
  </si>
  <si>
    <t>TR Manufacture of electrical machinery and apparatus n.e.c. (31)-2021</t>
  </si>
  <si>
    <t>TR Manufacture of radio, television and communication equipment and apparatus (32)-2021</t>
  </si>
  <si>
    <t>TR Manufacture of medical, precision and optical instruments, watches and clocks (33)-2021</t>
  </si>
  <si>
    <t>TR Manufacture of motor vehicles, trailers and semi-trailers (34)-2021</t>
  </si>
  <si>
    <t>TR Manufacture of other transport equipment (35)-2021</t>
  </si>
  <si>
    <t>TR Manufacture of furniture; manufacturing n.e.c. (36)-2021</t>
  </si>
  <si>
    <t>TR Recycling of waste and scrap-2021</t>
  </si>
  <si>
    <t>TR Recycling of bottles by direct reuse-2021</t>
  </si>
  <si>
    <t>TR Production of electricity by coal-2021</t>
  </si>
  <si>
    <t>TR Production of electricity by gas-2021</t>
  </si>
  <si>
    <t>TR Production of electricity by nuclear-2021</t>
  </si>
  <si>
    <t>TR Production of electricity by hydro-2021</t>
  </si>
  <si>
    <t>TR Production of electricity by wind-2021</t>
  </si>
  <si>
    <t>TR Production of electricity by petroleum and other oil derivatives-2021</t>
  </si>
  <si>
    <t>TR Production of electricity by biomass and waste-2021</t>
  </si>
  <si>
    <t>TR Production of electricity by solar photovoltaic-2021</t>
  </si>
  <si>
    <t>TR Production of electricity by solar thermal-2021</t>
  </si>
  <si>
    <t>TR Production of electricity by tide, wave, ocean-2021</t>
  </si>
  <si>
    <t>TR Production of electricity by Geothermal-2021</t>
  </si>
  <si>
    <t>TR Production of electricity nec-2021</t>
  </si>
  <si>
    <t>TR Transmission of electricity-2021</t>
  </si>
  <si>
    <t>TR Distribution and trade of electricity-2021</t>
  </si>
  <si>
    <t>TR Manufacture of gas; distribution of gaseous fuels through mains-2021</t>
  </si>
  <si>
    <t>TR Steam and hot water supply-2021</t>
  </si>
  <si>
    <t>TR Collection, purification and distribution of water (41)-2021</t>
  </si>
  <si>
    <t>TR Construction (45)-2021</t>
  </si>
  <si>
    <t>TR Re-processing of secondary construction material into aggregates-2021</t>
  </si>
  <si>
    <t>TR Sale, maintenance, repair of motor vehicles, motor vehicles parts, motorcycles, motor cycles parts and accessoiries-2021</t>
  </si>
  <si>
    <t>TR Retail sale of automotive fuel-2021</t>
  </si>
  <si>
    <t>TR Wholesale trade and commission trade, except of motor vehicles and motorcycles (51)-2021</t>
  </si>
  <si>
    <t>TR Retail trade, except of motor vehicles and motorcycles; repair of personal and household goods (52)-2021</t>
  </si>
  <si>
    <t>TR Hotels and restaurants (55)-2021</t>
  </si>
  <si>
    <t>TR Transport via railways-2021</t>
  </si>
  <si>
    <t>TR Other land transport-2021</t>
  </si>
  <si>
    <t>TR Transport via pipelines-2021</t>
  </si>
  <si>
    <t>TR Sea and coastal water transport-2021</t>
  </si>
  <si>
    <t>TR Inland water transport-2021</t>
  </si>
  <si>
    <t>TR Air transport (62)-2021</t>
  </si>
  <si>
    <t>TR Supporting and auxiliary transport activities; activities of travel agencies (63)-2021</t>
  </si>
  <si>
    <t>TR Post and telecommunications (64)-2021</t>
  </si>
  <si>
    <t>TR Financial intermediation, except insurance and pension funding (65)-2021</t>
  </si>
  <si>
    <t>TR Insurance and pension funding, except compulsory social security (66)-2021</t>
  </si>
  <si>
    <t>TR Activities auxiliary to financial intermediation (67)-2021</t>
  </si>
  <si>
    <t>TR Real estate activities (70)-2021</t>
  </si>
  <si>
    <t>TR Renting of machinery and equipment without operator and of personal and household goods (71)-2021</t>
  </si>
  <si>
    <t>TR Computer and related activities (72)-2021</t>
  </si>
  <si>
    <t>TR Research and development (73)-2021</t>
  </si>
  <si>
    <t>TR Other business activities (74)-2021</t>
  </si>
  <si>
    <t>TR Public administration and defence; compulsory social security (75)-2021</t>
  </si>
  <si>
    <t>TR Education (80)-2021</t>
  </si>
  <si>
    <t>TR Health and social work (85)-2021</t>
  </si>
  <si>
    <t>TR Incineration of waste: Food-2021</t>
  </si>
  <si>
    <t>TR Incineration of waste: Paper-2021</t>
  </si>
  <si>
    <t>TR Incineration of waste: Plastic-2021</t>
  </si>
  <si>
    <t>TR Incineration of waste: Metals and Inert materials-2021</t>
  </si>
  <si>
    <t>TR Incineration of waste: Textiles-2021</t>
  </si>
  <si>
    <t>TR Incineration of waste: Wood-2021</t>
  </si>
  <si>
    <t>TR Incineration of waste: Oil/Hazardous waste-2021</t>
  </si>
  <si>
    <t>TR Biogasification of food waste, incl. land application-2021</t>
  </si>
  <si>
    <t>TR Biogasification of paper, incl. land application-2021</t>
  </si>
  <si>
    <t>TR Biogasification of sewage slugde, incl. land application-2021</t>
  </si>
  <si>
    <t>TR Composting of food waste, incl. land application-2021</t>
  </si>
  <si>
    <t>TR Composting of paper and wood, incl. land application-2021</t>
  </si>
  <si>
    <t>TR Waste water treatment, food-2021</t>
  </si>
  <si>
    <t>TR Waste water treatment, other-2021</t>
  </si>
  <si>
    <t>TR Landfill of waste: Food-2021</t>
  </si>
  <si>
    <t>TR Landfill of waste: Paper-2021</t>
  </si>
  <si>
    <t>TR Landfill of waste: Plastic-2021</t>
  </si>
  <si>
    <t>TR Landfill of waste: Inert/metal/hazardous-2021</t>
  </si>
  <si>
    <t>TR Landfill of waste: Textiles-2021</t>
  </si>
  <si>
    <t>TR Landfill of waste: Wood-2021</t>
  </si>
  <si>
    <t>TR Activities of membership organisation n.e.c. (91)-2021</t>
  </si>
  <si>
    <t>TR Recreational, cultural and sporting activities (92)-2021</t>
  </si>
  <si>
    <t>TR Other service activities (93)-2021</t>
  </si>
  <si>
    <t>TR Private households with employed persons (95)-2021</t>
  </si>
  <si>
    <t>TR Extra-territorial organizations and bodies-2021</t>
  </si>
  <si>
    <t>TW Cultivation of paddy rice-2021</t>
  </si>
  <si>
    <t>TW Cultivation of wheat-2021</t>
  </si>
  <si>
    <t>TW Cultivation of cereal grains nec-2021</t>
  </si>
  <si>
    <t>TW Cultivation of vegetables, fruit, nuts-2021</t>
  </si>
  <si>
    <t>TW Cultivation of oil seeds-2021</t>
  </si>
  <si>
    <t>TW Cultivation of sugar cane, sugar beet-2021</t>
  </si>
  <si>
    <t>TW Cultivation of plant-based fibers-2021</t>
  </si>
  <si>
    <t>TW Cultivation of crops nec-2021</t>
  </si>
  <si>
    <t>TW Cattle farming-2021</t>
  </si>
  <si>
    <t>TW Pigs farming-2021</t>
  </si>
  <si>
    <t>TW Poultry farming-2021</t>
  </si>
  <si>
    <t>TW Meat animals nec-2021</t>
  </si>
  <si>
    <t>TW Animal products nec-2021</t>
  </si>
  <si>
    <t>TW Raw milk-2021</t>
  </si>
  <si>
    <t>TW Wool, silk-worm cocoons-2021</t>
  </si>
  <si>
    <t>TW Manure treatment (conventional), storage and land application-2021</t>
  </si>
  <si>
    <t>TW Manure treatment (biogas), storage and land application-2021</t>
  </si>
  <si>
    <t>TW Forestry, logging and related service activities (02)-2021</t>
  </si>
  <si>
    <t>TW Fishing, operating of fish hatcheries and fish farms; service activities incidental to fishing (05)-2021</t>
  </si>
  <si>
    <t>TW Mining of coal and lignite; extraction of peat (10)-2021</t>
  </si>
  <si>
    <t>TW Extraction of crude petroleum and services related to crude oil extraction, excluding surveying-2021</t>
  </si>
  <si>
    <t>TW Extraction of natural gas and services related to natural gas extraction, excluding surveying-2021</t>
  </si>
  <si>
    <t>TW Extraction, liquefaction, and regasification of other petroleum and gaseous materials-2021</t>
  </si>
  <si>
    <t>TW Mining of uranium and thorium ores (12)-2021</t>
  </si>
  <si>
    <t>TW Mining of iron ores-2021</t>
  </si>
  <si>
    <t>TW Mining of copper ores and concentrates-2021</t>
  </si>
  <si>
    <t>TW Mining of nickel ores and concentrates-2021</t>
  </si>
  <si>
    <t>TW Mining of aluminium ores and concentrates-2021</t>
  </si>
  <si>
    <t>TW Mining of precious metal ores and concentrates-2021</t>
  </si>
  <si>
    <t>TW Mining of lead, zinc and tin ores and concentrates-2021</t>
  </si>
  <si>
    <t>TW Mining of other non-ferrous metal ores and concentrates-2021</t>
  </si>
  <si>
    <t>TW Quarrying of stone-2021</t>
  </si>
  <si>
    <t>TW Quarrying of sand and clay-2021</t>
  </si>
  <si>
    <t>TW Mining of chemical and fertilizer minerals, production of salt, other mining and quarrying n.e.c.-2021</t>
  </si>
  <si>
    <t>TW Processing of meat cattle-2021</t>
  </si>
  <si>
    <t>TW Processing of meat pigs-2021</t>
  </si>
  <si>
    <t>TW Processing of meat poultry-2021</t>
  </si>
  <si>
    <t>TW Production of meat products nec-2021</t>
  </si>
  <si>
    <t>TW Processing vegetable oils and fats-2021</t>
  </si>
  <si>
    <t>TW Processing of dairy products-2021</t>
  </si>
  <si>
    <t>TW Processed rice-2021</t>
  </si>
  <si>
    <t>TW Sugar refining-2021</t>
  </si>
  <si>
    <t>TW Processing of Food products nec-2021</t>
  </si>
  <si>
    <t>TW Manufacture of beverages-2021</t>
  </si>
  <si>
    <t>TW Manufacture of fish products-2021</t>
  </si>
  <si>
    <t>TW Manufacture of tobacco products (16)-2021</t>
  </si>
  <si>
    <t>TW Manufacture of textiles (17)-2021</t>
  </si>
  <si>
    <t>TW Manufacture of wearing apparel; dressing and dyeing of fur (18)-2021</t>
  </si>
  <si>
    <t>TW Tanning and dressing of leather; manufacture of luggage, handbags, saddlery, harness and footwear (19)-2021</t>
  </si>
  <si>
    <t>TW Manufacture of wood and of products of wood and cork, except furniture; manufacture of articles of straw and plaiting materials (20)-2021</t>
  </si>
  <si>
    <t>TW Re-processing of secondary wood material into new wood material-2021</t>
  </si>
  <si>
    <t>TW Pulp-2021</t>
  </si>
  <si>
    <t>TW Re-processing of secondary paper into new pulp-2021</t>
  </si>
  <si>
    <t>TW Paper-2021</t>
  </si>
  <si>
    <t>TW Publishing, printing and reproduction of recorded media (22)-2021</t>
  </si>
  <si>
    <t>TW Manufacture of coke oven products-2021</t>
  </si>
  <si>
    <t>TW Petroleum Refinery-2021</t>
  </si>
  <si>
    <t>TW Processing of nuclear fuel-2021</t>
  </si>
  <si>
    <t>TW Plastics, basic-2021</t>
  </si>
  <si>
    <t>TW Re-processing of secondary plastic into new plastic-2021</t>
  </si>
  <si>
    <t>TW N-fertiliser-2021</t>
  </si>
  <si>
    <t>TW P- and other fertiliser-2021</t>
  </si>
  <si>
    <t>TW Chemicals nec-2021</t>
  </si>
  <si>
    <t>TW Manufacture of rubber and plastic products (25)-2021</t>
  </si>
  <si>
    <t>TW Manufacture of glass and glass products-2021</t>
  </si>
  <si>
    <t>TW Re-processing of secondary glass into new glass-2021</t>
  </si>
  <si>
    <t>TW Manufacture of ceramic goods-2021</t>
  </si>
  <si>
    <t>TW Manufacture of bricks, tiles and construction products, in baked clay-2021</t>
  </si>
  <si>
    <t>TW Manufacture of cement, lime and plaster-2021</t>
  </si>
  <si>
    <t>TW Re-processing of ash into clinker-2021</t>
  </si>
  <si>
    <t>TW Manufacture of other non-metallic mineral products n.e.c.-2021</t>
  </si>
  <si>
    <t>TW Manufacture of basic iron and steel and of ferro-alloys and first products thereof-2021</t>
  </si>
  <si>
    <t>TW Re-processing of secondary steel into new steel-2021</t>
  </si>
  <si>
    <t>TW Precious metals production-2021</t>
  </si>
  <si>
    <t>TW Re-processing of secondary preciuos metals into new preciuos metals-2021</t>
  </si>
  <si>
    <t>TW Aluminium production-2021</t>
  </si>
  <si>
    <t>TW Re-processing of secondary aluminium into new aluminium-2021</t>
  </si>
  <si>
    <t>TW Lead, zinc and tin production-2021</t>
  </si>
  <si>
    <t>TW Re-processing of secondary lead into new lead, zinc and tin-2021</t>
  </si>
  <si>
    <t>TW Copper production-2021</t>
  </si>
  <si>
    <t>TW Re-processing of secondary copper into new copper-2021</t>
  </si>
  <si>
    <t>TW Other non-ferrous metal production-2021</t>
  </si>
  <si>
    <t>TW Re-processing of secondary other non-ferrous metals into new other non-ferrous metals-2021</t>
  </si>
  <si>
    <t>TW Casting of metals-2021</t>
  </si>
  <si>
    <t>TW Manufacture of fabricated metal products, except machinery and equipment (28)-2021</t>
  </si>
  <si>
    <t>TW Manufacture of machinery and equipment n.e.c. (29)-2021</t>
  </si>
  <si>
    <t>TW Manufacture of office machinery and computers (30)-2021</t>
  </si>
  <si>
    <t>TW Manufacture of electrical machinery and apparatus n.e.c. (31)-2021</t>
  </si>
  <si>
    <t>TW Manufacture of radio, television and communication equipment and apparatus (32)-2021</t>
  </si>
  <si>
    <t>TW Manufacture of medical, precision and optical instruments, watches and clocks (33)-2021</t>
  </si>
  <si>
    <t>TW Manufacture of motor vehicles, trailers and semi-trailers (34)-2021</t>
  </si>
  <si>
    <t>TW Manufacture of other transport equipment (35)-2021</t>
  </si>
  <si>
    <t>TW Manufacture of furniture; manufacturing n.e.c. (36)-2021</t>
  </si>
  <si>
    <t>TW Recycling of waste and scrap-2021</t>
  </si>
  <si>
    <t>TW Recycling of bottles by direct reuse-2021</t>
  </si>
  <si>
    <t>TW Production of electricity by coal-2021</t>
  </si>
  <si>
    <t>TW Production of electricity by gas-2021</t>
  </si>
  <si>
    <t>TW Production of electricity by nuclear-2021</t>
  </si>
  <si>
    <t>TW Production of electricity by hydro-2021</t>
  </si>
  <si>
    <t>TW Production of electricity by wind-2021</t>
  </si>
  <si>
    <t>TW Production of electricity by petroleum and other oil derivatives-2021</t>
  </si>
  <si>
    <t>TW Production of electricity by biomass and waste-2021</t>
  </si>
  <si>
    <t>TW Production of electricity by solar photovoltaic-2021</t>
  </si>
  <si>
    <t>TW Production of electricity by solar thermal-2021</t>
  </si>
  <si>
    <t>TW Production of electricity by tide, wave, ocean-2021</t>
  </si>
  <si>
    <t>TW Production of electricity by Geothermal-2021</t>
  </si>
  <si>
    <t>TW Production of electricity nec-2021</t>
  </si>
  <si>
    <t>TW Transmission of electricity-2021</t>
  </si>
  <si>
    <t>TW Distribution and trade of electricity-2021</t>
  </si>
  <si>
    <t>TW Manufacture of gas; distribution of gaseous fuels through mains-2021</t>
  </si>
  <si>
    <t>TW Steam and hot water supply-2021</t>
  </si>
  <si>
    <t>TW Collection, purification and distribution of water (41)-2021</t>
  </si>
  <si>
    <t>TW Construction (45)-2021</t>
  </si>
  <si>
    <t>TW Re-processing of secondary construction material into aggregates-2021</t>
  </si>
  <si>
    <t>TW Sale, maintenance, repair of motor vehicles, motor vehicles parts, motorcycles, motor cycles parts and accessoiries-2021</t>
  </si>
  <si>
    <t>TW Retail sale of automotive fuel-2021</t>
  </si>
  <si>
    <t>TW Wholesale trade and commission trade, except of motor vehicles and motorcycles (51)-2021</t>
  </si>
  <si>
    <t>TW Retail trade, except of motor vehicles and motorcycles; repair of personal and household goods (52)-2021</t>
  </si>
  <si>
    <t>TW Hotels and restaurants (55)-2021</t>
  </si>
  <si>
    <t>TW Transport via railways-2021</t>
  </si>
  <si>
    <t>TW Other land transport-2021</t>
  </si>
  <si>
    <t>TW Transport via pipelines-2021</t>
  </si>
  <si>
    <t>TW Sea and coastal water transport-2021</t>
  </si>
  <si>
    <t>TW Inland water transport-2021</t>
  </si>
  <si>
    <t>TW Air transport (62)-2021</t>
  </si>
  <si>
    <t>TW Supporting and auxiliary transport activities; activities of travel agencies (63)-2021</t>
  </si>
  <si>
    <t>TW Post and telecommunications (64)-2021</t>
  </si>
  <si>
    <t>TW Financial intermediation, except insurance and pension funding (65)-2021</t>
  </si>
  <si>
    <t>TW Insurance and pension funding, except compulsory social security (66)-2021</t>
  </si>
  <si>
    <t>TW Activities auxiliary to financial intermediation (67)-2021</t>
  </si>
  <si>
    <t>TW Real estate activities (70)-2021</t>
  </si>
  <si>
    <t>TW Renting of machinery and equipment without operator and of personal and household goods (71)-2021</t>
  </si>
  <si>
    <t>TW Computer and related activities (72)-2021</t>
  </si>
  <si>
    <t>TW Research and development (73)-2021</t>
  </si>
  <si>
    <t>TW Other business activities (74)-2021</t>
  </si>
  <si>
    <t>TW Public administration and defence; compulsory social security (75)-2021</t>
  </si>
  <si>
    <t>TW Education (80)-2021</t>
  </si>
  <si>
    <t>TW Health and social work (85)-2021</t>
  </si>
  <si>
    <t>TW Incineration of waste: Food-2021</t>
  </si>
  <si>
    <t>TW Incineration of waste: Paper-2021</t>
  </si>
  <si>
    <t>TW Incineration of waste: Plastic-2021</t>
  </si>
  <si>
    <t>TW Incineration of waste: Metals and Inert materials-2021</t>
  </si>
  <si>
    <t>TW Incineration of waste: Textiles-2021</t>
  </si>
  <si>
    <t>TW Incineration of waste: Wood-2021</t>
  </si>
  <si>
    <t>TW Incineration of waste: Oil/Hazardous waste-2021</t>
  </si>
  <si>
    <t>TW Biogasification of food waste, incl. land application-2021</t>
  </si>
  <si>
    <t>TW Biogasification of paper, incl. land application-2021</t>
  </si>
  <si>
    <t>TW Biogasification of sewage slugde, incl. land application-2021</t>
  </si>
  <si>
    <t>TW Composting of food waste, incl. land application-2021</t>
  </si>
  <si>
    <t>TW Composting of paper and wood, incl. land application-2021</t>
  </si>
  <si>
    <t>TW Waste water treatment, food-2021</t>
  </si>
  <si>
    <t>TW Waste water treatment, other-2021</t>
  </si>
  <si>
    <t>TW Landfill of waste: Food-2021</t>
  </si>
  <si>
    <t>TW Landfill of waste: Paper-2021</t>
  </si>
  <si>
    <t>TW Landfill of waste: Plastic-2021</t>
  </si>
  <si>
    <t>TW Landfill of waste: Inert/metal/hazardous-2021</t>
  </si>
  <si>
    <t>TW Landfill of waste: Textiles-2021</t>
  </si>
  <si>
    <t>TW Landfill of waste: Wood-2021</t>
  </si>
  <si>
    <t>TW Activities of membership organisation n.e.c. (91)-2021</t>
  </si>
  <si>
    <t>TW Recreational, cultural and sporting activities (92)-2021</t>
  </si>
  <si>
    <t>TW Other service activities (93)-2021</t>
  </si>
  <si>
    <t>TW Private households with employed persons (95)-2021</t>
  </si>
  <si>
    <t>TW Extra-territorial organizations and bodies-2021</t>
  </si>
  <si>
    <t>NO Cultivation of paddy rice-2021</t>
  </si>
  <si>
    <t>NO Cultivation of wheat-2021</t>
  </si>
  <si>
    <t>NO Cultivation of cereal grains nec-2021</t>
  </si>
  <si>
    <t>NO Cultivation of vegetables, fruit, nuts-2021</t>
  </si>
  <si>
    <t>NO Cultivation of oil seeds-2021</t>
  </si>
  <si>
    <t>NO Cultivation of sugar cane, sugar beet-2021</t>
  </si>
  <si>
    <t>NO Cultivation of plant-based fibers-2021</t>
  </si>
  <si>
    <t>NO Cultivation of crops nec-2021</t>
  </si>
  <si>
    <t>NO Cattle farming-2021</t>
  </si>
  <si>
    <t>NO Pigs farming-2021</t>
  </si>
  <si>
    <t>NO Poultry farming-2021</t>
  </si>
  <si>
    <t>NO Meat animals nec-2021</t>
  </si>
  <si>
    <t>NO Animal products nec-2021</t>
  </si>
  <si>
    <t>NO Raw milk-2021</t>
  </si>
  <si>
    <t>NO Wool, silk-worm cocoons-2021</t>
  </si>
  <si>
    <t>NO Manure treatment (conventional), storage and land application-2021</t>
  </si>
  <si>
    <t>NO Manure treatment (biogas), storage and land application-2021</t>
  </si>
  <si>
    <t>NO Forestry, logging and related service activities (02)-2021</t>
  </si>
  <si>
    <t>NO Fishing, operating of fish hatcheries and fish farms; service activities incidental to fishing (05)-2021</t>
  </si>
  <si>
    <t>NO Mining of coal and lignite; extraction of peat (10)-2021</t>
  </si>
  <si>
    <t>NO Extraction of crude petroleum and services related to crude oil extraction, excluding surveying-2021</t>
  </si>
  <si>
    <t>NO Extraction of natural gas and services related to natural gas extraction, excluding surveying-2021</t>
  </si>
  <si>
    <t>NO Extraction, liquefaction, and regasification of other petroleum and gaseous materials-2021</t>
  </si>
  <si>
    <t>NO Mining of uranium and thorium ores (12)-2021</t>
  </si>
  <si>
    <t>NO Mining of iron ores-2021</t>
  </si>
  <si>
    <t>NO Mining of copper ores and concentrates-2021</t>
  </si>
  <si>
    <t>NO Mining of nickel ores and concentrates-2021</t>
  </si>
  <si>
    <t>NO Mining of aluminium ores and concentrates-2021</t>
  </si>
  <si>
    <t>NO Mining of precious metal ores and concentrates-2021</t>
  </si>
  <si>
    <t>NO Mining of lead, zinc and tin ores and concentrates-2021</t>
  </si>
  <si>
    <t>NO Mining of other non-ferrous metal ores and concentrates-2021</t>
  </si>
  <si>
    <t>NO Quarrying of stone-2021</t>
  </si>
  <si>
    <t>NO Quarrying of sand and clay-2021</t>
  </si>
  <si>
    <t>NO Mining of chemical and fertilizer minerals, production of salt, other mining and quarrying n.e.c.-2021</t>
  </si>
  <si>
    <t>NO Processing of meat cattle-2021</t>
  </si>
  <si>
    <t>NO Processing of meat pigs-2021</t>
  </si>
  <si>
    <t>NO Processing of meat poultry-2021</t>
  </si>
  <si>
    <t>NO Production of meat products nec-2021</t>
  </si>
  <si>
    <t>NO Processing vegetable oils and fats-2021</t>
  </si>
  <si>
    <t>NO Processing of dairy products-2021</t>
  </si>
  <si>
    <t>NO Processed rice-2021</t>
  </si>
  <si>
    <t>NO Sugar refining-2021</t>
  </si>
  <si>
    <t>NO Processing of Food products nec-2021</t>
  </si>
  <si>
    <t>NO Manufacture of beverages-2021</t>
  </si>
  <si>
    <t>NO Manufacture of fish products-2021</t>
  </si>
  <si>
    <t>NO Manufacture of tobacco products (16)-2021</t>
  </si>
  <si>
    <t>NO Manufacture of textiles (17)-2021</t>
  </si>
  <si>
    <t>NO Manufacture of wearing apparel; dressing and dyeing of fur (18)-2021</t>
  </si>
  <si>
    <t>NO Tanning and dressing of leather; manufacture of luggage, handbags, saddlery, harness and footwear (19)-2021</t>
  </si>
  <si>
    <t>NO Manufacture of wood and of products of wood and cork, except furniture; manufacture of articles of straw and plaiting materials (20)-2021</t>
  </si>
  <si>
    <t>NO Re-processing of secondary wood material into new wood material-2021</t>
  </si>
  <si>
    <t>NO Pulp-2021</t>
  </si>
  <si>
    <t>NO Re-processing of secondary paper into new pulp-2021</t>
  </si>
  <si>
    <t>NO Paper-2021</t>
  </si>
  <si>
    <t>NO Publishing, printing and reproduction of recorded media (22)-2021</t>
  </si>
  <si>
    <t>NO Manufacture of coke oven products-2021</t>
  </si>
  <si>
    <t>NO Petroleum Refinery-2021</t>
  </si>
  <si>
    <t>NO Processing of nuclear fuel-2021</t>
  </si>
  <si>
    <t>NO Plastics, basic-2021</t>
  </si>
  <si>
    <t>NO Re-processing of secondary plastic into new plastic-2021</t>
  </si>
  <si>
    <t>NO N-fertiliser-2021</t>
  </si>
  <si>
    <t>NO P- and other fertiliser-2021</t>
  </si>
  <si>
    <t>NO Chemicals nec-2021</t>
  </si>
  <si>
    <t>NO Manufacture of rubber and plastic products (25)-2021</t>
  </si>
  <si>
    <t>NO Manufacture of glass and glass products-2021</t>
  </si>
  <si>
    <t>NO Re-processing of secondary glass into new glass-2021</t>
  </si>
  <si>
    <t>NO Manufacture of ceramic goods-2021</t>
  </si>
  <si>
    <t>NO Manufacture of bricks, tiles and construction products, in baked clay-2021</t>
  </si>
  <si>
    <t>NO Manufacture of cement, lime and plaster-2021</t>
  </si>
  <si>
    <t>NO Re-processing of ash into clinker-2021</t>
  </si>
  <si>
    <t>NO Manufacture of other non-metallic mineral products n.e.c.-2021</t>
  </si>
  <si>
    <t>NO Manufacture of basic iron and steel and of ferro-alloys and first products thereof-2021</t>
  </si>
  <si>
    <t>NO Re-processing of secondary steel into new steel-2021</t>
  </si>
  <si>
    <t>NO Precious metals production-2021</t>
  </si>
  <si>
    <t>NO Re-processing of secondary preciuos metals into new preciuos metals-2021</t>
  </si>
  <si>
    <t>NO Aluminium production-2021</t>
  </si>
  <si>
    <t>NO Re-processing of secondary aluminium into new aluminium-2021</t>
  </si>
  <si>
    <t>NO Lead, zinc and tin production-2021</t>
  </si>
  <si>
    <t>NO Re-processing of secondary lead into new lead, zinc and tin-2021</t>
  </si>
  <si>
    <t>NO Copper production-2021</t>
  </si>
  <si>
    <t>NO Re-processing of secondary copper into new copper-2021</t>
  </si>
  <si>
    <t>NO Other non-ferrous metal production-2021</t>
  </si>
  <si>
    <t>NO Re-processing of secondary other non-ferrous metals into new other non-ferrous metals-2021</t>
  </si>
  <si>
    <t>NO Casting of metals-2021</t>
  </si>
  <si>
    <t>NO Manufacture of fabricated metal products, except machinery and equipment (28)-2021</t>
  </si>
  <si>
    <t>NO Manufacture of machinery and equipment n.e.c. (29)-2021</t>
  </si>
  <si>
    <t>NO Manufacture of office machinery and computers (30)-2021</t>
  </si>
  <si>
    <t>NO Manufacture of electrical machinery and apparatus n.e.c. (31)-2021</t>
  </si>
  <si>
    <t>NO Manufacture of radio, television and communication equipment and apparatus (32)-2021</t>
  </si>
  <si>
    <t>NO Manufacture of medical, precision and optical instruments, watches and clocks (33)-2021</t>
  </si>
  <si>
    <t>NO Manufacture of motor vehicles, trailers and semi-trailers (34)-2021</t>
  </si>
  <si>
    <t>NO Manufacture of other transport equipment (35)-2021</t>
  </si>
  <si>
    <t>NO Manufacture of furniture; manufacturing n.e.c. (36)-2021</t>
  </si>
  <si>
    <t>NO Recycling of waste and scrap-2021</t>
  </si>
  <si>
    <t>NO Recycling of bottles by direct reuse-2021</t>
  </si>
  <si>
    <t>NO Production of electricity by coal-2021</t>
  </si>
  <si>
    <t>NO Production of electricity by gas-2021</t>
  </si>
  <si>
    <t>NO Production of electricity by nuclear-2021</t>
  </si>
  <si>
    <t>NO Production of electricity by hydro-2021</t>
  </si>
  <si>
    <t>NO Production of electricity by wind-2021</t>
  </si>
  <si>
    <t>NO Production of electricity by petroleum and other oil derivatives-2021</t>
  </si>
  <si>
    <t>NO Production of electricity by biomass and waste-2021</t>
  </si>
  <si>
    <t>NO Production of electricity by solar photovoltaic-2021</t>
  </si>
  <si>
    <t>NO Production of electricity by solar thermal-2021</t>
  </si>
  <si>
    <t>NO Production of electricity by tide, wave, ocean-2021</t>
  </si>
  <si>
    <t>NO Production of electricity by Geothermal-2021</t>
  </si>
  <si>
    <t>NO Production of electricity nec-2021</t>
  </si>
  <si>
    <t>NO Transmission of electricity-2021</t>
  </si>
  <si>
    <t>NO Distribution and trade of electricity-2021</t>
  </si>
  <si>
    <t>NO Manufacture of gas; distribution of gaseous fuels through mains-2021</t>
  </si>
  <si>
    <t>NO Steam and hot water supply-2021</t>
  </si>
  <si>
    <t>NO Collection, purification and distribution of water (41)-2021</t>
  </si>
  <si>
    <t>NO Construction (45)-2021</t>
  </si>
  <si>
    <t>NO Re-processing of secondary construction material into aggregates-2021</t>
  </si>
  <si>
    <t>NO Sale, maintenance, repair of motor vehicles, motor vehicles parts, motorcycles, motor cycles parts and accessoiries-2021</t>
  </si>
  <si>
    <t>NO Retail sale of automotive fuel-2021</t>
  </si>
  <si>
    <t>NO Wholesale trade and commission trade, except of motor vehicles and motorcycles (51)-2021</t>
  </si>
  <si>
    <t>NO Retail trade, except of motor vehicles and motorcycles; repair of personal and household goods (52)-2021</t>
  </si>
  <si>
    <t>NO Hotels and restaurants (55)-2021</t>
  </si>
  <si>
    <t>NO Transport via railways-2021</t>
  </si>
  <si>
    <t>NO Other land transport-2021</t>
  </si>
  <si>
    <t>NO Transport via pipelines-2021</t>
  </si>
  <si>
    <t>NO Sea and coastal water transport-2021</t>
  </si>
  <si>
    <t>NO Inland water transport-2021</t>
  </si>
  <si>
    <t>NO Air transport (62)-2021</t>
  </si>
  <si>
    <t>NO Supporting and auxiliary transport activities; activities of travel agencies (63)-2021</t>
  </si>
  <si>
    <t>NO Post and telecommunications (64)-2021</t>
  </si>
  <si>
    <t>NO Financial intermediation, except insurance and pension funding (65)-2021</t>
  </si>
  <si>
    <t>NO Insurance and pension funding, except compulsory social security (66)-2021</t>
  </si>
  <si>
    <t>NO Activities auxiliary to financial intermediation (67)-2021</t>
  </si>
  <si>
    <t>NO Real estate activities (70)-2021</t>
  </si>
  <si>
    <t>NO Renting of machinery and equipment without operator and of personal and household goods (71)-2021</t>
  </si>
  <si>
    <t>NO Computer and related activities (72)-2021</t>
  </si>
  <si>
    <t>NO Research and development (73)-2021</t>
  </si>
  <si>
    <t>NO Other business activities (74)-2021</t>
  </si>
  <si>
    <t>NO Public administration and defence; compulsory social security (75)-2021</t>
  </si>
  <si>
    <t>NO Education (80)-2021</t>
  </si>
  <si>
    <t>NO Health and social work (85)-2021</t>
  </si>
  <si>
    <t>NO Incineration of waste: Food-2021</t>
  </si>
  <si>
    <t>NO Incineration of waste: Paper-2021</t>
  </si>
  <si>
    <t>NO Incineration of waste: Plastic-2021</t>
  </si>
  <si>
    <t>NO Incineration of waste: Metals and Inert materials-2021</t>
  </si>
  <si>
    <t>NO Incineration of waste: Textiles-2021</t>
  </si>
  <si>
    <t>NO Incineration of waste: Wood-2021</t>
  </si>
  <si>
    <t>NO Incineration of waste: Oil/Hazardous waste-2021</t>
  </si>
  <si>
    <t>NO Biogasification of food waste, incl. land application-2021</t>
  </si>
  <si>
    <t>NO Biogasification of paper, incl. land application-2021</t>
  </si>
  <si>
    <t>NO Biogasification of sewage slugde, incl. land application-2021</t>
  </si>
  <si>
    <t>NO Composting of food waste, incl. land application-2021</t>
  </si>
  <si>
    <t>NO Composting of paper and wood, incl. land application-2021</t>
  </si>
  <si>
    <t>NO Waste water treatment, food-2021</t>
  </si>
  <si>
    <t>NO Waste water treatment, other-2021</t>
  </si>
  <si>
    <t>NO Landfill of waste: Food-2021</t>
  </si>
  <si>
    <t>NO Landfill of waste: Paper-2021</t>
  </si>
  <si>
    <t>NO Landfill of waste: Plastic-2021</t>
  </si>
  <si>
    <t>NO Landfill of waste: Inert/metal/hazardous-2021</t>
  </si>
  <si>
    <t>NO Landfill of waste: Textiles-2021</t>
  </si>
  <si>
    <t>NO Landfill of waste: Wood-2021</t>
  </si>
  <si>
    <t>NO Activities of membership organisation n.e.c. (91)-2021</t>
  </si>
  <si>
    <t>NO Recreational, cultural and sporting activities (92)-2021</t>
  </si>
  <si>
    <t>NO Other service activities (93)-2021</t>
  </si>
  <si>
    <t>NO Private households with employed persons (95)-2021</t>
  </si>
  <si>
    <t>NO Extra-territorial organizations and bodies-2021</t>
  </si>
  <si>
    <t>ID Cultivation of paddy rice-2021</t>
  </si>
  <si>
    <t>ID Cultivation of wheat-2021</t>
  </si>
  <si>
    <t>ID Cultivation of cereal grains nec-2021</t>
  </si>
  <si>
    <t>ID Cultivation of vegetables, fruit, nuts-2021</t>
  </si>
  <si>
    <t>ID Cultivation of oil seeds-2021</t>
  </si>
  <si>
    <t>ID Cultivation of sugar cane, sugar beet-2021</t>
  </si>
  <si>
    <t>ID Cultivation of plant-based fibers-2021</t>
  </si>
  <si>
    <t>ID Cultivation of crops nec-2021</t>
  </si>
  <si>
    <t>ID Cattle farming-2021</t>
  </si>
  <si>
    <t>ID Pigs farming-2021</t>
  </si>
  <si>
    <t>ID Poultry farming-2021</t>
  </si>
  <si>
    <t>ID Meat animals nec-2021</t>
  </si>
  <si>
    <t>ID Animal products nec-2021</t>
  </si>
  <si>
    <t>ID Raw milk-2021</t>
  </si>
  <si>
    <t>ID Wool, silk-worm cocoons-2021</t>
  </si>
  <si>
    <t>ID Manure treatment (conventional), storage and land application-2021</t>
  </si>
  <si>
    <t>ID Manure treatment (biogas), storage and land application-2021</t>
  </si>
  <si>
    <t>ID Forestry, logging and related service activities (02)-2021</t>
  </si>
  <si>
    <t>ID Fishing, operating of fish hatcheries and fish farms; service activities incidental to fishing (05)-2021</t>
  </si>
  <si>
    <t>ID Mining of coal and lignite; extraction of peat (10)-2021</t>
  </si>
  <si>
    <t>ID Extraction of crude petroleum and services related to crude oil extraction, excluding surveying-2021</t>
  </si>
  <si>
    <t>ID Extraction of natural gas and services related to natural gas extraction, excluding surveying-2021</t>
  </si>
  <si>
    <t>ID Extraction, liquefaction, and regasification of other petroleum and gaseous materials-2021</t>
  </si>
  <si>
    <t>ID Mining of uranium and thorium ores (12)-2021</t>
  </si>
  <si>
    <t>ID Mining of iron ores-2021</t>
  </si>
  <si>
    <t>ID Mining of copper ores and concentrates-2021</t>
  </si>
  <si>
    <t>ID Mining of nickel ores and concentrates-2021</t>
  </si>
  <si>
    <t>ID Mining of aluminium ores and concentrates-2021</t>
  </si>
  <si>
    <t>ID Mining of precious metal ores and concentrates-2021</t>
  </si>
  <si>
    <t>ID Mining of lead, zinc and tin ores and concentrates-2021</t>
  </si>
  <si>
    <t>ID Mining of other non-ferrous metal ores and concentrates-2021</t>
  </si>
  <si>
    <t>ID Quarrying of stone-2021</t>
  </si>
  <si>
    <t>ID Quarrying of sand and clay-2021</t>
  </si>
  <si>
    <t>ID Mining of chemical and fertilizer minerals, production of salt, other mining and quarrying n.e.c.-2021</t>
  </si>
  <si>
    <t>ID Processing of meat cattle-2021</t>
  </si>
  <si>
    <t>ID Processing of meat pigs-2021</t>
  </si>
  <si>
    <t>ID Processing of meat poultry-2021</t>
  </si>
  <si>
    <t>ID Production of meat products nec-2021</t>
  </si>
  <si>
    <t>ID Processing vegetable oils and fats-2021</t>
  </si>
  <si>
    <t>ID Processing of dairy products-2021</t>
  </si>
  <si>
    <t>ID Processed rice-2021</t>
  </si>
  <si>
    <t>ID Sugar refining-2021</t>
  </si>
  <si>
    <t>ID Processing of Food products nec-2021</t>
  </si>
  <si>
    <t>ID Manufacture of beverages-2021</t>
  </si>
  <si>
    <t>ID Manufacture of fish products-2021</t>
  </si>
  <si>
    <t>ID Manufacture of tobacco products (16)-2021</t>
  </si>
  <si>
    <t>ID Manufacture of textiles (17)-2021</t>
  </si>
  <si>
    <t>ID Manufacture of wearing apparel; dressing and dyeing of fur (18)-2021</t>
  </si>
  <si>
    <t>ID Tanning and dressing of leather; manufacture of luggage, handbags, saddlery, harness and footwear (19)-2021</t>
  </si>
  <si>
    <t>ID Manufacture of wood and of products of wood and cork, except furniture; manufacture of articles of straw and plaiting materials (20)-2021</t>
  </si>
  <si>
    <t>ID Re-processing of secondary wood material into new wood material-2021</t>
  </si>
  <si>
    <t>ID Pulp-2021</t>
  </si>
  <si>
    <t>ID Re-processing of secondary paper into new pulp-2021</t>
  </si>
  <si>
    <t>ID Paper-2021</t>
  </si>
  <si>
    <t>ID Publishing, printing and reproduction of recorded media (22)-2021</t>
  </si>
  <si>
    <t>ID Manufacture of coke oven products-2021</t>
  </si>
  <si>
    <t>ID Petroleum Refinery-2021</t>
  </si>
  <si>
    <t>ID Processing of nuclear fuel-2021</t>
  </si>
  <si>
    <t>ID Plastics, basic-2021</t>
  </si>
  <si>
    <t>ID Re-processing of secondary plastic into new plastic-2021</t>
  </si>
  <si>
    <t>ID N-fertiliser-2021</t>
  </si>
  <si>
    <t>ID P- and other fertiliser-2021</t>
  </si>
  <si>
    <t>ID Chemicals nec-2021</t>
  </si>
  <si>
    <t>ID Manufacture of rubber and plastic products (25)-2021</t>
  </si>
  <si>
    <t>ID Manufacture of glass and glass products-2021</t>
  </si>
  <si>
    <t>ID Re-processing of secondary glass into new glass-2021</t>
  </si>
  <si>
    <t>ID Manufacture of ceramic goods-2021</t>
  </si>
  <si>
    <t>ID Manufacture of bricks, tiles and construction products, in baked clay-2021</t>
  </si>
  <si>
    <t>ID Manufacture of cement, lime and plaster-2021</t>
  </si>
  <si>
    <t>ID Re-processing of ash into clinker-2021</t>
  </si>
  <si>
    <t>ID Manufacture of other non-metallic mineral products n.e.c.-2021</t>
  </si>
  <si>
    <t>ID Manufacture of basic iron and steel and of ferro-alloys and first products thereof-2021</t>
  </si>
  <si>
    <t>ID Re-processing of secondary steel into new steel-2021</t>
  </si>
  <si>
    <t>ID Precious metals production-2021</t>
  </si>
  <si>
    <t>ID Re-processing of secondary preciuos metals into new preciuos metals-2021</t>
  </si>
  <si>
    <t>ID Aluminium production-2021</t>
  </si>
  <si>
    <t>ID Re-processing of secondary aluminium into new aluminium-2021</t>
  </si>
  <si>
    <t>ID Lead, zinc and tin production-2021</t>
  </si>
  <si>
    <t>ID Re-processing of secondary lead into new lead, zinc and tin-2021</t>
  </si>
  <si>
    <t>ID Copper production-2021</t>
  </si>
  <si>
    <t>ID Re-processing of secondary copper into new copper-2021</t>
  </si>
  <si>
    <t>ID Other non-ferrous metal production-2021</t>
  </si>
  <si>
    <t>ID Re-processing of secondary other non-ferrous metals into new other non-ferrous metals-2021</t>
  </si>
  <si>
    <t>ID Casting of metals-2021</t>
  </si>
  <si>
    <t>ID Manufacture of fabricated metal products, except machinery and equipment (28)-2021</t>
  </si>
  <si>
    <t>ID Manufacture of machinery and equipment n.e.c. (29)-2021</t>
  </si>
  <si>
    <t>ID Manufacture of office machinery and computers (30)-2021</t>
  </si>
  <si>
    <t>ID Manufacture of electrical machinery and apparatus n.e.c. (31)-2021</t>
  </si>
  <si>
    <t>ID Manufacture of radio, television and communication equipment and apparatus (32)-2021</t>
  </si>
  <si>
    <t>ID Manufacture of medical, precision and optical instruments, watches and clocks (33)-2021</t>
  </si>
  <si>
    <t>ID Manufacture of motor vehicles, trailers and semi-trailers (34)-2021</t>
  </si>
  <si>
    <t>ID Manufacture of other transport equipment (35)-2021</t>
  </si>
  <si>
    <t>ID Manufacture of furniture; manufacturing n.e.c. (36)-2021</t>
  </si>
  <si>
    <t>ID Recycling of waste and scrap-2021</t>
  </si>
  <si>
    <t>ID Recycling of bottles by direct reuse-2021</t>
  </si>
  <si>
    <t>ID Production of electricity by coal-2021</t>
  </si>
  <si>
    <t>ID Production of electricity by gas-2021</t>
  </si>
  <si>
    <t>ID Production of electricity by nuclear-2021</t>
  </si>
  <si>
    <t>ID Production of electricity by hydro-2021</t>
  </si>
  <si>
    <t>ID Production of electricity by wind-2021</t>
  </si>
  <si>
    <t>ID Production of electricity by petroleum and other oil derivatives-2021</t>
  </si>
  <si>
    <t>ID Production of electricity by biomass and waste-2021</t>
  </si>
  <si>
    <t>ID Production of electricity by solar photovoltaic-2021</t>
  </si>
  <si>
    <t>ID Production of electricity by solar thermal-2021</t>
  </si>
  <si>
    <t>ID Production of electricity by tide, wave, ocean-2021</t>
  </si>
  <si>
    <t>ID Production of electricity by Geothermal-2021</t>
  </si>
  <si>
    <t>ID Production of electricity nec-2021</t>
  </si>
  <si>
    <t>ID Transmission of electricity-2021</t>
  </si>
  <si>
    <t>ID Distribution and trade of electricity-2021</t>
  </si>
  <si>
    <t>ID Manufacture of gas; distribution of gaseous fuels through mains-2021</t>
  </si>
  <si>
    <t>ID Steam and hot water supply-2021</t>
  </si>
  <si>
    <t>ID Collection, purification and distribution of water (41)-2021</t>
  </si>
  <si>
    <t>ID Construction (45)-2021</t>
  </si>
  <si>
    <t>ID Re-processing of secondary construction material into aggregates-2021</t>
  </si>
  <si>
    <t>ID Sale, maintenance, repair of motor vehicles, motor vehicles parts, motorcycles, motor cycles parts and accessoiries-2021</t>
  </si>
  <si>
    <t>ID Retail sale of automotive fuel-2021</t>
  </si>
  <si>
    <t>ID Wholesale trade and commission trade, except of motor vehicles and motorcycles (51)-2021</t>
  </si>
  <si>
    <t>ID Retail trade, except of motor vehicles and motorcycles; repair of personal and household goods (52)-2021</t>
  </si>
  <si>
    <t>ID Hotels and restaurants (55)-2021</t>
  </si>
  <si>
    <t>ID Transport via railways-2021</t>
  </si>
  <si>
    <t>ID Other land transport-2021</t>
  </si>
  <si>
    <t>ID Transport via pipelines-2021</t>
  </si>
  <si>
    <t>ID Sea and coastal water transport-2021</t>
  </si>
  <si>
    <t>ID Inland water transport-2021</t>
  </si>
  <si>
    <t>ID Air transport (62)-2021</t>
  </si>
  <si>
    <t>ID Supporting and auxiliary transport activities; activities of travel agencies (63)-2021</t>
  </si>
  <si>
    <t>ID Post and telecommunications (64)-2021</t>
  </si>
  <si>
    <t>ID Financial intermediation, except insurance and pension funding (65)-2021</t>
  </si>
  <si>
    <t>ID Insurance and pension funding, except compulsory social security (66)-2021</t>
  </si>
  <si>
    <t>ID Activities auxiliary to financial intermediation (67)-2021</t>
  </si>
  <si>
    <t>ID Real estate activities (70)-2021</t>
  </si>
  <si>
    <t>ID Renting of machinery and equipment without operator and of personal and household goods (71)-2021</t>
  </si>
  <si>
    <t>ID Computer and related activities (72)-2021</t>
  </si>
  <si>
    <t>ID Research and development (73)-2021</t>
  </si>
  <si>
    <t>ID Other business activities (74)-2021</t>
  </si>
  <si>
    <t>ID Public administration and defence; compulsory social security (75)-2021</t>
  </si>
  <si>
    <t>ID Education (80)-2021</t>
  </si>
  <si>
    <t>ID Health and social work (85)-2021</t>
  </si>
  <si>
    <t>ID Incineration of waste: Food-2021</t>
  </si>
  <si>
    <t>ID Incineration of waste: Paper-2021</t>
  </si>
  <si>
    <t>ID Incineration of waste: Plastic-2021</t>
  </si>
  <si>
    <t>ID Incineration of waste: Metals and Inert materials-2021</t>
  </si>
  <si>
    <t>ID Incineration of waste: Textiles-2021</t>
  </si>
  <si>
    <t>ID Incineration of waste: Wood-2021</t>
  </si>
  <si>
    <t>ID Incineration of waste: Oil/Hazardous waste-2021</t>
  </si>
  <si>
    <t>ID Biogasification of food waste, incl. land application-2021</t>
  </si>
  <si>
    <t>ID Biogasification of paper, incl. land application-2021</t>
  </si>
  <si>
    <t>ID Biogasification of sewage slugde, incl. land application-2021</t>
  </si>
  <si>
    <t>ID Composting of food waste, incl. land application-2021</t>
  </si>
  <si>
    <t>ID Composting of paper and wood, incl. land application-2021</t>
  </si>
  <si>
    <t>ID Waste water treatment, food-2021</t>
  </si>
  <si>
    <t>ID Waste water treatment, other-2021</t>
  </si>
  <si>
    <t>ID Landfill of waste: Food-2021</t>
  </si>
  <si>
    <t>ID Landfill of waste: Paper-2021</t>
  </si>
  <si>
    <t>ID Landfill of waste: Plastic-2021</t>
  </si>
  <si>
    <t>ID Landfill of waste: Inert/metal/hazardous-2021</t>
  </si>
  <si>
    <t>ID Landfill of waste: Textiles-2021</t>
  </si>
  <si>
    <t>ID Landfill of waste: Wood-2021</t>
  </si>
  <si>
    <t>ID Activities of membership organisation n.e.c. (91)-2021</t>
  </si>
  <si>
    <t>ID Recreational, cultural and sporting activities (92)-2021</t>
  </si>
  <si>
    <t>ID Other service activities (93)-2021</t>
  </si>
  <si>
    <t>ID Private households with employed persons (95)-2021</t>
  </si>
  <si>
    <t>ID Extra-territorial organizations and bodies-2021</t>
  </si>
  <si>
    <t>ZA Cultivation of paddy rice-2021</t>
  </si>
  <si>
    <t>ZA Cultivation of wheat-2021</t>
  </si>
  <si>
    <t>ZA Cultivation of cereal grains nec-2021</t>
  </si>
  <si>
    <t>ZA Cultivation of vegetables, fruit, nuts-2021</t>
  </si>
  <si>
    <t>ZA Cultivation of oil seeds-2021</t>
  </si>
  <si>
    <t>ZA Cultivation of sugar cane, sugar beet-2021</t>
  </si>
  <si>
    <t>ZA Cultivation of plant-based fibers-2021</t>
  </si>
  <si>
    <t>ZA Cultivation of crops nec-2021</t>
  </si>
  <si>
    <t>ZA Cattle farming-2021</t>
  </si>
  <si>
    <t>ZA Pigs farming-2021</t>
  </si>
  <si>
    <t>ZA Poultry farming-2021</t>
  </si>
  <si>
    <t>ZA Meat animals nec-2021</t>
  </si>
  <si>
    <t>ZA Animal products nec-2021</t>
  </si>
  <si>
    <t>ZA Raw milk-2021</t>
  </si>
  <si>
    <t>ZA Wool, silk-worm cocoons-2021</t>
  </si>
  <si>
    <t>ZA Manure treatment (conventional), storage and land application-2021</t>
  </si>
  <si>
    <t>ZA Manure treatment (biogas), storage and land application-2021</t>
  </si>
  <si>
    <t>ZA Forestry, logging and related service activities (02)-2021</t>
  </si>
  <si>
    <t>ZA Fishing, operating of fish hatcheries and fish farms; service activities incidental to fishing (05)-2021</t>
  </si>
  <si>
    <t>ZA Mining of coal and lignite; extraction of peat (10)-2021</t>
  </si>
  <si>
    <t>ZA Extraction of crude petroleum and services related to crude oil extraction, excluding surveying-2021</t>
  </si>
  <si>
    <t>ZA Extraction of natural gas and services related to natural gas extraction, excluding surveying-2021</t>
  </si>
  <si>
    <t>ZA Extraction, liquefaction, and regasification of other petroleum and gaseous materials-2021</t>
  </si>
  <si>
    <t>ZA Mining of uranium and thorium ores (12)-2021</t>
  </si>
  <si>
    <t>ZA Mining of iron ores-2021</t>
  </si>
  <si>
    <t>ZA Mining of copper ores and concentrates-2021</t>
  </si>
  <si>
    <t>ZA Mining of nickel ores and concentrates-2021</t>
  </si>
  <si>
    <t>ZA Mining of aluminium ores and concentrates-2021</t>
  </si>
  <si>
    <t>ZA Mining of precious metal ores and concentrates-2021</t>
  </si>
  <si>
    <t>ZA Mining of lead, zinc and tin ores and concentrates-2021</t>
  </si>
  <si>
    <t>ZA Mining of other non-ferrous metal ores and concentrates-2021</t>
  </si>
  <si>
    <t>ZA Quarrying of stone-2021</t>
  </si>
  <si>
    <t>ZA Quarrying of sand and clay-2021</t>
  </si>
  <si>
    <t>ZA Mining of chemical and fertilizer minerals, production of salt, other mining and quarrying n.e.c.-2021</t>
  </si>
  <si>
    <t>ZA Processing of meat cattle-2021</t>
  </si>
  <si>
    <t>ZA Processing of meat pigs-2021</t>
  </si>
  <si>
    <t>ZA Processing of meat poultry-2021</t>
  </si>
  <si>
    <t>ZA Production of meat products nec-2021</t>
  </si>
  <si>
    <t>ZA Processing vegetable oils and fats-2021</t>
  </si>
  <si>
    <t>ZA Processing of dairy products-2021</t>
  </si>
  <si>
    <t>ZA Processed rice-2021</t>
  </si>
  <si>
    <t>ZA Sugar refining-2021</t>
  </si>
  <si>
    <t>ZA Processing of Food products nec-2021</t>
  </si>
  <si>
    <t>ZA Manufacture of beverages-2021</t>
  </si>
  <si>
    <t>ZA Manufacture of fish products-2021</t>
  </si>
  <si>
    <t>ZA Manufacture of tobacco products (16)-2021</t>
  </si>
  <si>
    <t>ZA Manufacture of textiles (17)-2021</t>
  </si>
  <si>
    <t>ZA Manufacture of wearing apparel; dressing and dyeing of fur (18)-2021</t>
  </si>
  <si>
    <t>ZA Tanning and dressing of leather; manufacture of luggage, handbags, saddlery, harness and footwear (19)-2021</t>
  </si>
  <si>
    <t>ZA Manufacture of wood and of products of wood and cork, except furniture; manufacture of articles of straw and plaiting materials (20)-2021</t>
  </si>
  <si>
    <t>ZA Re-processing of secondary wood material into new wood material-2021</t>
  </si>
  <si>
    <t>ZA Pulp-2021</t>
  </si>
  <si>
    <t>ZA Re-processing of secondary paper into new pulp-2021</t>
  </si>
  <si>
    <t>ZA Paper-2021</t>
  </si>
  <si>
    <t>ZA Publishing, printing and reproduction of recorded media (22)-2021</t>
  </si>
  <si>
    <t>ZA Manufacture of coke oven products-2021</t>
  </si>
  <si>
    <t>ZA Petroleum Refinery-2021</t>
  </si>
  <si>
    <t>ZA Processing of nuclear fuel-2021</t>
  </si>
  <si>
    <t>ZA Plastics, basic-2021</t>
  </si>
  <si>
    <t>ZA Re-processing of secondary plastic into new plastic-2021</t>
  </si>
  <si>
    <t>ZA N-fertiliser-2021</t>
  </si>
  <si>
    <t>ZA P- and other fertiliser-2021</t>
  </si>
  <si>
    <t>ZA Chemicals nec-2021</t>
  </si>
  <si>
    <t>ZA Manufacture of rubber and plastic products (25)-2021</t>
  </si>
  <si>
    <t>ZA Manufacture of glass and glass products-2021</t>
  </si>
  <si>
    <t>ZA Re-processing of secondary glass into new glass-2021</t>
  </si>
  <si>
    <t>ZA Manufacture of ceramic goods-2021</t>
  </si>
  <si>
    <t>ZA Manufacture of bricks, tiles and construction products, in baked clay-2021</t>
  </si>
  <si>
    <t>ZA Manufacture of cement, lime and plaster-2021</t>
  </si>
  <si>
    <t>ZA Re-processing of ash into clinker-2021</t>
  </si>
  <si>
    <t>ZA Manufacture of other non-metallic mineral products n.e.c.-2021</t>
  </si>
  <si>
    <t>ZA Manufacture of basic iron and steel and of ferro-alloys and first products thereof-2021</t>
  </si>
  <si>
    <t>ZA Re-processing of secondary steel into new steel-2021</t>
  </si>
  <si>
    <t>ZA Precious metals production-2021</t>
  </si>
  <si>
    <t>ZA Re-processing of secondary preciuos metals into new preciuos metals-2021</t>
  </si>
  <si>
    <t>ZA Aluminium production-2021</t>
  </si>
  <si>
    <t>ZA Re-processing of secondary aluminium into new aluminium-2021</t>
  </si>
  <si>
    <t>ZA Lead, zinc and tin production-2021</t>
  </si>
  <si>
    <t>ZA Re-processing of secondary lead into new lead, zinc and tin-2021</t>
  </si>
  <si>
    <t>ZA Copper production-2021</t>
  </si>
  <si>
    <t>ZA Re-processing of secondary copper into new copper-2021</t>
  </si>
  <si>
    <t>ZA Other non-ferrous metal production-2021</t>
  </si>
  <si>
    <t>ZA Re-processing of secondary other non-ferrous metals into new other non-ferrous metals-2021</t>
  </si>
  <si>
    <t>ZA Casting of metals-2021</t>
  </si>
  <si>
    <t>ZA Manufacture of fabricated metal products, except machinery and equipment (28)-2021</t>
  </si>
  <si>
    <t>ZA Manufacture of machinery and equipment n.e.c. (29)-2021</t>
  </si>
  <si>
    <t>ZA Manufacture of office machinery and computers (30)-2021</t>
  </si>
  <si>
    <t>ZA Manufacture of electrical machinery and apparatus n.e.c. (31)-2021</t>
  </si>
  <si>
    <t>ZA Manufacture of radio, television and communication equipment and apparatus (32)-2021</t>
  </si>
  <si>
    <t>ZA Manufacture of medical, precision and optical instruments, watches and clocks (33)-2021</t>
  </si>
  <si>
    <t>ZA Manufacture of motor vehicles, trailers and semi-trailers (34)-2021</t>
  </si>
  <si>
    <t>ZA Manufacture of other transport equipment (35)-2021</t>
  </si>
  <si>
    <t>ZA Manufacture of furniture; manufacturing n.e.c. (36)-2021</t>
  </si>
  <si>
    <t>ZA Recycling of waste and scrap-2021</t>
  </si>
  <si>
    <t>ZA Recycling of bottles by direct reuse-2021</t>
  </si>
  <si>
    <t>ZA Production of electricity by coal-2021</t>
  </si>
  <si>
    <t>ZA Production of electricity by gas-2021</t>
  </si>
  <si>
    <t>ZA Production of electricity by nuclear-2021</t>
  </si>
  <si>
    <t>ZA Production of electricity by hydro-2021</t>
  </si>
  <si>
    <t>ZA Production of electricity by wind-2021</t>
  </si>
  <si>
    <t>ZA Production of electricity by petroleum and other oil derivatives-2021</t>
  </si>
  <si>
    <t>ZA Production of electricity by biomass and waste-2021</t>
  </si>
  <si>
    <t>ZA Production of electricity by solar photovoltaic-2021</t>
  </si>
  <si>
    <t>ZA Production of electricity by solar thermal-2021</t>
  </si>
  <si>
    <t>ZA Production of electricity by tide, wave, ocean-2021</t>
  </si>
  <si>
    <t>ZA Production of electricity by Geothermal-2021</t>
  </si>
  <si>
    <t>ZA Production of electricity nec-2021</t>
  </si>
  <si>
    <t>ZA Transmission of electricity-2021</t>
  </si>
  <si>
    <t>ZA Distribution and trade of electricity-2021</t>
  </si>
  <si>
    <t>ZA Manufacture of gas; distribution of gaseous fuels through mains-2021</t>
  </si>
  <si>
    <t>ZA Steam and hot water supply-2021</t>
  </si>
  <si>
    <t>ZA Collection, purification and distribution of water (41)-2021</t>
  </si>
  <si>
    <t>ZA Construction (45)-2021</t>
  </si>
  <si>
    <t>ZA Re-processing of secondary construction material into aggregates-2021</t>
  </si>
  <si>
    <t>ZA Sale, maintenance, repair of motor vehicles, motor vehicles parts, motorcycles, motor cycles parts and accessoiries-2021</t>
  </si>
  <si>
    <t>ZA Retail sale of automotive fuel-2021</t>
  </si>
  <si>
    <t>ZA Wholesale trade and commission trade, except of motor vehicles and motorcycles (51)-2021</t>
  </si>
  <si>
    <t>ZA Retail trade, except of motor vehicles and motorcycles; repair of personal and household goods (52)-2021</t>
  </si>
  <si>
    <t>ZA Hotels and restaurants (55)-2021</t>
  </si>
  <si>
    <t>ZA Transport via railways-2021</t>
  </si>
  <si>
    <t>ZA Other land transport-2021</t>
  </si>
  <si>
    <t>ZA Transport via pipelines-2021</t>
  </si>
  <si>
    <t>ZA Sea and coastal water transport-2021</t>
  </si>
  <si>
    <t>ZA Inland water transport-2021</t>
  </si>
  <si>
    <t>ZA Air transport (62)-2021</t>
  </si>
  <si>
    <t>ZA Supporting and auxiliary transport activities; activities of travel agencies (63)-2021</t>
  </si>
  <si>
    <t>ZA Post and telecommunications (64)-2021</t>
  </si>
  <si>
    <t>ZA Financial intermediation, except insurance and pension funding (65)-2021</t>
  </si>
  <si>
    <t>ZA Insurance and pension funding, except compulsory social security (66)-2021</t>
  </si>
  <si>
    <t>ZA Activities auxiliary to financial intermediation (67)-2021</t>
  </si>
  <si>
    <t>ZA Real estate activities (70)-2021</t>
  </si>
  <si>
    <t>ZA Renting of machinery and equipment without operator and of personal and household goods (71)-2021</t>
  </si>
  <si>
    <t>ZA Computer and related activities (72)-2021</t>
  </si>
  <si>
    <t>ZA Research and development (73)-2021</t>
  </si>
  <si>
    <t>ZA Other business activities (74)-2021</t>
  </si>
  <si>
    <t>ZA Public administration and defence; compulsory social security (75)-2021</t>
  </si>
  <si>
    <t>ZA Education (80)-2021</t>
  </si>
  <si>
    <t>ZA Health and social work (85)-2021</t>
  </si>
  <si>
    <t>ZA Incineration of waste: Food-2021</t>
  </si>
  <si>
    <t>ZA Incineration of waste: Paper-2021</t>
  </si>
  <si>
    <t>ZA Incineration of waste: Plastic-2021</t>
  </si>
  <si>
    <t>ZA Incineration of waste: Metals and Inert materials-2021</t>
  </si>
  <si>
    <t>ZA Incineration of waste: Textiles-2021</t>
  </si>
  <si>
    <t>ZA Incineration of waste: Wood-2021</t>
  </si>
  <si>
    <t>ZA Incineration of waste: Oil/Hazardous waste-2021</t>
  </si>
  <si>
    <t>ZA Biogasification of food waste, incl. land application-2021</t>
  </si>
  <si>
    <t>ZA Biogasification of paper, incl. land application-2021</t>
  </si>
  <si>
    <t>ZA Biogasification of sewage slugde, incl. land application-2021</t>
  </si>
  <si>
    <t>ZA Composting of food waste, incl. land application-2021</t>
  </si>
  <si>
    <t>ZA Composting of paper and wood, incl. land application-2021</t>
  </si>
  <si>
    <t>ZA Waste water treatment, food-2021</t>
  </si>
  <si>
    <t>ZA Waste water treatment, other-2021</t>
  </si>
  <si>
    <t>ZA Landfill of waste: Food-2021</t>
  </si>
  <si>
    <t>ZA Landfill of waste: Paper-2021</t>
  </si>
  <si>
    <t>ZA Landfill of waste: Plastic-2021</t>
  </si>
  <si>
    <t>ZA Landfill of waste: Inert/metal/hazardous-2021</t>
  </si>
  <si>
    <t>ZA Landfill of waste: Textiles-2021</t>
  </si>
  <si>
    <t>ZA Landfill of waste: Wood-2021</t>
  </si>
  <si>
    <t>ZA Activities of membership organisation n.e.c. (91)-2021</t>
  </si>
  <si>
    <t>ZA Recreational, cultural and sporting activities (92)-2021</t>
  </si>
  <si>
    <t>ZA Other service activities (93)-2021</t>
  </si>
  <si>
    <t>ZA Private households with employed persons (95)-2021</t>
  </si>
  <si>
    <t>ZA Extra-territorial organizations and bodies-2021</t>
  </si>
  <si>
    <t>WA Cultivation of paddy rice-2021</t>
  </si>
  <si>
    <t>WA Cultivation of wheat-2021</t>
  </si>
  <si>
    <t>WA Cultivation of cereal grains nec-2021</t>
  </si>
  <si>
    <t>WA Cultivation of vegetables, fruit, nuts-2021</t>
  </si>
  <si>
    <t>WA Cultivation of oil seeds-2021</t>
  </si>
  <si>
    <t>WA Cultivation of sugar cane, sugar beet-2021</t>
  </si>
  <si>
    <t>WA Cultivation of plant-based fibers-2021</t>
  </si>
  <si>
    <t>WA Cultivation of crops nec-2021</t>
  </si>
  <si>
    <t>WA Cattle farming-2021</t>
  </si>
  <si>
    <t>WA Pigs farming-2021</t>
  </si>
  <si>
    <t>WA Poultry farming-2021</t>
  </si>
  <si>
    <t>WA Meat animals nec-2021</t>
  </si>
  <si>
    <t>WA Animal products nec-2021</t>
  </si>
  <si>
    <t>WA Raw milk-2021</t>
  </si>
  <si>
    <t>WA Wool, silk-worm cocoons-2021</t>
  </si>
  <si>
    <t>WA Manure treatment (conventional), storage and land application-2021</t>
  </si>
  <si>
    <t>WA Manure treatment (biogas), storage and land application-2021</t>
  </si>
  <si>
    <t>WA Forestry, logging and related service activities (02)-2021</t>
  </si>
  <si>
    <t>WA Fishing, operating of fish hatcheries and fish farms; service activities incidental to fishing (05)-2021</t>
  </si>
  <si>
    <t>WA Mining of coal and lignite; extraction of peat (10)-2021</t>
  </si>
  <si>
    <t>WA Extraction of crude petroleum and services related to crude oil extraction, excluding surveying-2021</t>
  </si>
  <si>
    <t>WA Extraction of natural gas and services related to natural gas extraction, excluding surveying-2021</t>
  </si>
  <si>
    <t>WA Extraction, liquefaction, and regasification of other petroleum and gaseous materials-2021</t>
  </si>
  <si>
    <t>WA Mining of uranium and thorium ores (12)-2021</t>
  </si>
  <si>
    <t>WA Mining of iron ores-2021</t>
  </si>
  <si>
    <t>WA Mining of copper ores and concentrates-2021</t>
  </si>
  <si>
    <t>WA Mining of nickel ores and concentrates-2021</t>
  </si>
  <si>
    <t>WA Mining of aluminium ores and concentrates-2021</t>
  </si>
  <si>
    <t>WA Mining of precious metal ores and concentrates-2021</t>
  </si>
  <si>
    <t>WA Mining of lead, zinc and tin ores and concentrates-2021</t>
  </si>
  <si>
    <t>WA Mining of other non-ferrous metal ores and concentrates-2021</t>
  </si>
  <si>
    <t>WA Quarrying of stone-2021</t>
  </si>
  <si>
    <t>WA Quarrying of sand and clay-2021</t>
  </si>
  <si>
    <t>WA Mining of chemical and fertilizer minerals, production of salt, other mining and quarrying n.e.c.-2021</t>
  </si>
  <si>
    <t>WA Processing of meat cattle-2021</t>
  </si>
  <si>
    <t>WA Processing of meat pigs-2021</t>
  </si>
  <si>
    <t>WA Processing of meat poultry-2021</t>
  </si>
  <si>
    <t>WA Production of meat products nec-2021</t>
  </si>
  <si>
    <t>WA Processing vegetable oils and fats-2021</t>
  </si>
  <si>
    <t>WA Processing of dairy products-2021</t>
  </si>
  <si>
    <t>WA Processed rice-2021</t>
  </si>
  <si>
    <t>WA Sugar refining-2021</t>
  </si>
  <si>
    <t>WA Processing of Food products nec-2021</t>
  </si>
  <si>
    <t>WA Manufacture of beverages-2021</t>
  </si>
  <si>
    <t>WA Manufacture of fish products-2021</t>
  </si>
  <si>
    <t>WA Manufacture of tobacco products (16)-2021</t>
  </si>
  <si>
    <t>WA Manufacture of textiles (17)-2021</t>
  </si>
  <si>
    <t>WA Manufacture of wearing apparel; dressing and dyeing of fur (18)-2021</t>
  </si>
  <si>
    <t>WA Tanning and dressing of leather; manufacture of luggage, handbags, saddlery, harness and footwear (19)-2021</t>
  </si>
  <si>
    <t>WA Manufacture of wood and of products of wood and cork, except furniture; manufacture of articles of straw and plaiting materials (20)-2021</t>
  </si>
  <si>
    <t>WA Re-processing of secondary wood material into new wood material-2021</t>
  </si>
  <si>
    <t>WA Pulp-2021</t>
  </si>
  <si>
    <t>WA Re-processing of secondary paper into new pulp-2021</t>
  </si>
  <si>
    <t>WA Paper-2021</t>
  </si>
  <si>
    <t>WA Publishing, printing and reproduction of recorded media (22)-2021</t>
  </si>
  <si>
    <t>WA Manufacture of coke oven products-2021</t>
  </si>
  <si>
    <t>WA Petroleum Refinery-2021</t>
  </si>
  <si>
    <t>WA Processing of nuclear fuel-2021</t>
  </si>
  <si>
    <t>WA Plastics, basic-2021</t>
  </si>
  <si>
    <t>WA Re-processing of secondary plastic into new plastic-2021</t>
  </si>
  <si>
    <t>WA N-fertiliser-2021</t>
  </si>
  <si>
    <t>WA P- and other fertiliser-2021</t>
  </si>
  <si>
    <t>WA Chemicals nec-2021</t>
  </si>
  <si>
    <t>WA Manufacture of rubber and plastic products (25)-2021</t>
  </si>
  <si>
    <t>WA Manufacture of glass and glass products-2021</t>
  </si>
  <si>
    <t>WA Re-processing of secondary glass into new glass-2021</t>
  </si>
  <si>
    <t>WA Manufacture of ceramic goods-2021</t>
  </si>
  <si>
    <t>WA Manufacture of bricks, tiles and construction products, in baked clay-2021</t>
  </si>
  <si>
    <t>WA Manufacture of cement, lime and plaster-2021</t>
  </si>
  <si>
    <t>WA Re-processing of ash into clinker-2021</t>
  </si>
  <si>
    <t>WA Manufacture of other non-metallic mineral products n.e.c.-2021</t>
  </si>
  <si>
    <t>WA Manufacture of basic iron and steel and of ferro-alloys and first products thereof-2021</t>
  </si>
  <si>
    <t>WA Re-processing of secondary steel into new steel-2021</t>
  </si>
  <si>
    <t>WA Precious metals production-2021</t>
  </si>
  <si>
    <t>WA Re-processing of secondary preciuos metals into new preciuos metals-2021</t>
  </si>
  <si>
    <t>WA Aluminium production-2021</t>
  </si>
  <si>
    <t>WA Re-processing of secondary aluminium into new aluminium-2021</t>
  </si>
  <si>
    <t>WA Lead, zinc and tin production-2021</t>
  </si>
  <si>
    <t>WA Re-processing of secondary lead into new lead, zinc and tin-2021</t>
  </si>
  <si>
    <t>WA Copper production-2021</t>
  </si>
  <si>
    <t>WA Re-processing of secondary copper into new copper-2021</t>
  </si>
  <si>
    <t>WA Other non-ferrous metal production-2021</t>
  </si>
  <si>
    <t>WA Re-processing of secondary other non-ferrous metals into new other non-ferrous metals-2021</t>
  </si>
  <si>
    <t>WA Casting of metals-2021</t>
  </si>
  <si>
    <t>WA Manufacture of fabricated metal products, except machinery and equipment (28)-2021</t>
  </si>
  <si>
    <t>WA Manufacture of machinery and equipment n.e.c. (29)-2021</t>
  </si>
  <si>
    <t>WA Manufacture of office machinery and computers (30)-2021</t>
  </si>
  <si>
    <t>WA Manufacture of electrical machinery and apparatus n.e.c. (31)-2021</t>
  </si>
  <si>
    <t>WA Manufacture of radio, television and communication equipment and apparatus (32)-2021</t>
  </si>
  <si>
    <t>WA Manufacture of medical, precision and optical instruments, watches and clocks (33)-2021</t>
  </si>
  <si>
    <t>WA Manufacture of motor vehicles, trailers and semi-trailers (34)-2021</t>
  </si>
  <si>
    <t>WA Manufacture of other transport equipment (35)-2021</t>
  </si>
  <si>
    <t>WA Manufacture of furniture; manufacturing n.e.c. (36)-2021</t>
  </si>
  <si>
    <t>WA Recycling of waste and scrap-2021</t>
  </si>
  <si>
    <t>WA Recycling of bottles by direct reuse-2021</t>
  </si>
  <si>
    <t>WA Production of electricity by coal-2021</t>
  </si>
  <si>
    <t>WA Production of electricity by gas-2021</t>
  </si>
  <si>
    <t>WA Production of electricity by nuclear-2021</t>
  </si>
  <si>
    <t>WA Production of electricity by hydro-2021</t>
  </si>
  <si>
    <t>WA Production of electricity by wind-2021</t>
  </si>
  <si>
    <t>WA Production of electricity by petroleum and other oil derivatives-2021</t>
  </si>
  <si>
    <t>WA Production of electricity by biomass and waste-2021</t>
  </si>
  <si>
    <t>WA Production of electricity by solar photovoltaic-2021</t>
  </si>
  <si>
    <t>WA Production of electricity by solar thermal-2021</t>
  </si>
  <si>
    <t>WA Production of electricity by tide, wave, ocean-2021</t>
  </si>
  <si>
    <t>WA Production of electricity by Geothermal-2021</t>
  </si>
  <si>
    <t>WA Production of electricity nec-2021</t>
  </si>
  <si>
    <t>WA Transmission of electricity-2021</t>
  </si>
  <si>
    <t>WA Distribution and trade of electricity-2021</t>
  </si>
  <si>
    <t>WA Manufacture of gas; distribution of gaseous fuels through mains-2021</t>
  </si>
  <si>
    <t>WA Steam and hot water supply-2021</t>
  </si>
  <si>
    <t>WA Collection, purification and distribution of water (41)-2021</t>
  </si>
  <si>
    <t>WA Construction (45)-2021</t>
  </si>
  <si>
    <t>WA Re-processing of secondary construction material into aggregates-2021</t>
  </si>
  <si>
    <t>WA Sale, maintenance, repair of motor vehicles, motor vehicles parts, motorcycles, motor cycles parts and accessoiries-2021</t>
  </si>
  <si>
    <t>WA Retail sale of automotive fuel-2021</t>
  </si>
  <si>
    <t>WA Wholesale trade and commission trade, except of motor vehicles and motorcycles (51)-2021</t>
  </si>
  <si>
    <t>WA Retail trade, except of motor vehicles and motorcycles; repair of personal and household goods (52)-2021</t>
  </si>
  <si>
    <t>WA Hotels and restaurants (55)-2021</t>
  </si>
  <si>
    <t>WA Transport via railways-2021</t>
  </si>
  <si>
    <t>WA Other land transport-2021</t>
  </si>
  <si>
    <t>WA Transport via pipelines-2021</t>
  </si>
  <si>
    <t>WA Sea and coastal water transport-2021</t>
  </si>
  <si>
    <t>WA Inland water transport-2021</t>
  </si>
  <si>
    <t>WA Air transport (62)-2021</t>
  </si>
  <si>
    <t>WA Supporting and auxiliary transport activities; activities of travel agencies (63)-2021</t>
  </si>
  <si>
    <t>WA Post and telecommunications (64)-2021</t>
  </si>
  <si>
    <t>WA Financial intermediation, except insurance and pension funding (65)-2021</t>
  </si>
  <si>
    <t>WA Insurance and pension funding, except compulsory social security (66)-2021</t>
  </si>
  <si>
    <t>WA Activities auxiliary to financial intermediation (67)-2021</t>
  </si>
  <si>
    <t>WA Real estate activities (70)-2021</t>
  </si>
  <si>
    <t>WA Renting of machinery and equipment without operator and of personal and household goods (71)-2021</t>
  </si>
  <si>
    <t>WA Computer and related activities (72)-2021</t>
  </si>
  <si>
    <t>WA Research and development (73)-2021</t>
  </si>
  <si>
    <t>WA Other business activities (74)-2021</t>
  </si>
  <si>
    <t>WA Public administration and defence; compulsory social security (75)-2021</t>
  </si>
  <si>
    <t>WA Education (80)-2021</t>
  </si>
  <si>
    <t>WA Health and social work (85)-2021</t>
  </si>
  <si>
    <t>WA Incineration of waste: Food-2021</t>
  </si>
  <si>
    <t>WA Incineration of waste: Paper-2021</t>
  </si>
  <si>
    <t>WA Incineration of waste: Plastic-2021</t>
  </si>
  <si>
    <t>WA Incineration of waste: Metals and Inert materials-2021</t>
  </si>
  <si>
    <t>WA Incineration of waste: Textiles-2021</t>
  </si>
  <si>
    <t>WA Incineration of waste: Wood-2021</t>
  </si>
  <si>
    <t>WA Incineration of waste: Oil/Hazardous waste-2021</t>
  </si>
  <si>
    <t>WA Biogasification of food waste, incl. land application-2021</t>
  </si>
  <si>
    <t>WA Biogasification of paper, incl. land application-2021</t>
  </si>
  <si>
    <t>WA Biogasification of sewage slugde, incl. land application-2021</t>
  </si>
  <si>
    <t>WA Composting of food waste, incl. land application-2021</t>
  </si>
  <si>
    <t>WA Composting of paper and wood, incl. land application-2021</t>
  </si>
  <si>
    <t>WA Waste water treatment, food-2021</t>
  </si>
  <si>
    <t>WA Waste water treatment, other-2021</t>
  </si>
  <si>
    <t>WA Landfill of waste: Food-2021</t>
  </si>
  <si>
    <t>WA Landfill of waste: Paper-2021</t>
  </si>
  <si>
    <t>WA Landfill of waste: Plastic-2021</t>
  </si>
  <si>
    <t>WA Landfill of waste: Inert/metal/hazardous-2021</t>
  </si>
  <si>
    <t>WA Landfill of waste: Textiles-2021</t>
  </si>
  <si>
    <t>WA Landfill of waste: Wood-2021</t>
  </si>
  <si>
    <t>WA Activities of membership organisation n.e.c. (91)-2021</t>
  </si>
  <si>
    <t>WA Recreational, cultural and sporting activities (92)-2021</t>
  </si>
  <si>
    <t>WA Other service activities (93)-2021</t>
  </si>
  <si>
    <t>WA Private households with employed persons (95)-2021</t>
  </si>
  <si>
    <t>WA Extra-territorial organizations and bodies-2021</t>
  </si>
  <si>
    <t>WL Cultivation of paddy rice-2021</t>
  </si>
  <si>
    <t>WL Cultivation of wheat-2021</t>
  </si>
  <si>
    <t>WL Cultivation of cereal grains nec-2021</t>
  </si>
  <si>
    <t>WL Cultivation of vegetables, fruit, nuts-2021</t>
  </si>
  <si>
    <t>WL Cultivation of oil seeds-2021</t>
  </si>
  <si>
    <t>WL Cultivation of sugar cane, sugar beet-2021</t>
  </si>
  <si>
    <t>WL Cultivation of plant-based fibers-2021</t>
  </si>
  <si>
    <t>WL Cultivation of crops nec-2021</t>
  </si>
  <si>
    <t>WL Cattle farming-2021</t>
  </si>
  <si>
    <t>WL Pigs farming-2021</t>
  </si>
  <si>
    <t>WL Poultry farming-2021</t>
  </si>
  <si>
    <t>WL Meat animals nec-2021</t>
  </si>
  <si>
    <t>WL Animal products nec-2021</t>
  </si>
  <si>
    <t>WL Raw milk-2021</t>
  </si>
  <si>
    <t>WL Wool, silk-worm cocoons-2021</t>
  </si>
  <si>
    <t>WL Manure treatment (conventional), storage and land application-2021</t>
  </si>
  <si>
    <t>WL Manure treatment (biogas), storage and land application-2021</t>
  </si>
  <si>
    <t>WL Forestry, logging and related service activities (02)-2021</t>
  </si>
  <si>
    <t>WL Fishing, operating of fish hatcheries and fish farms; service activities incidental to fishing (05)-2021</t>
  </si>
  <si>
    <t>WL Mining of coal and lignite; extraction of peat (10)-2021</t>
  </si>
  <si>
    <t>WL Extraction of crude petroleum and services related to crude oil extraction, excluding surveying-2021</t>
  </si>
  <si>
    <t>WL Extraction of natural gas and services related to natural gas extraction, excluding surveying-2021</t>
  </si>
  <si>
    <t>WL Extraction, liquefaction, and regasification of other petroleum and gaseous materials-2021</t>
  </si>
  <si>
    <t>WL Mining of uranium and thorium ores (12)-2021</t>
  </si>
  <si>
    <t>WL Mining of iron ores-2021</t>
  </si>
  <si>
    <t>WL Mining of copper ores and concentrates-2021</t>
  </si>
  <si>
    <t>WL Mining of nickel ores and concentrates-2021</t>
  </si>
  <si>
    <t>WL Mining of aluminium ores and concentrates-2021</t>
  </si>
  <si>
    <t>WL Mining of precious metal ores and concentrates-2021</t>
  </si>
  <si>
    <t>WL Mining of lead, zinc and tin ores and concentrates-2021</t>
  </si>
  <si>
    <t>WL Mining of other non-ferrous metal ores and concentrates-2021</t>
  </si>
  <si>
    <t>WL Quarrying of stone-2021</t>
  </si>
  <si>
    <t>WL Quarrying of sand and clay-2021</t>
  </si>
  <si>
    <t>WL Mining of chemical and fertilizer minerals, production of salt, other mining and quarrying n.e.c.-2021</t>
  </si>
  <si>
    <t>WL Processing of meat cattle-2021</t>
  </si>
  <si>
    <t>WL Processing of meat pigs-2021</t>
  </si>
  <si>
    <t>WL Processing of meat poultry-2021</t>
  </si>
  <si>
    <t>WL Production of meat products nec-2021</t>
  </si>
  <si>
    <t>WL Processing vegetable oils and fats-2021</t>
  </si>
  <si>
    <t>WL Processing of dairy products-2021</t>
  </si>
  <si>
    <t>WL Processed rice-2021</t>
  </si>
  <si>
    <t>WL Sugar refining-2021</t>
  </si>
  <si>
    <t>WL Processing of Food products nec-2021</t>
  </si>
  <si>
    <t>WL Manufacture of beverages-2021</t>
  </si>
  <si>
    <t>WL Manufacture of fish products-2021</t>
  </si>
  <si>
    <t>WL Manufacture of tobacco products (16)-2021</t>
  </si>
  <si>
    <t>WL Manufacture of textiles (17)-2021</t>
  </si>
  <si>
    <t>WL Manufacture of wearing apparel; dressing and dyeing of fur (18)-2021</t>
  </si>
  <si>
    <t>WL Tanning and dressing of leather; manufacture of luggage, handbags, saddlery, harness and footwear (19)-2021</t>
  </si>
  <si>
    <t>WL Manufacture of wood and of products of wood and cork, except furniture; manufacture of articles of straw and plaiting materials (20)-2021</t>
  </si>
  <si>
    <t>WL Re-processing of secondary wood material into new wood material-2021</t>
  </si>
  <si>
    <t>WL Pulp-2021</t>
  </si>
  <si>
    <t>WL Re-processing of secondary paper into new pulp-2021</t>
  </si>
  <si>
    <t>WL Paper-2021</t>
  </si>
  <si>
    <t>WL Publishing, printing and reproduction of recorded media (22)-2021</t>
  </si>
  <si>
    <t>WL Manufacture of coke oven products-2021</t>
  </si>
  <si>
    <t>WL Petroleum Refinery-2021</t>
  </si>
  <si>
    <t>WL Processing of nuclear fuel-2021</t>
  </si>
  <si>
    <t>WL Plastics, basic-2021</t>
  </si>
  <si>
    <t>WL Re-processing of secondary plastic into new plastic-2021</t>
  </si>
  <si>
    <t>WL N-fertiliser-2021</t>
  </si>
  <si>
    <t>WL P- and other fertiliser-2021</t>
  </si>
  <si>
    <t>WL Chemicals nec-2021</t>
  </si>
  <si>
    <t>WL Manufacture of rubber and plastic products (25)-2021</t>
  </si>
  <si>
    <t>WL Manufacture of glass and glass products-2021</t>
  </si>
  <si>
    <t>WL Re-processing of secondary glass into new glass-2021</t>
  </si>
  <si>
    <t>WL Manufacture of ceramic goods-2021</t>
  </si>
  <si>
    <t>WL Manufacture of bricks, tiles and construction products, in baked clay-2021</t>
  </si>
  <si>
    <t>WL Manufacture of cement, lime and plaster-2021</t>
  </si>
  <si>
    <t>WL Re-processing of ash into clinker-2021</t>
  </si>
  <si>
    <t>WL Manufacture of other non-metallic mineral products n.e.c.-2021</t>
  </si>
  <si>
    <t>WL Manufacture of basic iron and steel and of ferro-alloys and first products thereof-2021</t>
  </si>
  <si>
    <t>WL Re-processing of secondary steel into new steel-2021</t>
  </si>
  <si>
    <t>WL Precious metals production-2021</t>
  </si>
  <si>
    <t>WL Re-processing of secondary preciuos metals into new preciuos metals-2021</t>
  </si>
  <si>
    <t>WL Aluminium production-2021</t>
  </si>
  <si>
    <t>WL Re-processing of secondary aluminium into new aluminium-2021</t>
  </si>
  <si>
    <t>WL Lead, zinc and tin production-2021</t>
  </si>
  <si>
    <t>WL Re-processing of secondary lead into new lead, zinc and tin-2021</t>
  </si>
  <si>
    <t>WL Copper production-2021</t>
  </si>
  <si>
    <t>WL Re-processing of secondary copper into new copper-2021</t>
  </si>
  <si>
    <t>WL Other non-ferrous metal production-2021</t>
  </si>
  <si>
    <t>WL Re-processing of secondary other non-ferrous metals into new other non-ferrous metals-2021</t>
  </si>
  <si>
    <t>WL Casting of metals-2021</t>
  </si>
  <si>
    <t>WL Manufacture of fabricated metal products, except machinery and equipment (28)-2021</t>
  </si>
  <si>
    <t>WL Manufacture of machinery and equipment n.e.c. (29)-2021</t>
  </si>
  <si>
    <t>WL Manufacture of office machinery and computers (30)-2021</t>
  </si>
  <si>
    <t>WL Manufacture of electrical machinery and apparatus n.e.c. (31)-2021</t>
  </si>
  <si>
    <t>WL Manufacture of radio, television and communication equipment and apparatus (32)-2021</t>
  </si>
  <si>
    <t>WL Manufacture of medical, precision and optical instruments, watches and clocks (33)-2021</t>
  </si>
  <si>
    <t>WL Manufacture of motor vehicles, trailers and semi-trailers (34)-2021</t>
  </si>
  <si>
    <t>WL Manufacture of other transport equipment (35)-2021</t>
  </si>
  <si>
    <t>WL Manufacture of furniture; manufacturing n.e.c. (36)-2021</t>
  </si>
  <si>
    <t>WL Recycling of waste and scrap-2021</t>
  </si>
  <si>
    <t>WL Recycling of bottles by direct reuse-2021</t>
  </si>
  <si>
    <t>WL Production of electricity by coal-2021</t>
  </si>
  <si>
    <t>WL Production of electricity by gas-2021</t>
  </si>
  <si>
    <t>WL Production of electricity by nuclear-2021</t>
  </si>
  <si>
    <t>WL Production of electricity by hydro-2021</t>
  </si>
  <si>
    <t>WL Production of electricity by wind-2021</t>
  </si>
  <si>
    <t>WL Production of electricity by petroleum and other oil derivatives-2021</t>
  </si>
  <si>
    <t>WL Production of electricity by biomass and waste-2021</t>
  </si>
  <si>
    <t>WL Production of electricity by solar photovoltaic-2021</t>
  </si>
  <si>
    <t>WL Production of electricity by solar thermal-2021</t>
  </si>
  <si>
    <t>WL Production of electricity by tide, wave, ocean-2021</t>
  </si>
  <si>
    <t>WL Production of electricity by Geothermal-2021</t>
  </si>
  <si>
    <t>WL Production of electricity nec-2021</t>
  </si>
  <si>
    <t>WL Transmission of electricity-2021</t>
  </si>
  <si>
    <t>WL Distribution and trade of electricity-2021</t>
  </si>
  <si>
    <t>WL Manufacture of gas; distribution of gaseous fuels through mains-2021</t>
  </si>
  <si>
    <t>WL Steam and hot water supply-2021</t>
  </si>
  <si>
    <t>WL Collection, purification and distribution of water (41)-2021</t>
  </si>
  <si>
    <t>WL Construction (45)-2021</t>
  </si>
  <si>
    <t>WL Re-processing of secondary construction material into aggregates-2021</t>
  </si>
  <si>
    <t>WL Sale, maintenance, repair of motor vehicles, motor vehicles parts, motorcycles, motor cycles parts and accessoiries-2021</t>
  </si>
  <si>
    <t>WL Retail sale of automotive fuel-2021</t>
  </si>
  <si>
    <t>WL Wholesale trade and commission trade, except of motor vehicles and motorcycles (51)-2021</t>
  </si>
  <si>
    <t>WL Retail trade, except of motor vehicles and motorcycles; repair of personal and household goods (52)-2021</t>
  </si>
  <si>
    <t>WL Hotels and restaurants (55)-2021</t>
  </si>
  <si>
    <t>WL Transport via railways-2021</t>
  </si>
  <si>
    <t>WL Other land transport-2021</t>
  </si>
  <si>
    <t>WL Transport via pipelines-2021</t>
  </si>
  <si>
    <t>WL Sea and coastal water transport-2021</t>
  </si>
  <si>
    <t>WL Inland water transport-2021</t>
  </si>
  <si>
    <t>WL Air transport (62)-2021</t>
  </si>
  <si>
    <t>WL Supporting and auxiliary transport activities; activities of travel agencies (63)-2021</t>
  </si>
  <si>
    <t>WL Post and telecommunications (64)-2021</t>
  </si>
  <si>
    <t>WL Financial intermediation, except insurance and pension funding (65)-2021</t>
  </si>
  <si>
    <t>WL Insurance and pension funding, except compulsory social security (66)-2021</t>
  </si>
  <si>
    <t>WL Activities auxiliary to financial intermediation (67)-2021</t>
  </si>
  <si>
    <t>WL Real estate activities (70)-2021</t>
  </si>
  <si>
    <t>WL Renting of machinery and equipment without operator and of personal and household goods (71)-2021</t>
  </si>
  <si>
    <t>WL Computer and related activities (72)-2021</t>
  </si>
  <si>
    <t>WL Research and development (73)-2021</t>
  </si>
  <si>
    <t>WL Other business activities (74)-2021</t>
  </si>
  <si>
    <t>WL Public administration and defence; compulsory social security (75)-2021</t>
  </si>
  <si>
    <t>WL Education (80)-2021</t>
  </si>
  <si>
    <t>WL Health and social work (85)-2021</t>
  </si>
  <si>
    <t>WL Incineration of waste: Food-2021</t>
  </si>
  <si>
    <t>WL Incineration of waste: Paper-2021</t>
  </si>
  <si>
    <t>WL Incineration of waste: Plastic-2021</t>
  </si>
  <si>
    <t>WL Incineration of waste: Metals and Inert materials-2021</t>
  </si>
  <si>
    <t>WL Incineration of waste: Textiles-2021</t>
  </si>
  <si>
    <t>WL Incineration of waste: Wood-2021</t>
  </si>
  <si>
    <t>WL Incineration of waste: Oil/Hazardous waste-2021</t>
  </si>
  <si>
    <t>WL Biogasification of food waste, incl. land application-2021</t>
  </si>
  <si>
    <t>WL Biogasification of paper, incl. land application-2021</t>
  </si>
  <si>
    <t>WL Biogasification of sewage slugde, incl. land application-2021</t>
  </si>
  <si>
    <t>WL Composting of food waste, incl. land application-2021</t>
  </si>
  <si>
    <t>WL Composting of paper and wood, incl. land application-2021</t>
  </si>
  <si>
    <t>WL Waste water treatment, food-2021</t>
  </si>
  <si>
    <t>WL Waste water treatment, other-2021</t>
  </si>
  <si>
    <t>WL Landfill of waste: Food-2021</t>
  </si>
  <si>
    <t>WL Landfill of waste: Paper-2021</t>
  </si>
  <si>
    <t>WL Landfill of waste: Plastic-2021</t>
  </si>
  <si>
    <t>WL Landfill of waste: Inert/metal/hazardous-2021</t>
  </si>
  <si>
    <t>WL Landfill of waste: Textiles-2021</t>
  </si>
  <si>
    <t>WL Landfill of waste: Wood-2021</t>
  </si>
  <si>
    <t>WL Activities of membership organisation n.e.c. (91)-2021</t>
  </si>
  <si>
    <t>WL Recreational, cultural and sporting activities (92)-2021</t>
  </si>
  <si>
    <t>WL Other service activities (93)-2021</t>
  </si>
  <si>
    <t>WL Private households with employed persons (95)-2021</t>
  </si>
  <si>
    <t>WL Extra-territorial organizations and bodies-2021</t>
  </si>
  <si>
    <t>WE Cultivation of paddy rice-2021</t>
  </si>
  <si>
    <t>WE Cultivation of wheat-2021</t>
  </si>
  <si>
    <t>WE Cultivation of cereal grains nec-2021</t>
  </si>
  <si>
    <t>WE Cultivation of vegetables, fruit, nuts-2021</t>
  </si>
  <si>
    <t>WE Cultivation of oil seeds-2021</t>
  </si>
  <si>
    <t>WE Cultivation of sugar cane, sugar beet-2021</t>
  </si>
  <si>
    <t>WE Cultivation of plant-based fibers-2021</t>
  </si>
  <si>
    <t>WE Cultivation of crops nec-2021</t>
  </si>
  <si>
    <t>WE Cattle farming-2021</t>
  </si>
  <si>
    <t>WE Pigs farming-2021</t>
  </si>
  <si>
    <t>WE Poultry farming-2021</t>
  </si>
  <si>
    <t>WE Meat animals nec-2021</t>
  </si>
  <si>
    <t>WE Animal products nec-2021</t>
  </si>
  <si>
    <t>WE Raw milk-2021</t>
  </si>
  <si>
    <t>WE Wool, silk-worm cocoons-2021</t>
  </si>
  <si>
    <t>WE Manure treatment (conventional), storage and land application-2021</t>
  </si>
  <si>
    <t>WE Manure treatment (biogas), storage and land application-2021</t>
  </si>
  <si>
    <t>WE Forestry, logging and related service activities (02)-2021</t>
  </si>
  <si>
    <t>WE Fishing, operating of fish hatcheries and fish farms; service activities incidental to fishing (05)-2021</t>
  </si>
  <si>
    <t>WE Mining of coal and lignite; extraction of peat (10)-2021</t>
  </si>
  <si>
    <t>WE Extraction of crude petroleum and services related to crude oil extraction, excluding surveying-2021</t>
  </si>
  <si>
    <t>WE Extraction of natural gas and services related to natural gas extraction, excluding surveying-2021</t>
  </si>
  <si>
    <t>WE Extraction, liquefaction, and regasification of other petroleum and gaseous materials-2021</t>
  </si>
  <si>
    <t>WE Mining of uranium and thorium ores (12)-2021</t>
  </si>
  <si>
    <t>WE Mining of iron ores-2021</t>
  </si>
  <si>
    <t>WE Mining of copper ores and concentrates-2021</t>
  </si>
  <si>
    <t>WE Mining of nickel ores and concentrates-2021</t>
  </si>
  <si>
    <t>WE Mining of aluminium ores and concentrates-2021</t>
  </si>
  <si>
    <t>WE Mining of precious metal ores and concentrates-2021</t>
  </si>
  <si>
    <t>WE Mining of lead, zinc and tin ores and concentrates-2021</t>
  </si>
  <si>
    <t>WE Mining of other non-ferrous metal ores and concentrates-2021</t>
  </si>
  <si>
    <t>WE Quarrying of stone-2021</t>
  </si>
  <si>
    <t>WE Quarrying of sand and clay-2021</t>
  </si>
  <si>
    <t>WE Mining of chemical and fertilizer minerals, production of salt, other mining and quarrying n.e.c.-2021</t>
  </si>
  <si>
    <t>WE Processing of meat cattle-2021</t>
  </si>
  <si>
    <t>WE Processing of meat pigs-2021</t>
  </si>
  <si>
    <t>WE Processing of meat poultry-2021</t>
  </si>
  <si>
    <t>WE Production of meat products nec-2021</t>
  </si>
  <si>
    <t>WE Processing vegetable oils and fats-2021</t>
  </si>
  <si>
    <t>WE Processing of dairy products-2021</t>
  </si>
  <si>
    <t>WE Processed rice-2021</t>
  </si>
  <si>
    <t>WE Sugar refining-2021</t>
  </si>
  <si>
    <t>WE Processing of Food products nec-2021</t>
  </si>
  <si>
    <t>WE Manufacture of beverages-2021</t>
  </si>
  <si>
    <t>WE Manufacture of fish products-2021</t>
  </si>
  <si>
    <t>WE Manufacture of tobacco products (16)-2021</t>
  </si>
  <si>
    <t>WE Manufacture of textiles (17)-2021</t>
  </si>
  <si>
    <t>WE Manufacture of wearing apparel; dressing and dyeing of fur (18)-2021</t>
  </si>
  <si>
    <t>WE Tanning and dressing of leather; manufacture of luggage, handbags, saddlery, harness and footwear (19)-2021</t>
  </si>
  <si>
    <t>WE Manufacture of wood and of products of wood and cork, except furniture; manufacture of articles of straw and plaiting materials (20)-2021</t>
  </si>
  <si>
    <t>WE Re-processing of secondary wood material into new wood material-2021</t>
  </si>
  <si>
    <t>WE Pulp-2021</t>
  </si>
  <si>
    <t>WE Re-processing of secondary paper into new pulp-2021</t>
  </si>
  <si>
    <t>WE Paper-2021</t>
  </si>
  <si>
    <t>WE Publishing, printing and reproduction of recorded media (22)-2021</t>
  </si>
  <si>
    <t>WE Manufacture of coke oven products-2021</t>
  </si>
  <si>
    <t>WE Petroleum Refinery-2021</t>
  </si>
  <si>
    <t>WE Processing of nuclear fuel-2021</t>
  </si>
  <si>
    <t>WE Plastics, basic-2021</t>
  </si>
  <si>
    <t>WE Re-processing of secondary plastic into new plastic-2021</t>
  </si>
  <si>
    <t>WE N-fertiliser-2021</t>
  </si>
  <si>
    <t>WE P- and other fertiliser-2021</t>
  </si>
  <si>
    <t>WE Chemicals nec-2021</t>
  </si>
  <si>
    <t>WE Manufacture of rubber and plastic products (25)-2021</t>
  </si>
  <si>
    <t>WE Manufacture of glass and glass products-2021</t>
  </si>
  <si>
    <t>WE Re-processing of secondary glass into new glass-2021</t>
  </si>
  <si>
    <t>WE Manufacture of ceramic goods-2021</t>
  </si>
  <si>
    <t>WE Manufacture of bricks, tiles and construction products, in baked clay-2021</t>
  </si>
  <si>
    <t>WE Manufacture of cement, lime and plaster-2021</t>
  </si>
  <si>
    <t>WE Re-processing of ash into clinker-2021</t>
  </si>
  <si>
    <t>WE Manufacture of other non-metallic mineral products n.e.c.-2021</t>
  </si>
  <si>
    <t>WE Manufacture of basic iron and steel and of ferro-alloys and first products thereof-2021</t>
  </si>
  <si>
    <t>WE Re-processing of secondary steel into new steel-2021</t>
  </si>
  <si>
    <t>WE Precious metals production-2021</t>
  </si>
  <si>
    <t>WE Re-processing of secondary preciuos metals into new preciuos metals-2021</t>
  </si>
  <si>
    <t>WE Aluminium production-2021</t>
  </si>
  <si>
    <t>WE Re-processing of secondary aluminium into new aluminium-2021</t>
  </si>
  <si>
    <t>WE Lead, zinc and tin production-2021</t>
  </si>
  <si>
    <t>WE Re-processing of secondary lead into new lead, zinc and tin-2021</t>
  </si>
  <si>
    <t>WE Copper production-2021</t>
  </si>
  <si>
    <t>WE Re-processing of secondary copper into new copper-2021</t>
  </si>
  <si>
    <t>WE Other non-ferrous metal production-2021</t>
  </si>
  <si>
    <t>WE Re-processing of secondary other non-ferrous metals into new other non-ferrous metals-2021</t>
  </si>
  <si>
    <t>WE Casting of metals-2021</t>
  </si>
  <si>
    <t>WE Manufacture of fabricated metal products, except machinery and equipment (28)-2021</t>
  </si>
  <si>
    <t>WE Manufacture of machinery and equipment n.e.c. (29)-2021</t>
  </si>
  <si>
    <t>WE Manufacture of office machinery and computers (30)-2021</t>
  </si>
  <si>
    <t>WE Manufacture of electrical machinery and apparatus n.e.c. (31)-2021</t>
  </si>
  <si>
    <t>WE Manufacture of radio, television and communication equipment and apparatus (32)-2021</t>
  </si>
  <si>
    <t>WE Manufacture of medical, precision and optical instruments, watches and clocks (33)-2021</t>
  </si>
  <si>
    <t>WE Manufacture of motor vehicles, trailers and semi-trailers (34)-2021</t>
  </si>
  <si>
    <t>WE Manufacture of other transport equipment (35)-2021</t>
  </si>
  <si>
    <t>WE Manufacture of furniture; manufacturing n.e.c. (36)-2021</t>
  </si>
  <si>
    <t>WE Recycling of waste and scrap-2021</t>
  </si>
  <si>
    <t>WE Recycling of bottles by direct reuse-2021</t>
  </si>
  <si>
    <t>WE Production of electricity by coal-2021</t>
  </si>
  <si>
    <t>WE Production of electricity by gas-2021</t>
  </si>
  <si>
    <t>WE Production of electricity by nuclear-2021</t>
  </si>
  <si>
    <t>WE Production of electricity by hydro-2021</t>
  </si>
  <si>
    <t>WE Production of electricity by wind-2021</t>
  </si>
  <si>
    <t>WE Production of electricity by petroleum and other oil derivatives-2021</t>
  </si>
  <si>
    <t>WE Production of electricity by biomass and waste-2021</t>
  </si>
  <si>
    <t>WE Production of electricity by solar photovoltaic-2021</t>
  </si>
  <si>
    <t>WE Production of electricity by solar thermal-2021</t>
  </si>
  <si>
    <t>WE Production of electricity by tide, wave, ocean-2021</t>
  </si>
  <si>
    <t>WE Production of electricity by Geothermal-2021</t>
  </si>
  <si>
    <t>WE Production of electricity nec-2021</t>
  </si>
  <si>
    <t>WE Transmission of electricity-2021</t>
  </si>
  <si>
    <t>WE Distribution and trade of electricity-2021</t>
  </si>
  <si>
    <t>WE Manufacture of gas; distribution of gaseous fuels through mains-2021</t>
  </si>
  <si>
    <t>WE Steam and hot water supply-2021</t>
  </si>
  <si>
    <t>WE Collection, purification and distribution of water (41)-2021</t>
  </si>
  <si>
    <t>WE Construction (45)-2021</t>
  </si>
  <si>
    <t>WE Re-processing of secondary construction material into aggregates-2021</t>
  </si>
  <si>
    <t>WE Sale, maintenance, repair of motor vehicles, motor vehicles parts, motorcycles, motor cycles parts and accessoiries-2021</t>
  </si>
  <si>
    <t>WE Retail sale of automotive fuel-2021</t>
  </si>
  <si>
    <t>WE Wholesale trade and commission trade, except of motor vehicles and motorcycles (51)-2021</t>
  </si>
  <si>
    <t>WE Retail trade, except of motor vehicles and motorcycles; repair of personal and household goods (52)-2021</t>
  </si>
  <si>
    <t>WE Hotels and restaurants (55)-2021</t>
  </si>
  <si>
    <t>WE Transport via railways-2021</t>
  </si>
  <si>
    <t>WE Other land transport-2021</t>
  </si>
  <si>
    <t>WE Transport via pipelines-2021</t>
  </si>
  <si>
    <t>WE Sea and coastal water transport-2021</t>
  </si>
  <si>
    <t>WE Inland water transport-2021</t>
  </si>
  <si>
    <t>WE Air transport (62)-2021</t>
  </si>
  <si>
    <t>WE Supporting and auxiliary transport activities; activities of travel agencies (63)-2021</t>
  </si>
  <si>
    <t>WE Post and telecommunications (64)-2021</t>
  </si>
  <si>
    <t>WE Financial intermediation, except insurance and pension funding (65)-2021</t>
  </si>
  <si>
    <t>WE Insurance and pension funding, except compulsory social security (66)-2021</t>
  </si>
  <si>
    <t>WE Activities auxiliary to financial intermediation (67)-2021</t>
  </si>
  <si>
    <t>WE Real estate activities (70)-2021</t>
  </si>
  <si>
    <t>WE Renting of machinery and equipment without operator and of personal and household goods (71)-2021</t>
  </si>
  <si>
    <t>WE Computer and related activities (72)-2021</t>
  </si>
  <si>
    <t>WE Research and development (73)-2021</t>
  </si>
  <si>
    <t>WE Other business activities (74)-2021</t>
  </si>
  <si>
    <t>WE Public administration and defence; compulsory social security (75)-2021</t>
  </si>
  <si>
    <t>WE Education (80)-2021</t>
  </si>
  <si>
    <t>WE Health and social work (85)-2021</t>
  </si>
  <si>
    <t>WE Incineration of waste: Food-2021</t>
  </si>
  <si>
    <t>WE Incineration of waste: Paper-2021</t>
  </si>
  <si>
    <t>WE Incineration of waste: Plastic-2021</t>
  </si>
  <si>
    <t>WE Incineration of waste: Metals and Inert materials-2021</t>
  </si>
  <si>
    <t>WE Incineration of waste: Textiles-2021</t>
  </si>
  <si>
    <t>WE Incineration of waste: Wood-2021</t>
  </si>
  <si>
    <t>WE Incineration of waste: Oil/Hazardous waste-2021</t>
  </si>
  <si>
    <t>WE Biogasification of food waste, incl. land application-2021</t>
  </si>
  <si>
    <t>WE Biogasification of paper, incl. land application-2021</t>
  </si>
  <si>
    <t>WE Biogasification of sewage slugde, incl. land application-2021</t>
  </si>
  <si>
    <t>WE Composting of food waste, incl. land application-2021</t>
  </si>
  <si>
    <t>WE Composting of paper and wood, incl. land application-2021</t>
  </si>
  <si>
    <t>WE Waste water treatment, food-2021</t>
  </si>
  <si>
    <t>WE Waste water treatment, other-2021</t>
  </si>
  <si>
    <t>WE Landfill of waste: Food-2021</t>
  </si>
  <si>
    <t>WE Landfill of waste: Paper-2021</t>
  </si>
  <si>
    <t>WE Landfill of waste: Plastic-2021</t>
  </si>
  <si>
    <t>WE Landfill of waste: Inert/metal/hazardous-2021</t>
  </si>
  <si>
    <t>WE Landfill of waste: Textiles-2021</t>
  </si>
  <si>
    <t>WE Landfill of waste: Wood-2021</t>
  </si>
  <si>
    <t>WE Activities of membership organisation n.e.c. (91)-2021</t>
  </si>
  <si>
    <t>WE Recreational, cultural and sporting activities (92)-2021</t>
  </si>
  <si>
    <t>WE Other service activities (93)-2021</t>
  </si>
  <si>
    <t>WE Private households with employed persons (95)-2021</t>
  </si>
  <si>
    <t>WE Extra-territorial organizations and bodies-2021</t>
  </si>
  <si>
    <t>WF Cultivation of paddy rice-2021</t>
  </si>
  <si>
    <t>WF Cultivation of wheat-2021</t>
  </si>
  <si>
    <t>WF Cultivation of cereal grains nec-2021</t>
  </si>
  <si>
    <t>WF Cultivation of vegetables, fruit, nuts-2021</t>
  </si>
  <si>
    <t>WF Cultivation of oil seeds-2021</t>
  </si>
  <si>
    <t>WF Cultivation of sugar cane, sugar beet-2021</t>
  </si>
  <si>
    <t>WF Cultivation of plant-based fibers-2021</t>
  </si>
  <si>
    <t>WF Cultivation of crops nec-2021</t>
  </si>
  <si>
    <t>WF Cattle farming-2021</t>
  </si>
  <si>
    <t>WF Pigs farming-2021</t>
  </si>
  <si>
    <t>WF Poultry farming-2021</t>
  </si>
  <si>
    <t>WF Meat animals nec-2021</t>
  </si>
  <si>
    <t>WF Animal products nec-2021</t>
  </si>
  <si>
    <t>WF Raw milk-2021</t>
  </si>
  <si>
    <t>WF Wool, silk-worm cocoons-2021</t>
  </si>
  <si>
    <t>WF Manure treatment (conventional), storage and land application-2021</t>
  </si>
  <si>
    <t>WF Manure treatment (biogas), storage and land application-2021</t>
  </si>
  <si>
    <t>WF Forestry, logging and related service activities (02)-2021</t>
  </si>
  <si>
    <t>WF Fishing, operating of fish hatcheries and fish farms; service activities incidental to fishing (05)-2021</t>
  </si>
  <si>
    <t>WF Mining of coal and lignite; extraction of peat (10)-2021</t>
  </si>
  <si>
    <t>WF Extraction of crude petroleum and services related to crude oil extraction, excluding surveying-2021</t>
  </si>
  <si>
    <t>WF Extraction of natural gas and services related to natural gas extraction, excluding surveying-2021</t>
  </si>
  <si>
    <t>WF Extraction, liquefaction, and regasification of other petroleum and gaseous materials-2021</t>
  </si>
  <si>
    <t>WF Mining of uranium and thorium ores (12)-2021</t>
  </si>
  <si>
    <t>WF Mining of iron ores-2021</t>
  </si>
  <si>
    <t>WF Mining of copper ores and concentrates-2021</t>
  </si>
  <si>
    <t>WF Mining of nickel ores and concentrates-2021</t>
  </si>
  <si>
    <t>WF Mining of aluminium ores and concentrates-2021</t>
  </si>
  <si>
    <t>WF Mining of precious metal ores and concentrates-2021</t>
  </si>
  <si>
    <t>WF Mining of lead, zinc and tin ores and concentrates-2021</t>
  </si>
  <si>
    <t>WF Mining of other non-ferrous metal ores and concentrates-2021</t>
  </si>
  <si>
    <t>WF Quarrying of stone-2021</t>
  </si>
  <si>
    <t>WF Quarrying of sand and clay-2021</t>
  </si>
  <si>
    <t>WF Mining of chemical and fertilizer minerals, production of salt, other mining and quarrying n.e.c.-2021</t>
  </si>
  <si>
    <t>WF Processing of meat cattle-2021</t>
  </si>
  <si>
    <t>WF Processing of meat pigs-2021</t>
  </si>
  <si>
    <t>WF Processing of meat poultry-2021</t>
  </si>
  <si>
    <t>WF Production of meat products nec-2021</t>
  </si>
  <si>
    <t>WF Processing vegetable oils and fats-2021</t>
  </si>
  <si>
    <t>WF Processing of dairy products-2021</t>
  </si>
  <si>
    <t>WF Processed rice-2021</t>
  </si>
  <si>
    <t>WF Sugar refining-2021</t>
  </si>
  <si>
    <t>WF Processing of Food products nec-2021</t>
  </si>
  <si>
    <t>WF Manufacture of beverages-2021</t>
  </si>
  <si>
    <t>WF Manufacture of fish products-2021</t>
  </si>
  <si>
    <t>WF Manufacture of tobacco products (16)-2021</t>
  </si>
  <si>
    <t>WF Manufacture of textiles (17)-2021</t>
  </si>
  <si>
    <t>WF Manufacture of wearing apparel; dressing and dyeing of fur (18)-2021</t>
  </si>
  <si>
    <t>WF Tanning and dressing of leather; manufacture of luggage, handbags, saddlery, harness and footwear (19)-2021</t>
  </si>
  <si>
    <t>WF Manufacture of wood and of products of wood and cork, except furniture; manufacture of articles of straw and plaiting materials (20)-2021</t>
  </si>
  <si>
    <t>WF Re-processing of secondary wood material into new wood material-2021</t>
  </si>
  <si>
    <t>WF Pulp-2021</t>
  </si>
  <si>
    <t>WF Re-processing of secondary paper into new pulp-2021</t>
  </si>
  <si>
    <t>WF Paper-2021</t>
  </si>
  <si>
    <t>WF Publishing, printing and reproduction of recorded media (22)-2021</t>
  </si>
  <si>
    <t>WF Manufacture of coke oven products-2021</t>
  </si>
  <si>
    <t>WF Petroleum Refinery-2021</t>
  </si>
  <si>
    <t>WF Processing of nuclear fuel-2021</t>
  </si>
  <si>
    <t>WF Plastics, basic-2021</t>
  </si>
  <si>
    <t>WF Re-processing of secondary plastic into new plastic-2021</t>
  </si>
  <si>
    <t>WF N-fertiliser-2021</t>
  </si>
  <si>
    <t>WF P- and other fertiliser-2021</t>
  </si>
  <si>
    <t>WF Chemicals nec-2021</t>
  </si>
  <si>
    <t>WF Manufacture of rubber and plastic products (25)-2021</t>
  </si>
  <si>
    <t>WF Manufacture of glass and glass products-2021</t>
  </si>
  <si>
    <t>WF Re-processing of secondary glass into new glass-2021</t>
  </si>
  <si>
    <t>WF Manufacture of ceramic goods-2021</t>
  </si>
  <si>
    <t>WF Manufacture of bricks, tiles and construction products, in baked clay-2021</t>
  </si>
  <si>
    <t>WF Manufacture of cement, lime and plaster-2021</t>
  </si>
  <si>
    <t>WF Re-processing of ash into clinker-2021</t>
  </si>
  <si>
    <t>WF Manufacture of other non-metallic mineral products n.e.c.-2021</t>
  </si>
  <si>
    <t>WF Manufacture of basic iron and steel and of ferro-alloys and first products thereof-2021</t>
  </si>
  <si>
    <t>WF Re-processing of secondary steel into new steel-2021</t>
  </si>
  <si>
    <t>WF Precious metals production-2021</t>
  </si>
  <si>
    <t>WF Re-processing of secondary preciuos metals into new preciuos metals-2021</t>
  </si>
  <si>
    <t>WF Aluminium production-2021</t>
  </si>
  <si>
    <t>WF Re-processing of secondary aluminium into new aluminium-2021</t>
  </si>
  <si>
    <t>WF Lead, zinc and tin production-2021</t>
  </si>
  <si>
    <t>WF Re-processing of secondary lead into new lead, zinc and tin-2021</t>
  </si>
  <si>
    <t>WF Copper production-2021</t>
  </si>
  <si>
    <t>WF Re-processing of secondary copper into new copper-2021</t>
  </si>
  <si>
    <t>WF Other non-ferrous metal production-2021</t>
  </si>
  <si>
    <t>WF Re-processing of secondary other non-ferrous metals into new other non-ferrous metals-2021</t>
  </si>
  <si>
    <t>WF Casting of metals-2021</t>
  </si>
  <si>
    <t>WF Manufacture of fabricated metal products, except machinery and equipment (28)-2021</t>
  </si>
  <si>
    <t>WF Manufacture of machinery and equipment n.e.c. (29)-2021</t>
  </si>
  <si>
    <t>WF Manufacture of office machinery and computers (30)-2021</t>
  </si>
  <si>
    <t>WF Manufacture of electrical machinery and apparatus n.e.c. (31)-2021</t>
  </si>
  <si>
    <t>WF Manufacture of radio, television and communication equipment and apparatus (32)-2021</t>
  </si>
  <si>
    <t>WF Manufacture of medical, precision and optical instruments, watches and clocks (33)-2021</t>
  </si>
  <si>
    <t>WF Manufacture of motor vehicles, trailers and semi-trailers (34)-2021</t>
  </si>
  <si>
    <t>WF Manufacture of other transport equipment (35)-2021</t>
  </si>
  <si>
    <t>WF Manufacture of furniture; manufacturing n.e.c. (36)-2021</t>
  </si>
  <si>
    <t>WF Recycling of waste and scrap-2021</t>
  </si>
  <si>
    <t>WF Recycling of bottles by direct reuse-2021</t>
  </si>
  <si>
    <t>WF Production of electricity by coal-2021</t>
  </si>
  <si>
    <t>WF Production of electricity by gas-2021</t>
  </si>
  <si>
    <t>WF Production of electricity by nuclear-2021</t>
  </si>
  <si>
    <t>WF Production of electricity by hydro-2021</t>
  </si>
  <si>
    <t>WF Production of electricity by wind-2021</t>
  </si>
  <si>
    <t>WF Production of electricity by petroleum and other oil derivatives-2021</t>
  </si>
  <si>
    <t>WF Production of electricity by biomass and waste-2021</t>
  </si>
  <si>
    <t>WF Production of electricity by solar photovoltaic-2021</t>
  </si>
  <si>
    <t>WF Production of electricity by solar thermal-2021</t>
  </si>
  <si>
    <t>WF Production of electricity by tide, wave, ocean-2021</t>
  </si>
  <si>
    <t>WF Production of electricity by Geothermal-2021</t>
  </si>
  <si>
    <t>WF Production of electricity nec-2021</t>
  </si>
  <si>
    <t>WF Transmission of electricity-2021</t>
  </si>
  <si>
    <t>WF Distribution and trade of electricity-2021</t>
  </si>
  <si>
    <t>WF Manufacture of gas; distribution of gaseous fuels through mains-2021</t>
  </si>
  <si>
    <t>WF Steam and hot water supply-2021</t>
  </si>
  <si>
    <t>WF Collection, purification and distribution of water (41)-2021</t>
  </si>
  <si>
    <t>WF Construction (45)-2021</t>
  </si>
  <si>
    <t>WF Re-processing of secondary construction material into aggregates-2021</t>
  </si>
  <si>
    <t>WF Sale, maintenance, repair of motor vehicles, motor vehicles parts, motorcycles, motor cycles parts and accessoiries-2021</t>
  </si>
  <si>
    <t>WF Retail sale of automotive fuel-2021</t>
  </si>
  <si>
    <t>WF Wholesale trade and commission trade, except of motor vehicles and motorcycles (51)-2021</t>
  </si>
  <si>
    <t>WF Retail trade, except of motor vehicles and motorcycles; repair of personal and household goods (52)-2021</t>
  </si>
  <si>
    <t>WF Hotels and restaurants (55)-2021</t>
  </si>
  <si>
    <t>WF Transport via railways-2021</t>
  </si>
  <si>
    <t>WF Other land transport-2021</t>
  </si>
  <si>
    <t>WF Transport via pipelines-2021</t>
  </si>
  <si>
    <t>WF Sea and coastal water transport-2021</t>
  </si>
  <si>
    <t>WF Inland water transport-2021</t>
  </si>
  <si>
    <t>WF Air transport (62)-2021</t>
  </si>
  <si>
    <t>WF Supporting and auxiliary transport activities; activities of travel agencies (63)-2021</t>
  </si>
  <si>
    <t>WF Post and telecommunications (64)-2021</t>
  </si>
  <si>
    <t>WF Financial intermediation, except insurance and pension funding (65)-2021</t>
  </si>
  <si>
    <t>WF Insurance and pension funding, except compulsory social security (66)-2021</t>
  </si>
  <si>
    <t>WF Activities auxiliary to financial intermediation (67)-2021</t>
  </si>
  <si>
    <t>WF Real estate activities (70)-2021</t>
  </si>
  <si>
    <t>WF Renting of machinery and equipment without operator and of personal and household goods (71)-2021</t>
  </si>
  <si>
    <t>WF Computer and related activities (72)-2021</t>
  </si>
  <si>
    <t>WF Research and development (73)-2021</t>
  </si>
  <si>
    <t>WF Other business activities (74)-2021</t>
  </si>
  <si>
    <t>WF Public administration and defence; compulsory social security (75)-2021</t>
  </si>
  <si>
    <t>WF Education (80)-2021</t>
  </si>
  <si>
    <t>WF Health and social work (85)-2021</t>
  </si>
  <si>
    <t>WF Incineration of waste: Food-2021</t>
  </si>
  <si>
    <t>WF Incineration of waste: Paper-2021</t>
  </si>
  <si>
    <t>WF Incineration of waste: Plastic-2021</t>
  </si>
  <si>
    <t>WF Incineration of waste: Metals and Inert materials-2021</t>
  </si>
  <si>
    <t>WF Incineration of waste: Textiles-2021</t>
  </si>
  <si>
    <t>WF Incineration of waste: Wood-2021</t>
  </si>
  <si>
    <t>WF Incineration of waste: Oil/Hazardous waste-2021</t>
  </si>
  <si>
    <t>WF Biogasification of food waste, incl. land application-2021</t>
  </si>
  <si>
    <t>WF Biogasification of paper, incl. land application-2021</t>
  </si>
  <si>
    <t>WF Biogasification of sewage slugde, incl. land application-2021</t>
  </si>
  <si>
    <t>WF Composting of food waste, incl. land application-2021</t>
  </si>
  <si>
    <t>WF Composting of paper and wood, incl. land application-2021</t>
  </si>
  <si>
    <t>WF Waste water treatment, food-2021</t>
  </si>
  <si>
    <t>WF Waste water treatment, other-2021</t>
  </si>
  <si>
    <t>WF Landfill of waste: Food-2021</t>
  </si>
  <si>
    <t>WF Landfill of waste: Paper-2021</t>
  </si>
  <si>
    <t>WF Landfill of waste: Plastic-2021</t>
  </si>
  <si>
    <t>WF Landfill of waste: Inert/metal/hazardous-2021</t>
  </si>
  <si>
    <t>WF Landfill of waste: Textiles-2021</t>
  </si>
  <si>
    <t>WF Landfill of waste: Wood-2021</t>
  </si>
  <si>
    <t>WF Activities of membership organisation n.e.c. (91)-2021</t>
  </si>
  <si>
    <t>WF Recreational, cultural and sporting activities (92)-2021</t>
  </si>
  <si>
    <t>WF Other service activities (93)-2021</t>
  </si>
  <si>
    <t>WF Private households with employed persons (95)-2021</t>
  </si>
  <si>
    <t>WF Extra-territorial organizations and bodies-2021</t>
  </si>
  <si>
    <t>WM Cultivation of paddy rice-2021</t>
  </si>
  <si>
    <t>WM Cultivation of wheat-2021</t>
  </si>
  <si>
    <t>WM Cultivation of cereal grains nec-2021</t>
  </si>
  <si>
    <t>WM Cultivation of vegetables, fruit, nuts-2021</t>
  </si>
  <si>
    <t>WM Cultivation of oil seeds-2021</t>
  </si>
  <si>
    <t>WM Cultivation of sugar cane, sugar beet-2021</t>
  </si>
  <si>
    <t>WM Cultivation of plant-based fibers-2021</t>
  </si>
  <si>
    <t>WM Cultivation of crops nec-2021</t>
  </si>
  <si>
    <t>WM Cattle farming-2021</t>
  </si>
  <si>
    <t>WM Pigs farming-2021</t>
  </si>
  <si>
    <t>WM Poultry farming-2021</t>
  </si>
  <si>
    <t>WM Meat animals nec-2021</t>
  </si>
  <si>
    <t>WM Animal products nec-2021</t>
  </si>
  <si>
    <t>WM Raw milk-2021</t>
  </si>
  <si>
    <t>WM Wool, silk-worm cocoons-2021</t>
  </si>
  <si>
    <t>WM Manure treatment (conventional), storage and land application-2021</t>
  </si>
  <si>
    <t>WM Manure treatment (biogas), storage and land application-2021</t>
  </si>
  <si>
    <t>WM Forestry, logging and related service activities (02)-2021</t>
  </si>
  <si>
    <t>WM Fishing, operating of fish hatcheries and fish farms; service activities incidental to fishing (05)-2021</t>
  </si>
  <si>
    <t>WM Mining of coal and lignite; extraction of peat (10)-2021</t>
  </si>
  <si>
    <t>WM Extraction of crude petroleum and services related to crude oil extraction, excluding surveying-2021</t>
  </si>
  <si>
    <t>WM Extraction of natural gas and services related to natural gas extraction, excluding surveying-2021</t>
  </si>
  <si>
    <t>WM Extraction, liquefaction, and regasification of other petroleum and gaseous materials-2021</t>
  </si>
  <si>
    <t>WM Mining of uranium and thorium ores (12)-2021</t>
  </si>
  <si>
    <t>WM Mining of iron ores-2021</t>
  </si>
  <si>
    <t>WM Mining of copper ores and concentrates-2021</t>
  </si>
  <si>
    <t>WM Mining of nickel ores and concentrates-2021</t>
  </si>
  <si>
    <t>WM Mining of aluminium ores and concentrates-2021</t>
  </si>
  <si>
    <t>WM Mining of precious metal ores and concentrates-2021</t>
  </si>
  <si>
    <t>WM Mining of lead, zinc and tin ores and concentrates-2021</t>
  </si>
  <si>
    <t>WM Mining of other non-ferrous metal ores and concentrates-2021</t>
  </si>
  <si>
    <t>WM Quarrying of stone-2021</t>
  </si>
  <si>
    <t>WM Quarrying of sand and clay-2021</t>
  </si>
  <si>
    <t>WM Mining of chemical and fertilizer minerals, production of salt, other mining and quarrying n.e.c.-2021</t>
  </si>
  <si>
    <t>WM Processing of meat cattle-2021</t>
  </si>
  <si>
    <t>WM Processing of meat pigs-2021</t>
  </si>
  <si>
    <t>WM Processing of meat poultry-2021</t>
  </si>
  <si>
    <t>WM Production of meat products nec-2021</t>
  </si>
  <si>
    <t>WM Processing vegetable oils and fats-2021</t>
  </si>
  <si>
    <t>WM Processing of dairy products-2021</t>
  </si>
  <si>
    <t>WM Processed rice-2021</t>
  </si>
  <si>
    <t>WM Sugar refining-2021</t>
  </si>
  <si>
    <t>WM Processing of Food products nec-2021</t>
  </si>
  <si>
    <t>WM Manufacture of beverages-2021</t>
  </si>
  <si>
    <t>WM Manufacture of fish products-2021</t>
  </si>
  <si>
    <t>WM Manufacture of tobacco products (16)-2021</t>
  </si>
  <si>
    <t>WM Manufacture of textiles (17)-2021</t>
  </si>
  <si>
    <t>WM Manufacture of wearing apparel; dressing and dyeing of fur (18)-2021</t>
  </si>
  <si>
    <t>WM Tanning and dressing of leather; manufacture of luggage, handbags, saddlery, harness and footwear (19)-2021</t>
  </si>
  <si>
    <t>WM Manufacture of wood and of products of wood and cork, except furniture; manufacture of articles of straw and plaiting materials (20)-2021</t>
  </si>
  <si>
    <t>WM Re-processing of secondary wood material into new wood material-2021</t>
  </si>
  <si>
    <t>WM Pulp-2021</t>
  </si>
  <si>
    <t>WM Re-processing of secondary paper into new pulp-2021</t>
  </si>
  <si>
    <t>WM Paper-2021</t>
  </si>
  <si>
    <t>WM Publishing, printing and reproduction of recorded media (22)-2021</t>
  </si>
  <si>
    <t>WM Manufacture of coke oven products-2021</t>
  </si>
  <si>
    <t>WM Petroleum Refinery-2021</t>
  </si>
  <si>
    <t>WM Processing of nuclear fuel-2021</t>
  </si>
  <si>
    <t>WM Plastics, basic-2021</t>
  </si>
  <si>
    <t>WM Re-processing of secondary plastic into new plastic-2021</t>
  </si>
  <si>
    <t>WM N-fertiliser-2021</t>
  </si>
  <si>
    <t>WM P- and other fertiliser-2021</t>
  </si>
  <si>
    <t>WM Chemicals nec-2021</t>
  </si>
  <si>
    <t>WM Manufacture of rubber and plastic products (25)-2021</t>
  </si>
  <si>
    <t>WM Manufacture of glass and glass products-2021</t>
  </si>
  <si>
    <t>WM Re-processing of secondary glass into new glass-2021</t>
  </si>
  <si>
    <t>WM Manufacture of ceramic goods-2021</t>
  </si>
  <si>
    <t>WM Manufacture of bricks, tiles and construction products, in baked clay-2021</t>
  </si>
  <si>
    <t>WM Manufacture of cement, lime and plaster-2021</t>
  </si>
  <si>
    <t>WM Re-processing of ash into clinker-2021</t>
  </si>
  <si>
    <t>WM Manufacture of other non-metallic mineral products n.e.c.-2021</t>
  </si>
  <si>
    <t>WM Manufacture of basic iron and steel and of ferro-alloys and first products thereof-2021</t>
  </si>
  <si>
    <t>WM Re-processing of secondary steel into new steel-2021</t>
  </si>
  <si>
    <t>WM Precious metals production-2021</t>
  </si>
  <si>
    <t>WM Re-processing of secondary preciuos metals into new preciuos metals-2021</t>
  </si>
  <si>
    <t>WM Aluminium production-2021</t>
  </si>
  <si>
    <t>WM Re-processing of secondary aluminium into new aluminium-2021</t>
  </si>
  <si>
    <t>WM Lead, zinc and tin production-2021</t>
  </si>
  <si>
    <t>WM Re-processing of secondary lead into new lead, zinc and tin-2021</t>
  </si>
  <si>
    <t>WM Copper production-2021</t>
  </si>
  <si>
    <t>WM Re-processing of secondary copper into new copper-2021</t>
  </si>
  <si>
    <t>WM Other non-ferrous metal production-2021</t>
  </si>
  <si>
    <t>WM Re-processing of secondary other non-ferrous metals into new other non-ferrous metals-2021</t>
  </si>
  <si>
    <t>WM Casting of metals-2021</t>
  </si>
  <si>
    <t>WM Manufacture of fabricated metal products, except machinery and equipment (28)-2021</t>
  </si>
  <si>
    <t>WM Manufacture of machinery and equipment n.e.c. (29)-2021</t>
  </si>
  <si>
    <t>WM Manufacture of office machinery and computers (30)-2021</t>
  </si>
  <si>
    <t>WM Manufacture of electrical machinery and apparatus n.e.c. (31)-2021</t>
  </si>
  <si>
    <t>WM Manufacture of radio, television and communication equipment and apparatus (32)-2021</t>
  </si>
  <si>
    <t>WM Manufacture of medical, precision and optical instruments, watches and clocks (33)-2021</t>
  </si>
  <si>
    <t>WM Manufacture of motor vehicles, trailers and semi-trailers (34)-2021</t>
  </si>
  <si>
    <t>WM Manufacture of other transport equipment (35)-2021</t>
  </si>
  <si>
    <t>WM Manufacture of furniture; manufacturing n.e.c. (36)-2021</t>
  </si>
  <si>
    <t>WM Recycling of waste and scrap-2021</t>
  </si>
  <si>
    <t>WM Recycling of bottles by direct reuse-2021</t>
  </si>
  <si>
    <t>WM Production of electricity by coal-2021</t>
  </si>
  <si>
    <t>WM Production of electricity by gas-2021</t>
  </si>
  <si>
    <t>WM Production of electricity by nuclear-2021</t>
  </si>
  <si>
    <t>WM Production of electricity by hydro-2021</t>
  </si>
  <si>
    <t>WM Production of electricity by wind-2021</t>
  </si>
  <si>
    <t>WM Production of electricity by petroleum and other oil derivatives-2021</t>
  </si>
  <si>
    <t>WM Production of electricity by biomass and waste-2021</t>
  </si>
  <si>
    <t>WM Production of electricity by solar photovoltaic-2021</t>
  </si>
  <si>
    <t>WM Production of electricity by solar thermal-2021</t>
  </si>
  <si>
    <t>WM Production of electricity by tide, wave, ocean-2021</t>
  </si>
  <si>
    <t>WM Production of electricity by Geothermal-2021</t>
  </si>
  <si>
    <t>WM Production of electricity nec-2021</t>
  </si>
  <si>
    <t>WM Transmission of electricity-2021</t>
  </si>
  <si>
    <t>WM Distribution and trade of electricity-2021</t>
  </si>
  <si>
    <t>WM Manufacture of gas; distribution of gaseous fuels through mains-2021</t>
  </si>
  <si>
    <t>WM Steam and hot water supply-2021</t>
  </si>
  <si>
    <t>WM Collection, purification and distribution of water (41)-2021</t>
  </si>
  <si>
    <t>WM Construction (45)-2021</t>
  </si>
  <si>
    <t>WM Re-processing of secondary construction material into aggregates-2021</t>
  </si>
  <si>
    <t>WM Sale, maintenance, repair of motor vehicles, motor vehicles parts, motorcycles, motor cycles parts and accessoiries-2021</t>
  </si>
  <si>
    <t>WM Retail sale of automotive fuel-2021</t>
  </si>
  <si>
    <t>WM Wholesale trade and commission trade, except of motor vehicles and motorcycles (51)-2021</t>
  </si>
  <si>
    <t>WM Retail trade, except of motor vehicles and motorcycles; repair of personal and household goods (52)-2021</t>
  </si>
  <si>
    <t>WM Hotels and restaurants (55)-2021</t>
  </si>
  <si>
    <t>WM Transport via railways-2021</t>
  </si>
  <si>
    <t>WM Other land transport-2021</t>
  </si>
  <si>
    <t>WM Transport via pipelines-2021</t>
  </si>
  <si>
    <t>WM Sea and coastal water transport-2021</t>
  </si>
  <si>
    <t>WM Inland water transport-2021</t>
  </si>
  <si>
    <t>WM Air transport (62)-2021</t>
  </si>
  <si>
    <t>WM Supporting and auxiliary transport activities; activities of travel agencies (63)-2021</t>
  </si>
  <si>
    <t>WM Post and telecommunications (64)-2021</t>
  </si>
  <si>
    <t>WM Financial intermediation, except insurance and pension funding (65)-2021</t>
  </si>
  <si>
    <t>WM Insurance and pension funding, except compulsory social security (66)-2021</t>
  </si>
  <si>
    <t>WM Activities auxiliary to financial intermediation (67)-2021</t>
  </si>
  <si>
    <t>WM Real estate activities (70)-2021</t>
  </si>
  <si>
    <t>WM Renting of machinery and equipment without operator and of personal and household goods (71)-2021</t>
  </si>
  <si>
    <t>WM Computer and related activities (72)-2021</t>
  </si>
  <si>
    <t>WM Research and development (73)-2021</t>
  </si>
  <si>
    <t>WM Other business activities (74)-2021</t>
  </si>
  <si>
    <t>WM Public administration and defence; compulsory social security (75)-2021</t>
  </si>
  <si>
    <t>WM Education (80)-2021</t>
  </si>
  <si>
    <t>WM Health and social work (85)-2021</t>
  </si>
  <si>
    <t>WM Incineration of waste: Food-2021</t>
  </si>
  <si>
    <t>WM Incineration of waste: Paper-2021</t>
  </si>
  <si>
    <t>WM Incineration of waste: Plastic-2021</t>
  </si>
  <si>
    <t>WM Incineration of waste: Metals and Inert materials-2021</t>
  </si>
  <si>
    <t>WM Incineration of waste: Textiles-2021</t>
  </si>
  <si>
    <t>WM Incineration of waste: Wood-2021</t>
  </si>
  <si>
    <t>WM Incineration of waste: Oil/Hazardous waste-2021</t>
  </si>
  <si>
    <t>WM Biogasification of food waste, incl. land application-2021</t>
  </si>
  <si>
    <t>WM Biogasification of paper, incl. land application-2021</t>
  </si>
  <si>
    <t>WM Biogasification of sewage slugde, incl. land application-2021</t>
  </si>
  <si>
    <t>WM Composting of food waste, incl. land application-2021</t>
  </si>
  <si>
    <t>WM Composting of paper and wood, incl. land application-2021</t>
  </si>
  <si>
    <t>WM Waste water treatment, food-2021</t>
  </si>
  <si>
    <t>WM Waste water treatment, other-2021</t>
  </si>
  <si>
    <t>WM Landfill of waste: Food-2021</t>
  </si>
  <si>
    <t>WM Landfill of waste: Paper-2021</t>
  </si>
  <si>
    <t>WM Landfill of waste: Plastic-2021</t>
  </si>
  <si>
    <t>WM Landfill of waste: Inert/metal/hazardous-2021</t>
  </si>
  <si>
    <t>WM Landfill of waste: Textiles-2021</t>
  </si>
  <si>
    <t>WM Landfill of waste: Wood-2021</t>
  </si>
  <si>
    <t>WM Activities of membership organisation n.e.c. (91)-2021</t>
  </si>
  <si>
    <t>WM Recreational, cultural and sporting activities (92)-2021</t>
  </si>
  <si>
    <t>WM Other service activities (93)-2021</t>
  </si>
  <si>
    <t>WM Private households with employed persons (95)-2021</t>
  </si>
  <si>
    <t>WM Extra-territorial organizations and bodies-2021</t>
  </si>
  <si>
    <t>AT Cultivation of paddy rice-2022</t>
  </si>
  <si>
    <t>AT Cultivation of wheat-2022</t>
  </si>
  <si>
    <t>AT Cultivation of cereal grains nec-2022</t>
  </si>
  <si>
    <t>AT Cultivation of vegetables, fruit, nuts-2022</t>
  </si>
  <si>
    <t>AT Cultivation of oil seeds-2022</t>
  </si>
  <si>
    <t>AT Cultivation of sugar cane, sugar beet-2022</t>
  </si>
  <si>
    <t>AT Cultivation of plant-based fibers-2022</t>
  </si>
  <si>
    <t>AT Cultivation of crops nec-2022</t>
  </si>
  <si>
    <t>AT Cattle farming-2022</t>
  </si>
  <si>
    <t>AT Pigs farming-2022</t>
  </si>
  <si>
    <t>AT Poultry farming-2022</t>
  </si>
  <si>
    <t>AT Meat animals nec-2022</t>
  </si>
  <si>
    <t>AT Animal products nec-2022</t>
  </si>
  <si>
    <t>AT Raw milk-2022</t>
  </si>
  <si>
    <t>AT Wool, silk-worm cocoons-2022</t>
  </si>
  <si>
    <t>AT Manure treatment (conventional), storage and land application-2022</t>
  </si>
  <si>
    <t>AT Manure treatment (biogas), storage and land application-2022</t>
  </si>
  <si>
    <t>AT Forestry, logging and related service activities (02)-2022</t>
  </si>
  <si>
    <t>AT Fishing, operating of fish hatcheries and fish farms; service activities incidental to fishing (05)-2022</t>
  </si>
  <si>
    <t>AT Mining of coal and lignite; extraction of peat (10)-2022</t>
  </si>
  <si>
    <t>AT Extraction of crude petroleum and services related to crude oil extraction, excluding surveying-2022</t>
  </si>
  <si>
    <t>AT Extraction of natural gas and services related to natural gas extraction, excluding surveying-2022</t>
  </si>
  <si>
    <t>AT Extraction, liquefaction, and regasification of other petroleum and gaseous materials-2022</t>
  </si>
  <si>
    <t>AT Mining of uranium and thorium ores (12)-2022</t>
  </si>
  <si>
    <t>AT Mining of iron ores-2022</t>
  </si>
  <si>
    <t>AT Mining of copper ores and concentrates-2022</t>
  </si>
  <si>
    <t>AT Mining of nickel ores and concentrates-2022</t>
  </si>
  <si>
    <t>AT Mining of aluminium ores and concentrates-2022</t>
  </si>
  <si>
    <t>AT Mining of precious metal ores and concentrates-2022</t>
  </si>
  <si>
    <t>AT Mining of lead, zinc and tin ores and concentrates-2022</t>
  </si>
  <si>
    <t>AT Mining of other non-ferrous metal ores and concentrates-2022</t>
  </si>
  <si>
    <t>AT Quarrying of stone-2022</t>
  </si>
  <si>
    <t>AT Quarrying of sand and clay-2022</t>
  </si>
  <si>
    <t>AT Mining of chemical and fertilizer minerals, production of salt, other mining and quarrying n.e.c.-2022</t>
  </si>
  <si>
    <t>AT Processing of meat cattle-2022</t>
  </si>
  <si>
    <t>AT Processing of meat pigs-2022</t>
  </si>
  <si>
    <t>AT Processing of meat poultry-2022</t>
  </si>
  <si>
    <t>AT Production of meat products nec-2022</t>
  </si>
  <si>
    <t>AT Processing vegetable oils and fats-2022</t>
  </si>
  <si>
    <t>AT Processing of dairy products-2022</t>
  </si>
  <si>
    <t>AT Processed rice-2022</t>
  </si>
  <si>
    <t>AT Sugar refining-2022</t>
  </si>
  <si>
    <t>AT Processing of Food products nec-2022</t>
  </si>
  <si>
    <t>AT Manufacture of beverages-2022</t>
  </si>
  <si>
    <t>AT Manufacture of fish products-2022</t>
  </si>
  <si>
    <t>AT Manufacture of tobacco products (16)-2022</t>
  </si>
  <si>
    <t>AT Manufacture of textiles (17)-2022</t>
  </si>
  <si>
    <t>AT Manufacture of wearing apparel; dressing and dyeing of fur (18)-2022</t>
  </si>
  <si>
    <t>AT Tanning and dressing of leather; manufacture of luggage, handbags, saddlery, harness and footwear (19)-2022</t>
  </si>
  <si>
    <t>AT Manufacture of wood and of products of wood and cork, except furniture; manufacture of articles of straw and plaiting materials (20)-2022</t>
  </si>
  <si>
    <t>AT Re-processing of secondary wood material into new wood material-2022</t>
  </si>
  <si>
    <t>AT Pulp-2022</t>
  </si>
  <si>
    <t>AT Re-processing of secondary paper into new pulp-2022</t>
  </si>
  <si>
    <t>AT Paper-2022</t>
  </si>
  <si>
    <t>AT Publishing, printing and reproduction of recorded media (22)-2022</t>
  </si>
  <si>
    <t>AT Manufacture of coke oven products-2022</t>
  </si>
  <si>
    <t>AT Petroleum Refinery-2022</t>
  </si>
  <si>
    <t>AT Processing of nuclear fuel-2022</t>
  </si>
  <si>
    <t>AT Plastics, basic-2022</t>
  </si>
  <si>
    <t>AT Re-processing of secondary plastic into new plastic-2022</t>
  </si>
  <si>
    <t>AT N-fertiliser-2022</t>
  </si>
  <si>
    <t>AT P- and other fertiliser-2022</t>
  </si>
  <si>
    <t>AT Chemicals nec-2022</t>
  </si>
  <si>
    <t>AT Manufacture of rubber and plastic products (25)-2022</t>
  </si>
  <si>
    <t>AT Manufacture of glass and glass products-2022</t>
  </si>
  <si>
    <t>AT Re-processing of secondary glass into new glass-2022</t>
  </si>
  <si>
    <t>AT Manufacture of ceramic goods-2022</t>
  </si>
  <si>
    <t>AT Manufacture of bricks, tiles and construction products, in baked clay-2022</t>
  </si>
  <si>
    <t>AT Manufacture of cement, lime and plaster-2022</t>
  </si>
  <si>
    <t>AT Re-processing of ash into clinker-2022</t>
  </si>
  <si>
    <t>AT Manufacture of other non-metallic mineral products n.e.c.-2022</t>
  </si>
  <si>
    <t>AT Manufacture of basic iron and steel and of ferro-alloys and first products thereof-2022</t>
  </si>
  <si>
    <t>AT Re-processing of secondary steel into new steel-2022</t>
  </si>
  <si>
    <t>AT Precious metals production-2022</t>
  </si>
  <si>
    <t>AT Re-processing of secondary preciuos metals into new preciuos metals-2022</t>
  </si>
  <si>
    <t>AT Aluminium production-2022</t>
  </si>
  <si>
    <t>AT Re-processing of secondary aluminium into new aluminium-2022</t>
  </si>
  <si>
    <t>AT Lead, zinc and tin production-2022</t>
  </si>
  <si>
    <t>AT Re-processing of secondary lead into new lead, zinc and tin-2022</t>
  </si>
  <si>
    <t>AT Copper production-2022</t>
  </si>
  <si>
    <t>AT Re-processing of secondary copper into new copper-2022</t>
  </si>
  <si>
    <t>AT Other non-ferrous metal production-2022</t>
  </si>
  <si>
    <t>AT Re-processing of secondary other non-ferrous metals into new other non-ferrous metals-2022</t>
  </si>
  <si>
    <t>AT Casting of metals-2022</t>
  </si>
  <si>
    <t>AT Manufacture of fabricated metal products, except machinery and equipment (28)-2022</t>
  </si>
  <si>
    <t>AT Manufacture of machinery and equipment n.e.c. (29)-2022</t>
  </si>
  <si>
    <t>AT Manufacture of office machinery and computers (30)-2022</t>
  </si>
  <si>
    <t>AT Manufacture of electrical machinery and apparatus n.e.c. (31)-2022</t>
  </si>
  <si>
    <t>AT Manufacture of radio, television and communication equipment and apparatus (32)-2022</t>
  </si>
  <si>
    <t>AT Manufacture of medical, precision and optical instruments, watches and clocks (33)-2022</t>
  </si>
  <si>
    <t>AT Manufacture of motor vehicles, trailers and semi-trailers (34)-2022</t>
  </si>
  <si>
    <t>AT Manufacture of other transport equipment (35)-2022</t>
  </si>
  <si>
    <t>AT Manufacture of furniture; manufacturing n.e.c. (36)-2022</t>
  </si>
  <si>
    <t>AT Recycling of waste and scrap-2022</t>
  </si>
  <si>
    <t>AT Recycling of bottles by direct reuse-2022</t>
  </si>
  <si>
    <t>AT Production of electricity by coal-2022</t>
  </si>
  <si>
    <t>AT Production of electricity by gas-2022</t>
  </si>
  <si>
    <t>AT Production of electricity by nuclear-2022</t>
  </si>
  <si>
    <t>AT Production of electricity by hydro-2022</t>
  </si>
  <si>
    <t>AT Production of electricity by wind-2022</t>
  </si>
  <si>
    <t>AT Production of electricity by petroleum and other oil derivatives-2022</t>
  </si>
  <si>
    <t>AT Production of electricity by biomass and waste-2022</t>
  </si>
  <si>
    <t>AT Production of electricity by solar photovoltaic-2022</t>
  </si>
  <si>
    <t>AT Production of electricity by solar thermal-2022</t>
  </si>
  <si>
    <t>AT Production of electricity by tide, wave, ocean-2022</t>
  </si>
  <si>
    <t>AT Production of electricity by Geothermal-2022</t>
  </si>
  <si>
    <t>AT Production of electricity nec-2022</t>
  </si>
  <si>
    <t>AT Transmission of electricity-2022</t>
  </si>
  <si>
    <t>AT Distribution and trade of electricity-2022</t>
  </si>
  <si>
    <t>AT Manufacture of gas; distribution of gaseous fuels through mains-2022</t>
  </si>
  <si>
    <t>AT Steam and hot water supply-2022</t>
  </si>
  <si>
    <t>AT Collection, purification and distribution of water (41)-2022</t>
  </si>
  <si>
    <t>AT Construction (45)-2022</t>
  </si>
  <si>
    <t>AT Re-processing of secondary construction material into aggregates-2022</t>
  </si>
  <si>
    <t>AT Sale, maintenance, repair of motor vehicles, motor vehicles parts, motorcycles, motor cycles parts and accessoiries-2022</t>
  </si>
  <si>
    <t>AT Retail sale of automotive fuel-2022</t>
  </si>
  <si>
    <t>AT Wholesale trade and commission trade, except of motor vehicles and motorcycles (51)-2022</t>
  </si>
  <si>
    <t>AT Retail trade, except of motor vehicles and motorcycles; repair of personal and household goods (52)-2022</t>
  </si>
  <si>
    <t>AT Hotels and restaurants (55)-2022</t>
  </si>
  <si>
    <t>AT Transport via railways-2022</t>
  </si>
  <si>
    <t>AT Other land transport-2022</t>
  </si>
  <si>
    <t>AT Transport via pipelines-2022</t>
  </si>
  <si>
    <t>AT Sea and coastal water transport-2022</t>
  </si>
  <si>
    <t>AT Inland water transport-2022</t>
  </si>
  <si>
    <t>AT Air transport (62)-2022</t>
  </si>
  <si>
    <t>AT Supporting and auxiliary transport activities; activities of travel agencies (63)-2022</t>
  </si>
  <si>
    <t>AT Post and telecommunications (64)-2022</t>
  </si>
  <si>
    <t>AT Financial intermediation, except insurance and pension funding (65)-2022</t>
  </si>
  <si>
    <t>AT Insurance and pension funding, except compulsory social security (66)-2022</t>
  </si>
  <si>
    <t>AT Activities auxiliary to financial intermediation (67)-2022</t>
  </si>
  <si>
    <t>AT Real estate activities (70)-2022</t>
  </si>
  <si>
    <t>AT Renting of machinery and equipment without operator and of personal and household goods (71)-2022</t>
  </si>
  <si>
    <t>AT Computer and related activities (72)-2022</t>
  </si>
  <si>
    <t>AT Research and development (73)-2022</t>
  </si>
  <si>
    <t>AT Other business activities (74)-2022</t>
  </si>
  <si>
    <t>AT Public administration and defence; compulsory social security (75)-2022</t>
  </si>
  <si>
    <t>AT Education (80)-2022</t>
  </si>
  <si>
    <t>AT Health and social work (85)-2022</t>
  </si>
  <si>
    <t>AT Incineration of waste: Food-2022</t>
  </si>
  <si>
    <t>AT Incineration of waste: Paper-2022</t>
  </si>
  <si>
    <t>AT Incineration of waste: Plastic-2022</t>
  </si>
  <si>
    <t>AT Incineration of waste: Metals and Inert materials-2022</t>
  </si>
  <si>
    <t>AT Incineration of waste: Textiles-2022</t>
  </si>
  <si>
    <t>AT Incineration of waste: Wood-2022</t>
  </si>
  <si>
    <t>AT Incineration of waste: Oil/Hazardous waste-2022</t>
  </si>
  <si>
    <t>AT Biogasification of food waste, incl. land application-2022</t>
  </si>
  <si>
    <t>AT Biogasification of paper, incl. land application-2022</t>
  </si>
  <si>
    <t>AT Biogasification of sewage slugde, incl. land application-2022</t>
  </si>
  <si>
    <t>AT Composting of food waste, incl. land application-2022</t>
  </si>
  <si>
    <t>AT Composting of paper and wood, incl. land application-2022</t>
  </si>
  <si>
    <t>AT Waste water treatment, food-2022</t>
  </si>
  <si>
    <t>AT Waste water treatment, other-2022</t>
  </si>
  <si>
    <t>AT Landfill of waste: Food-2022</t>
  </si>
  <si>
    <t>AT Landfill of waste: Paper-2022</t>
  </si>
  <si>
    <t>AT Landfill of waste: Plastic-2022</t>
  </si>
  <si>
    <t>AT Landfill of waste: Inert/metal/hazardous-2022</t>
  </si>
  <si>
    <t>AT Landfill of waste: Textiles-2022</t>
  </si>
  <si>
    <t>AT Landfill of waste: Wood-2022</t>
  </si>
  <si>
    <t>AT Activities of membership organisation n.e.c. (91)-2022</t>
  </si>
  <si>
    <t>AT Recreational, cultural and sporting activities (92)-2022</t>
  </si>
  <si>
    <t>AT Other service activities (93)-2022</t>
  </si>
  <si>
    <t>AT Private households with employed persons (95)-2022</t>
  </si>
  <si>
    <t>AT Extra-territorial organizations and bodies-2022</t>
  </si>
  <si>
    <t>BE Cultivation of paddy rice-2022</t>
  </si>
  <si>
    <t>BE Cultivation of wheat-2022</t>
  </si>
  <si>
    <t>BE Cultivation of cereal grains nec-2022</t>
  </si>
  <si>
    <t>BE Cultivation of vegetables, fruit, nuts-2022</t>
  </si>
  <si>
    <t>BE Cultivation of oil seeds-2022</t>
  </si>
  <si>
    <t>BE Cultivation of sugar cane, sugar beet-2022</t>
  </si>
  <si>
    <t>BE Cultivation of plant-based fibers-2022</t>
  </si>
  <si>
    <t>BE Cultivation of crops nec-2022</t>
  </si>
  <si>
    <t>BE Cattle farming-2022</t>
  </si>
  <si>
    <t>BE Pigs farming-2022</t>
  </si>
  <si>
    <t>BE Poultry farming-2022</t>
  </si>
  <si>
    <t>BE Meat animals nec-2022</t>
  </si>
  <si>
    <t>BE Animal products nec-2022</t>
  </si>
  <si>
    <t>BE Raw milk-2022</t>
  </si>
  <si>
    <t>BE Wool, silk-worm cocoons-2022</t>
  </si>
  <si>
    <t>BE Manure treatment (conventional), storage and land application-2022</t>
  </si>
  <si>
    <t>BE Manure treatment (biogas), storage and land application-2022</t>
  </si>
  <si>
    <t>BE Forestry, logging and related service activities (02)-2022</t>
  </si>
  <si>
    <t>BE Fishing, operating of fish hatcheries and fish farms; service activities incidental to fishing (05)-2022</t>
  </si>
  <si>
    <t>BE Mining of coal and lignite; extraction of peat (10)-2022</t>
  </si>
  <si>
    <t>BE Extraction of crude petroleum and services related to crude oil extraction, excluding surveying-2022</t>
  </si>
  <si>
    <t>BE Extraction of natural gas and services related to natural gas extraction, excluding surveying-2022</t>
  </si>
  <si>
    <t>BE Extraction, liquefaction, and regasification of other petroleum and gaseous materials-2022</t>
  </si>
  <si>
    <t>BE Mining of uranium and thorium ores (12)-2022</t>
  </si>
  <si>
    <t>BE Mining of iron ores-2022</t>
  </si>
  <si>
    <t>BE Mining of copper ores and concentrates-2022</t>
  </si>
  <si>
    <t>BE Mining of nickel ores and concentrates-2022</t>
  </si>
  <si>
    <t>BE Mining of aluminium ores and concentrates-2022</t>
  </si>
  <si>
    <t>BE Mining of precious metal ores and concentrates-2022</t>
  </si>
  <si>
    <t>BE Mining of lead, zinc and tin ores and concentrates-2022</t>
  </si>
  <si>
    <t>BE Mining of other non-ferrous metal ores and concentrates-2022</t>
  </si>
  <si>
    <t>BE Quarrying of stone-2022</t>
  </si>
  <si>
    <t>BE Quarrying of sand and clay-2022</t>
  </si>
  <si>
    <t>BE Mining of chemical and fertilizer minerals, production of salt, other mining and quarrying n.e.c.-2022</t>
  </si>
  <si>
    <t>BE Processing of meat cattle-2022</t>
  </si>
  <si>
    <t>BE Processing of meat pigs-2022</t>
  </si>
  <si>
    <t>BE Processing of meat poultry-2022</t>
  </si>
  <si>
    <t>BE Production of meat products nec-2022</t>
  </si>
  <si>
    <t>BE Processing vegetable oils and fats-2022</t>
  </si>
  <si>
    <t>BE Processing of dairy products-2022</t>
  </si>
  <si>
    <t>BE Processed rice-2022</t>
  </si>
  <si>
    <t>BE Sugar refining-2022</t>
  </si>
  <si>
    <t>BE Processing of Food products nec-2022</t>
  </si>
  <si>
    <t>BE Manufacture of beverages-2022</t>
  </si>
  <si>
    <t>BE Manufacture of fish products-2022</t>
  </si>
  <si>
    <t>BE Manufacture of tobacco products (16)-2022</t>
  </si>
  <si>
    <t>BE Manufacture of textiles (17)-2022</t>
  </si>
  <si>
    <t>BE Manufacture of wearing apparel; dressing and dyeing of fur (18)-2022</t>
  </si>
  <si>
    <t>BE Tanning and dressing of leather; manufacture of luggage, handbags, saddlery, harness and footwear (19)-2022</t>
  </si>
  <si>
    <t>BE Manufacture of wood and of products of wood and cork, except furniture; manufacture of articles of straw and plaiting materials (20)-2022</t>
  </si>
  <si>
    <t>BE Re-processing of secondary wood material into new wood material-2022</t>
  </si>
  <si>
    <t>BE Pulp-2022</t>
  </si>
  <si>
    <t>BE Re-processing of secondary paper into new pulp-2022</t>
  </si>
  <si>
    <t>BE Paper-2022</t>
  </si>
  <si>
    <t>BE Publishing, printing and reproduction of recorded media (22)-2022</t>
  </si>
  <si>
    <t>BE Manufacture of coke oven products-2022</t>
  </si>
  <si>
    <t>BE Petroleum Refinery-2022</t>
  </si>
  <si>
    <t>BE Processing of nuclear fuel-2022</t>
  </si>
  <si>
    <t>BE Plastics, basic-2022</t>
  </si>
  <si>
    <t>BE Re-processing of secondary plastic into new plastic-2022</t>
  </si>
  <si>
    <t>BE N-fertiliser-2022</t>
  </si>
  <si>
    <t>BE P- and other fertiliser-2022</t>
  </si>
  <si>
    <t>BE Chemicals nec-2022</t>
  </si>
  <si>
    <t>BE Manufacture of rubber and plastic products (25)-2022</t>
  </si>
  <si>
    <t>BE Manufacture of glass and glass products-2022</t>
  </si>
  <si>
    <t>BE Re-processing of secondary glass into new glass-2022</t>
  </si>
  <si>
    <t>BE Manufacture of ceramic goods-2022</t>
  </si>
  <si>
    <t>BE Manufacture of bricks, tiles and construction products, in baked clay-2022</t>
  </si>
  <si>
    <t>BE Manufacture of cement, lime and plaster-2022</t>
  </si>
  <si>
    <t>BE Re-processing of ash into clinker-2022</t>
  </si>
  <si>
    <t>BE Manufacture of other non-metallic mineral products n.e.c.-2022</t>
  </si>
  <si>
    <t>BE Manufacture of basic iron and steel and of ferro-alloys and first products thereof-2022</t>
  </si>
  <si>
    <t>BE Re-processing of secondary steel into new steel-2022</t>
  </si>
  <si>
    <t>BE Precious metals production-2022</t>
  </si>
  <si>
    <t>BE Re-processing of secondary preciuos metals into new preciuos metals-2022</t>
  </si>
  <si>
    <t>BE Aluminium production-2022</t>
  </si>
  <si>
    <t>BE Re-processing of secondary aluminium into new aluminium-2022</t>
  </si>
  <si>
    <t>BE Lead, zinc and tin production-2022</t>
  </si>
  <si>
    <t>BE Re-processing of secondary lead into new lead, zinc and tin-2022</t>
  </si>
  <si>
    <t>BE Copper production-2022</t>
  </si>
  <si>
    <t>BE Re-processing of secondary copper into new copper-2022</t>
  </si>
  <si>
    <t>BE Other non-ferrous metal production-2022</t>
  </si>
  <si>
    <t>BE Re-processing of secondary other non-ferrous metals into new other non-ferrous metals-2022</t>
  </si>
  <si>
    <t>BE Casting of metals-2022</t>
  </si>
  <si>
    <t>BE Manufacture of fabricated metal products, except machinery and equipment (28)-2022</t>
  </si>
  <si>
    <t>BE Manufacture of machinery and equipment n.e.c. (29)-2022</t>
  </si>
  <si>
    <t>BE Manufacture of office machinery and computers (30)-2022</t>
  </si>
  <si>
    <t>BE Manufacture of electrical machinery and apparatus n.e.c. (31)-2022</t>
  </si>
  <si>
    <t>BE Manufacture of radio, television and communication equipment and apparatus (32)-2022</t>
  </si>
  <si>
    <t>BE Manufacture of medical, precision and optical instruments, watches and clocks (33)-2022</t>
  </si>
  <si>
    <t>BE Manufacture of motor vehicles, trailers and semi-trailers (34)-2022</t>
  </si>
  <si>
    <t>BE Manufacture of other transport equipment (35)-2022</t>
  </si>
  <si>
    <t>BE Manufacture of furniture; manufacturing n.e.c. (36)-2022</t>
  </si>
  <si>
    <t>BE Recycling of waste and scrap-2022</t>
  </si>
  <si>
    <t>BE Recycling of bottles by direct reuse-2022</t>
  </si>
  <si>
    <t>BE Production of electricity by coal-2022</t>
  </si>
  <si>
    <t>BE Production of electricity by gas-2022</t>
  </si>
  <si>
    <t>BE Production of electricity by nuclear-2022</t>
  </si>
  <si>
    <t>BE Production of electricity by hydro-2022</t>
  </si>
  <si>
    <t>BE Production of electricity by wind-2022</t>
  </si>
  <si>
    <t>BE Production of electricity by petroleum and other oil derivatives-2022</t>
  </si>
  <si>
    <t>BE Production of electricity by biomass and waste-2022</t>
  </si>
  <si>
    <t>BE Production of electricity by solar photovoltaic-2022</t>
  </si>
  <si>
    <t>BE Production of electricity by solar thermal-2022</t>
  </si>
  <si>
    <t>BE Production of electricity by tide, wave, ocean-2022</t>
  </si>
  <si>
    <t>BE Production of electricity by Geothermal-2022</t>
  </si>
  <si>
    <t>BE Production of electricity nec-2022</t>
  </si>
  <si>
    <t>BE Transmission of electricity-2022</t>
  </si>
  <si>
    <t>BE Distribution and trade of electricity-2022</t>
  </si>
  <si>
    <t>BE Manufacture of gas; distribution of gaseous fuels through mains-2022</t>
  </si>
  <si>
    <t>BE Steam and hot water supply-2022</t>
  </si>
  <si>
    <t>BE Collection, purification and distribution of water (41)-2022</t>
  </si>
  <si>
    <t>BE Construction (45)-2022</t>
  </si>
  <si>
    <t>BE Re-processing of secondary construction material into aggregates-2022</t>
  </si>
  <si>
    <t>BE Sale, maintenance, repair of motor vehicles, motor vehicles parts, motorcycles, motor cycles parts and accessoiries-2022</t>
  </si>
  <si>
    <t>BE Retail sale of automotive fuel-2022</t>
  </si>
  <si>
    <t>BE Wholesale trade and commission trade, except of motor vehicles and motorcycles (51)-2022</t>
  </si>
  <si>
    <t>BE Retail trade, except of motor vehicles and motorcycles; repair of personal and household goods (52)-2022</t>
  </si>
  <si>
    <t>BE Hotels and restaurants (55)-2022</t>
  </si>
  <si>
    <t>BE Transport via railways-2022</t>
  </si>
  <si>
    <t>BE Other land transport-2022</t>
  </si>
  <si>
    <t>BE Transport via pipelines-2022</t>
  </si>
  <si>
    <t>BE Sea and coastal water transport-2022</t>
  </si>
  <si>
    <t>BE Inland water transport-2022</t>
  </si>
  <si>
    <t>BE Air transport (62)-2022</t>
  </si>
  <si>
    <t>BE Supporting and auxiliary transport activities; activities of travel agencies (63)-2022</t>
  </si>
  <si>
    <t>BE Post and telecommunications (64)-2022</t>
  </si>
  <si>
    <t>BE Financial intermediation, except insurance and pension funding (65)-2022</t>
  </si>
  <si>
    <t>BE Insurance and pension funding, except compulsory social security (66)-2022</t>
  </si>
  <si>
    <t>BE Activities auxiliary to financial intermediation (67)-2022</t>
  </si>
  <si>
    <t>BE Real estate activities (70)-2022</t>
  </si>
  <si>
    <t>BE Renting of machinery and equipment without operator and of personal and household goods (71)-2022</t>
  </si>
  <si>
    <t>BE Computer and related activities (72)-2022</t>
  </si>
  <si>
    <t>BE Research and development (73)-2022</t>
  </si>
  <si>
    <t>BE Other business activities (74)-2022</t>
  </si>
  <si>
    <t>BE Public administration and defence; compulsory social security (75)-2022</t>
  </si>
  <si>
    <t>BE Education (80)-2022</t>
  </si>
  <si>
    <t>BE Health and social work (85)-2022</t>
  </si>
  <si>
    <t>BE Incineration of waste: Food-2022</t>
  </si>
  <si>
    <t>BE Incineration of waste: Paper-2022</t>
  </si>
  <si>
    <t>BE Incineration of waste: Plastic-2022</t>
  </si>
  <si>
    <t>BE Incineration of waste: Metals and Inert materials-2022</t>
  </si>
  <si>
    <t>BE Incineration of waste: Textiles-2022</t>
  </si>
  <si>
    <t>BE Incineration of waste: Wood-2022</t>
  </si>
  <si>
    <t>BE Incineration of waste: Oil/Hazardous waste-2022</t>
  </si>
  <si>
    <t>BE Biogasification of food waste, incl. land application-2022</t>
  </si>
  <si>
    <t>BE Biogasification of paper, incl. land application-2022</t>
  </si>
  <si>
    <t>BE Biogasification of sewage slugde, incl. land application-2022</t>
  </si>
  <si>
    <t>BE Composting of food waste, incl. land application-2022</t>
  </si>
  <si>
    <t>BE Composting of paper and wood, incl. land application-2022</t>
  </si>
  <si>
    <t>BE Waste water treatment, food-2022</t>
  </si>
  <si>
    <t>BE Waste water treatment, other-2022</t>
  </si>
  <si>
    <t>BE Landfill of waste: Food-2022</t>
  </si>
  <si>
    <t>BE Landfill of waste: Paper-2022</t>
  </si>
  <si>
    <t>BE Landfill of waste: Plastic-2022</t>
  </si>
  <si>
    <t>BE Landfill of waste: Inert/metal/hazardous-2022</t>
  </si>
  <si>
    <t>BE Landfill of waste: Textiles-2022</t>
  </si>
  <si>
    <t>BE Landfill of waste: Wood-2022</t>
  </si>
  <si>
    <t>BE Activities of membership organisation n.e.c. (91)-2022</t>
  </si>
  <si>
    <t>BE Recreational, cultural and sporting activities (92)-2022</t>
  </si>
  <si>
    <t>BE Other service activities (93)-2022</t>
  </si>
  <si>
    <t>BE Private households with employed persons (95)-2022</t>
  </si>
  <si>
    <t>BE Extra-territorial organizations and bodies-2022</t>
  </si>
  <si>
    <t>BG Cultivation of paddy rice-2022</t>
  </si>
  <si>
    <t>BG Cultivation of wheat-2022</t>
  </si>
  <si>
    <t>BG Cultivation of cereal grains nec-2022</t>
  </si>
  <si>
    <t>BG Cultivation of vegetables, fruit, nuts-2022</t>
  </si>
  <si>
    <t>BG Cultivation of oil seeds-2022</t>
  </si>
  <si>
    <t>BG Cultivation of sugar cane, sugar beet-2022</t>
  </si>
  <si>
    <t>BG Cultivation of plant-based fibers-2022</t>
  </si>
  <si>
    <t>BG Cultivation of crops nec-2022</t>
  </si>
  <si>
    <t>BG Cattle farming-2022</t>
  </si>
  <si>
    <t>BG Pigs farming-2022</t>
  </si>
  <si>
    <t>BG Poultry farming-2022</t>
  </si>
  <si>
    <t>BG Meat animals nec-2022</t>
  </si>
  <si>
    <t>BG Animal products nec-2022</t>
  </si>
  <si>
    <t>BG Raw milk-2022</t>
  </si>
  <si>
    <t>BG Wool, silk-worm cocoons-2022</t>
  </si>
  <si>
    <t>BG Manure treatment (conventional), storage and land application-2022</t>
  </si>
  <si>
    <t>BG Manure treatment (biogas), storage and land application-2022</t>
  </si>
  <si>
    <t>BG Forestry, logging and related service activities (02)-2022</t>
  </si>
  <si>
    <t>BG Fishing, operating of fish hatcheries and fish farms; service activities incidental to fishing (05)-2022</t>
  </si>
  <si>
    <t>BG Mining of coal and lignite; extraction of peat (10)-2022</t>
  </si>
  <si>
    <t>BG Extraction of crude petroleum and services related to crude oil extraction, excluding surveying-2022</t>
  </si>
  <si>
    <t>BG Extraction of natural gas and services related to natural gas extraction, excluding surveying-2022</t>
  </si>
  <si>
    <t>BG Extraction, liquefaction, and regasification of other petroleum and gaseous materials-2022</t>
  </si>
  <si>
    <t>BG Mining of uranium and thorium ores (12)-2022</t>
  </si>
  <si>
    <t>BG Mining of iron ores-2022</t>
  </si>
  <si>
    <t>BG Mining of copper ores and concentrates-2022</t>
  </si>
  <si>
    <t>BG Mining of nickel ores and concentrates-2022</t>
  </si>
  <si>
    <t>BG Mining of aluminium ores and concentrates-2022</t>
  </si>
  <si>
    <t>BG Mining of precious metal ores and concentrates-2022</t>
  </si>
  <si>
    <t>BG Mining of lead, zinc and tin ores and concentrates-2022</t>
  </si>
  <si>
    <t>BG Mining of other non-ferrous metal ores and concentrates-2022</t>
  </si>
  <si>
    <t>BG Quarrying of stone-2022</t>
  </si>
  <si>
    <t>BG Quarrying of sand and clay-2022</t>
  </si>
  <si>
    <t>BG Mining of chemical and fertilizer minerals, production of salt, other mining and quarrying n.e.c.-2022</t>
  </si>
  <si>
    <t>BG Processing of meat cattle-2022</t>
  </si>
  <si>
    <t>BG Processing of meat pigs-2022</t>
  </si>
  <si>
    <t>BG Processing of meat poultry-2022</t>
  </si>
  <si>
    <t>BG Production of meat products nec-2022</t>
  </si>
  <si>
    <t>BG Processing vegetable oils and fats-2022</t>
  </si>
  <si>
    <t>BG Processing of dairy products-2022</t>
  </si>
  <si>
    <t>BG Processed rice-2022</t>
  </si>
  <si>
    <t>BG Sugar refining-2022</t>
  </si>
  <si>
    <t>BG Processing of Food products nec-2022</t>
  </si>
  <si>
    <t>BG Manufacture of beverages-2022</t>
  </si>
  <si>
    <t>BG Manufacture of fish products-2022</t>
  </si>
  <si>
    <t>BG Manufacture of tobacco products (16)-2022</t>
  </si>
  <si>
    <t>BG Manufacture of textiles (17)-2022</t>
  </si>
  <si>
    <t>BG Manufacture of wearing apparel; dressing and dyeing of fur (18)-2022</t>
  </si>
  <si>
    <t>BG Tanning and dressing of leather; manufacture of luggage, handbags, saddlery, harness and footwear (19)-2022</t>
  </si>
  <si>
    <t>BG Manufacture of wood and of products of wood and cork, except furniture; manufacture of articles of straw and plaiting materials (20)-2022</t>
  </si>
  <si>
    <t>BG Re-processing of secondary wood material into new wood material-2022</t>
  </si>
  <si>
    <t>BG Pulp-2022</t>
  </si>
  <si>
    <t>BG Re-processing of secondary paper into new pulp-2022</t>
  </si>
  <si>
    <t>BG Paper-2022</t>
  </si>
  <si>
    <t>BG Publishing, printing and reproduction of recorded media (22)-2022</t>
  </si>
  <si>
    <t>BG Manufacture of coke oven products-2022</t>
  </si>
  <si>
    <t>BG Petroleum Refinery-2022</t>
  </si>
  <si>
    <t>BG Processing of nuclear fuel-2022</t>
  </si>
  <si>
    <t>BG Plastics, basic-2022</t>
  </si>
  <si>
    <t>BG Re-processing of secondary plastic into new plastic-2022</t>
  </si>
  <si>
    <t>BG N-fertiliser-2022</t>
  </si>
  <si>
    <t>BG P- and other fertiliser-2022</t>
  </si>
  <si>
    <t>BG Chemicals nec-2022</t>
  </si>
  <si>
    <t>BG Manufacture of rubber and plastic products (25)-2022</t>
  </si>
  <si>
    <t>BG Manufacture of glass and glass products-2022</t>
  </si>
  <si>
    <t>BG Re-processing of secondary glass into new glass-2022</t>
  </si>
  <si>
    <t>BG Manufacture of ceramic goods-2022</t>
  </si>
  <si>
    <t>BG Manufacture of bricks, tiles and construction products, in baked clay-2022</t>
  </si>
  <si>
    <t>BG Manufacture of cement, lime and plaster-2022</t>
  </si>
  <si>
    <t>BG Re-processing of ash into clinker-2022</t>
  </si>
  <si>
    <t>BG Manufacture of other non-metallic mineral products n.e.c.-2022</t>
  </si>
  <si>
    <t>BG Manufacture of basic iron and steel and of ferro-alloys and first products thereof-2022</t>
  </si>
  <si>
    <t>BG Re-processing of secondary steel into new steel-2022</t>
  </si>
  <si>
    <t>BG Precious metals production-2022</t>
  </si>
  <si>
    <t>BG Re-processing of secondary preciuos metals into new preciuos metals-2022</t>
  </si>
  <si>
    <t>BG Aluminium production-2022</t>
  </si>
  <si>
    <t>BG Re-processing of secondary aluminium into new aluminium-2022</t>
  </si>
  <si>
    <t>BG Lead, zinc and tin production-2022</t>
  </si>
  <si>
    <t>BG Re-processing of secondary lead into new lead, zinc and tin-2022</t>
  </si>
  <si>
    <t>BG Copper production-2022</t>
  </si>
  <si>
    <t>BG Re-processing of secondary copper into new copper-2022</t>
  </si>
  <si>
    <t>BG Other non-ferrous metal production-2022</t>
  </si>
  <si>
    <t>BG Re-processing of secondary other non-ferrous metals into new other non-ferrous metals-2022</t>
  </si>
  <si>
    <t>BG Casting of metals-2022</t>
  </si>
  <si>
    <t>BG Manufacture of fabricated metal products, except machinery and equipment (28)-2022</t>
  </si>
  <si>
    <t>BG Manufacture of machinery and equipment n.e.c. (29)-2022</t>
  </si>
  <si>
    <t>BG Manufacture of office machinery and computers (30)-2022</t>
  </si>
  <si>
    <t>BG Manufacture of electrical machinery and apparatus n.e.c. (31)-2022</t>
  </si>
  <si>
    <t>BG Manufacture of radio, television and communication equipment and apparatus (32)-2022</t>
  </si>
  <si>
    <t>BG Manufacture of medical, precision and optical instruments, watches and clocks (33)-2022</t>
  </si>
  <si>
    <t>BG Manufacture of motor vehicles, trailers and semi-trailers (34)-2022</t>
  </si>
  <si>
    <t>BG Manufacture of other transport equipment (35)-2022</t>
  </si>
  <si>
    <t>BG Manufacture of furniture; manufacturing n.e.c. (36)-2022</t>
  </si>
  <si>
    <t>BG Recycling of waste and scrap-2022</t>
  </si>
  <si>
    <t>BG Recycling of bottles by direct reuse-2022</t>
  </si>
  <si>
    <t>BG Production of electricity by coal-2022</t>
  </si>
  <si>
    <t>BG Production of electricity by gas-2022</t>
  </si>
  <si>
    <t>BG Production of electricity by nuclear-2022</t>
  </si>
  <si>
    <t>BG Production of electricity by hydro-2022</t>
  </si>
  <si>
    <t>BG Production of electricity by wind-2022</t>
  </si>
  <si>
    <t>BG Production of electricity by petroleum and other oil derivatives-2022</t>
  </si>
  <si>
    <t>BG Production of electricity by biomass and waste-2022</t>
  </si>
  <si>
    <t>BG Production of electricity by solar photovoltaic-2022</t>
  </si>
  <si>
    <t>BG Production of electricity by solar thermal-2022</t>
  </si>
  <si>
    <t>BG Production of electricity by tide, wave, ocean-2022</t>
  </si>
  <si>
    <t>BG Production of electricity by Geothermal-2022</t>
  </si>
  <si>
    <t>BG Production of electricity nec-2022</t>
  </si>
  <si>
    <t>BG Transmission of electricity-2022</t>
  </si>
  <si>
    <t>BG Distribution and trade of electricity-2022</t>
  </si>
  <si>
    <t>BG Manufacture of gas; distribution of gaseous fuels through mains-2022</t>
  </si>
  <si>
    <t>BG Steam and hot water supply-2022</t>
  </si>
  <si>
    <t>BG Collection, purification and distribution of water (41)-2022</t>
  </si>
  <si>
    <t>BG Construction (45)-2022</t>
  </si>
  <si>
    <t>BG Re-processing of secondary construction material into aggregates-2022</t>
  </si>
  <si>
    <t>BG Sale, maintenance, repair of motor vehicles, motor vehicles parts, motorcycles, motor cycles parts and accessoiries-2022</t>
  </si>
  <si>
    <t>BG Retail sale of automotive fuel-2022</t>
  </si>
  <si>
    <t>BG Wholesale trade and commission trade, except of motor vehicles and motorcycles (51)-2022</t>
  </si>
  <si>
    <t>BG Retail trade, except of motor vehicles and motorcycles; repair of personal and household goods (52)-2022</t>
  </si>
  <si>
    <t>BG Hotels and restaurants (55)-2022</t>
  </si>
  <si>
    <t>BG Transport via railways-2022</t>
  </si>
  <si>
    <t>BG Other land transport-2022</t>
  </si>
  <si>
    <t>BG Transport via pipelines-2022</t>
  </si>
  <si>
    <t>BG Sea and coastal water transport-2022</t>
  </si>
  <si>
    <t>BG Inland water transport-2022</t>
  </si>
  <si>
    <t>BG Air transport (62)-2022</t>
  </si>
  <si>
    <t>BG Supporting and auxiliary transport activities; activities of travel agencies (63)-2022</t>
  </si>
  <si>
    <t>BG Post and telecommunications (64)-2022</t>
  </si>
  <si>
    <t>BG Financial intermediation, except insurance and pension funding (65)-2022</t>
  </si>
  <si>
    <t>BG Insurance and pension funding, except compulsory social security (66)-2022</t>
  </si>
  <si>
    <t>BG Activities auxiliary to financial intermediation (67)-2022</t>
  </si>
  <si>
    <t>BG Real estate activities (70)-2022</t>
  </si>
  <si>
    <t>BG Renting of machinery and equipment without operator and of personal and household goods (71)-2022</t>
  </si>
  <si>
    <t>BG Computer and related activities (72)-2022</t>
  </si>
  <si>
    <t>BG Research and development (73)-2022</t>
  </si>
  <si>
    <t>BG Other business activities (74)-2022</t>
  </si>
  <si>
    <t>BG Public administration and defence; compulsory social security (75)-2022</t>
  </si>
  <si>
    <t>BG Education (80)-2022</t>
  </si>
  <si>
    <t>BG Health and social work (85)-2022</t>
  </si>
  <si>
    <t>BG Incineration of waste: Food-2022</t>
  </si>
  <si>
    <t>BG Incineration of waste: Paper-2022</t>
  </si>
  <si>
    <t>BG Incineration of waste: Plastic-2022</t>
  </si>
  <si>
    <t>BG Incineration of waste: Metals and Inert materials-2022</t>
  </si>
  <si>
    <t>BG Incineration of waste: Textiles-2022</t>
  </si>
  <si>
    <t>BG Incineration of waste: Wood-2022</t>
  </si>
  <si>
    <t>BG Incineration of waste: Oil/Hazardous waste-2022</t>
  </si>
  <si>
    <t>BG Biogasification of food waste, incl. land application-2022</t>
  </si>
  <si>
    <t>BG Biogasification of paper, incl. land application-2022</t>
  </si>
  <si>
    <t>BG Biogasification of sewage slugde, incl. land application-2022</t>
  </si>
  <si>
    <t>BG Composting of food waste, incl. land application-2022</t>
  </si>
  <si>
    <t>BG Composting of paper and wood, incl. land application-2022</t>
  </si>
  <si>
    <t>BG Waste water treatment, food-2022</t>
  </si>
  <si>
    <t>BG Waste water treatment, other-2022</t>
  </si>
  <si>
    <t>BG Landfill of waste: Food-2022</t>
  </si>
  <si>
    <t>BG Landfill of waste: Paper-2022</t>
  </si>
  <si>
    <t>BG Landfill of waste: Plastic-2022</t>
  </si>
  <si>
    <t>BG Landfill of waste: Inert/metal/hazardous-2022</t>
  </si>
  <si>
    <t>BG Landfill of waste: Textiles-2022</t>
  </si>
  <si>
    <t>BG Landfill of waste: Wood-2022</t>
  </si>
  <si>
    <t>BG Activities of membership organisation n.e.c. (91)-2022</t>
  </si>
  <si>
    <t>BG Recreational, cultural and sporting activities (92)-2022</t>
  </si>
  <si>
    <t>BG Other service activities (93)-2022</t>
  </si>
  <si>
    <t>BG Private households with employed persons (95)-2022</t>
  </si>
  <si>
    <t>BG Extra-territorial organizations and bodies-2022</t>
  </si>
  <si>
    <t>CY Cultivation of paddy rice-2022</t>
  </si>
  <si>
    <t>CY Cultivation of wheat-2022</t>
  </si>
  <si>
    <t>CY Cultivation of cereal grains nec-2022</t>
  </si>
  <si>
    <t>CY Cultivation of vegetables, fruit, nuts-2022</t>
  </si>
  <si>
    <t>CY Cultivation of oil seeds-2022</t>
  </si>
  <si>
    <t>CY Cultivation of sugar cane, sugar beet-2022</t>
  </si>
  <si>
    <t>CY Cultivation of plant-based fibers-2022</t>
  </si>
  <si>
    <t>CY Cultivation of crops nec-2022</t>
  </si>
  <si>
    <t>CY Cattle farming-2022</t>
  </si>
  <si>
    <t>CY Pigs farming-2022</t>
  </si>
  <si>
    <t>CY Poultry farming-2022</t>
  </si>
  <si>
    <t>CY Meat animals nec-2022</t>
  </si>
  <si>
    <t>CY Animal products nec-2022</t>
  </si>
  <si>
    <t>CY Raw milk-2022</t>
  </si>
  <si>
    <t>CY Wool, silk-worm cocoons-2022</t>
  </si>
  <si>
    <t>CY Manure treatment (conventional), storage and land application-2022</t>
  </si>
  <si>
    <t>CY Manure treatment (biogas), storage and land application-2022</t>
  </si>
  <si>
    <t>CY Forestry, logging and related service activities (02)-2022</t>
  </si>
  <si>
    <t>CY Fishing, operating of fish hatcheries and fish farms; service activities incidental to fishing (05)-2022</t>
  </si>
  <si>
    <t>CY Mining of coal and lignite; extraction of peat (10)-2022</t>
  </si>
  <si>
    <t>CY Extraction of crude petroleum and services related to crude oil extraction, excluding surveying-2022</t>
  </si>
  <si>
    <t>CY Extraction of natural gas and services related to natural gas extraction, excluding surveying-2022</t>
  </si>
  <si>
    <t>CY Extraction, liquefaction, and regasification of other petroleum and gaseous materials-2022</t>
  </si>
  <si>
    <t>CY Mining of uranium and thorium ores (12)-2022</t>
  </si>
  <si>
    <t>CY Mining of iron ores-2022</t>
  </si>
  <si>
    <t>CY Mining of copper ores and concentrates-2022</t>
  </si>
  <si>
    <t>CY Mining of nickel ores and concentrates-2022</t>
  </si>
  <si>
    <t>CY Mining of aluminium ores and concentrates-2022</t>
  </si>
  <si>
    <t>CY Mining of precious metal ores and concentrates-2022</t>
  </si>
  <si>
    <t>CY Mining of lead, zinc and tin ores and concentrates-2022</t>
  </si>
  <si>
    <t>CY Mining of other non-ferrous metal ores and concentrates-2022</t>
  </si>
  <si>
    <t>CY Quarrying of stone-2022</t>
  </si>
  <si>
    <t>CY Quarrying of sand and clay-2022</t>
  </si>
  <si>
    <t>CY Mining of chemical and fertilizer minerals, production of salt, other mining and quarrying n.e.c.-2022</t>
  </si>
  <si>
    <t>CY Processing of meat cattle-2022</t>
  </si>
  <si>
    <t>CY Processing of meat pigs-2022</t>
  </si>
  <si>
    <t>CY Processing of meat poultry-2022</t>
  </si>
  <si>
    <t>CY Production of meat products nec-2022</t>
  </si>
  <si>
    <t>CY Processing vegetable oils and fats-2022</t>
  </si>
  <si>
    <t>CY Processing of dairy products-2022</t>
  </si>
  <si>
    <t>CY Processed rice-2022</t>
  </si>
  <si>
    <t>CY Sugar refining-2022</t>
  </si>
  <si>
    <t>CY Processing of Food products nec-2022</t>
  </si>
  <si>
    <t>CY Manufacture of beverages-2022</t>
  </si>
  <si>
    <t>CY Manufacture of fish products-2022</t>
  </si>
  <si>
    <t>CY Manufacture of tobacco products (16)-2022</t>
  </si>
  <si>
    <t>CY Manufacture of textiles (17)-2022</t>
  </si>
  <si>
    <t>CY Manufacture of wearing apparel; dressing and dyeing of fur (18)-2022</t>
  </si>
  <si>
    <t>CY Tanning and dressing of leather; manufacture of luggage, handbags, saddlery, harness and footwear (19)-2022</t>
  </si>
  <si>
    <t>CY Manufacture of wood and of products of wood and cork, except furniture; manufacture of articles of straw and plaiting materials (20)-2022</t>
  </si>
  <si>
    <t>CY Re-processing of secondary wood material into new wood material-2022</t>
  </si>
  <si>
    <t>CY Pulp-2022</t>
  </si>
  <si>
    <t>CY Re-processing of secondary paper into new pulp-2022</t>
  </si>
  <si>
    <t>CY Paper-2022</t>
  </si>
  <si>
    <t>CY Publishing, printing and reproduction of recorded media (22)-2022</t>
  </si>
  <si>
    <t>CY Manufacture of coke oven products-2022</t>
  </si>
  <si>
    <t>CY Petroleum Refinery-2022</t>
  </si>
  <si>
    <t>CY Processing of nuclear fuel-2022</t>
  </si>
  <si>
    <t>CY Plastics, basic-2022</t>
  </si>
  <si>
    <t>CY Re-processing of secondary plastic into new plastic-2022</t>
  </si>
  <si>
    <t>CY N-fertiliser-2022</t>
  </si>
  <si>
    <t>CY P- and other fertiliser-2022</t>
  </si>
  <si>
    <t>CY Chemicals nec-2022</t>
  </si>
  <si>
    <t>CY Manufacture of rubber and plastic products (25)-2022</t>
  </si>
  <si>
    <t>CY Manufacture of glass and glass products-2022</t>
  </si>
  <si>
    <t>CY Re-processing of secondary glass into new glass-2022</t>
  </si>
  <si>
    <t>CY Manufacture of ceramic goods-2022</t>
  </si>
  <si>
    <t>CY Manufacture of bricks, tiles and construction products, in baked clay-2022</t>
  </si>
  <si>
    <t>CY Manufacture of cement, lime and plaster-2022</t>
  </si>
  <si>
    <t>CY Re-processing of ash into clinker-2022</t>
  </si>
  <si>
    <t>CY Manufacture of other non-metallic mineral products n.e.c.-2022</t>
  </si>
  <si>
    <t>CY Manufacture of basic iron and steel and of ferro-alloys and first products thereof-2022</t>
  </si>
  <si>
    <t>CY Re-processing of secondary steel into new steel-2022</t>
  </si>
  <si>
    <t>CY Precious metals production-2022</t>
  </si>
  <si>
    <t>CY Re-processing of secondary preciuos metals into new preciuos metals-2022</t>
  </si>
  <si>
    <t>CY Aluminium production-2022</t>
  </si>
  <si>
    <t>CY Re-processing of secondary aluminium into new aluminium-2022</t>
  </si>
  <si>
    <t>CY Lead, zinc and tin production-2022</t>
  </si>
  <si>
    <t>CY Re-processing of secondary lead into new lead, zinc and tin-2022</t>
  </si>
  <si>
    <t>CY Copper production-2022</t>
  </si>
  <si>
    <t>CY Re-processing of secondary copper into new copper-2022</t>
  </si>
  <si>
    <t>CY Other non-ferrous metal production-2022</t>
  </si>
  <si>
    <t>CY Re-processing of secondary other non-ferrous metals into new other non-ferrous metals-2022</t>
  </si>
  <si>
    <t>CY Casting of metals-2022</t>
  </si>
  <si>
    <t>CY Manufacture of fabricated metal products, except machinery and equipment (28)-2022</t>
  </si>
  <si>
    <t>CY Manufacture of machinery and equipment n.e.c. (29)-2022</t>
  </si>
  <si>
    <t>CY Manufacture of office machinery and computers (30)-2022</t>
  </si>
  <si>
    <t>CY Manufacture of electrical machinery and apparatus n.e.c. (31)-2022</t>
  </si>
  <si>
    <t>CY Manufacture of radio, television and communication equipment and apparatus (32)-2022</t>
  </si>
  <si>
    <t>CY Manufacture of medical, precision and optical instruments, watches and clocks (33)-2022</t>
  </si>
  <si>
    <t>CY Manufacture of motor vehicles, trailers and semi-trailers (34)-2022</t>
  </si>
  <si>
    <t>CY Manufacture of other transport equipment (35)-2022</t>
  </si>
  <si>
    <t>CY Manufacture of furniture; manufacturing n.e.c. (36)-2022</t>
  </si>
  <si>
    <t>CY Recycling of waste and scrap-2022</t>
  </si>
  <si>
    <t>CY Recycling of bottles by direct reuse-2022</t>
  </si>
  <si>
    <t>CY Production of electricity by coal-2022</t>
  </si>
  <si>
    <t>CY Production of electricity by gas-2022</t>
  </si>
  <si>
    <t>CY Production of electricity by nuclear-2022</t>
  </si>
  <si>
    <t>CY Production of electricity by hydro-2022</t>
  </si>
  <si>
    <t>CY Production of electricity by wind-2022</t>
  </si>
  <si>
    <t>CY Production of electricity by petroleum and other oil derivatives-2022</t>
  </si>
  <si>
    <t>CY Production of electricity by biomass and waste-2022</t>
  </si>
  <si>
    <t>CY Production of electricity by solar photovoltaic-2022</t>
  </si>
  <si>
    <t>CY Production of electricity by solar thermal-2022</t>
  </si>
  <si>
    <t>CY Production of electricity by tide, wave, ocean-2022</t>
  </si>
  <si>
    <t>CY Production of electricity by Geothermal-2022</t>
  </si>
  <si>
    <t>CY Production of electricity nec-2022</t>
  </si>
  <si>
    <t>CY Transmission of electricity-2022</t>
  </si>
  <si>
    <t>CY Distribution and trade of electricity-2022</t>
  </si>
  <si>
    <t>CY Manufacture of gas; distribution of gaseous fuels through mains-2022</t>
  </si>
  <si>
    <t>CY Steam and hot water supply-2022</t>
  </si>
  <si>
    <t>CY Collection, purification and distribution of water (41)-2022</t>
  </si>
  <si>
    <t>CY Construction (45)-2022</t>
  </si>
  <si>
    <t>CY Re-processing of secondary construction material into aggregates-2022</t>
  </si>
  <si>
    <t>CY Sale, maintenance, repair of motor vehicles, motor vehicles parts, motorcycles, motor cycles parts and accessoiries-2022</t>
  </si>
  <si>
    <t>CY Retail sale of automotive fuel-2022</t>
  </si>
  <si>
    <t>CY Wholesale trade and commission trade, except of motor vehicles and motorcycles (51)-2022</t>
  </si>
  <si>
    <t>CY Retail trade, except of motor vehicles and motorcycles; repair of personal and household goods (52)-2022</t>
  </si>
  <si>
    <t>CY Hotels and restaurants (55)-2022</t>
  </si>
  <si>
    <t>CY Transport via railways-2022</t>
  </si>
  <si>
    <t>CY Other land transport-2022</t>
  </si>
  <si>
    <t>CY Transport via pipelines-2022</t>
  </si>
  <si>
    <t>CY Sea and coastal water transport-2022</t>
  </si>
  <si>
    <t>CY Inland water transport-2022</t>
  </si>
  <si>
    <t>CY Air transport (62)-2022</t>
  </si>
  <si>
    <t>CY Supporting and auxiliary transport activities; activities of travel agencies (63)-2022</t>
  </si>
  <si>
    <t>CY Post and telecommunications (64)-2022</t>
  </si>
  <si>
    <t>CY Financial intermediation, except insurance and pension funding (65)-2022</t>
  </si>
  <si>
    <t>CY Insurance and pension funding, except compulsory social security (66)-2022</t>
  </si>
  <si>
    <t>CY Activities auxiliary to financial intermediation (67)-2022</t>
  </si>
  <si>
    <t>CY Real estate activities (70)-2022</t>
  </si>
  <si>
    <t>CY Renting of machinery and equipment without operator and of personal and household goods (71)-2022</t>
  </si>
  <si>
    <t>CY Computer and related activities (72)-2022</t>
  </si>
  <si>
    <t>CY Research and development (73)-2022</t>
  </si>
  <si>
    <t>CY Other business activities (74)-2022</t>
  </si>
  <si>
    <t>CY Public administration and defence; compulsory social security (75)-2022</t>
  </si>
  <si>
    <t>CY Education (80)-2022</t>
  </si>
  <si>
    <t>CY Health and social work (85)-2022</t>
  </si>
  <si>
    <t>CY Incineration of waste: Food-2022</t>
  </si>
  <si>
    <t>CY Incineration of waste: Paper-2022</t>
  </si>
  <si>
    <t>CY Incineration of waste: Plastic-2022</t>
  </si>
  <si>
    <t>CY Incineration of waste: Metals and Inert materials-2022</t>
  </si>
  <si>
    <t>CY Incineration of waste: Textiles-2022</t>
  </si>
  <si>
    <t>CY Incineration of waste: Wood-2022</t>
  </si>
  <si>
    <t>CY Incineration of waste: Oil/Hazardous waste-2022</t>
  </si>
  <si>
    <t>CY Biogasification of food waste, incl. land application-2022</t>
  </si>
  <si>
    <t>CY Biogasification of paper, incl. land application-2022</t>
  </si>
  <si>
    <t>CY Biogasification of sewage slugde, incl. land application-2022</t>
  </si>
  <si>
    <t>CY Composting of food waste, incl. land application-2022</t>
  </si>
  <si>
    <t>CY Composting of paper and wood, incl. land application-2022</t>
  </si>
  <si>
    <t>CY Waste water treatment, food-2022</t>
  </si>
  <si>
    <t>CY Waste water treatment, other-2022</t>
  </si>
  <si>
    <t>CY Landfill of waste: Food-2022</t>
  </si>
  <si>
    <t>CY Landfill of waste: Paper-2022</t>
  </si>
  <si>
    <t>CY Landfill of waste: Plastic-2022</t>
  </si>
  <si>
    <t>CY Landfill of waste: Inert/metal/hazardous-2022</t>
  </si>
  <si>
    <t>CY Landfill of waste: Textiles-2022</t>
  </si>
  <si>
    <t>CY Landfill of waste: Wood-2022</t>
  </si>
  <si>
    <t>CY Activities of membership organisation n.e.c. (91)-2022</t>
  </si>
  <si>
    <t>CY Recreational, cultural and sporting activities (92)-2022</t>
  </si>
  <si>
    <t>CY Other service activities (93)-2022</t>
  </si>
  <si>
    <t>CY Private households with employed persons (95)-2022</t>
  </si>
  <si>
    <t>CY Extra-territorial organizations and bodies-2022</t>
  </si>
  <si>
    <t>CZ Cultivation of paddy rice-2022</t>
  </si>
  <si>
    <t>CZ Cultivation of wheat-2022</t>
  </si>
  <si>
    <t>CZ Cultivation of cereal grains nec-2022</t>
  </si>
  <si>
    <t>CZ Cultivation of vegetables, fruit, nuts-2022</t>
  </si>
  <si>
    <t>CZ Cultivation of oil seeds-2022</t>
  </si>
  <si>
    <t>CZ Cultivation of sugar cane, sugar beet-2022</t>
  </si>
  <si>
    <t>CZ Cultivation of plant-based fibers-2022</t>
  </si>
  <si>
    <t>CZ Cultivation of crops nec-2022</t>
  </si>
  <si>
    <t>CZ Cattle farming-2022</t>
  </si>
  <si>
    <t>CZ Pigs farming-2022</t>
  </si>
  <si>
    <t>CZ Poultry farming-2022</t>
  </si>
  <si>
    <t>CZ Meat animals nec-2022</t>
  </si>
  <si>
    <t>CZ Animal products nec-2022</t>
  </si>
  <si>
    <t>CZ Raw milk-2022</t>
  </si>
  <si>
    <t>CZ Wool, silk-worm cocoons-2022</t>
  </si>
  <si>
    <t>CZ Manure treatment (conventional), storage and land application-2022</t>
  </si>
  <si>
    <t>CZ Manure treatment (biogas), storage and land application-2022</t>
  </si>
  <si>
    <t>CZ Forestry, logging and related service activities (02)-2022</t>
  </si>
  <si>
    <t>CZ Fishing, operating of fish hatcheries and fish farms; service activities incidental to fishing (05)-2022</t>
  </si>
  <si>
    <t>CZ Mining of coal and lignite; extraction of peat (10)-2022</t>
  </si>
  <si>
    <t>CZ Extraction of crude petroleum and services related to crude oil extraction, excluding surveying-2022</t>
  </si>
  <si>
    <t>CZ Extraction of natural gas and services related to natural gas extraction, excluding surveying-2022</t>
  </si>
  <si>
    <t>CZ Extraction, liquefaction, and regasification of other petroleum and gaseous materials-2022</t>
  </si>
  <si>
    <t>CZ Mining of uranium and thorium ores (12)-2022</t>
  </si>
  <si>
    <t>CZ Mining of iron ores-2022</t>
  </si>
  <si>
    <t>CZ Mining of copper ores and concentrates-2022</t>
  </si>
  <si>
    <t>CZ Mining of nickel ores and concentrates-2022</t>
  </si>
  <si>
    <t>CZ Mining of aluminium ores and concentrates-2022</t>
  </si>
  <si>
    <t>CZ Mining of precious metal ores and concentrates-2022</t>
  </si>
  <si>
    <t>CZ Mining of lead, zinc and tin ores and concentrates-2022</t>
  </si>
  <si>
    <t>CZ Mining of other non-ferrous metal ores and concentrates-2022</t>
  </si>
  <si>
    <t>CZ Quarrying of stone-2022</t>
  </si>
  <si>
    <t>CZ Quarrying of sand and clay-2022</t>
  </si>
  <si>
    <t>CZ Mining of chemical and fertilizer minerals, production of salt, other mining and quarrying n.e.c.-2022</t>
  </si>
  <si>
    <t>CZ Processing of meat cattle-2022</t>
  </si>
  <si>
    <t>CZ Processing of meat pigs-2022</t>
  </si>
  <si>
    <t>CZ Processing of meat poultry-2022</t>
  </si>
  <si>
    <t>CZ Production of meat products nec-2022</t>
  </si>
  <si>
    <t>CZ Processing vegetable oils and fats-2022</t>
  </si>
  <si>
    <t>CZ Processing of dairy products-2022</t>
  </si>
  <si>
    <t>CZ Processed rice-2022</t>
  </si>
  <si>
    <t>CZ Sugar refining-2022</t>
  </si>
  <si>
    <t>CZ Processing of Food products nec-2022</t>
  </si>
  <si>
    <t>CZ Manufacture of beverages-2022</t>
  </si>
  <si>
    <t>CZ Manufacture of fish products-2022</t>
  </si>
  <si>
    <t>CZ Manufacture of tobacco products (16)-2022</t>
  </si>
  <si>
    <t>CZ Manufacture of textiles (17)-2022</t>
  </si>
  <si>
    <t>CZ Manufacture of wearing apparel; dressing and dyeing of fur (18)-2022</t>
  </si>
  <si>
    <t>CZ Tanning and dressing of leather; manufacture of luggage, handbags, saddlery, harness and footwear (19)-2022</t>
  </si>
  <si>
    <t>CZ Manufacture of wood and of products of wood and cork, except furniture; manufacture of articles of straw and plaiting materials (20)-2022</t>
  </si>
  <si>
    <t>CZ Re-processing of secondary wood material into new wood material-2022</t>
  </si>
  <si>
    <t>CZ Pulp-2022</t>
  </si>
  <si>
    <t>CZ Re-processing of secondary paper into new pulp-2022</t>
  </si>
  <si>
    <t>CZ Paper-2022</t>
  </si>
  <si>
    <t>CZ Publishing, printing and reproduction of recorded media (22)-2022</t>
  </si>
  <si>
    <t>CZ Manufacture of coke oven products-2022</t>
  </si>
  <si>
    <t>CZ Petroleum Refinery-2022</t>
  </si>
  <si>
    <t>CZ Processing of nuclear fuel-2022</t>
  </si>
  <si>
    <t>CZ Plastics, basic-2022</t>
  </si>
  <si>
    <t>CZ Re-processing of secondary plastic into new plastic-2022</t>
  </si>
  <si>
    <t>CZ N-fertiliser-2022</t>
  </si>
  <si>
    <t>CZ P- and other fertiliser-2022</t>
  </si>
  <si>
    <t>CZ Chemicals nec-2022</t>
  </si>
  <si>
    <t>CZ Manufacture of rubber and plastic products (25)-2022</t>
  </si>
  <si>
    <t>CZ Manufacture of glass and glass products-2022</t>
  </si>
  <si>
    <t>CZ Re-processing of secondary glass into new glass-2022</t>
  </si>
  <si>
    <t>CZ Manufacture of ceramic goods-2022</t>
  </si>
  <si>
    <t>CZ Manufacture of bricks, tiles and construction products, in baked clay-2022</t>
  </si>
  <si>
    <t>CZ Manufacture of cement, lime and plaster-2022</t>
  </si>
  <si>
    <t>CZ Re-processing of ash into clinker-2022</t>
  </si>
  <si>
    <t>CZ Manufacture of other non-metallic mineral products n.e.c.-2022</t>
  </si>
  <si>
    <t>CZ Manufacture of basic iron and steel and of ferro-alloys and first products thereof-2022</t>
  </si>
  <si>
    <t>CZ Re-processing of secondary steel into new steel-2022</t>
  </si>
  <si>
    <t>CZ Precious metals production-2022</t>
  </si>
  <si>
    <t>CZ Re-processing of secondary preciuos metals into new preciuos metals-2022</t>
  </si>
  <si>
    <t>CZ Aluminium production-2022</t>
  </si>
  <si>
    <t>CZ Re-processing of secondary aluminium into new aluminium-2022</t>
  </si>
  <si>
    <t>CZ Lead, zinc and tin production-2022</t>
  </si>
  <si>
    <t>CZ Re-processing of secondary lead into new lead, zinc and tin-2022</t>
  </si>
  <si>
    <t>CZ Copper production-2022</t>
  </si>
  <si>
    <t>CZ Re-processing of secondary copper into new copper-2022</t>
  </si>
  <si>
    <t>CZ Other non-ferrous metal production-2022</t>
  </si>
  <si>
    <t>CZ Re-processing of secondary other non-ferrous metals into new other non-ferrous metals-2022</t>
  </si>
  <si>
    <t>CZ Casting of metals-2022</t>
  </si>
  <si>
    <t>CZ Manufacture of fabricated metal products, except machinery and equipment (28)-2022</t>
  </si>
  <si>
    <t>CZ Manufacture of machinery and equipment n.e.c. (29)-2022</t>
  </si>
  <si>
    <t>CZ Manufacture of office machinery and computers (30)-2022</t>
  </si>
  <si>
    <t>CZ Manufacture of electrical machinery and apparatus n.e.c. (31)-2022</t>
  </si>
  <si>
    <t>CZ Manufacture of radio, television and communication equipment and apparatus (32)-2022</t>
  </si>
  <si>
    <t>CZ Manufacture of medical, precision and optical instruments, watches and clocks (33)-2022</t>
  </si>
  <si>
    <t>CZ Manufacture of motor vehicles, trailers and semi-trailers (34)-2022</t>
  </si>
  <si>
    <t>CZ Manufacture of other transport equipment (35)-2022</t>
  </si>
  <si>
    <t>CZ Manufacture of furniture; manufacturing n.e.c. (36)-2022</t>
  </si>
  <si>
    <t>CZ Recycling of waste and scrap-2022</t>
  </si>
  <si>
    <t>CZ Recycling of bottles by direct reuse-2022</t>
  </si>
  <si>
    <t>CZ Production of electricity by coal-2022</t>
  </si>
  <si>
    <t>CZ Production of electricity by gas-2022</t>
  </si>
  <si>
    <t>CZ Production of electricity by nuclear-2022</t>
  </si>
  <si>
    <t>CZ Production of electricity by hydro-2022</t>
  </si>
  <si>
    <t>CZ Production of electricity by wind-2022</t>
  </si>
  <si>
    <t>CZ Production of electricity by petroleum and other oil derivatives-2022</t>
  </si>
  <si>
    <t>CZ Production of electricity by biomass and waste-2022</t>
  </si>
  <si>
    <t>CZ Production of electricity by solar photovoltaic-2022</t>
  </si>
  <si>
    <t>CZ Production of electricity by solar thermal-2022</t>
  </si>
  <si>
    <t>CZ Production of electricity by tide, wave, ocean-2022</t>
  </si>
  <si>
    <t>CZ Production of electricity by Geothermal-2022</t>
  </si>
  <si>
    <t>CZ Production of electricity nec-2022</t>
  </si>
  <si>
    <t>CZ Transmission of electricity-2022</t>
  </si>
  <si>
    <t>CZ Distribution and trade of electricity-2022</t>
  </si>
  <si>
    <t>CZ Manufacture of gas; distribution of gaseous fuels through mains-2022</t>
  </si>
  <si>
    <t>CZ Steam and hot water supply-2022</t>
  </si>
  <si>
    <t>CZ Collection, purification and distribution of water (41)-2022</t>
  </si>
  <si>
    <t>CZ Construction (45)-2022</t>
  </si>
  <si>
    <t>CZ Re-processing of secondary construction material into aggregates-2022</t>
  </si>
  <si>
    <t>CZ Sale, maintenance, repair of motor vehicles, motor vehicles parts, motorcycles, motor cycles parts and accessoiries-2022</t>
  </si>
  <si>
    <t>CZ Retail sale of automotive fuel-2022</t>
  </si>
  <si>
    <t>CZ Wholesale trade and commission trade, except of motor vehicles and motorcycles (51)-2022</t>
  </si>
  <si>
    <t>CZ Retail trade, except of motor vehicles and motorcycles; repair of personal and household goods (52)-2022</t>
  </si>
  <si>
    <t>CZ Hotels and restaurants (55)-2022</t>
  </si>
  <si>
    <t>CZ Transport via railways-2022</t>
  </si>
  <si>
    <t>CZ Other land transport-2022</t>
  </si>
  <si>
    <t>CZ Transport via pipelines-2022</t>
  </si>
  <si>
    <t>CZ Sea and coastal water transport-2022</t>
  </si>
  <si>
    <t>CZ Inland water transport-2022</t>
  </si>
  <si>
    <t>CZ Air transport (62)-2022</t>
  </si>
  <si>
    <t>CZ Supporting and auxiliary transport activities; activities of travel agencies (63)-2022</t>
  </si>
  <si>
    <t>CZ Post and telecommunications (64)-2022</t>
  </si>
  <si>
    <t>CZ Financial intermediation, except insurance and pension funding (65)-2022</t>
  </si>
  <si>
    <t>CZ Insurance and pension funding, except compulsory social security (66)-2022</t>
  </si>
  <si>
    <t>CZ Activities auxiliary to financial intermediation (67)-2022</t>
  </si>
  <si>
    <t>CZ Real estate activities (70)-2022</t>
  </si>
  <si>
    <t>CZ Renting of machinery and equipment without operator and of personal and household goods (71)-2022</t>
  </si>
  <si>
    <t>CZ Computer and related activities (72)-2022</t>
  </si>
  <si>
    <t>CZ Research and development (73)-2022</t>
  </si>
  <si>
    <t>CZ Other business activities (74)-2022</t>
  </si>
  <si>
    <t>CZ Public administration and defence; compulsory social security (75)-2022</t>
  </si>
  <si>
    <t>CZ Education (80)-2022</t>
  </si>
  <si>
    <t>CZ Health and social work (85)-2022</t>
  </si>
  <si>
    <t>CZ Incineration of waste: Food-2022</t>
  </si>
  <si>
    <t>CZ Incineration of waste: Paper-2022</t>
  </si>
  <si>
    <t>CZ Incineration of waste: Plastic-2022</t>
  </si>
  <si>
    <t>CZ Incineration of waste: Metals and Inert materials-2022</t>
  </si>
  <si>
    <t>CZ Incineration of waste: Textiles-2022</t>
  </si>
  <si>
    <t>CZ Incineration of waste: Wood-2022</t>
  </si>
  <si>
    <t>CZ Incineration of waste: Oil/Hazardous waste-2022</t>
  </si>
  <si>
    <t>CZ Biogasification of food waste, incl. land application-2022</t>
  </si>
  <si>
    <t>CZ Biogasification of paper, incl. land application-2022</t>
  </si>
  <si>
    <t>CZ Biogasification of sewage slugde, incl. land application-2022</t>
  </si>
  <si>
    <t>CZ Composting of food waste, incl. land application-2022</t>
  </si>
  <si>
    <t>CZ Composting of paper and wood, incl. land application-2022</t>
  </si>
  <si>
    <t>CZ Waste water treatment, food-2022</t>
  </si>
  <si>
    <t>CZ Waste water treatment, other-2022</t>
  </si>
  <si>
    <t>CZ Landfill of waste: Food-2022</t>
  </si>
  <si>
    <t>CZ Landfill of waste: Paper-2022</t>
  </si>
  <si>
    <t>CZ Landfill of waste: Plastic-2022</t>
  </si>
  <si>
    <t>CZ Landfill of waste: Inert/metal/hazardous-2022</t>
  </si>
  <si>
    <t>CZ Landfill of waste: Textiles-2022</t>
  </si>
  <si>
    <t>CZ Landfill of waste: Wood-2022</t>
  </si>
  <si>
    <t>CZ Activities of membership organisation n.e.c. (91)-2022</t>
  </si>
  <si>
    <t>CZ Recreational, cultural and sporting activities (92)-2022</t>
  </si>
  <si>
    <t>CZ Other service activities (93)-2022</t>
  </si>
  <si>
    <t>CZ Private households with employed persons (95)-2022</t>
  </si>
  <si>
    <t>CZ Extra-territorial organizations and bodies-2022</t>
  </si>
  <si>
    <t>DE Cultivation of paddy rice-2022</t>
  </si>
  <si>
    <t>DE Cultivation of wheat-2022</t>
  </si>
  <si>
    <t>DE Cultivation of cereal grains nec-2022</t>
  </si>
  <si>
    <t>DE Cultivation of vegetables, fruit, nuts-2022</t>
  </si>
  <si>
    <t>DE Cultivation of oil seeds-2022</t>
  </si>
  <si>
    <t>DE Cultivation of sugar cane, sugar beet-2022</t>
  </si>
  <si>
    <t>DE Cultivation of plant-based fibers-2022</t>
  </si>
  <si>
    <t>DE Cultivation of crops nec-2022</t>
  </si>
  <si>
    <t>DE Cattle farming-2022</t>
  </si>
  <si>
    <t>DE Pigs farming-2022</t>
  </si>
  <si>
    <t>DE Poultry farming-2022</t>
  </si>
  <si>
    <t>DE Meat animals nec-2022</t>
  </si>
  <si>
    <t>DE Animal products nec-2022</t>
  </si>
  <si>
    <t>DE Raw milk-2022</t>
  </si>
  <si>
    <t>DE Wool, silk-worm cocoons-2022</t>
  </si>
  <si>
    <t>DE Manure treatment (conventional), storage and land application-2022</t>
  </si>
  <si>
    <t>DE Manure treatment (biogas), storage and land application-2022</t>
  </si>
  <si>
    <t>DE Forestry, logging and related service activities (02)-2022</t>
  </si>
  <si>
    <t>DE Fishing, operating of fish hatcheries and fish farms; service activities incidental to fishing (05)-2022</t>
  </si>
  <si>
    <t>DE Mining of coal and lignite; extraction of peat (10)-2022</t>
  </si>
  <si>
    <t>DE Extraction of crude petroleum and services related to crude oil extraction, excluding surveying-2022</t>
  </si>
  <si>
    <t>DE Extraction of natural gas and services related to natural gas extraction, excluding surveying-2022</t>
  </si>
  <si>
    <t>DE Extraction, liquefaction, and regasification of other petroleum and gaseous materials-2022</t>
  </si>
  <si>
    <t>DE Mining of uranium and thorium ores (12)-2022</t>
  </si>
  <si>
    <t>DE Mining of iron ores-2022</t>
  </si>
  <si>
    <t>DE Mining of copper ores and concentrates-2022</t>
  </si>
  <si>
    <t>DE Mining of nickel ores and concentrates-2022</t>
  </si>
  <si>
    <t>DE Mining of aluminium ores and concentrates-2022</t>
  </si>
  <si>
    <t>DE Mining of precious metal ores and concentrates-2022</t>
  </si>
  <si>
    <t>DE Mining of lead, zinc and tin ores and concentrates-2022</t>
  </si>
  <si>
    <t>DE Mining of other non-ferrous metal ores and concentrates-2022</t>
  </si>
  <si>
    <t>DE Quarrying of stone-2022</t>
  </si>
  <si>
    <t>DE Quarrying of sand and clay-2022</t>
  </si>
  <si>
    <t>DE Mining of chemical and fertilizer minerals, production of salt, other mining and quarrying n.e.c.-2022</t>
  </si>
  <si>
    <t>DE Processing of meat cattle-2022</t>
  </si>
  <si>
    <t>DE Processing of meat pigs-2022</t>
  </si>
  <si>
    <t>DE Processing of meat poultry-2022</t>
  </si>
  <si>
    <t>DE Production of meat products nec-2022</t>
  </si>
  <si>
    <t>DE Processing vegetable oils and fats-2022</t>
  </si>
  <si>
    <t>DE Processing of dairy products-2022</t>
  </si>
  <si>
    <t>DE Processed rice-2022</t>
  </si>
  <si>
    <t>DE Sugar refining-2022</t>
  </si>
  <si>
    <t>DE Processing of Food products nec-2022</t>
  </si>
  <si>
    <t>DE Manufacture of beverages-2022</t>
  </si>
  <si>
    <t>DE Manufacture of fish products-2022</t>
  </si>
  <si>
    <t>DE Manufacture of tobacco products (16)-2022</t>
  </si>
  <si>
    <t>DE Manufacture of textiles (17)-2022</t>
  </si>
  <si>
    <t>DE Manufacture of wearing apparel; dressing and dyeing of fur (18)-2022</t>
  </si>
  <si>
    <t>DE Tanning and dressing of leather; manufacture of luggage, handbags, saddlery, harness and footwear (19)-2022</t>
  </si>
  <si>
    <t>DE Manufacture of wood and of products of wood and cork, except furniture; manufacture of articles of straw and plaiting materials (20)-2022</t>
  </si>
  <si>
    <t>DE Re-processing of secondary wood material into new wood material-2022</t>
  </si>
  <si>
    <t>DE Pulp-2022</t>
  </si>
  <si>
    <t>DE Re-processing of secondary paper into new pulp-2022</t>
  </si>
  <si>
    <t>DE Paper-2022</t>
  </si>
  <si>
    <t>DE Publishing, printing and reproduction of recorded media (22)-2022</t>
  </si>
  <si>
    <t>DE Manufacture of coke oven products-2022</t>
  </si>
  <si>
    <t>DE Petroleum Refinery-2022</t>
  </si>
  <si>
    <t>DE Processing of nuclear fuel-2022</t>
  </si>
  <si>
    <t>DE Plastics, basic-2022</t>
  </si>
  <si>
    <t>DE Re-processing of secondary plastic into new plastic-2022</t>
  </si>
  <si>
    <t>DE N-fertiliser-2022</t>
  </si>
  <si>
    <t>DE P- and other fertiliser-2022</t>
  </si>
  <si>
    <t>DE Chemicals nec-2022</t>
  </si>
  <si>
    <t>DE Manufacture of rubber and plastic products (25)-2022</t>
  </si>
  <si>
    <t>DE Manufacture of glass and glass products-2022</t>
  </si>
  <si>
    <t>DE Re-processing of secondary glass into new glass-2022</t>
  </si>
  <si>
    <t>DE Manufacture of ceramic goods-2022</t>
  </si>
  <si>
    <t>DE Manufacture of bricks, tiles and construction products, in baked clay-2022</t>
  </si>
  <si>
    <t>DE Manufacture of cement, lime and plaster-2022</t>
  </si>
  <si>
    <t>DE Re-processing of ash into clinker-2022</t>
  </si>
  <si>
    <t>DE Manufacture of other non-metallic mineral products n.e.c.-2022</t>
  </si>
  <si>
    <t>DE Manufacture of basic iron and steel and of ferro-alloys and first products thereof-2022</t>
  </si>
  <si>
    <t>DE Re-processing of secondary steel into new steel-2022</t>
  </si>
  <si>
    <t>DE Precious metals production-2022</t>
  </si>
  <si>
    <t>DE Re-processing of secondary preciuos metals into new preciuos metals-2022</t>
  </si>
  <si>
    <t>DE Aluminium production-2022</t>
  </si>
  <si>
    <t>DE Re-processing of secondary aluminium into new aluminium-2022</t>
  </si>
  <si>
    <t>DE Lead, zinc and tin production-2022</t>
  </si>
  <si>
    <t>DE Re-processing of secondary lead into new lead, zinc and tin-2022</t>
  </si>
  <si>
    <t>DE Copper production-2022</t>
  </si>
  <si>
    <t>DE Re-processing of secondary copper into new copper-2022</t>
  </si>
  <si>
    <t>DE Other non-ferrous metal production-2022</t>
  </si>
  <si>
    <t>DE Re-processing of secondary other non-ferrous metals into new other non-ferrous metals-2022</t>
  </si>
  <si>
    <t>DE Casting of metals-2022</t>
  </si>
  <si>
    <t>DE Manufacture of fabricated metal products, except machinery and equipment (28)-2022</t>
  </si>
  <si>
    <t>DE Manufacture of machinery and equipment n.e.c. (29)-2022</t>
  </si>
  <si>
    <t>DE Manufacture of office machinery and computers (30)-2022</t>
  </si>
  <si>
    <t>DE Manufacture of electrical machinery and apparatus n.e.c. (31)-2022</t>
  </si>
  <si>
    <t>DE Manufacture of radio, television and communication equipment and apparatus (32)-2022</t>
  </si>
  <si>
    <t>DE Manufacture of medical, precision and optical instruments, watches and clocks (33)-2022</t>
  </si>
  <si>
    <t>DE Manufacture of motor vehicles, trailers and semi-trailers (34)-2022</t>
  </si>
  <si>
    <t>DE Manufacture of other transport equipment (35)-2022</t>
  </si>
  <si>
    <t>DE Manufacture of furniture; manufacturing n.e.c. (36)-2022</t>
  </si>
  <si>
    <t>DE Recycling of waste and scrap-2022</t>
  </si>
  <si>
    <t>DE Recycling of bottles by direct reuse-2022</t>
  </si>
  <si>
    <t>DE Production of electricity by coal-2022</t>
  </si>
  <si>
    <t>DE Production of electricity by gas-2022</t>
  </si>
  <si>
    <t>DE Production of electricity by nuclear-2022</t>
  </si>
  <si>
    <t>DE Production of electricity by hydro-2022</t>
  </si>
  <si>
    <t>DE Production of electricity by wind-2022</t>
  </si>
  <si>
    <t>DE Production of electricity by petroleum and other oil derivatives-2022</t>
  </si>
  <si>
    <t>DE Production of electricity by biomass and waste-2022</t>
  </si>
  <si>
    <t>DE Production of electricity by solar photovoltaic-2022</t>
  </si>
  <si>
    <t>DE Production of electricity by solar thermal-2022</t>
  </si>
  <si>
    <t>DE Production of electricity by tide, wave, ocean-2022</t>
  </si>
  <si>
    <t>DE Production of electricity by Geothermal-2022</t>
  </si>
  <si>
    <t>DE Production of electricity nec-2022</t>
  </si>
  <si>
    <t>DE Transmission of electricity-2022</t>
  </si>
  <si>
    <t>DE Distribution and trade of electricity-2022</t>
  </si>
  <si>
    <t>DE Manufacture of gas; distribution of gaseous fuels through mains-2022</t>
  </si>
  <si>
    <t>DE Steam and hot water supply-2022</t>
  </si>
  <si>
    <t>DE Collection, purification and distribution of water (41)-2022</t>
  </si>
  <si>
    <t>DE Construction (45)-2022</t>
  </si>
  <si>
    <t>DE Re-processing of secondary construction material into aggregates-2022</t>
  </si>
  <si>
    <t>DE Sale, maintenance, repair of motor vehicles, motor vehicles parts, motorcycles, motor cycles parts and accessoiries-2022</t>
  </si>
  <si>
    <t>DE Retail sale of automotive fuel-2022</t>
  </si>
  <si>
    <t>DE Wholesale trade and commission trade, except of motor vehicles and motorcycles (51)-2022</t>
  </si>
  <si>
    <t>DE Retail trade, except of motor vehicles and motorcycles; repair of personal and household goods (52)-2022</t>
  </si>
  <si>
    <t>DE Hotels and restaurants (55)-2022</t>
  </si>
  <si>
    <t>DE Transport via railways-2022</t>
  </si>
  <si>
    <t>DE Other land transport-2022</t>
  </si>
  <si>
    <t>DE Transport via pipelines-2022</t>
  </si>
  <si>
    <t>DE Sea and coastal water transport-2022</t>
  </si>
  <si>
    <t>DE Inland water transport-2022</t>
  </si>
  <si>
    <t>DE Air transport (62)-2022</t>
  </si>
  <si>
    <t>DE Supporting and auxiliary transport activities; activities of travel agencies (63)-2022</t>
  </si>
  <si>
    <t>DE Post and telecommunications (64)-2022</t>
  </si>
  <si>
    <t>DE Financial intermediation, except insurance and pension funding (65)-2022</t>
  </si>
  <si>
    <t>DE Insurance and pension funding, except compulsory social security (66)-2022</t>
  </si>
  <si>
    <t>DE Activities auxiliary to financial intermediation (67)-2022</t>
  </si>
  <si>
    <t>DE Real estate activities (70)-2022</t>
  </si>
  <si>
    <t>DE Renting of machinery and equipment without operator and of personal and household goods (71)-2022</t>
  </si>
  <si>
    <t>DE Computer and related activities (72)-2022</t>
  </si>
  <si>
    <t>DE Research and development (73)-2022</t>
  </si>
  <si>
    <t>DE Other business activities (74)-2022</t>
  </si>
  <si>
    <t>DE Public administration and defence; compulsory social security (75)-2022</t>
  </si>
  <si>
    <t>DE Education (80)-2022</t>
  </si>
  <si>
    <t>DE Health and social work (85)-2022</t>
  </si>
  <si>
    <t>DE Incineration of waste: Food-2022</t>
  </si>
  <si>
    <t>DE Incineration of waste: Paper-2022</t>
  </si>
  <si>
    <t>DE Incineration of waste: Plastic-2022</t>
  </si>
  <si>
    <t>DE Incineration of waste: Metals and Inert materials-2022</t>
  </si>
  <si>
    <t>DE Incineration of waste: Textiles-2022</t>
  </si>
  <si>
    <t>DE Incineration of waste: Wood-2022</t>
  </si>
  <si>
    <t>DE Incineration of waste: Oil/Hazardous waste-2022</t>
  </si>
  <si>
    <t>DE Biogasification of food waste, incl. land application-2022</t>
  </si>
  <si>
    <t>DE Biogasification of paper, incl. land application-2022</t>
  </si>
  <si>
    <t>DE Biogasification of sewage slugde, incl. land application-2022</t>
  </si>
  <si>
    <t>DE Composting of food waste, incl. land application-2022</t>
  </si>
  <si>
    <t>DE Composting of paper and wood, incl. land application-2022</t>
  </si>
  <si>
    <t>DE Waste water treatment, food-2022</t>
  </si>
  <si>
    <t>DE Waste water treatment, other-2022</t>
  </si>
  <si>
    <t>DE Landfill of waste: Food-2022</t>
  </si>
  <si>
    <t>DE Landfill of waste: Paper-2022</t>
  </si>
  <si>
    <t>DE Landfill of waste: Plastic-2022</t>
  </si>
  <si>
    <t>DE Landfill of waste: Inert/metal/hazardous-2022</t>
  </si>
  <si>
    <t>DE Landfill of waste: Textiles-2022</t>
  </si>
  <si>
    <t>DE Landfill of waste: Wood-2022</t>
  </si>
  <si>
    <t>DE Activities of membership organisation n.e.c. (91)-2022</t>
  </si>
  <si>
    <t>DE Recreational, cultural and sporting activities (92)-2022</t>
  </si>
  <si>
    <t>DE Other service activities (93)-2022</t>
  </si>
  <si>
    <t>DE Private households with employed persons (95)-2022</t>
  </si>
  <si>
    <t>DE Extra-territorial organizations and bodies-2022</t>
  </si>
  <si>
    <t>DK Cultivation of paddy rice-2022</t>
  </si>
  <si>
    <t>DK Cultivation of wheat-2022</t>
  </si>
  <si>
    <t>DK Cultivation of cereal grains nec-2022</t>
  </si>
  <si>
    <t>DK Cultivation of vegetables, fruit, nuts-2022</t>
  </si>
  <si>
    <t>DK Cultivation of oil seeds-2022</t>
  </si>
  <si>
    <t>DK Cultivation of sugar cane, sugar beet-2022</t>
  </si>
  <si>
    <t>DK Cultivation of plant-based fibers-2022</t>
  </si>
  <si>
    <t>DK Cultivation of crops nec-2022</t>
  </si>
  <si>
    <t>DK Cattle farming-2022</t>
  </si>
  <si>
    <t>DK Pigs farming-2022</t>
  </si>
  <si>
    <t>DK Poultry farming-2022</t>
  </si>
  <si>
    <t>DK Meat animals nec-2022</t>
  </si>
  <si>
    <t>DK Animal products nec-2022</t>
  </si>
  <si>
    <t>DK Raw milk-2022</t>
  </si>
  <si>
    <t>DK Wool, silk-worm cocoons-2022</t>
  </si>
  <si>
    <t>DK Manure treatment (conventional), storage and land application-2022</t>
  </si>
  <si>
    <t>DK Manure treatment (biogas), storage and land application-2022</t>
  </si>
  <si>
    <t>DK Forestry, logging and related service activities (02)-2022</t>
  </si>
  <si>
    <t>DK Fishing, operating of fish hatcheries and fish farms; service activities incidental to fishing (05)-2022</t>
  </si>
  <si>
    <t>DK Mining of coal and lignite; extraction of peat (10)-2022</t>
  </si>
  <si>
    <t>DK Extraction of crude petroleum and services related to crude oil extraction, excluding surveying-2022</t>
  </si>
  <si>
    <t>DK Extraction of natural gas and services related to natural gas extraction, excluding surveying-2022</t>
  </si>
  <si>
    <t>DK Extraction, liquefaction, and regasification of other petroleum and gaseous materials-2022</t>
  </si>
  <si>
    <t>DK Mining of uranium and thorium ores (12)-2022</t>
  </si>
  <si>
    <t>DK Mining of iron ores-2022</t>
  </si>
  <si>
    <t>DK Mining of copper ores and concentrates-2022</t>
  </si>
  <si>
    <t>DK Mining of nickel ores and concentrates-2022</t>
  </si>
  <si>
    <t>DK Mining of aluminium ores and concentrates-2022</t>
  </si>
  <si>
    <t>DK Mining of precious metal ores and concentrates-2022</t>
  </si>
  <si>
    <t>DK Mining of lead, zinc and tin ores and concentrates-2022</t>
  </si>
  <si>
    <t>DK Mining of other non-ferrous metal ores and concentrates-2022</t>
  </si>
  <si>
    <t>DK Quarrying of stone-2022</t>
  </si>
  <si>
    <t>DK Quarrying of sand and clay-2022</t>
  </si>
  <si>
    <t>DK Mining of chemical and fertilizer minerals, production of salt, other mining and quarrying n.e.c.-2022</t>
  </si>
  <si>
    <t>DK Processing of meat cattle-2022</t>
  </si>
  <si>
    <t>DK Processing of meat pigs-2022</t>
  </si>
  <si>
    <t>DK Processing of meat poultry-2022</t>
  </si>
  <si>
    <t>DK Production of meat products nec-2022</t>
  </si>
  <si>
    <t>DK Processing vegetable oils and fats-2022</t>
  </si>
  <si>
    <t>DK Processing of dairy products-2022</t>
  </si>
  <si>
    <t>DK Processed rice-2022</t>
  </si>
  <si>
    <t>DK Sugar refining-2022</t>
  </si>
  <si>
    <t>DK Processing of Food products nec-2022</t>
  </si>
  <si>
    <t>DK Manufacture of beverages-2022</t>
  </si>
  <si>
    <t>DK Manufacture of fish products-2022</t>
  </si>
  <si>
    <t>DK Manufacture of tobacco products (16)-2022</t>
  </si>
  <si>
    <t>DK Manufacture of textiles (17)-2022</t>
  </si>
  <si>
    <t>DK Manufacture of wearing apparel; dressing and dyeing of fur (18)-2022</t>
  </si>
  <si>
    <t>DK Tanning and dressing of leather; manufacture of luggage, handbags, saddlery, harness and footwear (19)-2022</t>
  </si>
  <si>
    <t>DK Manufacture of wood and of products of wood and cork, except furniture; manufacture of articles of straw and plaiting materials (20)-2022</t>
  </si>
  <si>
    <t>DK Re-processing of secondary wood material into new wood material-2022</t>
  </si>
  <si>
    <t>DK Pulp-2022</t>
  </si>
  <si>
    <t>DK Re-processing of secondary paper into new pulp-2022</t>
  </si>
  <si>
    <t>DK Paper-2022</t>
  </si>
  <si>
    <t>DK Publishing, printing and reproduction of recorded media (22)-2022</t>
  </si>
  <si>
    <t>DK Manufacture of coke oven products-2022</t>
  </si>
  <si>
    <t>DK Petroleum Refinery-2022</t>
  </si>
  <si>
    <t>DK Processing of nuclear fuel-2022</t>
  </si>
  <si>
    <t>DK Plastics, basic-2022</t>
  </si>
  <si>
    <t>DK Re-processing of secondary plastic into new plastic-2022</t>
  </si>
  <si>
    <t>DK N-fertiliser-2022</t>
  </si>
  <si>
    <t>DK P- and other fertiliser-2022</t>
  </si>
  <si>
    <t>DK Chemicals nec-2022</t>
  </si>
  <si>
    <t>DK Manufacture of rubber and plastic products (25)-2022</t>
  </si>
  <si>
    <t>DK Manufacture of glass and glass products-2022</t>
  </si>
  <si>
    <t>DK Re-processing of secondary glass into new glass-2022</t>
  </si>
  <si>
    <t>DK Manufacture of ceramic goods-2022</t>
  </si>
  <si>
    <t>DK Manufacture of bricks, tiles and construction products, in baked clay-2022</t>
  </si>
  <si>
    <t>DK Manufacture of cement, lime and plaster-2022</t>
  </si>
  <si>
    <t>DK Re-processing of ash into clinker-2022</t>
  </si>
  <si>
    <t>DK Manufacture of other non-metallic mineral products n.e.c.-2022</t>
  </si>
  <si>
    <t>DK Manufacture of basic iron and steel and of ferro-alloys and first products thereof-2022</t>
  </si>
  <si>
    <t>DK Re-processing of secondary steel into new steel-2022</t>
  </si>
  <si>
    <t>DK Precious metals production-2022</t>
  </si>
  <si>
    <t>DK Re-processing of secondary preciuos metals into new preciuos metals-2022</t>
  </si>
  <si>
    <t>DK Aluminium production-2022</t>
  </si>
  <si>
    <t>DK Re-processing of secondary aluminium into new aluminium-2022</t>
  </si>
  <si>
    <t>DK Lead, zinc and tin production-2022</t>
  </si>
  <si>
    <t>DK Re-processing of secondary lead into new lead, zinc and tin-2022</t>
  </si>
  <si>
    <t>DK Copper production-2022</t>
  </si>
  <si>
    <t>DK Re-processing of secondary copper into new copper-2022</t>
  </si>
  <si>
    <t>DK Other non-ferrous metal production-2022</t>
  </si>
  <si>
    <t>DK Re-processing of secondary other non-ferrous metals into new other non-ferrous metals-2022</t>
  </si>
  <si>
    <t>DK Casting of metals-2022</t>
  </si>
  <si>
    <t>DK Manufacture of fabricated metal products, except machinery and equipment (28)-2022</t>
  </si>
  <si>
    <t>DK Manufacture of machinery and equipment n.e.c. (29)-2022</t>
  </si>
  <si>
    <t>DK Manufacture of office machinery and computers (30)-2022</t>
  </si>
  <si>
    <t>DK Manufacture of electrical machinery and apparatus n.e.c. (31)-2022</t>
  </si>
  <si>
    <t>DK Manufacture of radio, television and communication equipment and apparatus (32)-2022</t>
  </si>
  <si>
    <t>DK Manufacture of medical, precision and optical instruments, watches and clocks (33)-2022</t>
  </si>
  <si>
    <t>DK Manufacture of motor vehicles, trailers and semi-trailers (34)-2022</t>
  </si>
  <si>
    <t>DK Manufacture of other transport equipment (35)-2022</t>
  </si>
  <si>
    <t>DK Manufacture of furniture; manufacturing n.e.c. (36)-2022</t>
  </si>
  <si>
    <t>DK Recycling of waste and scrap-2022</t>
  </si>
  <si>
    <t>DK Recycling of bottles by direct reuse-2022</t>
  </si>
  <si>
    <t>DK Production of electricity by coal-2022</t>
  </si>
  <si>
    <t>DK Production of electricity by gas-2022</t>
  </si>
  <si>
    <t>DK Production of electricity by nuclear-2022</t>
  </si>
  <si>
    <t>DK Production of electricity by hydro-2022</t>
  </si>
  <si>
    <t>DK Production of electricity by wind-2022</t>
  </si>
  <si>
    <t>DK Production of electricity by petroleum and other oil derivatives-2022</t>
  </si>
  <si>
    <t>DK Production of electricity by biomass and waste-2022</t>
  </si>
  <si>
    <t>DK Production of electricity by solar photovoltaic-2022</t>
  </si>
  <si>
    <t>DK Production of electricity by solar thermal-2022</t>
  </si>
  <si>
    <t>DK Production of electricity by tide, wave, ocean-2022</t>
  </si>
  <si>
    <t>DK Production of electricity by Geothermal-2022</t>
  </si>
  <si>
    <t>DK Production of electricity nec-2022</t>
  </si>
  <si>
    <t>DK Transmission of electricity-2022</t>
  </si>
  <si>
    <t>DK Distribution and trade of electricity-2022</t>
  </si>
  <si>
    <t>DK Manufacture of gas; distribution of gaseous fuels through mains-2022</t>
  </si>
  <si>
    <t>DK Steam and hot water supply-2022</t>
  </si>
  <si>
    <t>DK Collection, purification and distribution of water (41)-2022</t>
  </si>
  <si>
    <t>DK Construction (45)-2022</t>
  </si>
  <si>
    <t>DK Re-processing of secondary construction material into aggregates-2022</t>
  </si>
  <si>
    <t>DK Sale, maintenance, repair of motor vehicles, motor vehicles parts, motorcycles, motor cycles parts and accessoiries-2022</t>
  </si>
  <si>
    <t>DK Retail sale of automotive fuel-2022</t>
  </si>
  <si>
    <t>DK Wholesale trade and commission trade, except of motor vehicles and motorcycles (51)-2022</t>
  </si>
  <si>
    <t>DK Retail trade, except of motor vehicles and motorcycles; repair of personal and household goods (52)-2022</t>
  </si>
  <si>
    <t>DK Hotels and restaurants (55)-2022</t>
  </si>
  <si>
    <t>DK Transport via railways-2022</t>
  </si>
  <si>
    <t>DK Other land transport-2022</t>
  </si>
  <si>
    <t>DK Transport via pipelines-2022</t>
  </si>
  <si>
    <t>DK Sea and coastal water transport-2022</t>
  </si>
  <si>
    <t>DK Inland water transport-2022</t>
  </si>
  <si>
    <t>DK Air transport (62)-2022</t>
  </si>
  <si>
    <t>DK Supporting and auxiliary transport activities; activities of travel agencies (63)-2022</t>
  </si>
  <si>
    <t>DK Post and telecommunications (64)-2022</t>
  </si>
  <si>
    <t>DK Financial intermediation, except insurance and pension funding (65)-2022</t>
  </si>
  <si>
    <t>DK Insurance and pension funding, except compulsory social security (66)-2022</t>
  </si>
  <si>
    <t>DK Activities auxiliary to financial intermediation (67)-2022</t>
  </si>
  <si>
    <t>DK Real estate activities (70)-2022</t>
  </si>
  <si>
    <t>DK Renting of machinery and equipment without operator and of personal and household goods (71)-2022</t>
  </si>
  <si>
    <t>DK Computer and related activities (72)-2022</t>
  </si>
  <si>
    <t>DK Research and development (73)-2022</t>
  </si>
  <si>
    <t>DK Other business activities (74)-2022</t>
  </si>
  <si>
    <t>DK Public administration and defence; compulsory social security (75)-2022</t>
  </si>
  <si>
    <t>DK Education (80)-2022</t>
  </si>
  <si>
    <t>DK Health and social work (85)-2022</t>
  </si>
  <si>
    <t>DK Incineration of waste: Food-2022</t>
  </si>
  <si>
    <t>DK Incineration of waste: Paper-2022</t>
  </si>
  <si>
    <t>DK Incineration of waste: Plastic-2022</t>
  </si>
  <si>
    <t>DK Incineration of waste: Metals and Inert materials-2022</t>
  </si>
  <si>
    <t>DK Incineration of waste: Textiles-2022</t>
  </si>
  <si>
    <t>DK Incineration of waste: Wood-2022</t>
  </si>
  <si>
    <t>DK Incineration of waste: Oil/Hazardous waste-2022</t>
  </si>
  <si>
    <t>DK Biogasification of food waste, incl. land application-2022</t>
  </si>
  <si>
    <t>DK Biogasification of paper, incl. land application-2022</t>
  </si>
  <si>
    <t>DK Biogasification of sewage slugde, incl. land application-2022</t>
  </si>
  <si>
    <t>DK Composting of food waste, incl. land application-2022</t>
  </si>
  <si>
    <t>DK Composting of paper and wood, incl. land application-2022</t>
  </si>
  <si>
    <t>DK Waste water treatment, food-2022</t>
  </si>
  <si>
    <t>DK Waste water treatment, other-2022</t>
  </si>
  <si>
    <t>DK Landfill of waste: Food-2022</t>
  </si>
  <si>
    <t>DK Landfill of waste: Paper-2022</t>
  </si>
  <si>
    <t>DK Landfill of waste: Plastic-2022</t>
  </si>
  <si>
    <t>DK Landfill of waste: Inert/metal/hazardous-2022</t>
  </si>
  <si>
    <t>DK Landfill of waste: Textiles-2022</t>
  </si>
  <si>
    <t>DK Landfill of waste: Wood-2022</t>
  </si>
  <si>
    <t>DK Activities of membership organisation n.e.c. (91)-2022</t>
  </si>
  <si>
    <t>DK Recreational, cultural and sporting activities (92)-2022</t>
  </si>
  <si>
    <t>DK Other service activities (93)-2022</t>
  </si>
  <si>
    <t>DK Private households with employed persons (95)-2022</t>
  </si>
  <si>
    <t>DK Extra-territorial organizations and bodies-2022</t>
  </si>
  <si>
    <t>EE Cultivation of paddy rice-2022</t>
  </si>
  <si>
    <t>EE Cultivation of wheat-2022</t>
  </si>
  <si>
    <t>EE Cultivation of cereal grains nec-2022</t>
  </si>
  <si>
    <t>EE Cultivation of vegetables, fruit, nuts-2022</t>
  </si>
  <si>
    <t>EE Cultivation of oil seeds-2022</t>
  </si>
  <si>
    <t>EE Cultivation of sugar cane, sugar beet-2022</t>
  </si>
  <si>
    <t>EE Cultivation of plant-based fibers-2022</t>
  </si>
  <si>
    <t>EE Cultivation of crops nec-2022</t>
  </si>
  <si>
    <t>EE Cattle farming-2022</t>
  </si>
  <si>
    <t>EE Pigs farming-2022</t>
  </si>
  <si>
    <t>EE Poultry farming-2022</t>
  </si>
  <si>
    <t>EE Meat animals nec-2022</t>
  </si>
  <si>
    <t>EE Animal products nec-2022</t>
  </si>
  <si>
    <t>EE Raw milk-2022</t>
  </si>
  <si>
    <t>EE Wool, silk-worm cocoons-2022</t>
  </si>
  <si>
    <t>EE Manure treatment (conventional), storage and land application-2022</t>
  </si>
  <si>
    <t>EE Manure treatment (biogas), storage and land application-2022</t>
  </si>
  <si>
    <t>EE Forestry, logging and related service activities (02)-2022</t>
  </si>
  <si>
    <t>EE Fishing, operating of fish hatcheries and fish farms; service activities incidental to fishing (05)-2022</t>
  </si>
  <si>
    <t>EE Mining of coal and lignite; extraction of peat (10)-2022</t>
  </si>
  <si>
    <t>EE Extraction of crude petroleum and services related to crude oil extraction, excluding surveying-2022</t>
  </si>
  <si>
    <t>EE Extraction of natural gas and services related to natural gas extraction, excluding surveying-2022</t>
  </si>
  <si>
    <t>EE Extraction, liquefaction, and regasification of other petroleum and gaseous materials-2022</t>
  </si>
  <si>
    <t>EE Mining of uranium and thorium ores (12)-2022</t>
  </si>
  <si>
    <t>EE Mining of iron ores-2022</t>
  </si>
  <si>
    <t>EE Mining of copper ores and concentrates-2022</t>
  </si>
  <si>
    <t>EE Mining of nickel ores and concentrates-2022</t>
  </si>
  <si>
    <t>EE Mining of aluminium ores and concentrates-2022</t>
  </si>
  <si>
    <t>EE Mining of precious metal ores and concentrates-2022</t>
  </si>
  <si>
    <t>EE Mining of lead, zinc and tin ores and concentrates-2022</t>
  </si>
  <si>
    <t>EE Mining of other non-ferrous metal ores and concentrates-2022</t>
  </si>
  <si>
    <t>EE Quarrying of stone-2022</t>
  </si>
  <si>
    <t>EE Quarrying of sand and clay-2022</t>
  </si>
  <si>
    <t>EE Mining of chemical and fertilizer minerals, production of salt, other mining and quarrying n.e.c.-2022</t>
  </si>
  <si>
    <t>EE Processing of meat cattle-2022</t>
  </si>
  <si>
    <t>EE Processing of meat pigs-2022</t>
  </si>
  <si>
    <t>EE Processing of meat poultry-2022</t>
  </si>
  <si>
    <t>EE Production of meat products nec-2022</t>
  </si>
  <si>
    <t>EE Processing vegetable oils and fats-2022</t>
  </si>
  <si>
    <t>EE Processing of dairy products-2022</t>
  </si>
  <si>
    <t>EE Processed rice-2022</t>
  </si>
  <si>
    <t>EE Sugar refining-2022</t>
  </si>
  <si>
    <t>EE Processing of Food products nec-2022</t>
  </si>
  <si>
    <t>EE Manufacture of beverages-2022</t>
  </si>
  <si>
    <t>EE Manufacture of fish products-2022</t>
  </si>
  <si>
    <t>EE Manufacture of tobacco products (16)-2022</t>
  </si>
  <si>
    <t>EE Manufacture of textiles (17)-2022</t>
  </si>
  <si>
    <t>EE Manufacture of wearing apparel; dressing and dyeing of fur (18)-2022</t>
  </si>
  <si>
    <t>EE Tanning and dressing of leather; manufacture of luggage, handbags, saddlery, harness and footwear (19)-2022</t>
  </si>
  <si>
    <t>EE Manufacture of wood and of products of wood and cork, except furniture; manufacture of articles of straw and plaiting materials (20)-2022</t>
  </si>
  <si>
    <t>EE Re-processing of secondary wood material into new wood material-2022</t>
  </si>
  <si>
    <t>EE Pulp-2022</t>
  </si>
  <si>
    <t>EE Re-processing of secondary paper into new pulp-2022</t>
  </si>
  <si>
    <t>EE Paper-2022</t>
  </si>
  <si>
    <t>EE Publishing, printing and reproduction of recorded media (22)-2022</t>
  </si>
  <si>
    <t>EE Manufacture of coke oven products-2022</t>
  </si>
  <si>
    <t>EE Petroleum Refinery-2022</t>
  </si>
  <si>
    <t>EE Processing of nuclear fuel-2022</t>
  </si>
  <si>
    <t>EE Plastics, basic-2022</t>
  </si>
  <si>
    <t>EE Re-processing of secondary plastic into new plastic-2022</t>
  </si>
  <si>
    <t>EE N-fertiliser-2022</t>
  </si>
  <si>
    <t>EE P- and other fertiliser-2022</t>
  </si>
  <si>
    <t>EE Chemicals nec-2022</t>
  </si>
  <si>
    <t>EE Manufacture of rubber and plastic products (25)-2022</t>
  </si>
  <si>
    <t>EE Manufacture of glass and glass products-2022</t>
  </si>
  <si>
    <t>EE Re-processing of secondary glass into new glass-2022</t>
  </si>
  <si>
    <t>EE Manufacture of ceramic goods-2022</t>
  </si>
  <si>
    <t>EE Manufacture of bricks, tiles and construction products, in baked clay-2022</t>
  </si>
  <si>
    <t>EE Manufacture of cement, lime and plaster-2022</t>
  </si>
  <si>
    <t>EE Re-processing of ash into clinker-2022</t>
  </si>
  <si>
    <t>EE Manufacture of other non-metallic mineral products n.e.c.-2022</t>
  </si>
  <si>
    <t>EE Manufacture of basic iron and steel and of ferro-alloys and first products thereof-2022</t>
  </si>
  <si>
    <t>EE Re-processing of secondary steel into new steel-2022</t>
  </si>
  <si>
    <t>EE Precious metals production-2022</t>
  </si>
  <si>
    <t>EE Re-processing of secondary preciuos metals into new preciuos metals-2022</t>
  </si>
  <si>
    <t>EE Aluminium production-2022</t>
  </si>
  <si>
    <t>EE Re-processing of secondary aluminium into new aluminium-2022</t>
  </si>
  <si>
    <t>EE Lead, zinc and tin production-2022</t>
  </si>
  <si>
    <t>EE Re-processing of secondary lead into new lead, zinc and tin-2022</t>
  </si>
  <si>
    <t>EE Copper production-2022</t>
  </si>
  <si>
    <t>EE Re-processing of secondary copper into new copper-2022</t>
  </si>
  <si>
    <t>EE Other non-ferrous metal production-2022</t>
  </si>
  <si>
    <t>EE Re-processing of secondary other non-ferrous metals into new other non-ferrous metals-2022</t>
  </si>
  <si>
    <t>EE Casting of metals-2022</t>
  </si>
  <si>
    <t>EE Manufacture of fabricated metal products, except machinery and equipment (28)-2022</t>
  </si>
  <si>
    <t>EE Manufacture of machinery and equipment n.e.c. (29)-2022</t>
  </si>
  <si>
    <t>EE Manufacture of office machinery and computers (30)-2022</t>
  </si>
  <si>
    <t>EE Manufacture of electrical machinery and apparatus n.e.c. (31)-2022</t>
  </si>
  <si>
    <t>EE Manufacture of radio, television and communication equipment and apparatus (32)-2022</t>
  </si>
  <si>
    <t>EE Manufacture of medical, precision and optical instruments, watches and clocks (33)-2022</t>
  </si>
  <si>
    <t>EE Manufacture of motor vehicles, trailers and semi-trailers (34)-2022</t>
  </si>
  <si>
    <t>EE Manufacture of other transport equipment (35)-2022</t>
  </si>
  <si>
    <t>EE Manufacture of furniture; manufacturing n.e.c. (36)-2022</t>
  </si>
  <si>
    <t>EE Recycling of waste and scrap-2022</t>
  </si>
  <si>
    <t>EE Recycling of bottles by direct reuse-2022</t>
  </si>
  <si>
    <t>EE Production of electricity by coal-2022</t>
  </si>
  <si>
    <t>EE Production of electricity by gas-2022</t>
  </si>
  <si>
    <t>EE Production of electricity by nuclear-2022</t>
  </si>
  <si>
    <t>EE Production of electricity by hydro-2022</t>
  </si>
  <si>
    <t>EE Production of electricity by wind-2022</t>
  </si>
  <si>
    <t>EE Production of electricity by petroleum and other oil derivatives-2022</t>
  </si>
  <si>
    <t>EE Production of electricity by biomass and waste-2022</t>
  </si>
  <si>
    <t>EE Production of electricity by solar photovoltaic-2022</t>
  </si>
  <si>
    <t>EE Production of electricity by solar thermal-2022</t>
  </si>
  <si>
    <t>EE Production of electricity by tide, wave, ocean-2022</t>
  </si>
  <si>
    <t>EE Production of electricity by Geothermal-2022</t>
  </si>
  <si>
    <t>EE Production of electricity nec-2022</t>
  </si>
  <si>
    <t>EE Transmission of electricity-2022</t>
  </si>
  <si>
    <t>EE Distribution and trade of electricity-2022</t>
  </si>
  <si>
    <t>EE Manufacture of gas; distribution of gaseous fuels through mains-2022</t>
  </si>
  <si>
    <t>EE Steam and hot water supply-2022</t>
  </si>
  <si>
    <t>EE Collection, purification and distribution of water (41)-2022</t>
  </si>
  <si>
    <t>EE Construction (45)-2022</t>
  </si>
  <si>
    <t>EE Re-processing of secondary construction material into aggregates-2022</t>
  </si>
  <si>
    <t>EE Sale, maintenance, repair of motor vehicles, motor vehicles parts, motorcycles, motor cycles parts and accessoiries-2022</t>
  </si>
  <si>
    <t>EE Retail sale of automotive fuel-2022</t>
  </si>
  <si>
    <t>EE Wholesale trade and commission trade, except of motor vehicles and motorcycles (51)-2022</t>
  </si>
  <si>
    <t>EE Retail trade, except of motor vehicles and motorcycles; repair of personal and household goods (52)-2022</t>
  </si>
  <si>
    <t>EE Hotels and restaurants (55)-2022</t>
  </si>
  <si>
    <t>EE Transport via railways-2022</t>
  </si>
  <si>
    <t>EE Other land transport-2022</t>
  </si>
  <si>
    <t>EE Transport via pipelines-2022</t>
  </si>
  <si>
    <t>EE Sea and coastal water transport-2022</t>
  </si>
  <si>
    <t>EE Inland water transport-2022</t>
  </si>
  <si>
    <t>EE Air transport (62)-2022</t>
  </si>
  <si>
    <t>EE Supporting and auxiliary transport activities; activities of travel agencies (63)-2022</t>
  </si>
  <si>
    <t>EE Post and telecommunications (64)-2022</t>
  </si>
  <si>
    <t>EE Financial intermediation, except insurance and pension funding (65)-2022</t>
  </si>
  <si>
    <t>EE Insurance and pension funding, except compulsory social security (66)-2022</t>
  </si>
  <si>
    <t>EE Activities auxiliary to financial intermediation (67)-2022</t>
  </si>
  <si>
    <t>EE Real estate activities (70)-2022</t>
  </si>
  <si>
    <t>EE Renting of machinery and equipment without operator and of personal and household goods (71)-2022</t>
  </si>
  <si>
    <t>EE Computer and related activities (72)-2022</t>
  </si>
  <si>
    <t>EE Research and development (73)-2022</t>
  </si>
  <si>
    <t>EE Other business activities (74)-2022</t>
  </si>
  <si>
    <t>EE Public administration and defence; compulsory social security (75)-2022</t>
  </si>
  <si>
    <t>EE Education (80)-2022</t>
  </si>
  <si>
    <t>EE Health and social work (85)-2022</t>
  </si>
  <si>
    <t>EE Incineration of waste: Food-2022</t>
  </si>
  <si>
    <t>EE Incineration of waste: Paper-2022</t>
  </si>
  <si>
    <t>EE Incineration of waste: Plastic-2022</t>
  </si>
  <si>
    <t>EE Incineration of waste: Metals and Inert materials-2022</t>
  </si>
  <si>
    <t>EE Incineration of waste: Textiles-2022</t>
  </si>
  <si>
    <t>EE Incineration of waste: Wood-2022</t>
  </si>
  <si>
    <t>EE Incineration of waste: Oil/Hazardous waste-2022</t>
  </si>
  <si>
    <t>EE Biogasification of food waste, incl. land application-2022</t>
  </si>
  <si>
    <t>EE Biogasification of paper, incl. land application-2022</t>
  </si>
  <si>
    <t>EE Biogasification of sewage slugde, incl. land application-2022</t>
  </si>
  <si>
    <t>EE Composting of food waste, incl. land application-2022</t>
  </si>
  <si>
    <t>EE Composting of paper and wood, incl. land application-2022</t>
  </si>
  <si>
    <t>EE Waste water treatment, food-2022</t>
  </si>
  <si>
    <t>EE Waste water treatment, other-2022</t>
  </si>
  <si>
    <t>EE Landfill of waste: Food-2022</t>
  </si>
  <si>
    <t>EE Landfill of waste: Paper-2022</t>
  </si>
  <si>
    <t>EE Landfill of waste: Plastic-2022</t>
  </si>
  <si>
    <t>EE Landfill of waste: Inert/metal/hazardous-2022</t>
  </si>
  <si>
    <t>EE Landfill of waste: Textiles-2022</t>
  </si>
  <si>
    <t>EE Landfill of waste: Wood-2022</t>
  </si>
  <si>
    <t>EE Activities of membership organisation n.e.c. (91)-2022</t>
  </si>
  <si>
    <t>EE Recreational, cultural and sporting activities (92)-2022</t>
  </si>
  <si>
    <t>EE Other service activities (93)-2022</t>
  </si>
  <si>
    <t>EE Private households with employed persons (95)-2022</t>
  </si>
  <si>
    <t>EE Extra-territorial organizations and bodies-2022</t>
  </si>
  <si>
    <t>ES Cultivation of paddy rice-2022</t>
  </si>
  <si>
    <t>ES Cultivation of wheat-2022</t>
  </si>
  <si>
    <t>ES Cultivation of cereal grains nec-2022</t>
  </si>
  <si>
    <t>ES Cultivation of vegetables, fruit, nuts-2022</t>
  </si>
  <si>
    <t>ES Cultivation of oil seeds-2022</t>
  </si>
  <si>
    <t>ES Cultivation of sugar cane, sugar beet-2022</t>
  </si>
  <si>
    <t>ES Cultivation of plant-based fibers-2022</t>
  </si>
  <si>
    <t>ES Cultivation of crops nec-2022</t>
  </si>
  <si>
    <t>ES Cattle farming-2022</t>
  </si>
  <si>
    <t>ES Pigs farming-2022</t>
  </si>
  <si>
    <t>ES Poultry farming-2022</t>
  </si>
  <si>
    <t>ES Meat animals nec-2022</t>
  </si>
  <si>
    <t>ES Animal products nec-2022</t>
  </si>
  <si>
    <t>ES Raw milk-2022</t>
  </si>
  <si>
    <t>ES Wool, silk-worm cocoons-2022</t>
  </si>
  <si>
    <t>ES Manure treatment (conventional), storage and land application-2022</t>
  </si>
  <si>
    <t>ES Manure treatment (biogas), storage and land application-2022</t>
  </si>
  <si>
    <t>ES Forestry, logging and related service activities (02)-2022</t>
  </si>
  <si>
    <t>ES Fishing, operating of fish hatcheries and fish farms; service activities incidental to fishing (05)-2022</t>
  </si>
  <si>
    <t>ES Mining of coal and lignite; extraction of peat (10)-2022</t>
  </si>
  <si>
    <t>ES Extraction of crude petroleum and services related to crude oil extraction, excluding surveying-2022</t>
  </si>
  <si>
    <t>ES Extraction of natural gas and services related to natural gas extraction, excluding surveying-2022</t>
  </si>
  <si>
    <t>ES Extraction, liquefaction, and regasification of other petroleum and gaseous materials-2022</t>
  </si>
  <si>
    <t>ES Mining of uranium and thorium ores (12)-2022</t>
  </si>
  <si>
    <t>ES Mining of iron ores-2022</t>
  </si>
  <si>
    <t>ES Mining of copper ores and concentrates-2022</t>
  </si>
  <si>
    <t>ES Mining of nickel ores and concentrates-2022</t>
  </si>
  <si>
    <t>ES Mining of aluminium ores and concentrates-2022</t>
  </si>
  <si>
    <t>ES Mining of precious metal ores and concentrates-2022</t>
  </si>
  <si>
    <t>ES Mining of lead, zinc and tin ores and concentrates-2022</t>
  </si>
  <si>
    <t>ES Mining of other non-ferrous metal ores and concentrates-2022</t>
  </si>
  <si>
    <t>ES Quarrying of stone-2022</t>
  </si>
  <si>
    <t>ES Quarrying of sand and clay-2022</t>
  </si>
  <si>
    <t>ES Mining of chemical and fertilizer minerals, production of salt, other mining and quarrying n.e.c.-2022</t>
  </si>
  <si>
    <t>ES Processing of meat cattle-2022</t>
  </si>
  <si>
    <t>ES Processing of meat pigs-2022</t>
  </si>
  <si>
    <t>ES Processing of meat poultry-2022</t>
  </si>
  <si>
    <t>ES Production of meat products nec-2022</t>
  </si>
  <si>
    <t>ES Processing vegetable oils and fats-2022</t>
  </si>
  <si>
    <t>ES Processing of dairy products-2022</t>
  </si>
  <si>
    <t>ES Processed rice-2022</t>
  </si>
  <si>
    <t>ES Sugar refining-2022</t>
  </si>
  <si>
    <t>ES Processing of Food products nec-2022</t>
  </si>
  <si>
    <t>ES Manufacture of beverages-2022</t>
  </si>
  <si>
    <t>ES Manufacture of fish products-2022</t>
  </si>
  <si>
    <t>ES Manufacture of tobacco products (16)-2022</t>
  </si>
  <si>
    <t>ES Manufacture of textiles (17)-2022</t>
  </si>
  <si>
    <t>ES Manufacture of wearing apparel; dressing and dyeing of fur (18)-2022</t>
  </si>
  <si>
    <t>ES Tanning and dressing of leather; manufacture of luggage, handbags, saddlery, harness and footwear (19)-2022</t>
  </si>
  <si>
    <t>ES Manufacture of wood and of products of wood and cork, except furniture; manufacture of articles of straw and plaiting materials (20)-2022</t>
  </si>
  <si>
    <t>ES Re-processing of secondary wood material into new wood material-2022</t>
  </si>
  <si>
    <t>ES Pulp-2022</t>
  </si>
  <si>
    <t>ES Re-processing of secondary paper into new pulp-2022</t>
  </si>
  <si>
    <t>ES Paper-2022</t>
  </si>
  <si>
    <t>ES Publishing, printing and reproduction of recorded media (22)-2022</t>
  </si>
  <si>
    <t>ES Manufacture of coke oven products-2022</t>
  </si>
  <si>
    <t>ES Petroleum Refinery-2022</t>
  </si>
  <si>
    <t>ES Processing of nuclear fuel-2022</t>
  </si>
  <si>
    <t>ES Plastics, basic-2022</t>
  </si>
  <si>
    <t>ES Re-processing of secondary plastic into new plastic-2022</t>
  </si>
  <si>
    <t>ES N-fertiliser-2022</t>
  </si>
  <si>
    <t>ES P- and other fertiliser-2022</t>
  </si>
  <si>
    <t>ES Chemicals nec-2022</t>
  </si>
  <si>
    <t>ES Manufacture of rubber and plastic products (25)-2022</t>
  </si>
  <si>
    <t>ES Manufacture of glass and glass products-2022</t>
  </si>
  <si>
    <t>ES Re-processing of secondary glass into new glass-2022</t>
  </si>
  <si>
    <t>ES Manufacture of ceramic goods-2022</t>
  </si>
  <si>
    <t>ES Manufacture of bricks, tiles and construction products, in baked clay-2022</t>
  </si>
  <si>
    <t>ES Manufacture of cement, lime and plaster-2022</t>
  </si>
  <si>
    <t>ES Re-processing of ash into clinker-2022</t>
  </si>
  <si>
    <t>ES Manufacture of other non-metallic mineral products n.e.c.-2022</t>
  </si>
  <si>
    <t>ES Manufacture of basic iron and steel and of ferro-alloys and first products thereof-2022</t>
  </si>
  <si>
    <t>ES Re-processing of secondary steel into new steel-2022</t>
  </si>
  <si>
    <t>ES Precious metals production-2022</t>
  </si>
  <si>
    <t>ES Re-processing of secondary preciuos metals into new preciuos metals-2022</t>
  </si>
  <si>
    <t>ES Aluminium production-2022</t>
  </si>
  <si>
    <t>ES Re-processing of secondary aluminium into new aluminium-2022</t>
  </si>
  <si>
    <t>ES Lead, zinc and tin production-2022</t>
  </si>
  <si>
    <t>ES Re-processing of secondary lead into new lead, zinc and tin-2022</t>
  </si>
  <si>
    <t>ES Copper production-2022</t>
  </si>
  <si>
    <t>ES Re-processing of secondary copper into new copper-2022</t>
  </si>
  <si>
    <t>ES Other non-ferrous metal production-2022</t>
  </si>
  <si>
    <t>ES Re-processing of secondary other non-ferrous metals into new other non-ferrous metals-2022</t>
  </si>
  <si>
    <t>ES Casting of metals-2022</t>
  </si>
  <si>
    <t>ES Manufacture of fabricated metal products, except machinery and equipment (28)-2022</t>
  </si>
  <si>
    <t>ES Manufacture of machinery and equipment n.e.c. (29)-2022</t>
  </si>
  <si>
    <t>ES Manufacture of office machinery and computers (30)-2022</t>
  </si>
  <si>
    <t>ES Manufacture of electrical machinery and apparatus n.e.c. (31)-2022</t>
  </si>
  <si>
    <t>ES Manufacture of radio, television and communication equipment and apparatus (32)-2022</t>
  </si>
  <si>
    <t>ES Manufacture of medical, precision and optical instruments, watches and clocks (33)-2022</t>
  </si>
  <si>
    <t>ES Manufacture of motor vehicles, trailers and semi-trailers (34)-2022</t>
  </si>
  <si>
    <t>ES Manufacture of other transport equipment (35)-2022</t>
  </si>
  <si>
    <t>ES Manufacture of furniture; manufacturing n.e.c. (36)-2022</t>
  </si>
  <si>
    <t>ES Recycling of waste and scrap-2022</t>
  </si>
  <si>
    <t>ES Recycling of bottles by direct reuse-2022</t>
  </si>
  <si>
    <t>ES Production of electricity by coal-2022</t>
  </si>
  <si>
    <t>ES Production of electricity by gas-2022</t>
  </si>
  <si>
    <t>ES Production of electricity by nuclear-2022</t>
  </si>
  <si>
    <t>ES Production of electricity by hydro-2022</t>
  </si>
  <si>
    <t>ES Production of electricity by wind-2022</t>
  </si>
  <si>
    <t>ES Production of electricity by petroleum and other oil derivatives-2022</t>
  </si>
  <si>
    <t>ES Production of electricity by biomass and waste-2022</t>
  </si>
  <si>
    <t>ES Production of electricity by solar photovoltaic-2022</t>
  </si>
  <si>
    <t>ES Production of electricity by solar thermal-2022</t>
  </si>
  <si>
    <t>ES Production of electricity by tide, wave, ocean-2022</t>
  </si>
  <si>
    <t>ES Production of electricity by Geothermal-2022</t>
  </si>
  <si>
    <t>ES Production of electricity nec-2022</t>
  </si>
  <si>
    <t>ES Transmission of electricity-2022</t>
  </si>
  <si>
    <t>ES Distribution and trade of electricity-2022</t>
  </si>
  <si>
    <t>ES Manufacture of gas; distribution of gaseous fuels through mains-2022</t>
  </si>
  <si>
    <t>ES Steam and hot water supply-2022</t>
  </si>
  <si>
    <t>ES Collection, purification and distribution of water (41)-2022</t>
  </si>
  <si>
    <t>ES Construction (45)-2022</t>
  </si>
  <si>
    <t>ES Re-processing of secondary construction material into aggregates-2022</t>
  </si>
  <si>
    <t>ES Sale, maintenance, repair of motor vehicles, motor vehicles parts, motorcycles, motor cycles parts and accessoiries-2022</t>
  </si>
  <si>
    <t>ES Retail sale of automotive fuel-2022</t>
  </si>
  <si>
    <t>ES Wholesale trade and commission trade, except of motor vehicles and motorcycles (51)-2022</t>
  </si>
  <si>
    <t>ES Retail trade, except of motor vehicles and motorcycles; repair of personal and household goods (52)-2022</t>
  </si>
  <si>
    <t>ES Hotels and restaurants (55)-2022</t>
  </si>
  <si>
    <t>ES Transport via railways-2022</t>
  </si>
  <si>
    <t>ES Other land transport-2022</t>
  </si>
  <si>
    <t>ES Transport via pipelines-2022</t>
  </si>
  <si>
    <t>ES Sea and coastal water transport-2022</t>
  </si>
  <si>
    <t>ES Inland water transport-2022</t>
  </si>
  <si>
    <t>ES Air transport (62)-2022</t>
  </si>
  <si>
    <t>ES Supporting and auxiliary transport activities; activities of travel agencies (63)-2022</t>
  </si>
  <si>
    <t>ES Post and telecommunications (64)-2022</t>
  </si>
  <si>
    <t>ES Financial intermediation, except insurance and pension funding (65)-2022</t>
  </si>
  <si>
    <t>ES Insurance and pension funding, except compulsory social security (66)-2022</t>
  </si>
  <si>
    <t>ES Activities auxiliary to financial intermediation (67)-2022</t>
  </si>
  <si>
    <t>ES Real estate activities (70)-2022</t>
  </si>
  <si>
    <t>ES Renting of machinery and equipment without operator and of personal and household goods (71)-2022</t>
  </si>
  <si>
    <t>ES Computer and related activities (72)-2022</t>
  </si>
  <si>
    <t>ES Research and development (73)-2022</t>
  </si>
  <si>
    <t>ES Other business activities (74)-2022</t>
  </si>
  <si>
    <t>ES Public administration and defence; compulsory social security (75)-2022</t>
  </si>
  <si>
    <t>ES Education (80)-2022</t>
  </si>
  <si>
    <t>ES Health and social work (85)-2022</t>
  </si>
  <si>
    <t>ES Incineration of waste: Food-2022</t>
  </si>
  <si>
    <t>ES Incineration of waste: Paper-2022</t>
  </si>
  <si>
    <t>ES Incineration of waste: Plastic-2022</t>
  </si>
  <si>
    <t>ES Incineration of waste: Metals and Inert materials-2022</t>
  </si>
  <si>
    <t>ES Incineration of waste: Textiles-2022</t>
  </si>
  <si>
    <t>ES Incineration of waste: Wood-2022</t>
  </si>
  <si>
    <t>ES Incineration of waste: Oil/Hazardous waste-2022</t>
  </si>
  <si>
    <t>ES Biogasification of food waste, incl. land application-2022</t>
  </si>
  <si>
    <t>ES Biogasification of paper, incl. land application-2022</t>
  </si>
  <si>
    <t>ES Biogasification of sewage slugde, incl. land application-2022</t>
  </si>
  <si>
    <t>ES Composting of food waste, incl. land application-2022</t>
  </si>
  <si>
    <t>ES Composting of paper and wood, incl. land application-2022</t>
  </si>
  <si>
    <t>ES Waste water treatment, food-2022</t>
  </si>
  <si>
    <t>ES Waste water treatment, other-2022</t>
  </si>
  <si>
    <t>ES Landfill of waste: Food-2022</t>
  </si>
  <si>
    <t>ES Landfill of waste: Paper-2022</t>
  </si>
  <si>
    <t>ES Landfill of waste: Plastic-2022</t>
  </si>
  <si>
    <t>ES Landfill of waste: Inert/metal/hazardous-2022</t>
  </si>
  <si>
    <t>ES Landfill of waste: Textiles-2022</t>
  </si>
  <si>
    <t>ES Landfill of waste: Wood-2022</t>
  </si>
  <si>
    <t>ES Activities of membership organisation n.e.c. (91)-2022</t>
  </si>
  <si>
    <t>ES Recreational, cultural and sporting activities (92)-2022</t>
  </si>
  <si>
    <t>ES Other service activities (93)-2022</t>
  </si>
  <si>
    <t>ES Private households with employed persons (95)-2022</t>
  </si>
  <si>
    <t>ES Extra-territorial organizations and bodies-2022</t>
  </si>
  <si>
    <t>FI Cultivation of paddy rice-2022</t>
  </si>
  <si>
    <t>FI Cultivation of wheat-2022</t>
  </si>
  <si>
    <t>FI Cultivation of cereal grains nec-2022</t>
  </si>
  <si>
    <t>FI Cultivation of vegetables, fruit, nuts-2022</t>
  </si>
  <si>
    <t>FI Cultivation of oil seeds-2022</t>
  </si>
  <si>
    <t>FI Cultivation of sugar cane, sugar beet-2022</t>
  </si>
  <si>
    <t>FI Cultivation of plant-based fibers-2022</t>
  </si>
  <si>
    <t>FI Cultivation of crops nec-2022</t>
  </si>
  <si>
    <t>FI Cattle farming-2022</t>
  </si>
  <si>
    <t>FI Pigs farming-2022</t>
  </si>
  <si>
    <t>FI Poultry farming-2022</t>
  </si>
  <si>
    <t>FI Meat animals nec-2022</t>
  </si>
  <si>
    <t>FI Animal products nec-2022</t>
  </si>
  <si>
    <t>FI Raw milk-2022</t>
  </si>
  <si>
    <t>FI Wool, silk-worm cocoons-2022</t>
  </si>
  <si>
    <t>FI Manure treatment (conventional), storage and land application-2022</t>
  </si>
  <si>
    <t>FI Manure treatment (biogas), storage and land application-2022</t>
  </si>
  <si>
    <t>FI Forestry, logging and related service activities (02)-2022</t>
  </si>
  <si>
    <t>FI Fishing, operating of fish hatcheries and fish farms; service activities incidental to fishing (05)-2022</t>
  </si>
  <si>
    <t>FI Mining of coal and lignite; extraction of peat (10)-2022</t>
  </si>
  <si>
    <t>FI Extraction of crude petroleum and services related to crude oil extraction, excluding surveying-2022</t>
  </si>
  <si>
    <t>FI Extraction of natural gas and services related to natural gas extraction, excluding surveying-2022</t>
  </si>
  <si>
    <t>FI Extraction, liquefaction, and regasification of other petroleum and gaseous materials-2022</t>
  </si>
  <si>
    <t>FI Mining of uranium and thorium ores (12)-2022</t>
  </si>
  <si>
    <t>FI Mining of iron ores-2022</t>
  </si>
  <si>
    <t>FI Mining of copper ores and concentrates-2022</t>
  </si>
  <si>
    <t>FI Mining of nickel ores and concentrates-2022</t>
  </si>
  <si>
    <t>FI Mining of aluminium ores and concentrates-2022</t>
  </si>
  <si>
    <t>FI Mining of precious metal ores and concentrates-2022</t>
  </si>
  <si>
    <t>FI Mining of lead, zinc and tin ores and concentrates-2022</t>
  </si>
  <si>
    <t>FI Mining of other non-ferrous metal ores and concentrates-2022</t>
  </si>
  <si>
    <t>FI Quarrying of stone-2022</t>
  </si>
  <si>
    <t>FI Quarrying of sand and clay-2022</t>
  </si>
  <si>
    <t>FI Mining of chemical and fertilizer minerals, production of salt, other mining and quarrying n.e.c.-2022</t>
  </si>
  <si>
    <t>FI Processing of meat cattle-2022</t>
  </si>
  <si>
    <t>FI Processing of meat pigs-2022</t>
  </si>
  <si>
    <t>FI Processing of meat poultry-2022</t>
  </si>
  <si>
    <t>FI Production of meat products nec-2022</t>
  </si>
  <si>
    <t>FI Processing vegetable oils and fats-2022</t>
  </si>
  <si>
    <t>FI Processing of dairy products-2022</t>
  </si>
  <si>
    <t>FI Processed rice-2022</t>
  </si>
  <si>
    <t>FI Sugar refining-2022</t>
  </si>
  <si>
    <t>FI Processing of Food products nec-2022</t>
  </si>
  <si>
    <t>FI Manufacture of beverages-2022</t>
  </si>
  <si>
    <t>FI Manufacture of fish products-2022</t>
  </si>
  <si>
    <t>FI Manufacture of tobacco products (16)-2022</t>
  </si>
  <si>
    <t>FI Manufacture of textiles (17)-2022</t>
  </si>
  <si>
    <t>FI Manufacture of wearing apparel; dressing and dyeing of fur (18)-2022</t>
  </si>
  <si>
    <t>FI Tanning and dressing of leather; manufacture of luggage, handbags, saddlery, harness and footwear (19)-2022</t>
  </si>
  <si>
    <t>FI Manufacture of wood and of products of wood and cork, except furniture; manufacture of articles of straw and plaiting materials (20)-2022</t>
  </si>
  <si>
    <t>FI Re-processing of secondary wood material into new wood material-2022</t>
  </si>
  <si>
    <t>FI Pulp-2022</t>
  </si>
  <si>
    <t>FI Re-processing of secondary paper into new pulp-2022</t>
  </si>
  <si>
    <t>FI Paper-2022</t>
  </si>
  <si>
    <t>FI Publishing, printing and reproduction of recorded media (22)-2022</t>
  </si>
  <si>
    <t>FI Manufacture of coke oven products-2022</t>
  </si>
  <si>
    <t>FI Petroleum Refinery-2022</t>
  </si>
  <si>
    <t>FI Processing of nuclear fuel-2022</t>
  </si>
  <si>
    <t>FI Plastics, basic-2022</t>
  </si>
  <si>
    <t>FI Re-processing of secondary plastic into new plastic-2022</t>
  </si>
  <si>
    <t>FI N-fertiliser-2022</t>
  </si>
  <si>
    <t>FI P- and other fertiliser-2022</t>
  </si>
  <si>
    <t>FI Chemicals nec-2022</t>
  </si>
  <si>
    <t>FI Manufacture of rubber and plastic products (25)-2022</t>
  </si>
  <si>
    <t>FI Manufacture of glass and glass products-2022</t>
  </si>
  <si>
    <t>FI Re-processing of secondary glass into new glass-2022</t>
  </si>
  <si>
    <t>FI Manufacture of ceramic goods-2022</t>
  </si>
  <si>
    <t>FI Manufacture of bricks, tiles and construction products, in baked clay-2022</t>
  </si>
  <si>
    <t>FI Manufacture of cement, lime and plaster-2022</t>
  </si>
  <si>
    <t>FI Re-processing of ash into clinker-2022</t>
  </si>
  <si>
    <t>FI Manufacture of other non-metallic mineral products n.e.c.-2022</t>
  </si>
  <si>
    <t>FI Manufacture of basic iron and steel and of ferro-alloys and first products thereof-2022</t>
  </si>
  <si>
    <t>FI Re-processing of secondary steel into new steel-2022</t>
  </si>
  <si>
    <t>FI Precious metals production-2022</t>
  </si>
  <si>
    <t>FI Re-processing of secondary preciuos metals into new preciuos metals-2022</t>
  </si>
  <si>
    <t>FI Aluminium production-2022</t>
  </si>
  <si>
    <t>FI Re-processing of secondary aluminium into new aluminium-2022</t>
  </si>
  <si>
    <t>FI Lead, zinc and tin production-2022</t>
  </si>
  <si>
    <t>FI Re-processing of secondary lead into new lead, zinc and tin-2022</t>
  </si>
  <si>
    <t>FI Copper production-2022</t>
  </si>
  <si>
    <t>FI Re-processing of secondary copper into new copper-2022</t>
  </si>
  <si>
    <t>FI Other non-ferrous metal production-2022</t>
  </si>
  <si>
    <t>FI Re-processing of secondary other non-ferrous metals into new other non-ferrous metals-2022</t>
  </si>
  <si>
    <t>FI Casting of metals-2022</t>
  </si>
  <si>
    <t>FI Manufacture of fabricated metal products, except machinery and equipment (28)-2022</t>
  </si>
  <si>
    <t>FI Manufacture of machinery and equipment n.e.c. (29)-2022</t>
  </si>
  <si>
    <t>FI Manufacture of office machinery and computers (30)-2022</t>
  </si>
  <si>
    <t>FI Manufacture of electrical machinery and apparatus n.e.c. (31)-2022</t>
  </si>
  <si>
    <t>FI Manufacture of radio, television and communication equipment and apparatus (32)-2022</t>
  </si>
  <si>
    <t>FI Manufacture of medical, precision and optical instruments, watches and clocks (33)-2022</t>
  </si>
  <si>
    <t>FI Manufacture of motor vehicles, trailers and semi-trailers (34)-2022</t>
  </si>
  <si>
    <t>FI Manufacture of other transport equipment (35)-2022</t>
  </si>
  <si>
    <t>FI Manufacture of furniture; manufacturing n.e.c. (36)-2022</t>
  </si>
  <si>
    <t>FI Recycling of waste and scrap-2022</t>
  </si>
  <si>
    <t>FI Recycling of bottles by direct reuse-2022</t>
  </si>
  <si>
    <t>FI Production of electricity by coal-2022</t>
  </si>
  <si>
    <t>FI Production of electricity by gas-2022</t>
  </si>
  <si>
    <t>FI Production of electricity by nuclear-2022</t>
  </si>
  <si>
    <t>FI Production of electricity by hydro-2022</t>
  </si>
  <si>
    <t>FI Production of electricity by wind-2022</t>
  </si>
  <si>
    <t>FI Production of electricity by petroleum and other oil derivatives-2022</t>
  </si>
  <si>
    <t>FI Production of electricity by biomass and waste-2022</t>
  </si>
  <si>
    <t>FI Production of electricity by solar photovoltaic-2022</t>
  </si>
  <si>
    <t>FI Production of electricity by solar thermal-2022</t>
  </si>
  <si>
    <t>FI Production of electricity by tide, wave, ocean-2022</t>
  </si>
  <si>
    <t>FI Production of electricity by Geothermal-2022</t>
  </si>
  <si>
    <t>FI Production of electricity nec-2022</t>
  </si>
  <si>
    <t>FI Transmission of electricity-2022</t>
  </si>
  <si>
    <t>FI Distribution and trade of electricity-2022</t>
  </si>
  <si>
    <t>FI Manufacture of gas; distribution of gaseous fuels through mains-2022</t>
  </si>
  <si>
    <t>FI Steam and hot water supply-2022</t>
  </si>
  <si>
    <t>FI Collection, purification and distribution of water (41)-2022</t>
  </si>
  <si>
    <t>FI Construction (45)-2022</t>
  </si>
  <si>
    <t>FI Re-processing of secondary construction material into aggregates-2022</t>
  </si>
  <si>
    <t>FI Sale, maintenance, repair of motor vehicles, motor vehicles parts, motorcycles, motor cycles parts and accessoiries-2022</t>
  </si>
  <si>
    <t>FI Retail sale of automotive fuel-2022</t>
  </si>
  <si>
    <t>FI Wholesale trade and commission trade, except of motor vehicles and motorcycles (51)-2022</t>
  </si>
  <si>
    <t>FI Retail trade, except of motor vehicles and motorcycles; repair of personal and household goods (52)-2022</t>
  </si>
  <si>
    <t>FI Hotels and restaurants (55)-2022</t>
  </si>
  <si>
    <t>FI Transport via railways-2022</t>
  </si>
  <si>
    <t>FI Other land transport-2022</t>
  </si>
  <si>
    <t>FI Transport via pipelines-2022</t>
  </si>
  <si>
    <t>FI Sea and coastal water transport-2022</t>
  </si>
  <si>
    <t>FI Inland water transport-2022</t>
  </si>
  <si>
    <t>FI Air transport (62)-2022</t>
  </si>
  <si>
    <t>FI Supporting and auxiliary transport activities; activities of travel agencies (63)-2022</t>
  </si>
  <si>
    <t>FI Post and telecommunications (64)-2022</t>
  </si>
  <si>
    <t>FI Financial intermediation, except insurance and pension funding (65)-2022</t>
  </si>
  <si>
    <t>FI Insurance and pension funding, except compulsory social security (66)-2022</t>
  </si>
  <si>
    <t>FI Activities auxiliary to financial intermediation (67)-2022</t>
  </si>
  <si>
    <t>FI Real estate activities (70)-2022</t>
  </si>
  <si>
    <t>FI Renting of machinery and equipment without operator and of personal and household goods (71)-2022</t>
  </si>
  <si>
    <t>FI Computer and related activities (72)-2022</t>
  </si>
  <si>
    <t>FI Research and development (73)-2022</t>
  </si>
  <si>
    <t>FI Other business activities (74)-2022</t>
  </si>
  <si>
    <t>FI Public administration and defence; compulsory social security (75)-2022</t>
  </si>
  <si>
    <t>FI Education (80)-2022</t>
  </si>
  <si>
    <t>FI Health and social work (85)-2022</t>
  </si>
  <si>
    <t>FI Incineration of waste: Food-2022</t>
  </si>
  <si>
    <t>FI Incineration of waste: Paper-2022</t>
  </si>
  <si>
    <t>FI Incineration of waste: Plastic-2022</t>
  </si>
  <si>
    <t>FI Incineration of waste: Metals and Inert materials-2022</t>
  </si>
  <si>
    <t>FI Incineration of waste: Textiles-2022</t>
  </si>
  <si>
    <t>FI Incineration of waste: Wood-2022</t>
  </si>
  <si>
    <t>FI Incineration of waste: Oil/Hazardous waste-2022</t>
  </si>
  <si>
    <t>FI Biogasification of food waste, incl. land application-2022</t>
  </si>
  <si>
    <t>FI Biogasification of paper, incl. land application-2022</t>
  </si>
  <si>
    <t>FI Biogasification of sewage slugde, incl. land application-2022</t>
  </si>
  <si>
    <t>FI Composting of food waste, incl. land application-2022</t>
  </si>
  <si>
    <t>FI Composting of paper and wood, incl. land application-2022</t>
  </si>
  <si>
    <t>FI Waste water treatment, food-2022</t>
  </si>
  <si>
    <t>FI Waste water treatment, other-2022</t>
  </si>
  <si>
    <t>FI Landfill of waste: Food-2022</t>
  </si>
  <si>
    <t>FI Landfill of waste: Paper-2022</t>
  </si>
  <si>
    <t>FI Landfill of waste: Plastic-2022</t>
  </si>
  <si>
    <t>FI Landfill of waste: Inert/metal/hazardous-2022</t>
  </si>
  <si>
    <t>FI Landfill of waste: Textiles-2022</t>
  </si>
  <si>
    <t>FI Landfill of waste: Wood-2022</t>
  </si>
  <si>
    <t>FI Activities of membership organisation n.e.c. (91)-2022</t>
  </si>
  <si>
    <t>FI Recreational, cultural and sporting activities (92)-2022</t>
  </si>
  <si>
    <t>FI Other service activities (93)-2022</t>
  </si>
  <si>
    <t>FI Private households with employed persons (95)-2022</t>
  </si>
  <si>
    <t>FI Extra-territorial organizations and bodies-2022</t>
  </si>
  <si>
    <t>FR Cultivation of paddy rice-2022</t>
  </si>
  <si>
    <t>FR Cultivation of wheat-2022</t>
  </si>
  <si>
    <t>FR Cultivation of cereal grains nec-2022</t>
  </si>
  <si>
    <t>FR Cultivation of vegetables, fruit, nuts-2022</t>
  </si>
  <si>
    <t>FR Cultivation of oil seeds-2022</t>
  </si>
  <si>
    <t>FR Cultivation of sugar cane, sugar beet-2022</t>
  </si>
  <si>
    <t>FR Cultivation of plant-based fibers-2022</t>
  </si>
  <si>
    <t>FR Cultivation of crops nec-2022</t>
  </si>
  <si>
    <t>FR Cattle farming-2022</t>
  </si>
  <si>
    <t>FR Pigs farming-2022</t>
  </si>
  <si>
    <t>FR Poultry farming-2022</t>
  </si>
  <si>
    <t>FR Meat animals nec-2022</t>
  </si>
  <si>
    <t>FR Animal products nec-2022</t>
  </si>
  <si>
    <t>FR Raw milk-2022</t>
  </si>
  <si>
    <t>FR Wool, silk-worm cocoons-2022</t>
  </si>
  <si>
    <t>FR Manure treatment (conventional), storage and land application-2022</t>
  </si>
  <si>
    <t>FR Manure treatment (biogas), storage and land application-2022</t>
  </si>
  <si>
    <t>FR Forestry, logging and related service activities (02)-2022</t>
  </si>
  <si>
    <t>FR Fishing, operating of fish hatcheries and fish farms; service activities incidental to fishing (05)-2022</t>
  </si>
  <si>
    <t>FR Mining of coal and lignite; extraction of peat (10)-2022</t>
  </si>
  <si>
    <t>FR Extraction of crude petroleum and services related to crude oil extraction, excluding surveying-2022</t>
  </si>
  <si>
    <t>FR Extraction of natural gas and services related to natural gas extraction, excluding surveying-2022</t>
  </si>
  <si>
    <t>FR Extraction, liquefaction, and regasification of other petroleum and gaseous materials-2022</t>
  </si>
  <si>
    <t>FR Mining of uranium and thorium ores (12)-2022</t>
  </si>
  <si>
    <t>FR Mining of iron ores-2022</t>
  </si>
  <si>
    <t>FR Mining of copper ores and concentrates-2022</t>
  </si>
  <si>
    <t>FR Mining of nickel ores and concentrates-2022</t>
  </si>
  <si>
    <t>FR Mining of aluminium ores and concentrates-2022</t>
  </si>
  <si>
    <t>FR Mining of precious metal ores and concentrates-2022</t>
  </si>
  <si>
    <t>FR Mining of lead, zinc and tin ores and concentrates-2022</t>
  </si>
  <si>
    <t>FR Mining of other non-ferrous metal ores and concentrates-2022</t>
  </si>
  <si>
    <t>FR Quarrying of stone-2022</t>
  </si>
  <si>
    <t>FR Quarrying of sand and clay-2022</t>
  </si>
  <si>
    <t>FR Mining of chemical and fertilizer minerals, production of salt, other mining and quarrying n.e.c.-2022</t>
  </si>
  <si>
    <t>FR Processing of meat cattle-2022</t>
  </si>
  <si>
    <t>FR Processing of meat pigs-2022</t>
  </si>
  <si>
    <t>FR Processing of meat poultry-2022</t>
  </si>
  <si>
    <t>FR Production of meat products nec-2022</t>
  </si>
  <si>
    <t>FR Processing vegetable oils and fats-2022</t>
  </si>
  <si>
    <t>FR Processing of dairy products-2022</t>
  </si>
  <si>
    <t>FR Processed rice-2022</t>
  </si>
  <si>
    <t>FR Sugar refining-2022</t>
  </si>
  <si>
    <t>FR Processing of Food products nec-2022</t>
  </si>
  <si>
    <t>FR Manufacture of beverages-2022</t>
  </si>
  <si>
    <t>FR Manufacture of fish products-2022</t>
  </si>
  <si>
    <t>FR Manufacture of tobacco products (16)-2022</t>
  </si>
  <si>
    <t>FR Manufacture of textiles (17)-2022</t>
  </si>
  <si>
    <t>FR Manufacture of wearing apparel; dressing and dyeing of fur (18)-2022</t>
  </si>
  <si>
    <t>FR Tanning and dressing of leather; manufacture of luggage, handbags, saddlery, harness and footwear (19)-2022</t>
  </si>
  <si>
    <t>FR Manufacture of wood and of products of wood and cork, except furniture; manufacture of articles of straw and plaiting materials (20)-2022</t>
  </si>
  <si>
    <t>FR Re-processing of secondary wood material into new wood material-2022</t>
  </si>
  <si>
    <t>FR Pulp-2022</t>
  </si>
  <si>
    <t>FR Re-processing of secondary paper into new pulp-2022</t>
  </si>
  <si>
    <t>FR Paper-2022</t>
  </si>
  <si>
    <t>FR Publishing, printing and reproduction of recorded media (22)-2022</t>
  </si>
  <si>
    <t>FR Manufacture of coke oven products-2022</t>
  </si>
  <si>
    <t>FR Petroleum Refinery-2022</t>
  </si>
  <si>
    <t>FR Processing of nuclear fuel-2022</t>
  </si>
  <si>
    <t>FR Plastics, basic-2022</t>
  </si>
  <si>
    <t>FR Re-processing of secondary plastic into new plastic-2022</t>
  </si>
  <si>
    <t>FR N-fertiliser-2022</t>
  </si>
  <si>
    <t>FR P- and other fertiliser-2022</t>
  </si>
  <si>
    <t>FR Chemicals nec-2022</t>
  </si>
  <si>
    <t>FR Manufacture of rubber and plastic products (25)-2022</t>
  </si>
  <si>
    <t>FR Manufacture of glass and glass products-2022</t>
  </si>
  <si>
    <t>FR Re-processing of secondary glass into new glass-2022</t>
  </si>
  <si>
    <t>FR Manufacture of ceramic goods-2022</t>
  </si>
  <si>
    <t>FR Manufacture of bricks, tiles and construction products, in baked clay-2022</t>
  </si>
  <si>
    <t>FR Manufacture of cement, lime and plaster-2022</t>
  </si>
  <si>
    <t>FR Re-processing of ash into clinker-2022</t>
  </si>
  <si>
    <t>FR Manufacture of other non-metallic mineral products n.e.c.-2022</t>
  </si>
  <si>
    <t>FR Manufacture of basic iron and steel and of ferro-alloys and first products thereof-2022</t>
  </si>
  <si>
    <t>FR Re-processing of secondary steel into new steel-2022</t>
  </si>
  <si>
    <t>FR Precious metals production-2022</t>
  </si>
  <si>
    <t>FR Re-processing of secondary preciuos metals into new preciuos metals-2022</t>
  </si>
  <si>
    <t>FR Aluminium production-2022</t>
  </si>
  <si>
    <t>FR Re-processing of secondary aluminium into new aluminium-2022</t>
  </si>
  <si>
    <t>FR Lead, zinc and tin production-2022</t>
  </si>
  <si>
    <t>FR Re-processing of secondary lead into new lead, zinc and tin-2022</t>
  </si>
  <si>
    <t>FR Copper production-2022</t>
  </si>
  <si>
    <t>FR Re-processing of secondary copper into new copper-2022</t>
  </si>
  <si>
    <t>FR Other non-ferrous metal production-2022</t>
  </si>
  <si>
    <t>FR Re-processing of secondary other non-ferrous metals into new other non-ferrous metals-2022</t>
  </si>
  <si>
    <t>FR Casting of metals-2022</t>
  </si>
  <si>
    <t>FR Manufacture of fabricated metal products, except machinery and equipment (28)-2022</t>
  </si>
  <si>
    <t>FR Manufacture of machinery and equipment n.e.c. (29)-2022</t>
  </si>
  <si>
    <t>FR Manufacture of office machinery and computers (30)-2022</t>
  </si>
  <si>
    <t>FR Manufacture of electrical machinery and apparatus n.e.c. (31)-2022</t>
  </si>
  <si>
    <t>FR Manufacture of radio, television and communication equipment and apparatus (32)-2022</t>
  </si>
  <si>
    <t>FR Manufacture of medical, precision and optical instruments, watches and clocks (33)-2022</t>
  </si>
  <si>
    <t>FR Manufacture of motor vehicles, trailers and semi-trailers (34)-2022</t>
  </si>
  <si>
    <t>FR Manufacture of other transport equipment (35)-2022</t>
  </si>
  <si>
    <t>FR Manufacture of furniture; manufacturing n.e.c. (36)-2022</t>
  </si>
  <si>
    <t>FR Recycling of waste and scrap-2022</t>
  </si>
  <si>
    <t>FR Recycling of bottles by direct reuse-2022</t>
  </si>
  <si>
    <t>FR Production of electricity by coal-2022</t>
  </si>
  <si>
    <t>FR Production of electricity by gas-2022</t>
  </si>
  <si>
    <t>FR Production of electricity by nuclear-2022</t>
  </si>
  <si>
    <t>FR Production of electricity by hydro-2022</t>
  </si>
  <si>
    <t>FR Production of electricity by wind-2022</t>
  </si>
  <si>
    <t>FR Production of electricity by petroleum and other oil derivatives-2022</t>
  </si>
  <si>
    <t>FR Production of electricity by biomass and waste-2022</t>
  </si>
  <si>
    <t>FR Production of electricity by solar photovoltaic-2022</t>
  </si>
  <si>
    <t>FR Production of electricity by solar thermal-2022</t>
  </si>
  <si>
    <t>FR Production of electricity by tide, wave, ocean-2022</t>
  </si>
  <si>
    <t>FR Production of electricity by Geothermal-2022</t>
  </si>
  <si>
    <t>FR Production of electricity nec-2022</t>
  </si>
  <si>
    <t>FR Transmission of electricity-2022</t>
  </si>
  <si>
    <t>FR Distribution and trade of electricity-2022</t>
  </si>
  <si>
    <t>FR Manufacture of gas; distribution of gaseous fuels through mains-2022</t>
  </si>
  <si>
    <t>FR Steam and hot water supply-2022</t>
  </si>
  <si>
    <t>FR Collection, purification and distribution of water (41)-2022</t>
  </si>
  <si>
    <t>FR Construction (45)-2022</t>
  </si>
  <si>
    <t>FR Re-processing of secondary construction material into aggregates-2022</t>
  </si>
  <si>
    <t>FR Sale, maintenance, repair of motor vehicles, motor vehicles parts, motorcycles, motor cycles parts and accessoiries-2022</t>
  </si>
  <si>
    <t>FR Retail sale of automotive fuel-2022</t>
  </si>
  <si>
    <t>FR Wholesale trade and commission trade, except of motor vehicles and motorcycles (51)-2022</t>
  </si>
  <si>
    <t>FR Retail trade, except of motor vehicles and motorcycles; repair of personal and household goods (52)-2022</t>
  </si>
  <si>
    <t>FR Hotels and restaurants (55)-2022</t>
  </si>
  <si>
    <t>FR Transport via railways-2022</t>
  </si>
  <si>
    <t>FR Other land transport-2022</t>
  </si>
  <si>
    <t>FR Transport via pipelines-2022</t>
  </si>
  <si>
    <t>FR Sea and coastal water transport-2022</t>
  </si>
  <si>
    <t>FR Inland water transport-2022</t>
  </si>
  <si>
    <t>FR Air transport (62)-2022</t>
  </si>
  <si>
    <t>FR Supporting and auxiliary transport activities; activities of travel agencies (63)-2022</t>
  </si>
  <si>
    <t>FR Post and telecommunications (64)-2022</t>
  </si>
  <si>
    <t>FR Financial intermediation, except insurance and pension funding (65)-2022</t>
  </si>
  <si>
    <t>FR Insurance and pension funding, except compulsory social security (66)-2022</t>
  </si>
  <si>
    <t>FR Activities auxiliary to financial intermediation (67)-2022</t>
  </si>
  <si>
    <t>FR Real estate activities (70)-2022</t>
  </si>
  <si>
    <t>FR Renting of machinery and equipment without operator and of personal and household goods (71)-2022</t>
  </si>
  <si>
    <t>FR Computer and related activities (72)-2022</t>
  </si>
  <si>
    <t>FR Research and development (73)-2022</t>
  </si>
  <si>
    <t>FR Other business activities (74)-2022</t>
  </si>
  <si>
    <t>FR Public administration and defence; compulsory social security (75)-2022</t>
  </si>
  <si>
    <t>FR Education (80)-2022</t>
  </si>
  <si>
    <t>FR Health and social work (85)-2022</t>
  </si>
  <si>
    <t>FR Incineration of waste: Food-2022</t>
  </si>
  <si>
    <t>FR Incineration of waste: Paper-2022</t>
  </si>
  <si>
    <t>FR Incineration of waste: Plastic-2022</t>
  </si>
  <si>
    <t>FR Incineration of waste: Metals and Inert materials-2022</t>
  </si>
  <si>
    <t>FR Incineration of waste: Textiles-2022</t>
  </si>
  <si>
    <t>FR Incineration of waste: Wood-2022</t>
  </si>
  <si>
    <t>FR Incineration of waste: Oil/Hazardous waste-2022</t>
  </si>
  <si>
    <t>FR Biogasification of food waste, incl. land application-2022</t>
  </si>
  <si>
    <t>FR Biogasification of paper, incl. land application-2022</t>
  </si>
  <si>
    <t>FR Biogasification of sewage slugde, incl. land application-2022</t>
  </si>
  <si>
    <t>FR Composting of food waste, incl. land application-2022</t>
  </si>
  <si>
    <t>FR Composting of paper and wood, incl. land application-2022</t>
  </si>
  <si>
    <t>FR Waste water treatment, food-2022</t>
  </si>
  <si>
    <t>FR Waste water treatment, other-2022</t>
  </si>
  <si>
    <t>FR Landfill of waste: Food-2022</t>
  </si>
  <si>
    <t>FR Landfill of waste: Paper-2022</t>
  </si>
  <si>
    <t>FR Landfill of waste: Plastic-2022</t>
  </si>
  <si>
    <t>FR Landfill of waste: Inert/metal/hazardous-2022</t>
  </si>
  <si>
    <t>FR Landfill of waste: Textiles-2022</t>
  </si>
  <si>
    <t>FR Landfill of waste: Wood-2022</t>
  </si>
  <si>
    <t>FR Activities of membership organisation n.e.c. (91)-2022</t>
  </si>
  <si>
    <t>FR Recreational, cultural and sporting activities (92)-2022</t>
  </si>
  <si>
    <t>FR Other service activities (93)-2022</t>
  </si>
  <si>
    <t>FR Private households with employed persons (95)-2022</t>
  </si>
  <si>
    <t>FR Extra-territorial organizations and bodies-2022</t>
  </si>
  <si>
    <t>GR Cultivation of paddy rice-2022</t>
  </si>
  <si>
    <t>GR Cultivation of wheat-2022</t>
  </si>
  <si>
    <t>GR Cultivation of cereal grains nec-2022</t>
  </si>
  <si>
    <t>GR Cultivation of vegetables, fruit, nuts-2022</t>
  </si>
  <si>
    <t>GR Cultivation of oil seeds-2022</t>
  </si>
  <si>
    <t>GR Cultivation of sugar cane, sugar beet-2022</t>
  </si>
  <si>
    <t>GR Cultivation of plant-based fibers-2022</t>
  </si>
  <si>
    <t>GR Cultivation of crops nec-2022</t>
  </si>
  <si>
    <t>GR Cattle farming-2022</t>
  </si>
  <si>
    <t>GR Pigs farming-2022</t>
  </si>
  <si>
    <t>GR Poultry farming-2022</t>
  </si>
  <si>
    <t>GR Meat animals nec-2022</t>
  </si>
  <si>
    <t>GR Animal products nec-2022</t>
  </si>
  <si>
    <t>GR Raw milk-2022</t>
  </si>
  <si>
    <t>GR Wool, silk-worm cocoons-2022</t>
  </si>
  <si>
    <t>GR Manure treatment (conventional), storage and land application-2022</t>
  </si>
  <si>
    <t>GR Manure treatment (biogas), storage and land application-2022</t>
  </si>
  <si>
    <t>GR Forestry, logging and related service activities (02)-2022</t>
  </si>
  <si>
    <t>GR Fishing, operating of fish hatcheries and fish farms; service activities incidental to fishing (05)-2022</t>
  </si>
  <si>
    <t>GR Mining of coal and lignite; extraction of peat (10)-2022</t>
  </si>
  <si>
    <t>GR Extraction of crude petroleum and services related to crude oil extraction, excluding surveying-2022</t>
  </si>
  <si>
    <t>GR Extraction of natural gas and services related to natural gas extraction, excluding surveying-2022</t>
  </si>
  <si>
    <t>GR Extraction, liquefaction, and regasification of other petroleum and gaseous materials-2022</t>
  </si>
  <si>
    <t>GR Mining of uranium and thorium ores (12)-2022</t>
  </si>
  <si>
    <t>GR Mining of iron ores-2022</t>
  </si>
  <si>
    <t>GR Mining of copper ores and concentrates-2022</t>
  </si>
  <si>
    <t>GR Mining of nickel ores and concentrates-2022</t>
  </si>
  <si>
    <t>GR Mining of aluminium ores and concentrates-2022</t>
  </si>
  <si>
    <t>GR Mining of precious metal ores and concentrates-2022</t>
  </si>
  <si>
    <t>GR Mining of lead, zinc and tin ores and concentrates-2022</t>
  </si>
  <si>
    <t>GR Mining of other non-ferrous metal ores and concentrates-2022</t>
  </si>
  <si>
    <t>GR Quarrying of stone-2022</t>
  </si>
  <si>
    <t>GR Quarrying of sand and clay-2022</t>
  </si>
  <si>
    <t>GR Mining of chemical and fertilizer minerals, production of salt, other mining and quarrying n.e.c.-2022</t>
  </si>
  <si>
    <t>GR Processing of meat cattle-2022</t>
  </si>
  <si>
    <t>GR Processing of meat pigs-2022</t>
  </si>
  <si>
    <t>GR Processing of meat poultry-2022</t>
  </si>
  <si>
    <t>GR Production of meat products nec-2022</t>
  </si>
  <si>
    <t>GR Processing vegetable oils and fats-2022</t>
  </si>
  <si>
    <t>GR Processing of dairy products-2022</t>
  </si>
  <si>
    <t>GR Processed rice-2022</t>
  </si>
  <si>
    <t>GR Sugar refining-2022</t>
  </si>
  <si>
    <t>GR Processing of Food products nec-2022</t>
  </si>
  <si>
    <t>GR Manufacture of beverages-2022</t>
  </si>
  <si>
    <t>GR Manufacture of fish products-2022</t>
  </si>
  <si>
    <t>GR Manufacture of tobacco products (16)-2022</t>
  </si>
  <si>
    <t>GR Manufacture of textiles (17)-2022</t>
  </si>
  <si>
    <t>GR Manufacture of wearing apparel; dressing and dyeing of fur (18)-2022</t>
  </si>
  <si>
    <t>GR Tanning and dressing of leather; manufacture of luggage, handbags, saddlery, harness and footwear (19)-2022</t>
  </si>
  <si>
    <t>GR Manufacture of wood and of products of wood and cork, except furniture; manufacture of articles of straw and plaiting materials (20)-2022</t>
  </si>
  <si>
    <t>GR Re-processing of secondary wood material into new wood material-2022</t>
  </si>
  <si>
    <t>GR Pulp-2022</t>
  </si>
  <si>
    <t>GR Re-processing of secondary paper into new pulp-2022</t>
  </si>
  <si>
    <t>GR Paper-2022</t>
  </si>
  <si>
    <t>GR Publishing, printing and reproduction of recorded media (22)-2022</t>
  </si>
  <si>
    <t>GR Manufacture of coke oven products-2022</t>
  </si>
  <si>
    <t>GR Petroleum Refinery-2022</t>
  </si>
  <si>
    <t>GR Processing of nuclear fuel-2022</t>
  </si>
  <si>
    <t>GR Plastics, basic-2022</t>
  </si>
  <si>
    <t>GR Re-processing of secondary plastic into new plastic-2022</t>
  </si>
  <si>
    <t>GR N-fertiliser-2022</t>
  </si>
  <si>
    <t>GR P- and other fertiliser-2022</t>
  </si>
  <si>
    <t>GR Chemicals nec-2022</t>
  </si>
  <si>
    <t>GR Manufacture of rubber and plastic products (25)-2022</t>
  </si>
  <si>
    <t>GR Manufacture of glass and glass products-2022</t>
  </si>
  <si>
    <t>GR Re-processing of secondary glass into new glass-2022</t>
  </si>
  <si>
    <t>GR Manufacture of ceramic goods-2022</t>
  </si>
  <si>
    <t>GR Manufacture of bricks, tiles and construction products, in baked clay-2022</t>
  </si>
  <si>
    <t>GR Manufacture of cement, lime and plaster-2022</t>
  </si>
  <si>
    <t>GR Re-processing of ash into clinker-2022</t>
  </si>
  <si>
    <t>GR Manufacture of other non-metallic mineral products n.e.c.-2022</t>
  </si>
  <si>
    <t>GR Manufacture of basic iron and steel and of ferro-alloys and first products thereof-2022</t>
  </si>
  <si>
    <t>GR Re-processing of secondary steel into new steel-2022</t>
  </si>
  <si>
    <t>GR Precious metals production-2022</t>
  </si>
  <si>
    <t>GR Re-processing of secondary preciuos metals into new preciuos metals-2022</t>
  </si>
  <si>
    <t>GR Aluminium production-2022</t>
  </si>
  <si>
    <t>GR Re-processing of secondary aluminium into new aluminium-2022</t>
  </si>
  <si>
    <t>GR Lead, zinc and tin production-2022</t>
  </si>
  <si>
    <t>GR Re-processing of secondary lead into new lead, zinc and tin-2022</t>
  </si>
  <si>
    <t>GR Copper production-2022</t>
  </si>
  <si>
    <t>GR Re-processing of secondary copper into new copper-2022</t>
  </si>
  <si>
    <t>GR Other non-ferrous metal production-2022</t>
  </si>
  <si>
    <t>GR Re-processing of secondary other non-ferrous metals into new other non-ferrous metals-2022</t>
  </si>
  <si>
    <t>GR Casting of metals-2022</t>
  </si>
  <si>
    <t>GR Manufacture of fabricated metal products, except machinery and equipment (28)-2022</t>
  </si>
  <si>
    <t>GR Manufacture of machinery and equipment n.e.c. (29)-2022</t>
  </si>
  <si>
    <t>GR Manufacture of office machinery and computers (30)-2022</t>
  </si>
  <si>
    <t>GR Manufacture of electrical machinery and apparatus n.e.c. (31)-2022</t>
  </si>
  <si>
    <t>GR Manufacture of radio, television and communication equipment and apparatus (32)-2022</t>
  </si>
  <si>
    <t>GR Manufacture of medical, precision and optical instruments, watches and clocks (33)-2022</t>
  </si>
  <si>
    <t>GR Manufacture of motor vehicles, trailers and semi-trailers (34)-2022</t>
  </si>
  <si>
    <t>GR Manufacture of other transport equipment (35)-2022</t>
  </si>
  <si>
    <t>GR Manufacture of furniture; manufacturing n.e.c. (36)-2022</t>
  </si>
  <si>
    <t>GR Recycling of waste and scrap-2022</t>
  </si>
  <si>
    <t>GR Recycling of bottles by direct reuse-2022</t>
  </si>
  <si>
    <t>GR Production of electricity by coal-2022</t>
  </si>
  <si>
    <t>GR Production of electricity by gas-2022</t>
  </si>
  <si>
    <t>GR Production of electricity by nuclear-2022</t>
  </si>
  <si>
    <t>GR Production of electricity by hydro-2022</t>
  </si>
  <si>
    <t>GR Production of electricity by wind-2022</t>
  </si>
  <si>
    <t>GR Production of electricity by petroleum and other oil derivatives-2022</t>
  </si>
  <si>
    <t>GR Production of electricity by biomass and waste-2022</t>
  </si>
  <si>
    <t>GR Production of electricity by solar photovoltaic-2022</t>
  </si>
  <si>
    <t>GR Production of electricity by solar thermal-2022</t>
  </si>
  <si>
    <t>GR Production of electricity by tide, wave, ocean-2022</t>
  </si>
  <si>
    <t>GR Production of electricity by Geothermal-2022</t>
  </si>
  <si>
    <t>GR Production of electricity nec-2022</t>
  </si>
  <si>
    <t>GR Transmission of electricity-2022</t>
  </si>
  <si>
    <t>GR Distribution and trade of electricity-2022</t>
  </si>
  <si>
    <t>GR Manufacture of gas; distribution of gaseous fuels through mains-2022</t>
  </si>
  <si>
    <t>GR Steam and hot water supply-2022</t>
  </si>
  <si>
    <t>GR Collection, purification and distribution of water (41)-2022</t>
  </si>
  <si>
    <t>GR Construction (45)-2022</t>
  </si>
  <si>
    <t>GR Re-processing of secondary construction material into aggregates-2022</t>
  </si>
  <si>
    <t>GR Sale, maintenance, repair of motor vehicles, motor vehicles parts, motorcycles, motor cycles parts and accessoiries-2022</t>
  </si>
  <si>
    <t>GR Retail sale of automotive fuel-2022</t>
  </si>
  <si>
    <t>GR Wholesale trade and commission trade, except of motor vehicles and motorcycles (51)-2022</t>
  </si>
  <si>
    <t>GR Retail trade, except of motor vehicles and motorcycles; repair of personal and household goods (52)-2022</t>
  </si>
  <si>
    <t>GR Hotels and restaurants (55)-2022</t>
  </si>
  <si>
    <t>GR Transport via railways-2022</t>
  </si>
  <si>
    <t>GR Other land transport-2022</t>
  </si>
  <si>
    <t>GR Transport via pipelines-2022</t>
  </si>
  <si>
    <t>GR Sea and coastal water transport-2022</t>
  </si>
  <si>
    <t>GR Inland water transport-2022</t>
  </si>
  <si>
    <t>GR Air transport (62)-2022</t>
  </si>
  <si>
    <t>GR Supporting and auxiliary transport activities; activities of travel agencies (63)-2022</t>
  </si>
  <si>
    <t>GR Post and telecommunications (64)-2022</t>
  </si>
  <si>
    <t>GR Financial intermediation, except insurance and pension funding (65)-2022</t>
  </si>
  <si>
    <t>GR Insurance and pension funding, except compulsory social security (66)-2022</t>
  </si>
  <si>
    <t>GR Activities auxiliary to financial intermediation (67)-2022</t>
  </si>
  <si>
    <t>GR Real estate activities (70)-2022</t>
  </si>
  <si>
    <t>GR Renting of machinery and equipment without operator and of personal and household goods (71)-2022</t>
  </si>
  <si>
    <t>GR Computer and related activities (72)-2022</t>
  </si>
  <si>
    <t>GR Research and development (73)-2022</t>
  </si>
  <si>
    <t>GR Other business activities (74)-2022</t>
  </si>
  <si>
    <t>GR Public administration and defence; compulsory social security (75)-2022</t>
  </si>
  <si>
    <t>GR Education (80)-2022</t>
  </si>
  <si>
    <t>GR Health and social work (85)-2022</t>
  </si>
  <si>
    <t>GR Incineration of waste: Food-2022</t>
  </si>
  <si>
    <t>GR Incineration of waste: Paper-2022</t>
  </si>
  <si>
    <t>GR Incineration of waste: Plastic-2022</t>
  </si>
  <si>
    <t>GR Incineration of waste: Metals and Inert materials-2022</t>
  </si>
  <si>
    <t>GR Incineration of waste: Textiles-2022</t>
  </si>
  <si>
    <t>GR Incineration of waste: Wood-2022</t>
  </si>
  <si>
    <t>GR Incineration of waste: Oil/Hazardous waste-2022</t>
  </si>
  <si>
    <t>GR Biogasification of food waste, incl. land application-2022</t>
  </si>
  <si>
    <t>GR Biogasification of paper, incl. land application-2022</t>
  </si>
  <si>
    <t>GR Biogasification of sewage slugde, incl. land application-2022</t>
  </si>
  <si>
    <t>GR Composting of food waste, incl. land application-2022</t>
  </si>
  <si>
    <t>GR Composting of paper and wood, incl. land application-2022</t>
  </si>
  <si>
    <t>GR Waste water treatment, food-2022</t>
  </si>
  <si>
    <t>GR Waste water treatment, other-2022</t>
  </si>
  <si>
    <t>GR Landfill of waste: Food-2022</t>
  </si>
  <si>
    <t>GR Landfill of waste: Paper-2022</t>
  </si>
  <si>
    <t>GR Landfill of waste: Plastic-2022</t>
  </si>
  <si>
    <t>GR Landfill of waste: Inert/metal/hazardous-2022</t>
  </si>
  <si>
    <t>GR Landfill of waste: Textiles-2022</t>
  </si>
  <si>
    <t>GR Landfill of waste: Wood-2022</t>
  </si>
  <si>
    <t>GR Activities of membership organisation n.e.c. (91)-2022</t>
  </si>
  <si>
    <t>GR Recreational, cultural and sporting activities (92)-2022</t>
  </si>
  <si>
    <t>GR Other service activities (93)-2022</t>
  </si>
  <si>
    <t>GR Private households with employed persons (95)-2022</t>
  </si>
  <si>
    <t>GR Extra-territorial organizations and bodies-2022</t>
  </si>
  <si>
    <t>HR Cultivation of paddy rice-2022</t>
  </si>
  <si>
    <t>HR Cultivation of wheat-2022</t>
  </si>
  <si>
    <t>HR Cultivation of cereal grains nec-2022</t>
  </si>
  <si>
    <t>HR Cultivation of vegetables, fruit, nuts-2022</t>
  </si>
  <si>
    <t>HR Cultivation of oil seeds-2022</t>
  </si>
  <si>
    <t>HR Cultivation of sugar cane, sugar beet-2022</t>
  </si>
  <si>
    <t>HR Cultivation of plant-based fibers-2022</t>
  </si>
  <si>
    <t>HR Cultivation of crops nec-2022</t>
  </si>
  <si>
    <t>HR Cattle farming-2022</t>
  </si>
  <si>
    <t>HR Pigs farming-2022</t>
  </si>
  <si>
    <t>HR Poultry farming-2022</t>
  </si>
  <si>
    <t>HR Meat animals nec-2022</t>
  </si>
  <si>
    <t>HR Animal products nec-2022</t>
  </si>
  <si>
    <t>HR Raw milk-2022</t>
  </si>
  <si>
    <t>HR Wool, silk-worm cocoons-2022</t>
  </si>
  <si>
    <t>HR Manure treatment (conventional), storage and land application-2022</t>
  </si>
  <si>
    <t>HR Manure treatment (biogas), storage and land application-2022</t>
  </si>
  <si>
    <t>HR Forestry, logging and related service activities (02)-2022</t>
  </si>
  <si>
    <t>HR Fishing, operating of fish hatcheries and fish farms; service activities incidental to fishing (05)-2022</t>
  </si>
  <si>
    <t>HR Mining of coal and lignite; extraction of peat (10)-2022</t>
  </si>
  <si>
    <t>HR Extraction of crude petroleum and services related to crude oil extraction, excluding surveying-2022</t>
  </si>
  <si>
    <t>HR Extraction of natural gas and services related to natural gas extraction, excluding surveying-2022</t>
  </si>
  <si>
    <t>HR Extraction, liquefaction, and regasification of other petroleum and gaseous materials-2022</t>
  </si>
  <si>
    <t>HR Mining of uranium and thorium ores (12)-2022</t>
  </si>
  <si>
    <t>HR Mining of iron ores-2022</t>
  </si>
  <si>
    <t>HR Mining of copper ores and concentrates-2022</t>
  </si>
  <si>
    <t>HR Mining of nickel ores and concentrates-2022</t>
  </si>
  <si>
    <t>HR Mining of aluminium ores and concentrates-2022</t>
  </si>
  <si>
    <t>HR Mining of precious metal ores and concentrates-2022</t>
  </si>
  <si>
    <t>HR Mining of lead, zinc and tin ores and concentrates-2022</t>
  </si>
  <si>
    <t>HR Mining of other non-ferrous metal ores and concentrates-2022</t>
  </si>
  <si>
    <t>HR Quarrying of stone-2022</t>
  </si>
  <si>
    <t>HR Quarrying of sand and clay-2022</t>
  </si>
  <si>
    <t>HR Mining of chemical and fertilizer minerals, production of salt, other mining and quarrying n.e.c.-2022</t>
  </si>
  <si>
    <t>HR Processing of meat cattle-2022</t>
  </si>
  <si>
    <t>HR Processing of meat pigs-2022</t>
  </si>
  <si>
    <t>HR Processing of meat poultry-2022</t>
  </si>
  <si>
    <t>HR Production of meat products nec-2022</t>
  </si>
  <si>
    <t>HR Processing vegetable oils and fats-2022</t>
  </si>
  <si>
    <t>HR Processing of dairy products-2022</t>
  </si>
  <si>
    <t>HR Processed rice-2022</t>
  </si>
  <si>
    <t>HR Sugar refining-2022</t>
  </si>
  <si>
    <t>HR Processing of Food products nec-2022</t>
  </si>
  <si>
    <t>HR Manufacture of beverages-2022</t>
  </si>
  <si>
    <t>HR Manufacture of fish products-2022</t>
  </si>
  <si>
    <t>HR Manufacture of tobacco products (16)-2022</t>
  </si>
  <si>
    <t>HR Manufacture of textiles (17)-2022</t>
  </si>
  <si>
    <t>HR Manufacture of wearing apparel; dressing and dyeing of fur (18)-2022</t>
  </si>
  <si>
    <t>HR Tanning and dressing of leather; manufacture of luggage, handbags, saddlery, harness and footwear (19)-2022</t>
  </si>
  <si>
    <t>HR Manufacture of wood and of products of wood and cork, except furniture; manufacture of articles of straw and plaiting materials (20)-2022</t>
  </si>
  <si>
    <t>HR Re-processing of secondary wood material into new wood material-2022</t>
  </si>
  <si>
    <t>HR Pulp-2022</t>
  </si>
  <si>
    <t>HR Re-processing of secondary paper into new pulp-2022</t>
  </si>
  <si>
    <t>HR Paper-2022</t>
  </si>
  <si>
    <t>HR Publishing, printing and reproduction of recorded media (22)-2022</t>
  </si>
  <si>
    <t>HR Manufacture of coke oven products-2022</t>
  </si>
  <si>
    <t>HR Petroleum Refinery-2022</t>
  </si>
  <si>
    <t>HR Processing of nuclear fuel-2022</t>
  </si>
  <si>
    <t>HR Plastics, basic-2022</t>
  </si>
  <si>
    <t>HR Re-processing of secondary plastic into new plastic-2022</t>
  </si>
  <si>
    <t>HR N-fertiliser-2022</t>
  </si>
  <si>
    <t>HR P- and other fertiliser-2022</t>
  </si>
  <si>
    <t>HR Chemicals nec-2022</t>
  </si>
  <si>
    <t>HR Manufacture of rubber and plastic products (25)-2022</t>
  </si>
  <si>
    <t>HR Manufacture of glass and glass products-2022</t>
  </si>
  <si>
    <t>HR Re-processing of secondary glass into new glass-2022</t>
  </si>
  <si>
    <t>HR Manufacture of ceramic goods-2022</t>
  </si>
  <si>
    <t>HR Manufacture of bricks, tiles and construction products, in baked clay-2022</t>
  </si>
  <si>
    <t>HR Manufacture of cement, lime and plaster-2022</t>
  </si>
  <si>
    <t>HR Re-processing of ash into clinker-2022</t>
  </si>
  <si>
    <t>HR Manufacture of other non-metallic mineral products n.e.c.-2022</t>
  </si>
  <si>
    <t>HR Manufacture of basic iron and steel and of ferro-alloys and first products thereof-2022</t>
  </si>
  <si>
    <t>HR Re-processing of secondary steel into new steel-2022</t>
  </si>
  <si>
    <t>HR Precious metals production-2022</t>
  </si>
  <si>
    <t>HR Re-processing of secondary preciuos metals into new preciuos metals-2022</t>
  </si>
  <si>
    <t>HR Aluminium production-2022</t>
  </si>
  <si>
    <t>HR Re-processing of secondary aluminium into new aluminium-2022</t>
  </si>
  <si>
    <t>HR Lead, zinc and tin production-2022</t>
  </si>
  <si>
    <t>HR Re-processing of secondary lead into new lead, zinc and tin-2022</t>
  </si>
  <si>
    <t>HR Copper production-2022</t>
  </si>
  <si>
    <t>HR Re-processing of secondary copper into new copper-2022</t>
  </si>
  <si>
    <t>HR Other non-ferrous metal production-2022</t>
  </si>
  <si>
    <t>HR Re-processing of secondary other non-ferrous metals into new other non-ferrous metals-2022</t>
  </si>
  <si>
    <t>HR Casting of metals-2022</t>
  </si>
  <si>
    <t>HR Manufacture of fabricated metal products, except machinery and equipment (28)-2022</t>
  </si>
  <si>
    <t>HR Manufacture of machinery and equipment n.e.c. (29)-2022</t>
  </si>
  <si>
    <t>HR Manufacture of office machinery and computers (30)-2022</t>
  </si>
  <si>
    <t>HR Manufacture of electrical machinery and apparatus n.e.c. (31)-2022</t>
  </si>
  <si>
    <t>HR Manufacture of radio, television and communication equipment and apparatus (32)-2022</t>
  </si>
  <si>
    <t>HR Manufacture of medical, precision and optical instruments, watches and clocks (33)-2022</t>
  </si>
  <si>
    <t>HR Manufacture of motor vehicles, trailers and semi-trailers (34)-2022</t>
  </si>
  <si>
    <t>HR Manufacture of other transport equipment (35)-2022</t>
  </si>
  <si>
    <t>HR Manufacture of furniture; manufacturing n.e.c. (36)-2022</t>
  </si>
  <si>
    <t>HR Recycling of waste and scrap-2022</t>
  </si>
  <si>
    <t>HR Recycling of bottles by direct reuse-2022</t>
  </si>
  <si>
    <t>HR Production of electricity by coal-2022</t>
  </si>
  <si>
    <t>HR Production of electricity by gas-2022</t>
  </si>
  <si>
    <t>HR Production of electricity by nuclear-2022</t>
  </si>
  <si>
    <t>HR Production of electricity by hydro-2022</t>
  </si>
  <si>
    <t>HR Production of electricity by wind-2022</t>
  </si>
  <si>
    <t>HR Production of electricity by petroleum and other oil derivatives-2022</t>
  </si>
  <si>
    <t>HR Production of electricity by biomass and waste-2022</t>
  </si>
  <si>
    <t>HR Production of electricity by solar photovoltaic-2022</t>
  </si>
  <si>
    <t>HR Production of electricity by solar thermal-2022</t>
  </si>
  <si>
    <t>HR Production of electricity by tide, wave, ocean-2022</t>
  </si>
  <si>
    <t>HR Production of electricity by Geothermal-2022</t>
  </si>
  <si>
    <t>HR Production of electricity nec-2022</t>
  </si>
  <si>
    <t>HR Transmission of electricity-2022</t>
  </si>
  <si>
    <t>HR Distribution and trade of electricity-2022</t>
  </si>
  <si>
    <t>HR Manufacture of gas; distribution of gaseous fuels through mains-2022</t>
  </si>
  <si>
    <t>HR Steam and hot water supply-2022</t>
  </si>
  <si>
    <t>HR Collection, purification and distribution of water (41)-2022</t>
  </si>
  <si>
    <t>HR Construction (45)-2022</t>
  </si>
  <si>
    <t>HR Re-processing of secondary construction material into aggregates-2022</t>
  </si>
  <si>
    <t>HR Sale, maintenance, repair of motor vehicles, motor vehicles parts, motorcycles, motor cycles parts and accessoiries-2022</t>
  </si>
  <si>
    <t>HR Retail sale of automotive fuel-2022</t>
  </si>
  <si>
    <t>HR Wholesale trade and commission trade, except of motor vehicles and motorcycles (51)-2022</t>
  </si>
  <si>
    <t>HR Retail trade, except of motor vehicles and motorcycles; repair of personal and household goods (52)-2022</t>
  </si>
  <si>
    <t>HR Hotels and restaurants (55)-2022</t>
  </si>
  <si>
    <t>HR Transport via railways-2022</t>
  </si>
  <si>
    <t>HR Other land transport-2022</t>
  </si>
  <si>
    <t>HR Transport via pipelines-2022</t>
  </si>
  <si>
    <t>HR Sea and coastal water transport-2022</t>
  </si>
  <si>
    <t>HR Inland water transport-2022</t>
  </si>
  <si>
    <t>HR Air transport (62)-2022</t>
  </si>
  <si>
    <t>HR Supporting and auxiliary transport activities; activities of travel agencies (63)-2022</t>
  </si>
  <si>
    <t>HR Post and telecommunications (64)-2022</t>
  </si>
  <si>
    <t>HR Financial intermediation, except insurance and pension funding (65)-2022</t>
  </si>
  <si>
    <t>HR Insurance and pension funding, except compulsory social security (66)-2022</t>
  </si>
  <si>
    <t>HR Activities auxiliary to financial intermediation (67)-2022</t>
  </si>
  <si>
    <t>HR Real estate activities (70)-2022</t>
  </si>
  <si>
    <t>HR Renting of machinery and equipment without operator and of personal and household goods (71)-2022</t>
  </si>
  <si>
    <t>HR Computer and related activities (72)-2022</t>
  </si>
  <si>
    <t>HR Research and development (73)-2022</t>
  </si>
  <si>
    <t>HR Other business activities (74)-2022</t>
  </si>
  <si>
    <t>HR Public administration and defence; compulsory social security (75)-2022</t>
  </si>
  <si>
    <t>HR Education (80)-2022</t>
  </si>
  <si>
    <t>HR Health and social work (85)-2022</t>
  </si>
  <si>
    <t>HR Incineration of waste: Food-2022</t>
  </si>
  <si>
    <t>HR Incineration of waste: Paper-2022</t>
  </si>
  <si>
    <t>HR Incineration of waste: Plastic-2022</t>
  </si>
  <si>
    <t>HR Incineration of waste: Metals and Inert materials-2022</t>
  </si>
  <si>
    <t>HR Incineration of waste: Textiles-2022</t>
  </si>
  <si>
    <t>HR Incineration of waste: Wood-2022</t>
  </si>
  <si>
    <t>HR Incineration of waste: Oil/Hazardous waste-2022</t>
  </si>
  <si>
    <t>HR Biogasification of food waste, incl. land application-2022</t>
  </si>
  <si>
    <t>HR Biogasification of paper, incl. land application-2022</t>
  </si>
  <si>
    <t>HR Biogasification of sewage slugde, incl. land application-2022</t>
  </si>
  <si>
    <t>HR Composting of food waste, incl. land application-2022</t>
  </si>
  <si>
    <t>HR Composting of paper and wood, incl. land application-2022</t>
  </si>
  <si>
    <t>HR Waste water treatment, food-2022</t>
  </si>
  <si>
    <t>HR Waste water treatment, other-2022</t>
  </si>
  <si>
    <t>HR Landfill of waste: Food-2022</t>
  </si>
  <si>
    <t>HR Landfill of waste: Paper-2022</t>
  </si>
  <si>
    <t>HR Landfill of waste: Plastic-2022</t>
  </si>
  <si>
    <t>HR Landfill of waste: Inert/metal/hazardous-2022</t>
  </si>
  <si>
    <t>HR Landfill of waste: Textiles-2022</t>
  </si>
  <si>
    <t>HR Landfill of waste: Wood-2022</t>
  </si>
  <si>
    <t>HR Activities of membership organisation n.e.c. (91)-2022</t>
  </si>
  <si>
    <t>HR Recreational, cultural and sporting activities (92)-2022</t>
  </si>
  <si>
    <t>HR Other service activities (93)-2022</t>
  </si>
  <si>
    <t>HR Private households with employed persons (95)-2022</t>
  </si>
  <si>
    <t>HR Extra-territorial organizations and bodies-2022</t>
  </si>
  <si>
    <t>HU Cultivation of paddy rice-2022</t>
  </si>
  <si>
    <t>HU Cultivation of wheat-2022</t>
  </si>
  <si>
    <t>HU Cultivation of cereal grains nec-2022</t>
  </si>
  <si>
    <t>HU Cultivation of vegetables, fruit, nuts-2022</t>
  </si>
  <si>
    <t>HU Cultivation of oil seeds-2022</t>
  </si>
  <si>
    <t>HU Cultivation of sugar cane, sugar beet-2022</t>
  </si>
  <si>
    <t>HU Cultivation of plant-based fibers-2022</t>
  </si>
  <si>
    <t>HU Cultivation of crops nec-2022</t>
  </si>
  <si>
    <t>HU Cattle farming-2022</t>
  </si>
  <si>
    <t>HU Pigs farming-2022</t>
  </si>
  <si>
    <t>HU Poultry farming-2022</t>
  </si>
  <si>
    <t>HU Meat animals nec-2022</t>
  </si>
  <si>
    <t>HU Animal products nec-2022</t>
  </si>
  <si>
    <t>HU Raw milk-2022</t>
  </si>
  <si>
    <t>HU Wool, silk-worm cocoons-2022</t>
  </si>
  <si>
    <t>HU Manure treatment (conventional), storage and land application-2022</t>
  </si>
  <si>
    <t>HU Manure treatment (biogas), storage and land application-2022</t>
  </si>
  <si>
    <t>HU Forestry, logging and related service activities (02)-2022</t>
  </si>
  <si>
    <t>HU Fishing, operating of fish hatcheries and fish farms; service activities incidental to fishing (05)-2022</t>
  </si>
  <si>
    <t>HU Mining of coal and lignite; extraction of peat (10)-2022</t>
  </si>
  <si>
    <t>HU Extraction of crude petroleum and services related to crude oil extraction, excluding surveying-2022</t>
  </si>
  <si>
    <t>HU Extraction of natural gas and services related to natural gas extraction, excluding surveying-2022</t>
  </si>
  <si>
    <t>HU Extraction, liquefaction, and regasification of other petroleum and gaseous materials-2022</t>
  </si>
  <si>
    <t>HU Mining of uranium and thorium ores (12)-2022</t>
  </si>
  <si>
    <t>HU Mining of iron ores-2022</t>
  </si>
  <si>
    <t>HU Mining of copper ores and concentrates-2022</t>
  </si>
  <si>
    <t>HU Mining of nickel ores and concentrates-2022</t>
  </si>
  <si>
    <t>HU Mining of aluminium ores and concentrates-2022</t>
  </si>
  <si>
    <t>HU Mining of precious metal ores and concentrates-2022</t>
  </si>
  <si>
    <t>HU Mining of lead, zinc and tin ores and concentrates-2022</t>
  </si>
  <si>
    <t>HU Mining of other non-ferrous metal ores and concentrates-2022</t>
  </si>
  <si>
    <t>HU Quarrying of stone-2022</t>
  </si>
  <si>
    <t>HU Quarrying of sand and clay-2022</t>
  </si>
  <si>
    <t>HU Mining of chemical and fertilizer minerals, production of salt, other mining and quarrying n.e.c.-2022</t>
  </si>
  <si>
    <t>HU Processing of meat cattle-2022</t>
  </si>
  <si>
    <t>HU Processing of meat pigs-2022</t>
  </si>
  <si>
    <t>HU Processing of meat poultry-2022</t>
  </si>
  <si>
    <t>HU Production of meat products nec-2022</t>
  </si>
  <si>
    <t>HU Processing vegetable oils and fats-2022</t>
  </si>
  <si>
    <t>HU Processing of dairy products-2022</t>
  </si>
  <si>
    <t>HU Processed rice-2022</t>
  </si>
  <si>
    <t>HU Sugar refining-2022</t>
  </si>
  <si>
    <t>HU Processing of Food products nec-2022</t>
  </si>
  <si>
    <t>HU Manufacture of beverages-2022</t>
  </si>
  <si>
    <t>HU Manufacture of fish products-2022</t>
  </si>
  <si>
    <t>HU Manufacture of tobacco products (16)-2022</t>
  </si>
  <si>
    <t>HU Manufacture of textiles (17)-2022</t>
  </si>
  <si>
    <t>HU Manufacture of wearing apparel; dressing and dyeing of fur (18)-2022</t>
  </si>
  <si>
    <t>HU Tanning and dressing of leather; manufacture of luggage, handbags, saddlery, harness and footwear (19)-2022</t>
  </si>
  <si>
    <t>HU Manufacture of wood and of products of wood and cork, except furniture; manufacture of articles of straw and plaiting materials (20)-2022</t>
  </si>
  <si>
    <t>HU Re-processing of secondary wood material into new wood material-2022</t>
  </si>
  <si>
    <t>HU Pulp-2022</t>
  </si>
  <si>
    <t>HU Re-processing of secondary paper into new pulp-2022</t>
  </si>
  <si>
    <t>HU Paper-2022</t>
  </si>
  <si>
    <t>HU Publishing, printing and reproduction of recorded media (22)-2022</t>
  </si>
  <si>
    <t>HU Manufacture of coke oven products-2022</t>
  </si>
  <si>
    <t>HU Petroleum Refinery-2022</t>
  </si>
  <si>
    <t>HU Processing of nuclear fuel-2022</t>
  </si>
  <si>
    <t>HU Plastics, basic-2022</t>
  </si>
  <si>
    <t>HU Re-processing of secondary plastic into new plastic-2022</t>
  </si>
  <si>
    <t>HU N-fertiliser-2022</t>
  </si>
  <si>
    <t>HU P- and other fertiliser-2022</t>
  </si>
  <si>
    <t>HU Chemicals nec-2022</t>
  </si>
  <si>
    <t>HU Manufacture of rubber and plastic products (25)-2022</t>
  </si>
  <si>
    <t>HU Manufacture of glass and glass products-2022</t>
  </si>
  <si>
    <t>HU Re-processing of secondary glass into new glass-2022</t>
  </si>
  <si>
    <t>HU Manufacture of ceramic goods-2022</t>
  </si>
  <si>
    <t>HU Manufacture of bricks, tiles and construction products, in baked clay-2022</t>
  </si>
  <si>
    <t>HU Manufacture of cement, lime and plaster-2022</t>
  </si>
  <si>
    <t>HU Re-processing of ash into clinker-2022</t>
  </si>
  <si>
    <t>HU Manufacture of other non-metallic mineral products n.e.c.-2022</t>
  </si>
  <si>
    <t>HU Manufacture of basic iron and steel and of ferro-alloys and first products thereof-2022</t>
  </si>
  <si>
    <t>HU Re-processing of secondary steel into new steel-2022</t>
  </si>
  <si>
    <t>HU Precious metals production-2022</t>
  </si>
  <si>
    <t>HU Re-processing of secondary preciuos metals into new preciuos metals-2022</t>
  </si>
  <si>
    <t>HU Aluminium production-2022</t>
  </si>
  <si>
    <t>HU Re-processing of secondary aluminium into new aluminium-2022</t>
  </si>
  <si>
    <t>HU Lead, zinc and tin production-2022</t>
  </si>
  <si>
    <t>HU Re-processing of secondary lead into new lead, zinc and tin-2022</t>
  </si>
  <si>
    <t>HU Copper production-2022</t>
  </si>
  <si>
    <t>HU Re-processing of secondary copper into new copper-2022</t>
  </si>
  <si>
    <t>HU Other non-ferrous metal production-2022</t>
  </si>
  <si>
    <t>HU Re-processing of secondary other non-ferrous metals into new other non-ferrous metals-2022</t>
  </si>
  <si>
    <t>HU Casting of metals-2022</t>
  </si>
  <si>
    <t>HU Manufacture of fabricated metal products, except machinery and equipment (28)-2022</t>
  </si>
  <si>
    <t>HU Manufacture of machinery and equipment n.e.c. (29)-2022</t>
  </si>
  <si>
    <t>HU Manufacture of office machinery and computers (30)-2022</t>
  </si>
  <si>
    <t>HU Manufacture of electrical machinery and apparatus n.e.c. (31)-2022</t>
  </si>
  <si>
    <t>HU Manufacture of radio, television and communication equipment and apparatus (32)-2022</t>
  </si>
  <si>
    <t>HU Manufacture of medical, precision and optical instruments, watches and clocks (33)-2022</t>
  </si>
  <si>
    <t>HU Manufacture of motor vehicles, trailers and semi-trailers (34)-2022</t>
  </si>
  <si>
    <t>HU Manufacture of other transport equipment (35)-2022</t>
  </si>
  <si>
    <t>HU Manufacture of furniture; manufacturing n.e.c. (36)-2022</t>
  </si>
  <si>
    <t>HU Recycling of waste and scrap-2022</t>
  </si>
  <si>
    <t>HU Recycling of bottles by direct reuse-2022</t>
  </si>
  <si>
    <t>HU Production of electricity by coal-2022</t>
  </si>
  <si>
    <t>HU Production of electricity by gas-2022</t>
  </si>
  <si>
    <t>HU Production of electricity by nuclear-2022</t>
  </si>
  <si>
    <t>HU Production of electricity by hydro-2022</t>
  </si>
  <si>
    <t>HU Production of electricity by wind-2022</t>
  </si>
  <si>
    <t>HU Production of electricity by petroleum and other oil derivatives-2022</t>
  </si>
  <si>
    <t>HU Production of electricity by biomass and waste-2022</t>
  </si>
  <si>
    <t>HU Production of electricity by solar photovoltaic-2022</t>
  </si>
  <si>
    <t>HU Production of electricity by solar thermal-2022</t>
  </si>
  <si>
    <t>HU Production of electricity by tide, wave, ocean-2022</t>
  </si>
  <si>
    <t>HU Production of electricity by Geothermal-2022</t>
  </si>
  <si>
    <t>HU Production of electricity nec-2022</t>
  </si>
  <si>
    <t>HU Transmission of electricity-2022</t>
  </si>
  <si>
    <t>HU Distribution and trade of electricity-2022</t>
  </si>
  <si>
    <t>HU Manufacture of gas; distribution of gaseous fuels through mains-2022</t>
  </si>
  <si>
    <t>HU Steam and hot water supply-2022</t>
  </si>
  <si>
    <t>HU Collection, purification and distribution of water (41)-2022</t>
  </si>
  <si>
    <t>HU Construction (45)-2022</t>
  </si>
  <si>
    <t>HU Re-processing of secondary construction material into aggregates-2022</t>
  </si>
  <si>
    <t>HU Sale, maintenance, repair of motor vehicles, motor vehicles parts, motorcycles, motor cycles parts and accessoiries-2022</t>
  </si>
  <si>
    <t>HU Retail sale of automotive fuel-2022</t>
  </si>
  <si>
    <t>HU Wholesale trade and commission trade, except of motor vehicles and motorcycles (51)-2022</t>
  </si>
  <si>
    <t>HU Retail trade, except of motor vehicles and motorcycles; repair of personal and household goods (52)-2022</t>
  </si>
  <si>
    <t>HU Hotels and restaurants (55)-2022</t>
  </si>
  <si>
    <t>HU Transport via railways-2022</t>
  </si>
  <si>
    <t>HU Other land transport-2022</t>
  </si>
  <si>
    <t>HU Transport via pipelines-2022</t>
  </si>
  <si>
    <t>HU Sea and coastal water transport-2022</t>
  </si>
  <si>
    <t>HU Inland water transport-2022</t>
  </si>
  <si>
    <t>HU Air transport (62)-2022</t>
  </si>
  <si>
    <t>HU Supporting and auxiliary transport activities; activities of travel agencies (63)-2022</t>
  </si>
  <si>
    <t>HU Post and telecommunications (64)-2022</t>
  </si>
  <si>
    <t>HU Financial intermediation, except insurance and pension funding (65)-2022</t>
  </si>
  <si>
    <t>HU Insurance and pension funding, except compulsory social security (66)-2022</t>
  </si>
  <si>
    <t>HU Activities auxiliary to financial intermediation (67)-2022</t>
  </si>
  <si>
    <t>HU Real estate activities (70)-2022</t>
  </si>
  <si>
    <t>HU Renting of machinery and equipment without operator and of personal and household goods (71)-2022</t>
  </si>
  <si>
    <t>HU Computer and related activities (72)-2022</t>
  </si>
  <si>
    <t>HU Research and development (73)-2022</t>
  </si>
  <si>
    <t>HU Other business activities (74)-2022</t>
  </si>
  <si>
    <t>HU Public administration and defence; compulsory social security (75)-2022</t>
  </si>
  <si>
    <t>HU Education (80)-2022</t>
  </si>
  <si>
    <t>HU Health and social work (85)-2022</t>
  </si>
  <si>
    <t>HU Incineration of waste: Food-2022</t>
  </si>
  <si>
    <t>HU Incineration of waste: Paper-2022</t>
  </si>
  <si>
    <t>HU Incineration of waste: Plastic-2022</t>
  </si>
  <si>
    <t>HU Incineration of waste: Metals and Inert materials-2022</t>
  </si>
  <si>
    <t>HU Incineration of waste: Textiles-2022</t>
  </si>
  <si>
    <t>HU Incineration of waste: Wood-2022</t>
  </si>
  <si>
    <t>HU Incineration of waste: Oil/Hazardous waste-2022</t>
  </si>
  <si>
    <t>HU Biogasification of food waste, incl. land application-2022</t>
  </si>
  <si>
    <t>HU Biogasification of paper, incl. land application-2022</t>
  </si>
  <si>
    <t>HU Biogasification of sewage slugde, incl. land application-2022</t>
  </si>
  <si>
    <t>HU Composting of food waste, incl. land application-2022</t>
  </si>
  <si>
    <t>HU Composting of paper and wood, incl. land application-2022</t>
  </si>
  <si>
    <t>HU Waste water treatment, food-2022</t>
  </si>
  <si>
    <t>HU Waste water treatment, other-2022</t>
  </si>
  <si>
    <t>HU Landfill of waste: Food-2022</t>
  </si>
  <si>
    <t>HU Landfill of waste: Paper-2022</t>
  </si>
  <si>
    <t>HU Landfill of waste: Plastic-2022</t>
  </si>
  <si>
    <t>HU Landfill of waste: Inert/metal/hazardous-2022</t>
  </si>
  <si>
    <t>HU Landfill of waste: Textiles-2022</t>
  </si>
  <si>
    <t>HU Landfill of waste: Wood-2022</t>
  </si>
  <si>
    <t>HU Activities of membership organisation n.e.c. (91)-2022</t>
  </si>
  <si>
    <t>HU Recreational, cultural and sporting activities (92)-2022</t>
  </si>
  <si>
    <t>HU Other service activities (93)-2022</t>
  </si>
  <si>
    <t>HU Private households with employed persons (95)-2022</t>
  </si>
  <si>
    <t>HU Extra-territorial organizations and bodies-2022</t>
  </si>
  <si>
    <t>IE Cultivation of paddy rice-2022</t>
  </si>
  <si>
    <t>IE Cultivation of wheat-2022</t>
  </si>
  <si>
    <t>IE Cultivation of cereal grains nec-2022</t>
  </si>
  <si>
    <t>IE Cultivation of vegetables, fruit, nuts-2022</t>
  </si>
  <si>
    <t>IE Cultivation of oil seeds-2022</t>
  </si>
  <si>
    <t>IE Cultivation of sugar cane, sugar beet-2022</t>
  </si>
  <si>
    <t>IE Cultivation of plant-based fibers-2022</t>
  </si>
  <si>
    <t>IE Cultivation of crops nec-2022</t>
  </si>
  <si>
    <t>IE Cattle farming-2022</t>
  </si>
  <si>
    <t>IE Pigs farming-2022</t>
  </si>
  <si>
    <t>IE Poultry farming-2022</t>
  </si>
  <si>
    <t>IE Meat animals nec-2022</t>
  </si>
  <si>
    <t>IE Animal products nec-2022</t>
  </si>
  <si>
    <t>IE Raw milk-2022</t>
  </si>
  <si>
    <t>IE Wool, silk-worm cocoons-2022</t>
  </si>
  <si>
    <t>IE Manure treatment (conventional), storage and land application-2022</t>
  </si>
  <si>
    <t>IE Manure treatment (biogas), storage and land application-2022</t>
  </si>
  <si>
    <t>IE Forestry, logging and related service activities (02)-2022</t>
  </si>
  <si>
    <t>IE Fishing, operating of fish hatcheries and fish farms; service activities incidental to fishing (05)-2022</t>
  </si>
  <si>
    <t>IE Mining of coal and lignite; extraction of peat (10)-2022</t>
  </si>
  <si>
    <t>IE Extraction of crude petroleum and services related to crude oil extraction, excluding surveying-2022</t>
  </si>
  <si>
    <t>IE Extraction of natural gas and services related to natural gas extraction, excluding surveying-2022</t>
  </si>
  <si>
    <t>IE Extraction, liquefaction, and regasification of other petroleum and gaseous materials-2022</t>
  </si>
  <si>
    <t>IE Mining of uranium and thorium ores (12)-2022</t>
  </si>
  <si>
    <t>IE Mining of iron ores-2022</t>
  </si>
  <si>
    <t>IE Mining of copper ores and concentrates-2022</t>
  </si>
  <si>
    <t>IE Mining of nickel ores and concentrates-2022</t>
  </si>
  <si>
    <t>IE Mining of aluminium ores and concentrates-2022</t>
  </si>
  <si>
    <t>IE Mining of precious metal ores and concentrates-2022</t>
  </si>
  <si>
    <t>IE Mining of lead, zinc and tin ores and concentrates-2022</t>
  </si>
  <si>
    <t>IE Mining of other non-ferrous metal ores and concentrates-2022</t>
  </si>
  <si>
    <t>IE Quarrying of stone-2022</t>
  </si>
  <si>
    <t>IE Quarrying of sand and clay-2022</t>
  </si>
  <si>
    <t>IE Mining of chemical and fertilizer minerals, production of salt, other mining and quarrying n.e.c.-2022</t>
  </si>
  <si>
    <t>IE Processing of meat cattle-2022</t>
  </si>
  <si>
    <t>IE Processing of meat pigs-2022</t>
  </si>
  <si>
    <t>IE Processing of meat poultry-2022</t>
  </si>
  <si>
    <t>IE Production of meat products nec-2022</t>
  </si>
  <si>
    <t>IE Processing vegetable oils and fats-2022</t>
  </si>
  <si>
    <t>IE Processing of dairy products-2022</t>
  </si>
  <si>
    <t>IE Processed rice-2022</t>
  </si>
  <si>
    <t>IE Sugar refining-2022</t>
  </si>
  <si>
    <t>IE Processing of Food products nec-2022</t>
  </si>
  <si>
    <t>IE Manufacture of beverages-2022</t>
  </si>
  <si>
    <t>IE Manufacture of fish products-2022</t>
  </si>
  <si>
    <t>IE Manufacture of tobacco products (16)-2022</t>
  </si>
  <si>
    <t>IE Manufacture of textiles (17)-2022</t>
  </si>
  <si>
    <t>IE Manufacture of wearing apparel; dressing and dyeing of fur (18)-2022</t>
  </si>
  <si>
    <t>IE Tanning and dressing of leather; manufacture of luggage, handbags, saddlery, harness and footwear (19)-2022</t>
  </si>
  <si>
    <t>IE Manufacture of wood and of products of wood and cork, except furniture; manufacture of articles of straw and plaiting materials (20)-2022</t>
  </si>
  <si>
    <t>IE Re-processing of secondary wood material into new wood material-2022</t>
  </si>
  <si>
    <t>IE Pulp-2022</t>
  </si>
  <si>
    <t>IE Re-processing of secondary paper into new pulp-2022</t>
  </si>
  <si>
    <t>IE Paper-2022</t>
  </si>
  <si>
    <t>IE Publishing, printing and reproduction of recorded media (22)-2022</t>
  </si>
  <si>
    <t>IE Manufacture of coke oven products-2022</t>
  </si>
  <si>
    <t>IE Petroleum Refinery-2022</t>
  </si>
  <si>
    <t>IE Processing of nuclear fuel-2022</t>
  </si>
  <si>
    <t>IE Plastics, basic-2022</t>
  </si>
  <si>
    <t>IE Re-processing of secondary plastic into new plastic-2022</t>
  </si>
  <si>
    <t>IE N-fertiliser-2022</t>
  </si>
  <si>
    <t>IE P- and other fertiliser-2022</t>
  </si>
  <si>
    <t>IE Chemicals nec-2022</t>
  </si>
  <si>
    <t>IE Manufacture of rubber and plastic products (25)-2022</t>
  </si>
  <si>
    <t>IE Manufacture of glass and glass products-2022</t>
  </si>
  <si>
    <t>IE Re-processing of secondary glass into new glass-2022</t>
  </si>
  <si>
    <t>IE Manufacture of ceramic goods-2022</t>
  </si>
  <si>
    <t>IE Manufacture of bricks, tiles and construction products, in baked clay-2022</t>
  </si>
  <si>
    <t>IE Manufacture of cement, lime and plaster-2022</t>
  </si>
  <si>
    <t>IE Re-processing of ash into clinker-2022</t>
  </si>
  <si>
    <t>IE Manufacture of other non-metallic mineral products n.e.c.-2022</t>
  </si>
  <si>
    <t>IE Manufacture of basic iron and steel and of ferro-alloys and first products thereof-2022</t>
  </si>
  <si>
    <t>IE Re-processing of secondary steel into new steel-2022</t>
  </si>
  <si>
    <t>IE Precious metals production-2022</t>
  </si>
  <si>
    <t>IE Re-processing of secondary preciuos metals into new preciuos metals-2022</t>
  </si>
  <si>
    <t>IE Aluminium production-2022</t>
  </si>
  <si>
    <t>IE Re-processing of secondary aluminium into new aluminium-2022</t>
  </si>
  <si>
    <t>IE Lead, zinc and tin production-2022</t>
  </si>
  <si>
    <t>IE Re-processing of secondary lead into new lead, zinc and tin-2022</t>
  </si>
  <si>
    <t>IE Copper production-2022</t>
  </si>
  <si>
    <t>IE Re-processing of secondary copper into new copper-2022</t>
  </si>
  <si>
    <t>IE Other non-ferrous metal production-2022</t>
  </si>
  <si>
    <t>IE Re-processing of secondary other non-ferrous metals into new other non-ferrous metals-2022</t>
  </si>
  <si>
    <t>IE Casting of metals-2022</t>
  </si>
  <si>
    <t>IE Manufacture of fabricated metal products, except machinery and equipment (28)-2022</t>
  </si>
  <si>
    <t>IE Manufacture of machinery and equipment n.e.c. (29)-2022</t>
  </si>
  <si>
    <t>IE Manufacture of office machinery and computers (30)-2022</t>
  </si>
  <si>
    <t>IE Manufacture of electrical machinery and apparatus n.e.c. (31)-2022</t>
  </si>
  <si>
    <t>IE Manufacture of radio, television and communication equipment and apparatus (32)-2022</t>
  </si>
  <si>
    <t>IE Manufacture of medical, precision and optical instruments, watches and clocks (33)-2022</t>
  </si>
  <si>
    <t>IE Manufacture of motor vehicles, trailers and semi-trailers (34)-2022</t>
  </si>
  <si>
    <t>IE Manufacture of other transport equipment (35)-2022</t>
  </si>
  <si>
    <t>IE Manufacture of furniture; manufacturing n.e.c. (36)-2022</t>
  </si>
  <si>
    <t>IE Recycling of waste and scrap-2022</t>
  </si>
  <si>
    <t>IE Recycling of bottles by direct reuse-2022</t>
  </si>
  <si>
    <t>IE Production of electricity by coal-2022</t>
  </si>
  <si>
    <t>IE Production of electricity by gas-2022</t>
  </si>
  <si>
    <t>IE Production of electricity by nuclear-2022</t>
  </si>
  <si>
    <t>IE Production of electricity by hydro-2022</t>
  </si>
  <si>
    <t>IE Production of electricity by wind-2022</t>
  </si>
  <si>
    <t>IE Production of electricity by petroleum and other oil derivatives-2022</t>
  </si>
  <si>
    <t>IE Production of electricity by biomass and waste-2022</t>
  </si>
  <si>
    <t>IE Production of electricity by solar photovoltaic-2022</t>
  </si>
  <si>
    <t>IE Production of electricity by solar thermal-2022</t>
  </si>
  <si>
    <t>IE Production of electricity by tide, wave, ocean-2022</t>
  </si>
  <si>
    <t>IE Production of electricity by Geothermal-2022</t>
  </si>
  <si>
    <t>IE Production of electricity nec-2022</t>
  </si>
  <si>
    <t>IE Transmission of electricity-2022</t>
  </si>
  <si>
    <t>IE Distribution and trade of electricity-2022</t>
  </si>
  <si>
    <t>IE Manufacture of gas; distribution of gaseous fuels through mains-2022</t>
  </si>
  <si>
    <t>IE Steam and hot water supply-2022</t>
  </si>
  <si>
    <t>IE Collection, purification and distribution of water (41)-2022</t>
  </si>
  <si>
    <t>IE Construction (45)-2022</t>
  </si>
  <si>
    <t>IE Re-processing of secondary construction material into aggregates-2022</t>
  </si>
  <si>
    <t>IE Sale, maintenance, repair of motor vehicles, motor vehicles parts, motorcycles, motor cycles parts and accessoiries-2022</t>
  </si>
  <si>
    <t>IE Retail sale of automotive fuel-2022</t>
  </si>
  <si>
    <t>IE Wholesale trade and commission trade, except of motor vehicles and motorcycles (51)-2022</t>
  </si>
  <si>
    <t>IE Retail trade, except of motor vehicles and motorcycles; repair of personal and household goods (52)-2022</t>
  </si>
  <si>
    <t>IE Hotels and restaurants (55)-2022</t>
  </si>
  <si>
    <t>IE Transport via railways-2022</t>
  </si>
  <si>
    <t>IE Other land transport-2022</t>
  </si>
  <si>
    <t>IE Transport via pipelines-2022</t>
  </si>
  <si>
    <t>IE Sea and coastal water transport-2022</t>
  </si>
  <si>
    <t>IE Inland water transport-2022</t>
  </si>
  <si>
    <t>IE Air transport (62)-2022</t>
  </si>
  <si>
    <t>IE Supporting and auxiliary transport activities; activities of travel agencies (63)-2022</t>
  </si>
  <si>
    <t>IE Post and telecommunications (64)-2022</t>
  </si>
  <si>
    <t>IE Financial intermediation, except insurance and pension funding (65)-2022</t>
  </si>
  <si>
    <t>IE Insurance and pension funding, except compulsory social security (66)-2022</t>
  </si>
  <si>
    <t>IE Activities auxiliary to financial intermediation (67)-2022</t>
  </si>
  <si>
    <t>IE Real estate activities (70)-2022</t>
  </si>
  <si>
    <t>IE Renting of machinery and equipment without operator and of personal and household goods (71)-2022</t>
  </si>
  <si>
    <t>IE Computer and related activities (72)-2022</t>
  </si>
  <si>
    <t>IE Research and development (73)-2022</t>
  </si>
  <si>
    <t>IE Other business activities (74)-2022</t>
  </si>
  <si>
    <t>IE Public administration and defence; compulsory social security (75)-2022</t>
  </si>
  <si>
    <t>IE Education (80)-2022</t>
  </si>
  <si>
    <t>IE Health and social work (85)-2022</t>
  </si>
  <si>
    <t>IE Incineration of waste: Food-2022</t>
  </si>
  <si>
    <t>IE Incineration of waste: Paper-2022</t>
  </si>
  <si>
    <t>IE Incineration of waste: Plastic-2022</t>
  </si>
  <si>
    <t>IE Incineration of waste: Metals and Inert materials-2022</t>
  </si>
  <si>
    <t>IE Incineration of waste: Textiles-2022</t>
  </si>
  <si>
    <t>IE Incineration of waste: Wood-2022</t>
  </si>
  <si>
    <t>IE Incineration of waste: Oil/Hazardous waste-2022</t>
  </si>
  <si>
    <t>IE Biogasification of food waste, incl. land application-2022</t>
  </si>
  <si>
    <t>IE Biogasification of paper, incl. land application-2022</t>
  </si>
  <si>
    <t>IE Biogasification of sewage slugde, incl. land application-2022</t>
  </si>
  <si>
    <t>IE Composting of food waste, incl. land application-2022</t>
  </si>
  <si>
    <t>IE Composting of paper and wood, incl. land application-2022</t>
  </si>
  <si>
    <t>IE Waste water treatment, food-2022</t>
  </si>
  <si>
    <t>IE Waste water treatment, other-2022</t>
  </si>
  <si>
    <t>IE Landfill of waste: Food-2022</t>
  </si>
  <si>
    <t>IE Landfill of waste: Paper-2022</t>
  </si>
  <si>
    <t>IE Landfill of waste: Plastic-2022</t>
  </si>
  <si>
    <t>IE Landfill of waste: Inert/metal/hazardous-2022</t>
  </si>
  <si>
    <t>IE Landfill of waste: Textiles-2022</t>
  </si>
  <si>
    <t>IE Landfill of waste: Wood-2022</t>
  </si>
  <si>
    <t>IE Activities of membership organisation n.e.c. (91)-2022</t>
  </si>
  <si>
    <t>IE Recreational, cultural and sporting activities (92)-2022</t>
  </si>
  <si>
    <t>IE Other service activities (93)-2022</t>
  </si>
  <si>
    <t>IE Private households with employed persons (95)-2022</t>
  </si>
  <si>
    <t>IE Extra-territorial organizations and bodies-2022</t>
  </si>
  <si>
    <t>IT Cultivation of paddy rice-2022</t>
  </si>
  <si>
    <t>IT Cultivation of wheat-2022</t>
  </si>
  <si>
    <t>IT Cultivation of cereal grains nec-2022</t>
  </si>
  <si>
    <t>IT Cultivation of vegetables, fruit, nuts-2022</t>
  </si>
  <si>
    <t>IT Cultivation of oil seeds-2022</t>
  </si>
  <si>
    <t>IT Cultivation of sugar cane, sugar beet-2022</t>
  </si>
  <si>
    <t>IT Cultivation of plant-based fibers-2022</t>
  </si>
  <si>
    <t>IT Cultivation of crops nec-2022</t>
  </si>
  <si>
    <t>IT Cattle farming-2022</t>
  </si>
  <si>
    <t>IT Pigs farming-2022</t>
  </si>
  <si>
    <t>IT Poultry farming-2022</t>
  </si>
  <si>
    <t>IT Meat animals nec-2022</t>
  </si>
  <si>
    <t>IT Animal products nec-2022</t>
  </si>
  <si>
    <t>IT Raw milk-2022</t>
  </si>
  <si>
    <t>IT Wool, silk-worm cocoons-2022</t>
  </si>
  <si>
    <t>IT Manure treatment (conventional), storage and land application-2022</t>
  </si>
  <si>
    <t>IT Manure treatment (biogas), storage and land application-2022</t>
  </si>
  <si>
    <t>IT Forestry, logging and related service activities (02)-2022</t>
  </si>
  <si>
    <t>IT Fishing, operating of fish hatcheries and fish farms; service activities incidental to fishing (05)-2022</t>
  </si>
  <si>
    <t>IT Mining of coal and lignite; extraction of peat (10)-2022</t>
  </si>
  <si>
    <t>IT Extraction of crude petroleum and services related to crude oil extraction, excluding surveying-2022</t>
  </si>
  <si>
    <t>IT Extraction of natural gas and services related to natural gas extraction, excluding surveying-2022</t>
  </si>
  <si>
    <t>IT Extraction, liquefaction, and regasification of other petroleum and gaseous materials-2022</t>
  </si>
  <si>
    <t>IT Mining of uranium and thorium ores (12)-2022</t>
  </si>
  <si>
    <t>IT Mining of iron ores-2022</t>
  </si>
  <si>
    <t>IT Mining of copper ores and concentrates-2022</t>
  </si>
  <si>
    <t>IT Mining of nickel ores and concentrates-2022</t>
  </si>
  <si>
    <t>IT Mining of aluminium ores and concentrates-2022</t>
  </si>
  <si>
    <t>IT Mining of precious metal ores and concentrates-2022</t>
  </si>
  <si>
    <t>IT Mining of lead, zinc and tin ores and concentrates-2022</t>
  </si>
  <si>
    <t>IT Mining of other non-ferrous metal ores and concentrates-2022</t>
  </si>
  <si>
    <t>IT Quarrying of stone-2022</t>
  </si>
  <si>
    <t>IT Quarrying of sand and clay-2022</t>
  </si>
  <si>
    <t>IT Mining of chemical and fertilizer minerals, production of salt, other mining and quarrying n.e.c.-2022</t>
  </si>
  <si>
    <t>IT Processing of meat cattle-2022</t>
  </si>
  <si>
    <t>IT Processing of meat pigs-2022</t>
  </si>
  <si>
    <t>IT Processing of meat poultry-2022</t>
  </si>
  <si>
    <t>IT Production of meat products nec-2022</t>
  </si>
  <si>
    <t>IT Processing vegetable oils and fats-2022</t>
  </si>
  <si>
    <t>IT Processing of dairy products-2022</t>
  </si>
  <si>
    <t>IT Processed rice-2022</t>
  </si>
  <si>
    <t>IT Sugar refining-2022</t>
  </si>
  <si>
    <t>IT Processing of Food products nec-2022</t>
  </si>
  <si>
    <t>IT Manufacture of beverages-2022</t>
  </si>
  <si>
    <t>IT Manufacture of fish products-2022</t>
  </si>
  <si>
    <t>IT Manufacture of tobacco products (16)-2022</t>
  </si>
  <si>
    <t>IT Manufacture of textiles (17)-2022</t>
  </si>
  <si>
    <t>IT Manufacture of wearing apparel; dressing and dyeing of fur (18)-2022</t>
  </si>
  <si>
    <t>IT Tanning and dressing of leather; manufacture of luggage, handbags, saddlery, harness and footwear (19)-2022</t>
  </si>
  <si>
    <t>IT Manufacture of wood and of products of wood and cork, except furniture; manufacture of articles of straw and plaiting materials (20)-2022</t>
  </si>
  <si>
    <t>IT Re-processing of secondary wood material into new wood material-2022</t>
  </si>
  <si>
    <t>IT Pulp-2022</t>
  </si>
  <si>
    <t>IT Re-processing of secondary paper into new pulp-2022</t>
  </si>
  <si>
    <t>IT Paper-2022</t>
  </si>
  <si>
    <t>IT Publishing, printing and reproduction of recorded media (22)-2022</t>
  </si>
  <si>
    <t>IT Manufacture of coke oven products-2022</t>
  </si>
  <si>
    <t>IT Petroleum Refinery-2022</t>
  </si>
  <si>
    <t>IT Processing of nuclear fuel-2022</t>
  </si>
  <si>
    <t>IT Plastics, basic-2022</t>
  </si>
  <si>
    <t>IT Re-processing of secondary plastic into new plastic-2022</t>
  </si>
  <si>
    <t>IT N-fertiliser-2022</t>
  </si>
  <si>
    <t>IT P- and other fertiliser-2022</t>
  </si>
  <si>
    <t>IT Chemicals nec-2022</t>
  </si>
  <si>
    <t>IT Manufacture of rubber and plastic products (25)-2022</t>
  </si>
  <si>
    <t>IT Manufacture of glass and glass products-2022</t>
  </si>
  <si>
    <t>IT Re-processing of secondary glass into new glass-2022</t>
  </si>
  <si>
    <t>IT Manufacture of ceramic goods-2022</t>
  </si>
  <si>
    <t>IT Manufacture of bricks, tiles and construction products, in baked clay-2022</t>
  </si>
  <si>
    <t>IT Manufacture of cement, lime and plaster-2022</t>
  </si>
  <si>
    <t>IT Re-processing of ash into clinker-2022</t>
  </si>
  <si>
    <t>IT Manufacture of other non-metallic mineral products n.e.c.-2022</t>
  </si>
  <si>
    <t>IT Manufacture of basic iron and steel and of ferro-alloys and first products thereof-2022</t>
  </si>
  <si>
    <t>IT Re-processing of secondary steel into new steel-2022</t>
  </si>
  <si>
    <t>IT Precious metals production-2022</t>
  </si>
  <si>
    <t>IT Re-processing of secondary preciuos metals into new preciuos metals-2022</t>
  </si>
  <si>
    <t>IT Aluminium production-2022</t>
  </si>
  <si>
    <t>IT Re-processing of secondary aluminium into new aluminium-2022</t>
  </si>
  <si>
    <t>IT Lead, zinc and tin production-2022</t>
  </si>
  <si>
    <t>IT Re-processing of secondary lead into new lead, zinc and tin-2022</t>
  </si>
  <si>
    <t>IT Copper production-2022</t>
  </si>
  <si>
    <t>IT Re-processing of secondary copper into new copper-2022</t>
  </si>
  <si>
    <t>IT Other non-ferrous metal production-2022</t>
  </si>
  <si>
    <t>IT Re-processing of secondary other non-ferrous metals into new other non-ferrous metals-2022</t>
  </si>
  <si>
    <t>IT Casting of metals-2022</t>
  </si>
  <si>
    <t>IT Manufacture of fabricated metal products, except machinery and equipment (28)-2022</t>
  </si>
  <si>
    <t>IT Manufacture of machinery and equipment n.e.c. (29)-2022</t>
  </si>
  <si>
    <t>IT Manufacture of office machinery and computers (30)-2022</t>
  </si>
  <si>
    <t>IT Manufacture of electrical machinery and apparatus n.e.c. (31)-2022</t>
  </si>
  <si>
    <t>IT Manufacture of radio, television and communication equipment and apparatus (32)-2022</t>
  </si>
  <si>
    <t>IT Manufacture of medical, precision and optical instruments, watches and clocks (33)-2022</t>
  </si>
  <si>
    <t>IT Manufacture of motor vehicles, trailers and semi-trailers (34)-2022</t>
  </si>
  <si>
    <t>IT Manufacture of other transport equipment (35)-2022</t>
  </si>
  <si>
    <t>IT Manufacture of furniture; manufacturing n.e.c. (36)-2022</t>
  </si>
  <si>
    <t>IT Recycling of waste and scrap-2022</t>
  </si>
  <si>
    <t>IT Recycling of bottles by direct reuse-2022</t>
  </si>
  <si>
    <t>IT Production of electricity by coal-2022</t>
  </si>
  <si>
    <t>IT Production of electricity by gas-2022</t>
  </si>
  <si>
    <t>IT Production of electricity by nuclear-2022</t>
  </si>
  <si>
    <t>IT Production of electricity by hydro-2022</t>
  </si>
  <si>
    <t>IT Production of electricity by wind-2022</t>
  </si>
  <si>
    <t>IT Production of electricity by petroleum and other oil derivatives-2022</t>
  </si>
  <si>
    <t>IT Production of electricity by biomass and waste-2022</t>
  </si>
  <si>
    <t>IT Production of electricity by solar photovoltaic-2022</t>
  </si>
  <si>
    <t>IT Production of electricity by solar thermal-2022</t>
  </si>
  <si>
    <t>IT Production of electricity by tide, wave, ocean-2022</t>
  </si>
  <si>
    <t>IT Production of electricity by Geothermal-2022</t>
  </si>
  <si>
    <t>IT Production of electricity nec-2022</t>
  </si>
  <si>
    <t>IT Transmission of electricity-2022</t>
  </si>
  <si>
    <t>IT Distribution and trade of electricity-2022</t>
  </si>
  <si>
    <t>IT Manufacture of gas; distribution of gaseous fuels through mains-2022</t>
  </si>
  <si>
    <t>IT Steam and hot water supply-2022</t>
  </si>
  <si>
    <t>IT Collection, purification and distribution of water (41)-2022</t>
  </si>
  <si>
    <t>IT Construction (45)-2022</t>
  </si>
  <si>
    <t>IT Re-processing of secondary construction material into aggregates-2022</t>
  </si>
  <si>
    <t>IT Sale, maintenance, repair of motor vehicles, motor vehicles parts, motorcycles, motor cycles parts and accessoiries-2022</t>
  </si>
  <si>
    <t>IT Retail sale of automotive fuel-2022</t>
  </si>
  <si>
    <t>IT Wholesale trade and commission trade, except of motor vehicles and motorcycles (51)-2022</t>
  </si>
  <si>
    <t>IT Retail trade, except of motor vehicles and motorcycles; repair of personal and household goods (52)-2022</t>
  </si>
  <si>
    <t>IT Hotels and restaurants (55)-2022</t>
  </si>
  <si>
    <t>IT Transport via railways-2022</t>
  </si>
  <si>
    <t>IT Other land transport-2022</t>
  </si>
  <si>
    <t>IT Transport via pipelines-2022</t>
  </si>
  <si>
    <t>IT Sea and coastal water transport-2022</t>
  </si>
  <si>
    <t>IT Inland water transport-2022</t>
  </si>
  <si>
    <t>IT Air transport (62)-2022</t>
  </si>
  <si>
    <t>IT Supporting and auxiliary transport activities; activities of travel agencies (63)-2022</t>
  </si>
  <si>
    <t>IT Post and telecommunications (64)-2022</t>
  </si>
  <si>
    <t>IT Financial intermediation, except insurance and pension funding (65)-2022</t>
  </si>
  <si>
    <t>IT Insurance and pension funding, except compulsory social security (66)-2022</t>
  </si>
  <si>
    <t>IT Activities auxiliary to financial intermediation (67)-2022</t>
  </si>
  <si>
    <t>IT Real estate activities (70)-2022</t>
  </si>
  <si>
    <t>IT Renting of machinery and equipment without operator and of personal and household goods (71)-2022</t>
  </si>
  <si>
    <t>IT Computer and related activities (72)-2022</t>
  </si>
  <si>
    <t>IT Research and development (73)-2022</t>
  </si>
  <si>
    <t>IT Other business activities (74)-2022</t>
  </si>
  <si>
    <t>IT Public administration and defence; compulsory social security (75)-2022</t>
  </si>
  <si>
    <t>IT Education (80)-2022</t>
  </si>
  <si>
    <t>IT Health and social work (85)-2022</t>
  </si>
  <si>
    <t>IT Incineration of waste: Food-2022</t>
  </si>
  <si>
    <t>IT Incineration of waste: Paper-2022</t>
  </si>
  <si>
    <t>IT Incineration of waste: Plastic-2022</t>
  </si>
  <si>
    <t>IT Incineration of waste: Metals and Inert materials-2022</t>
  </si>
  <si>
    <t>IT Incineration of waste: Textiles-2022</t>
  </si>
  <si>
    <t>IT Incineration of waste: Wood-2022</t>
  </si>
  <si>
    <t>IT Incineration of waste: Oil/Hazardous waste-2022</t>
  </si>
  <si>
    <t>IT Biogasification of food waste, incl. land application-2022</t>
  </si>
  <si>
    <t>IT Biogasification of paper, incl. land application-2022</t>
  </si>
  <si>
    <t>IT Biogasification of sewage slugde, incl. land application-2022</t>
  </si>
  <si>
    <t>IT Composting of food waste, incl. land application-2022</t>
  </si>
  <si>
    <t>IT Composting of paper and wood, incl. land application-2022</t>
  </si>
  <si>
    <t>IT Waste water treatment, food-2022</t>
  </si>
  <si>
    <t>IT Waste water treatment, other-2022</t>
  </si>
  <si>
    <t>IT Landfill of waste: Food-2022</t>
  </si>
  <si>
    <t>IT Landfill of waste: Paper-2022</t>
  </si>
  <si>
    <t>IT Landfill of waste: Plastic-2022</t>
  </si>
  <si>
    <t>IT Landfill of waste: Inert/metal/hazardous-2022</t>
  </si>
  <si>
    <t>IT Landfill of waste: Textiles-2022</t>
  </si>
  <si>
    <t>IT Landfill of waste: Wood-2022</t>
  </si>
  <si>
    <t>IT Activities of membership organisation n.e.c. (91)-2022</t>
  </si>
  <si>
    <t>IT Recreational, cultural and sporting activities (92)-2022</t>
  </si>
  <si>
    <t>IT Other service activities (93)-2022</t>
  </si>
  <si>
    <t>IT Private households with employed persons (95)-2022</t>
  </si>
  <si>
    <t>IT Extra-territorial organizations and bodies-2022</t>
  </si>
  <si>
    <t>LT Cultivation of paddy rice-2022</t>
  </si>
  <si>
    <t>LT Cultivation of wheat-2022</t>
  </si>
  <si>
    <t>LT Cultivation of cereal grains nec-2022</t>
  </si>
  <si>
    <t>LT Cultivation of vegetables, fruit, nuts-2022</t>
  </si>
  <si>
    <t>LT Cultivation of oil seeds-2022</t>
  </si>
  <si>
    <t>LT Cultivation of sugar cane, sugar beet-2022</t>
  </si>
  <si>
    <t>LT Cultivation of plant-based fibers-2022</t>
  </si>
  <si>
    <t>LT Cultivation of crops nec-2022</t>
  </si>
  <si>
    <t>LT Cattle farming-2022</t>
  </si>
  <si>
    <t>LT Pigs farming-2022</t>
  </si>
  <si>
    <t>LT Poultry farming-2022</t>
  </si>
  <si>
    <t>LT Meat animals nec-2022</t>
  </si>
  <si>
    <t>LT Animal products nec-2022</t>
  </si>
  <si>
    <t>LT Raw milk-2022</t>
  </si>
  <si>
    <t>LT Wool, silk-worm cocoons-2022</t>
  </si>
  <si>
    <t>LT Manure treatment (conventional), storage and land application-2022</t>
  </si>
  <si>
    <t>LT Manure treatment (biogas), storage and land application-2022</t>
  </si>
  <si>
    <t>LT Forestry, logging and related service activities (02)-2022</t>
  </si>
  <si>
    <t>LT Fishing, operating of fish hatcheries and fish farms; service activities incidental to fishing (05)-2022</t>
  </si>
  <si>
    <t>LT Mining of coal and lignite; extraction of peat (10)-2022</t>
  </si>
  <si>
    <t>LT Extraction of crude petroleum and services related to crude oil extraction, excluding surveying-2022</t>
  </si>
  <si>
    <t>LT Extraction of natural gas and services related to natural gas extraction, excluding surveying-2022</t>
  </si>
  <si>
    <t>LT Extraction, liquefaction, and regasification of other petroleum and gaseous materials-2022</t>
  </si>
  <si>
    <t>LT Mining of uranium and thorium ores (12)-2022</t>
  </si>
  <si>
    <t>LT Mining of iron ores-2022</t>
  </si>
  <si>
    <t>LT Mining of copper ores and concentrates-2022</t>
  </si>
  <si>
    <t>LT Mining of nickel ores and concentrates-2022</t>
  </si>
  <si>
    <t>LT Mining of aluminium ores and concentrates-2022</t>
  </si>
  <si>
    <t>LT Mining of precious metal ores and concentrates-2022</t>
  </si>
  <si>
    <t>LT Mining of lead, zinc and tin ores and concentrates-2022</t>
  </si>
  <si>
    <t>LT Mining of other non-ferrous metal ores and concentrates-2022</t>
  </si>
  <si>
    <t>LT Quarrying of stone-2022</t>
  </si>
  <si>
    <t>LT Quarrying of sand and clay-2022</t>
  </si>
  <si>
    <t>LT Mining of chemical and fertilizer minerals, production of salt, other mining and quarrying n.e.c.-2022</t>
  </si>
  <si>
    <t>LT Processing of meat cattle-2022</t>
  </si>
  <si>
    <t>LT Processing of meat pigs-2022</t>
  </si>
  <si>
    <t>LT Processing of meat poultry-2022</t>
  </si>
  <si>
    <t>LT Production of meat products nec-2022</t>
  </si>
  <si>
    <t>LT Processing vegetable oils and fats-2022</t>
  </si>
  <si>
    <t>LT Processing of dairy products-2022</t>
  </si>
  <si>
    <t>LT Processed rice-2022</t>
  </si>
  <si>
    <t>LT Sugar refining-2022</t>
  </si>
  <si>
    <t>LT Processing of Food products nec-2022</t>
  </si>
  <si>
    <t>LT Manufacture of beverages-2022</t>
  </si>
  <si>
    <t>LT Manufacture of fish products-2022</t>
  </si>
  <si>
    <t>LT Manufacture of tobacco products (16)-2022</t>
  </si>
  <si>
    <t>LT Manufacture of textiles (17)-2022</t>
  </si>
  <si>
    <t>LT Manufacture of wearing apparel; dressing and dyeing of fur (18)-2022</t>
  </si>
  <si>
    <t>LT Tanning and dressing of leather; manufacture of luggage, handbags, saddlery, harness and footwear (19)-2022</t>
  </si>
  <si>
    <t>LT Manufacture of wood and of products of wood and cork, except furniture; manufacture of articles of straw and plaiting materials (20)-2022</t>
  </si>
  <si>
    <t>LT Re-processing of secondary wood material into new wood material-2022</t>
  </si>
  <si>
    <t>LT Pulp-2022</t>
  </si>
  <si>
    <t>LT Re-processing of secondary paper into new pulp-2022</t>
  </si>
  <si>
    <t>LT Paper-2022</t>
  </si>
  <si>
    <t>LT Publishing, printing and reproduction of recorded media (22)-2022</t>
  </si>
  <si>
    <t>LT Manufacture of coke oven products-2022</t>
  </si>
  <si>
    <t>LT Petroleum Refinery-2022</t>
  </si>
  <si>
    <t>LT Processing of nuclear fuel-2022</t>
  </si>
  <si>
    <t>LT Plastics, basic-2022</t>
  </si>
  <si>
    <t>LT Re-processing of secondary plastic into new plastic-2022</t>
  </si>
  <si>
    <t>LT N-fertiliser-2022</t>
  </si>
  <si>
    <t>LT P- and other fertiliser-2022</t>
  </si>
  <si>
    <t>LT Chemicals nec-2022</t>
  </si>
  <si>
    <t>LT Manufacture of rubber and plastic products (25)-2022</t>
  </si>
  <si>
    <t>LT Manufacture of glass and glass products-2022</t>
  </si>
  <si>
    <t>LT Re-processing of secondary glass into new glass-2022</t>
  </si>
  <si>
    <t>LT Manufacture of ceramic goods-2022</t>
  </si>
  <si>
    <t>LT Manufacture of bricks, tiles and construction products, in baked clay-2022</t>
  </si>
  <si>
    <t>LT Manufacture of cement, lime and plaster-2022</t>
  </si>
  <si>
    <t>LT Re-processing of ash into clinker-2022</t>
  </si>
  <si>
    <t>LT Manufacture of other non-metallic mineral products n.e.c.-2022</t>
  </si>
  <si>
    <t>LT Manufacture of basic iron and steel and of ferro-alloys and first products thereof-2022</t>
  </si>
  <si>
    <t>LT Re-processing of secondary steel into new steel-2022</t>
  </si>
  <si>
    <t>LT Precious metals production-2022</t>
  </si>
  <si>
    <t>LT Re-processing of secondary preciuos metals into new preciuos metals-2022</t>
  </si>
  <si>
    <t>LT Aluminium production-2022</t>
  </si>
  <si>
    <t>LT Re-processing of secondary aluminium into new aluminium-2022</t>
  </si>
  <si>
    <t>LT Lead, zinc and tin production-2022</t>
  </si>
  <si>
    <t>LT Re-processing of secondary lead into new lead, zinc and tin-2022</t>
  </si>
  <si>
    <t>LT Copper production-2022</t>
  </si>
  <si>
    <t>LT Re-processing of secondary copper into new copper-2022</t>
  </si>
  <si>
    <t>LT Other non-ferrous metal production-2022</t>
  </si>
  <si>
    <t>LT Re-processing of secondary other non-ferrous metals into new other non-ferrous metals-2022</t>
  </si>
  <si>
    <t>LT Casting of metals-2022</t>
  </si>
  <si>
    <t>LT Manufacture of fabricated metal products, except machinery and equipment (28)-2022</t>
  </si>
  <si>
    <t>LT Manufacture of machinery and equipment n.e.c. (29)-2022</t>
  </si>
  <si>
    <t>LT Manufacture of office machinery and computers (30)-2022</t>
  </si>
  <si>
    <t>LT Manufacture of electrical machinery and apparatus n.e.c. (31)-2022</t>
  </si>
  <si>
    <t>LT Manufacture of radio, television and communication equipment and apparatus (32)-2022</t>
  </si>
  <si>
    <t>LT Manufacture of medical, precision and optical instruments, watches and clocks (33)-2022</t>
  </si>
  <si>
    <t>LT Manufacture of motor vehicles, trailers and semi-trailers (34)-2022</t>
  </si>
  <si>
    <t>LT Manufacture of other transport equipment (35)-2022</t>
  </si>
  <si>
    <t>LT Manufacture of furniture; manufacturing n.e.c. (36)-2022</t>
  </si>
  <si>
    <t>LT Recycling of waste and scrap-2022</t>
  </si>
  <si>
    <t>LT Recycling of bottles by direct reuse-2022</t>
  </si>
  <si>
    <t>LT Production of electricity by coal-2022</t>
  </si>
  <si>
    <t>LT Production of electricity by gas-2022</t>
  </si>
  <si>
    <t>LT Production of electricity by nuclear-2022</t>
  </si>
  <si>
    <t>LT Production of electricity by hydro-2022</t>
  </si>
  <si>
    <t>LT Production of electricity by wind-2022</t>
  </si>
  <si>
    <t>LT Production of electricity by petroleum and other oil derivatives-2022</t>
  </si>
  <si>
    <t>LT Production of electricity by biomass and waste-2022</t>
  </si>
  <si>
    <t>LT Production of electricity by solar photovoltaic-2022</t>
  </si>
  <si>
    <t>LT Production of electricity by solar thermal-2022</t>
  </si>
  <si>
    <t>LT Production of electricity by tide, wave, ocean-2022</t>
  </si>
  <si>
    <t>LT Production of electricity by Geothermal-2022</t>
  </si>
  <si>
    <t>LT Production of electricity nec-2022</t>
  </si>
  <si>
    <t>LT Transmission of electricity-2022</t>
  </si>
  <si>
    <t>LT Distribution and trade of electricity-2022</t>
  </si>
  <si>
    <t>LT Manufacture of gas; distribution of gaseous fuels through mains-2022</t>
  </si>
  <si>
    <t>LT Steam and hot water supply-2022</t>
  </si>
  <si>
    <t>LT Collection, purification and distribution of water (41)-2022</t>
  </si>
  <si>
    <t>LT Construction (45)-2022</t>
  </si>
  <si>
    <t>LT Re-processing of secondary construction material into aggregates-2022</t>
  </si>
  <si>
    <t>LT Sale, maintenance, repair of motor vehicles, motor vehicles parts, motorcycles, motor cycles parts and accessoiries-2022</t>
  </si>
  <si>
    <t>LT Retail sale of automotive fuel-2022</t>
  </si>
  <si>
    <t>LT Wholesale trade and commission trade, except of motor vehicles and motorcycles (51)-2022</t>
  </si>
  <si>
    <t>LT Retail trade, except of motor vehicles and motorcycles; repair of personal and household goods (52)-2022</t>
  </si>
  <si>
    <t>LT Hotels and restaurants (55)-2022</t>
  </si>
  <si>
    <t>LT Transport via railways-2022</t>
  </si>
  <si>
    <t>LT Other land transport-2022</t>
  </si>
  <si>
    <t>LT Transport via pipelines-2022</t>
  </si>
  <si>
    <t>LT Sea and coastal water transport-2022</t>
  </si>
  <si>
    <t>LT Inland water transport-2022</t>
  </si>
  <si>
    <t>LT Air transport (62)-2022</t>
  </si>
  <si>
    <t>LT Supporting and auxiliary transport activities; activities of travel agencies (63)-2022</t>
  </si>
  <si>
    <t>LT Post and telecommunications (64)-2022</t>
  </si>
  <si>
    <t>LT Financial intermediation, except insurance and pension funding (65)-2022</t>
  </si>
  <si>
    <t>LT Insurance and pension funding, except compulsory social security (66)-2022</t>
  </si>
  <si>
    <t>LT Activities auxiliary to financial intermediation (67)-2022</t>
  </si>
  <si>
    <t>LT Real estate activities (70)-2022</t>
  </si>
  <si>
    <t>LT Renting of machinery and equipment without operator and of personal and household goods (71)-2022</t>
  </si>
  <si>
    <t>LT Computer and related activities (72)-2022</t>
  </si>
  <si>
    <t>LT Research and development (73)-2022</t>
  </si>
  <si>
    <t>LT Other business activities (74)-2022</t>
  </si>
  <si>
    <t>LT Public administration and defence; compulsory social security (75)-2022</t>
  </si>
  <si>
    <t>LT Education (80)-2022</t>
  </si>
  <si>
    <t>LT Health and social work (85)-2022</t>
  </si>
  <si>
    <t>LT Incineration of waste: Food-2022</t>
  </si>
  <si>
    <t>LT Incineration of waste: Paper-2022</t>
  </si>
  <si>
    <t>LT Incineration of waste: Plastic-2022</t>
  </si>
  <si>
    <t>LT Incineration of waste: Metals and Inert materials-2022</t>
  </si>
  <si>
    <t>LT Incineration of waste: Textiles-2022</t>
  </si>
  <si>
    <t>LT Incineration of waste: Wood-2022</t>
  </si>
  <si>
    <t>LT Incineration of waste: Oil/Hazardous waste-2022</t>
  </si>
  <si>
    <t>LT Biogasification of food waste, incl. land application-2022</t>
  </si>
  <si>
    <t>LT Biogasification of paper, incl. land application-2022</t>
  </si>
  <si>
    <t>LT Biogasification of sewage slugde, incl. land application-2022</t>
  </si>
  <si>
    <t>LT Composting of food waste, incl. land application-2022</t>
  </si>
  <si>
    <t>LT Composting of paper and wood, incl. land application-2022</t>
  </si>
  <si>
    <t>LT Waste water treatment, food-2022</t>
  </si>
  <si>
    <t>LT Waste water treatment, other-2022</t>
  </si>
  <si>
    <t>LT Landfill of waste: Food-2022</t>
  </si>
  <si>
    <t>LT Landfill of waste: Paper-2022</t>
  </si>
  <si>
    <t>LT Landfill of waste: Plastic-2022</t>
  </si>
  <si>
    <t>LT Landfill of waste: Inert/metal/hazardous-2022</t>
  </si>
  <si>
    <t>LT Landfill of waste: Textiles-2022</t>
  </si>
  <si>
    <t>LT Landfill of waste: Wood-2022</t>
  </si>
  <si>
    <t>LT Activities of membership organisation n.e.c. (91)-2022</t>
  </si>
  <si>
    <t>LT Recreational, cultural and sporting activities (92)-2022</t>
  </si>
  <si>
    <t>LT Other service activities (93)-2022</t>
  </si>
  <si>
    <t>LT Private households with employed persons (95)-2022</t>
  </si>
  <si>
    <t>LT Extra-territorial organizations and bodies-2022</t>
  </si>
  <si>
    <t>LU Cultivation of paddy rice-2022</t>
  </si>
  <si>
    <t>LU Cultivation of wheat-2022</t>
  </si>
  <si>
    <t>LU Cultivation of cereal grains nec-2022</t>
  </si>
  <si>
    <t>LU Cultivation of vegetables, fruit, nuts-2022</t>
  </si>
  <si>
    <t>LU Cultivation of oil seeds-2022</t>
  </si>
  <si>
    <t>LU Cultivation of sugar cane, sugar beet-2022</t>
  </si>
  <si>
    <t>LU Cultivation of plant-based fibers-2022</t>
  </si>
  <si>
    <t>LU Cultivation of crops nec-2022</t>
  </si>
  <si>
    <t>LU Cattle farming-2022</t>
  </si>
  <si>
    <t>LU Pigs farming-2022</t>
  </si>
  <si>
    <t>LU Poultry farming-2022</t>
  </si>
  <si>
    <t>LU Meat animals nec-2022</t>
  </si>
  <si>
    <t>LU Animal products nec-2022</t>
  </si>
  <si>
    <t>LU Raw milk-2022</t>
  </si>
  <si>
    <t>LU Wool, silk-worm cocoons-2022</t>
  </si>
  <si>
    <t>LU Manure treatment (conventional), storage and land application-2022</t>
  </si>
  <si>
    <t>LU Manure treatment (biogas), storage and land application-2022</t>
  </si>
  <si>
    <t>LU Forestry, logging and related service activities (02)-2022</t>
  </si>
  <si>
    <t>LU Fishing, operating of fish hatcheries and fish farms; service activities incidental to fishing (05)-2022</t>
  </si>
  <si>
    <t>LU Mining of coal and lignite; extraction of peat (10)-2022</t>
  </si>
  <si>
    <t>LU Extraction of crude petroleum and services related to crude oil extraction, excluding surveying-2022</t>
  </si>
  <si>
    <t>LU Extraction of natural gas and services related to natural gas extraction, excluding surveying-2022</t>
  </si>
  <si>
    <t>LU Extraction, liquefaction, and regasification of other petroleum and gaseous materials-2022</t>
  </si>
  <si>
    <t>LU Mining of uranium and thorium ores (12)-2022</t>
  </si>
  <si>
    <t>LU Mining of iron ores-2022</t>
  </si>
  <si>
    <t>LU Mining of copper ores and concentrates-2022</t>
  </si>
  <si>
    <t>LU Mining of nickel ores and concentrates-2022</t>
  </si>
  <si>
    <t>LU Mining of aluminium ores and concentrates-2022</t>
  </si>
  <si>
    <t>LU Mining of precious metal ores and concentrates-2022</t>
  </si>
  <si>
    <t>LU Mining of lead, zinc and tin ores and concentrates-2022</t>
  </si>
  <si>
    <t>LU Mining of other non-ferrous metal ores and concentrates-2022</t>
  </si>
  <si>
    <t>LU Quarrying of stone-2022</t>
  </si>
  <si>
    <t>LU Quarrying of sand and clay-2022</t>
  </si>
  <si>
    <t>LU Mining of chemical and fertilizer minerals, production of salt, other mining and quarrying n.e.c.-2022</t>
  </si>
  <si>
    <t>LU Processing of meat cattle-2022</t>
  </si>
  <si>
    <t>LU Processing of meat pigs-2022</t>
  </si>
  <si>
    <t>LU Processing of meat poultry-2022</t>
  </si>
  <si>
    <t>LU Production of meat products nec-2022</t>
  </si>
  <si>
    <t>LU Processing vegetable oils and fats-2022</t>
  </si>
  <si>
    <t>LU Processing of dairy products-2022</t>
  </si>
  <si>
    <t>LU Processed rice-2022</t>
  </si>
  <si>
    <t>LU Sugar refining-2022</t>
  </si>
  <si>
    <t>LU Processing of Food products nec-2022</t>
  </si>
  <si>
    <t>LU Manufacture of beverages-2022</t>
  </si>
  <si>
    <t>LU Manufacture of fish products-2022</t>
  </si>
  <si>
    <t>LU Manufacture of tobacco products (16)-2022</t>
  </si>
  <si>
    <t>LU Manufacture of textiles (17)-2022</t>
  </si>
  <si>
    <t>LU Manufacture of wearing apparel; dressing and dyeing of fur (18)-2022</t>
  </si>
  <si>
    <t>LU Tanning and dressing of leather; manufacture of luggage, handbags, saddlery, harness and footwear (19)-2022</t>
  </si>
  <si>
    <t>LU Manufacture of wood and of products of wood and cork, except furniture; manufacture of articles of straw and plaiting materials (20)-2022</t>
  </si>
  <si>
    <t>LU Re-processing of secondary wood material into new wood material-2022</t>
  </si>
  <si>
    <t>LU Pulp-2022</t>
  </si>
  <si>
    <t>LU Re-processing of secondary paper into new pulp-2022</t>
  </si>
  <si>
    <t>LU Paper-2022</t>
  </si>
  <si>
    <t>LU Publishing, printing and reproduction of recorded media (22)-2022</t>
  </si>
  <si>
    <t>LU Manufacture of coke oven products-2022</t>
  </si>
  <si>
    <t>LU Petroleum Refinery-2022</t>
  </si>
  <si>
    <t>LU Processing of nuclear fuel-2022</t>
  </si>
  <si>
    <t>LU Plastics, basic-2022</t>
  </si>
  <si>
    <t>LU Re-processing of secondary plastic into new plastic-2022</t>
  </si>
  <si>
    <t>LU N-fertiliser-2022</t>
  </si>
  <si>
    <t>LU P- and other fertiliser-2022</t>
  </si>
  <si>
    <t>LU Chemicals nec-2022</t>
  </si>
  <si>
    <t>LU Manufacture of rubber and plastic products (25)-2022</t>
  </si>
  <si>
    <t>LU Manufacture of glass and glass products-2022</t>
  </si>
  <si>
    <t>LU Re-processing of secondary glass into new glass-2022</t>
  </si>
  <si>
    <t>LU Manufacture of ceramic goods-2022</t>
  </si>
  <si>
    <t>LU Manufacture of bricks, tiles and construction products, in baked clay-2022</t>
  </si>
  <si>
    <t>LU Manufacture of cement, lime and plaster-2022</t>
  </si>
  <si>
    <t>LU Re-processing of ash into clinker-2022</t>
  </si>
  <si>
    <t>LU Manufacture of other non-metallic mineral products n.e.c.-2022</t>
  </si>
  <si>
    <t>LU Manufacture of basic iron and steel and of ferro-alloys and first products thereof-2022</t>
  </si>
  <si>
    <t>LU Re-processing of secondary steel into new steel-2022</t>
  </si>
  <si>
    <t>LU Precious metals production-2022</t>
  </si>
  <si>
    <t>LU Re-processing of secondary preciuos metals into new preciuos metals-2022</t>
  </si>
  <si>
    <t>LU Aluminium production-2022</t>
  </si>
  <si>
    <t>LU Re-processing of secondary aluminium into new aluminium-2022</t>
  </si>
  <si>
    <t>LU Lead, zinc and tin production-2022</t>
  </si>
  <si>
    <t>LU Re-processing of secondary lead into new lead, zinc and tin-2022</t>
  </si>
  <si>
    <t>LU Copper production-2022</t>
  </si>
  <si>
    <t>LU Re-processing of secondary copper into new copper-2022</t>
  </si>
  <si>
    <t>LU Other non-ferrous metal production-2022</t>
  </si>
  <si>
    <t>LU Re-processing of secondary other non-ferrous metals into new other non-ferrous metals-2022</t>
  </si>
  <si>
    <t>LU Casting of metals-2022</t>
  </si>
  <si>
    <t>LU Manufacture of fabricated metal products, except machinery and equipment (28)-2022</t>
  </si>
  <si>
    <t>LU Manufacture of machinery and equipment n.e.c. (29)-2022</t>
  </si>
  <si>
    <t>LU Manufacture of office machinery and computers (30)-2022</t>
  </si>
  <si>
    <t>LU Manufacture of electrical machinery and apparatus n.e.c. (31)-2022</t>
  </si>
  <si>
    <t>LU Manufacture of radio, television and communication equipment and apparatus (32)-2022</t>
  </si>
  <si>
    <t>LU Manufacture of medical, precision and optical instruments, watches and clocks (33)-2022</t>
  </si>
  <si>
    <t>LU Manufacture of motor vehicles, trailers and semi-trailers (34)-2022</t>
  </si>
  <si>
    <t>LU Manufacture of other transport equipment (35)-2022</t>
  </si>
  <si>
    <t>LU Manufacture of furniture; manufacturing n.e.c. (36)-2022</t>
  </si>
  <si>
    <t>LU Recycling of waste and scrap-2022</t>
  </si>
  <si>
    <t>LU Recycling of bottles by direct reuse-2022</t>
  </si>
  <si>
    <t>LU Production of electricity by coal-2022</t>
  </si>
  <si>
    <t>LU Production of electricity by gas-2022</t>
  </si>
  <si>
    <t>LU Production of electricity by nuclear-2022</t>
  </si>
  <si>
    <t>LU Production of electricity by hydro-2022</t>
  </si>
  <si>
    <t>LU Production of electricity by wind-2022</t>
  </si>
  <si>
    <t>LU Production of electricity by petroleum and other oil derivatives-2022</t>
  </si>
  <si>
    <t>LU Production of electricity by biomass and waste-2022</t>
  </si>
  <si>
    <t>LU Production of electricity by solar photovoltaic-2022</t>
  </si>
  <si>
    <t>LU Production of electricity by solar thermal-2022</t>
  </si>
  <si>
    <t>LU Production of electricity by tide, wave, ocean-2022</t>
  </si>
  <si>
    <t>LU Production of electricity by Geothermal-2022</t>
  </si>
  <si>
    <t>LU Production of electricity nec-2022</t>
  </si>
  <si>
    <t>LU Transmission of electricity-2022</t>
  </si>
  <si>
    <t>LU Distribution and trade of electricity-2022</t>
  </si>
  <si>
    <t>LU Manufacture of gas; distribution of gaseous fuels through mains-2022</t>
  </si>
  <si>
    <t>LU Steam and hot water supply-2022</t>
  </si>
  <si>
    <t>LU Collection, purification and distribution of water (41)-2022</t>
  </si>
  <si>
    <t>LU Construction (45)-2022</t>
  </si>
  <si>
    <t>LU Re-processing of secondary construction material into aggregates-2022</t>
  </si>
  <si>
    <t>LU Sale, maintenance, repair of motor vehicles, motor vehicles parts, motorcycles, motor cycles parts and accessoiries-2022</t>
  </si>
  <si>
    <t>LU Retail sale of automotive fuel-2022</t>
  </si>
  <si>
    <t>LU Wholesale trade and commission trade, except of motor vehicles and motorcycles (51)-2022</t>
  </si>
  <si>
    <t>LU Retail trade, except of motor vehicles and motorcycles; repair of personal and household goods (52)-2022</t>
  </si>
  <si>
    <t>LU Hotels and restaurants (55)-2022</t>
  </si>
  <si>
    <t>LU Transport via railways-2022</t>
  </si>
  <si>
    <t>LU Other land transport-2022</t>
  </si>
  <si>
    <t>LU Transport via pipelines-2022</t>
  </si>
  <si>
    <t>LU Sea and coastal water transport-2022</t>
  </si>
  <si>
    <t>LU Inland water transport-2022</t>
  </si>
  <si>
    <t>LU Air transport (62)-2022</t>
  </si>
  <si>
    <t>LU Supporting and auxiliary transport activities; activities of travel agencies (63)-2022</t>
  </si>
  <si>
    <t>LU Post and telecommunications (64)-2022</t>
  </si>
  <si>
    <t>LU Financial intermediation, except insurance and pension funding (65)-2022</t>
  </si>
  <si>
    <t>LU Insurance and pension funding, except compulsory social security (66)-2022</t>
  </si>
  <si>
    <t>LU Activities auxiliary to financial intermediation (67)-2022</t>
  </si>
  <si>
    <t>LU Real estate activities (70)-2022</t>
  </si>
  <si>
    <t>LU Renting of machinery and equipment without operator and of personal and household goods (71)-2022</t>
  </si>
  <si>
    <t>LU Computer and related activities (72)-2022</t>
  </si>
  <si>
    <t>LU Research and development (73)-2022</t>
  </si>
  <si>
    <t>LU Other business activities (74)-2022</t>
  </si>
  <si>
    <t>LU Public administration and defence; compulsory social security (75)-2022</t>
  </si>
  <si>
    <t>LU Education (80)-2022</t>
  </si>
  <si>
    <t>LU Health and social work (85)-2022</t>
  </si>
  <si>
    <t>LU Incineration of waste: Food-2022</t>
  </si>
  <si>
    <t>LU Incineration of waste: Paper-2022</t>
  </si>
  <si>
    <t>LU Incineration of waste: Plastic-2022</t>
  </si>
  <si>
    <t>LU Incineration of waste: Metals and Inert materials-2022</t>
  </si>
  <si>
    <t>LU Incineration of waste: Textiles-2022</t>
  </si>
  <si>
    <t>LU Incineration of waste: Wood-2022</t>
  </si>
  <si>
    <t>LU Incineration of waste: Oil/Hazardous waste-2022</t>
  </si>
  <si>
    <t>LU Biogasification of food waste, incl. land application-2022</t>
  </si>
  <si>
    <t>LU Biogasification of paper, incl. land application-2022</t>
  </si>
  <si>
    <t>LU Biogasification of sewage slugde, incl. land application-2022</t>
  </si>
  <si>
    <t>LU Composting of food waste, incl. land application-2022</t>
  </si>
  <si>
    <t>LU Composting of paper and wood, incl. land application-2022</t>
  </si>
  <si>
    <t>LU Waste water treatment, food-2022</t>
  </si>
  <si>
    <t>LU Waste water treatment, other-2022</t>
  </si>
  <si>
    <t>LU Landfill of waste: Food-2022</t>
  </si>
  <si>
    <t>LU Landfill of waste: Paper-2022</t>
  </si>
  <si>
    <t>LU Landfill of waste: Plastic-2022</t>
  </si>
  <si>
    <t>LU Landfill of waste: Inert/metal/hazardous-2022</t>
  </si>
  <si>
    <t>LU Landfill of waste: Textiles-2022</t>
  </si>
  <si>
    <t>LU Landfill of waste: Wood-2022</t>
  </si>
  <si>
    <t>LU Activities of membership organisation n.e.c. (91)-2022</t>
  </si>
  <si>
    <t>LU Recreational, cultural and sporting activities (92)-2022</t>
  </si>
  <si>
    <t>LU Other service activities (93)-2022</t>
  </si>
  <si>
    <t>LU Private households with employed persons (95)-2022</t>
  </si>
  <si>
    <t>LU Extra-territorial organizations and bodies-2022</t>
  </si>
  <si>
    <t>LV Cultivation of paddy rice-2022</t>
  </si>
  <si>
    <t>LV Cultivation of wheat-2022</t>
  </si>
  <si>
    <t>LV Cultivation of cereal grains nec-2022</t>
  </si>
  <si>
    <t>LV Cultivation of vegetables, fruit, nuts-2022</t>
  </si>
  <si>
    <t>LV Cultivation of oil seeds-2022</t>
  </si>
  <si>
    <t>LV Cultivation of sugar cane, sugar beet-2022</t>
  </si>
  <si>
    <t>LV Cultivation of plant-based fibers-2022</t>
  </si>
  <si>
    <t>LV Cultivation of crops nec-2022</t>
  </si>
  <si>
    <t>LV Cattle farming-2022</t>
  </si>
  <si>
    <t>LV Pigs farming-2022</t>
  </si>
  <si>
    <t>LV Poultry farming-2022</t>
  </si>
  <si>
    <t>LV Meat animals nec-2022</t>
  </si>
  <si>
    <t>LV Animal products nec-2022</t>
  </si>
  <si>
    <t>LV Raw milk-2022</t>
  </si>
  <si>
    <t>LV Wool, silk-worm cocoons-2022</t>
  </si>
  <si>
    <t>LV Manure treatment (conventional), storage and land application-2022</t>
  </si>
  <si>
    <t>LV Manure treatment (biogas), storage and land application-2022</t>
  </si>
  <si>
    <t>LV Forestry, logging and related service activities (02)-2022</t>
  </si>
  <si>
    <t>LV Fishing, operating of fish hatcheries and fish farms; service activities incidental to fishing (05)-2022</t>
  </si>
  <si>
    <t>LV Mining of coal and lignite; extraction of peat (10)-2022</t>
  </si>
  <si>
    <t>LV Extraction of crude petroleum and services related to crude oil extraction, excluding surveying-2022</t>
  </si>
  <si>
    <t>LV Extraction of natural gas and services related to natural gas extraction, excluding surveying-2022</t>
  </si>
  <si>
    <t>LV Extraction, liquefaction, and regasification of other petroleum and gaseous materials-2022</t>
  </si>
  <si>
    <t>LV Mining of uranium and thorium ores (12)-2022</t>
  </si>
  <si>
    <t>LV Mining of iron ores-2022</t>
  </si>
  <si>
    <t>LV Mining of copper ores and concentrates-2022</t>
  </si>
  <si>
    <t>LV Mining of nickel ores and concentrates-2022</t>
  </si>
  <si>
    <t>LV Mining of aluminium ores and concentrates-2022</t>
  </si>
  <si>
    <t>LV Mining of precious metal ores and concentrates-2022</t>
  </si>
  <si>
    <t>LV Mining of lead, zinc and tin ores and concentrates-2022</t>
  </si>
  <si>
    <t>LV Mining of other non-ferrous metal ores and concentrates-2022</t>
  </si>
  <si>
    <t>LV Quarrying of stone-2022</t>
  </si>
  <si>
    <t>LV Quarrying of sand and clay-2022</t>
  </si>
  <si>
    <t>LV Mining of chemical and fertilizer minerals, production of salt, other mining and quarrying n.e.c.-2022</t>
  </si>
  <si>
    <t>LV Processing of meat cattle-2022</t>
  </si>
  <si>
    <t>LV Processing of meat pigs-2022</t>
  </si>
  <si>
    <t>LV Processing of meat poultry-2022</t>
  </si>
  <si>
    <t>LV Production of meat products nec-2022</t>
  </si>
  <si>
    <t>LV Processing vegetable oils and fats-2022</t>
  </si>
  <si>
    <t>LV Processing of dairy products-2022</t>
  </si>
  <si>
    <t>LV Processed rice-2022</t>
  </si>
  <si>
    <t>LV Sugar refining-2022</t>
  </si>
  <si>
    <t>LV Processing of Food products nec-2022</t>
  </si>
  <si>
    <t>LV Manufacture of beverages-2022</t>
  </si>
  <si>
    <t>LV Manufacture of fish products-2022</t>
  </si>
  <si>
    <t>LV Manufacture of tobacco products (16)-2022</t>
  </si>
  <si>
    <t>LV Manufacture of textiles (17)-2022</t>
  </si>
  <si>
    <t>LV Manufacture of wearing apparel; dressing and dyeing of fur (18)-2022</t>
  </si>
  <si>
    <t>LV Tanning and dressing of leather; manufacture of luggage, handbags, saddlery, harness and footwear (19)-2022</t>
  </si>
  <si>
    <t>LV Manufacture of wood and of products of wood and cork, except furniture; manufacture of articles of straw and plaiting materials (20)-2022</t>
  </si>
  <si>
    <t>LV Re-processing of secondary wood material into new wood material-2022</t>
  </si>
  <si>
    <t>LV Pulp-2022</t>
  </si>
  <si>
    <t>LV Re-processing of secondary paper into new pulp-2022</t>
  </si>
  <si>
    <t>LV Paper-2022</t>
  </si>
  <si>
    <t>LV Publishing, printing and reproduction of recorded media (22)-2022</t>
  </si>
  <si>
    <t>LV Manufacture of coke oven products-2022</t>
  </si>
  <si>
    <t>LV Petroleum Refinery-2022</t>
  </si>
  <si>
    <t>LV Processing of nuclear fuel-2022</t>
  </si>
  <si>
    <t>LV Plastics, basic-2022</t>
  </si>
  <si>
    <t>LV Re-processing of secondary plastic into new plastic-2022</t>
  </si>
  <si>
    <t>LV N-fertiliser-2022</t>
  </si>
  <si>
    <t>LV P- and other fertiliser-2022</t>
  </si>
  <si>
    <t>LV Chemicals nec-2022</t>
  </si>
  <si>
    <t>LV Manufacture of rubber and plastic products (25)-2022</t>
  </si>
  <si>
    <t>LV Manufacture of glass and glass products-2022</t>
  </si>
  <si>
    <t>LV Re-processing of secondary glass into new glass-2022</t>
  </si>
  <si>
    <t>LV Manufacture of ceramic goods-2022</t>
  </si>
  <si>
    <t>LV Manufacture of bricks, tiles and construction products, in baked clay-2022</t>
  </si>
  <si>
    <t>LV Manufacture of cement, lime and plaster-2022</t>
  </si>
  <si>
    <t>LV Re-processing of ash into clinker-2022</t>
  </si>
  <si>
    <t>LV Manufacture of other non-metallic mineral products n.e.c.-2022</t>
  </si>
  <si>
    <t>LV Manufacture of basic iron and steel and of ferro-alloys and first products thereof-2022</t>
  </si>
  <si>
    <t>LV Re-processing of secondary steel into new steel-2022</t>
  </si>
  <si>
    <t>LV Precious metals production-2022</t>
  </si>
  <si>
    <t>LV Re-processing of secondary preciuos metals into new preciuos metals-2022</t>
  </si>
  <si>
    <t>LV Aluminium production-2022</t>
  </si>
  <si>
    <t>LV Re-processing of secondary aluminium into new aluminium-2022</t>
  </si>
  <si>
    <t>LV Lead, zinc and tin production-2022</t>
  </si>
  <si>
    <t>LV Re-processing of secondary lead into new lead, zinc and tin-2022</t>
  </si>
  <si>
    <t>LV Copper production-2022</t>
  </si>
  <si>
    <t>LV Re-processing of secondary copper into new copper-2022</t>
  </si>
  <si>
    <t>LV Other non-ferrous metal production-2022</t>
  </si>
  <si>
    <t>LV Re-processing of secondary other non-ferrous metals into new other non-ferrous metals-2022</t>
  </si>
  <si>
    <t>LV Casting of metals-2022</t>
  </si>
  <si>
    <t>LV Manufacture of fabricated metal products, except machinery and equipment (28)-2022</t>
  </si>
  <si>
    <t>LV Manufacture of machinery and equipment n.e.c. (29)-2022</t>
  </si>
  <si>
    <t>LV Manufacture of office machinery and computers (30)-2022</t>
  </si>
  <si>
    <t>LV Manufacture of electrical machinery and apparatus n.e.c. (31)-2022</t>
  </si>
  <si>
    <t>LV Manufacture of radio, television and communication equipment and apparatus (32)-2022</t>
  </si>
  <si>
    <t>LV Manufacture of medical, precision and optical instruments, watches and clocks (33)-2022</t>
  </si>
  <si>
    <t>LV Manufacture of motor vehicles, trailers and semi-trailers (34)-2022</t>
  </si>
  <si>
    <t>LV Manufacture of other transport equipment (35)-2022</t>
  </si>
  <si>
    <t>LV Manufacture of furniture; manufacturing n.e.c. (36)-2022</t>
  </si>
  <si>
    <t>LV Recycling of waste and scrap-2022</t>
  </si>
  <si>
    <t>LV Recycling of bottles by direct reuse-2022</t>
  </si>
  <si>
    <t>LV Production of electricity by coal-2022</t>
  </si>
  <si>
    <t>LV Production of electricity by gas-2022</t>
  </si>
  <si>
    <t>LV Production of electricity by nuclear-2022</t>
  </si>
  <si>
    <t>LV Production of electricity by hydro-2022</t>
  </si>
  <si>
    <t>LV Production of electricity by wind-2022</t>
  </si>
  <si>
    <t>LV Production of electricity by petroleum and other oil derivatives-2022</t>
  </si>
  <si>
    <t>LV Production of electricity by biomass and waste-2022</t>
  </si>
  <si>
    <t>LV Production of electricity by solar photovoltaic-2022</t>
  </si>
  <si>
    <t>LV Production of electricity by solar thermal-2022</t>
  </si>
  <si>
    <t>LV Production of electricity by tide, wave, ocean-2022</t>
  </si>
  <si>
    <t>LV Production of electricity by Geothermal-2022</t>
  </si>
  <si>
    <t>LV Production of electricity nec-2022</t>
  </si>
  <si>
    <t>LV Transmission of electricity-2022</t>
  </si>
  <si>
    <t>LV Distribution and trade of electricity-2022</t>
  </si>
  <si>
    <t>LV Manufacture of gas; distribution of gaseous fuels through mains-2022</t>
  </si>
  <si>
    <t>LV Steam and hot water supply-2022</t>
  </si>
  <si>
    <t>LV Collection, purification and distribution of water (41)-2022</t>
  </si>
  <si>
    <t>LV Construction (45)-2022</t>
  </si>
  <si>
    <t>LV Re-processing of secondary construction material into aggregates-2022</t>
  </si>
  <si>
    <t>LV Sale, maintenance, repair of motor vehicles, motor vehicles parts, motorcycles, motor cycles parts and accessoiries-2022</t>
  </si>
  <si>
    <t>LV Retail sale of automotive fuel-2022</t>
  </si>
  <si>
    <t>LV Wholesale trade and commission trade, except of motor vehicles and motorcycles (51)-2022</t>
  </si>
  <si>
    <t>LV Retail trade, except of motor vehicles and motorcycles; repair of personal and household goods (52)-2022</t>
  </si>
  <si>
    <t>LV Hotels and restaurants (55)-2022</t>
  </si>
  <si>
    <t>LV Transport via railways-2022</t>
  </si>
  <si>
    <t>LV Other land transport-2022</t>
  </si>
  <si>
    <t>LV Transport via pipelines-2022</t>
  </si>
  <si>
    <t>LV Sea and coastal water transport-2022</t>
  </si>
  <si>
    <t>LV Inland water transport-2022</t>
  </si>
  <si>
    <t>LV Air transport (62)-2022</t>
  </si>
  <si>
    <t>LV Supporting and auxiliary transport activities; activities of travel agencies (63)-2022</t>
  </si>
  <si>
    <t>LV Post and telecommunications (64)-2022</t>
  </si>
  <si>
    <t>LV Financial intermediation, except insurance and pension funding (65)-2022</t>
  </si>
  <si>
    <t>LV Insurance and pension funding, except compulsory social security (66)-2022</t>
  </si>
  <si>
    <t>LV Activities auxiliary to financial intermediation (67)-2022</t>
  </si>
  <si>
    <t>LV Real estate activities (70)-2022</t>
  </si>
  <si>
    <t>LV Renting of machinery and equipment without operator and of personal and household goods (71)-2022</t>
  </si>
  <si>
    <t>LV Computer and related activities (72)-2022</t>
  </si>
  <si>
    <t>LV Research and development (73)-2022</t>
  </si>
  <si>
    <t>LV Other business activities (74)-2022</t>
  </si>
  <si>
    <t>LV Public administration and defence; compulsory social security (75)-2022</t>
  </si>
  <si>
    <t>LV Education (80)-2022</t>
  </si>
  <si>
    <t>LV Health and social work (85)-2022</t>
  </si>
  <si>
    <t>LV Incineration of waste: Food-2022</t>
  </si>
  <si>
    <t>LV Incineration of waste: Paper-2022</t>
  </si>
  <si>
    <t>LV Incineration of waste: Plastic-2022</t>
  </si>
  <si>
    <t>LV Incineration of waste: Metals and Inert materials-2022</t>
  </si>
  <si>
    <t>LV Incineration of waste: Textiles-2022</t>
  </si>
  <si>
    <t>LV Incineration of waste: Wood-2022</t>
  </si>
  <si>
    <t>LV Incineration of waste: Oil/Hazardous waste-2022</t>
  </si>
  <si>
    <t>LV Biogasification of food waste, incl. land application-2022</t>
  </si>
  <si>
    <t>LV Biogasification of paper, incl. land application-2022</t>
  </si>
  <si>
    <t>LV Biogasification of sewage slugde, incl. land application-2022</t>
  </si>
  <si>
    <t>LV Composting of food waste, incl. land application-2022</t>
  </si>
  <si>
    <t>LV Composting of paper and wood, incl. land application-2022</t>
  </si>
  <si>
    <t>LV Waste water treatment, food-2022</t>
  </si>
  <si>
    <t>LV Waste water treatment, other-2022</t>
  </si>
  <si>
    <t>LV Landfill of waste: Food-2022</t>
  </si>
  <si>
    <t>LV Landfill of waste: Paper-2022</t>
  </si>
  <si>
    <t>LV Landfill of waste: Plastic-2022</t>
  </si>
  <si>
    <t>LV Landfill of waste: Inert/metal/hazardous-2022</t>
  </si>
  <si>
    <t>LV Landfill of waste: Textiles-2022</t>
  </si>
  <si>
    <t>LV Landfill of waste: Wood-2022</t>
  </si>
  <si>
    <t>LV Activities of membership organisation n.e.c. (91)-2022</t>
  </si>
  <si>
    <t>LV Recreational, cultural and sporting activities (92)-2022</t>
  </si>
  <si>
    <t>LV Other service activities (93)-2022</t>
  </si>
  <si>
    <t>LV Private households with employed persons (95)-2022</t>
  </si>
  <si>
    <t>LV Extra-territorial organizations and bodies-2022</t>
  </si>
  <si>
    <t>MT Cultivation of paddy rice-2022</t>
  </si>
  <si>
    <t>MT Cultivation of wheat-2022</t>
  </si>
  <si>
    <t>MT Cultivation of cereal grains nec-2022</t>
  </si>
  <si>
    <t>MT Cultivation of vegetables, fruit, nuts-2022</t>
  </si>
  <si>
    <t>MT Cultivation of oil seeds-2022</t>
  </si>
  <si>
    <t>MT Cultivation of sugar cane, sugar beet-2022</t>
  </si>
  <si>
    <t>MT Cultivation of plant-based fibers-2022</t>
  </si>
  <si>
    <t>MT Cultivation of crops nec-2022</t>
  </si>
  <si>
    <t>MT Cattle farming-2022</t>
  </si>
  <si>
    <t>MT Pigs farming-2022</t>
  </si>
  <si>
    <t>MT Poultry farming-2022</t>
  </si>
  <si>
    <t>MT Meat animals nec-2022</t>
  </si>
  <si>
    <t>MT Animal products nec-2022</t>
  </si>
  <si>
    <t>MT Raw milk-2022</t>
  </si>
  <si>
    <t>MT Wool, silk-worm cocoons-2022</t>
  </si>
  <si>
    <t>MT Manure treatment (conventional), storage and land application-2022</t>
  </si>
  <si>
    <t>MT Manure treatment (biogas), storage and land application-2022</t>
  </si>
  <si>
    <t>MT Forestry, logging and related service activities (02)-2022</t>
  </si>
  <si>
    <t>MT Fishing, operating of fish hatcheries and fish farms; service activities incidental to fishing (05)-2022</t>
  </si>
  <si>
    <t>MT Mining of coal and lignite; extraction of peat (10)-2022</t>
  </si>
  <si>
    <t>MT Extraction of crude petroleum and services related to crude oil extraction, excluding surveying-2022</t>
  </si>
  <si>
    <t>MT Extraction of natural gas and services related to natural gas extraction, excluding surveying-2022</t>
  </si>
  <si>
    <t>MT Extraction, liquefaction, and regasification of other petroleum and gaseous materials-2022</t>
  </si>
  <si>
    <t>MT Mining of uranium and thorium ores (12)-2022</t>
  </si>
  <si>
    <t>MT Mining of iron ores-2022</t>
  </si>
  <si>
    <t>MT Mining of copper ores and concentrates-2022</t>
  </si>
  <si>
    <t>MT Mining of nickel ores and concentrates-2022</t>
  </si>
  <si>
    <t>MT Mining of aluminium ores and concentrates-2022</t>
  </si>
  <si>
    <t>MT Mining of precious metal ores and concentrates-2022</t>
  </si>
  <si>
    <t>MT Mining of lead, zinc and tin ores and concentrates-2022</t>
  </si>
  <si>
    <t>MT Mining of other non-ferrous metal ores and concentrates-2022</t>
  </si>
  <si>
    <t>MT Quarrying of stone-2022</t>
  </si>
  <si>
    <t>MT Quarrying of sand and clay-2022</t>
  </si>
  <si>
    <t>MT Mining of chemical and fertilizer minerals, production of salt, other mining and quarrying n.e.c.-2022</t>
  </si>
  <si>
    <t>MT Processing of meat cattle-2022</t>
  </si>
  <si>
    <t>MT Processing of meat pigs-2022</t>
  </si>
  <si>
    <t>MT Processing of meat poultry-2022</t>
  </si>
  <si>
    <t>MT Production of meat products nec-2022</t>
  </si>
  <si>
    <t>MT Processing vegetable oils and fats-2022</t>
  </si>
  <si>
    <t>MT Processing of dairy products-2022</t>
  </si>
  <si>
    <t>MT Processed rice-2022</t>
  </si>
  <si>
    <t>MT Sugar refining-2022</t>
  </si>
  <si>
    <t>MT Processing of Food products nec-2022</t>
  </si>
  <si>
    <t>MT Manufacture of beverages-2022</t>
  </si>
  <si>
    <t>MT Manufacture of fish products-2022</t>
  </si>
  <si>
    <t>MT Manufacture of tobacco products (16)-2022</t>
  </si>
  <si>
    <t>MT Manufacture of textiles (17)-2022</t>
  </si>
  <si>
    <t>MT Manufacture of wearing apparel; dressing and dyeing of fur (18)-2022</t>
  </si>
  <si>
    <t>MT Tanning and dressing of leather; manufacture of luggage, handbags, saddlery, harness and footwear (19)-2022</t>
  </si>
  <si>
    <t>MT Manufacture of wood and of products of wood and cork, except furniture; manufacture of articles of straw and plaiting materials (20)-2022</t>
  </si>
  <si>
    <t>MT Re-processing of secondary wood material into new wood material-2022</t>
  </si>
  <si>
    <t>MT Pulp-2022</t>
  </si>
  <si>
    <t>MT Re-processing of secondary paper into new pulp-2022</t>
  </si>
  <si>
    <t>MT Paper-2022</t>
  </si>
  <si>
    <t>MT Publishing, printing and reproduction of recorded media (22)-2022</t>
  </si>
  <si>
    <t>MT Manufacture of coke oven products-2022</t>
  </si>
  <si>
    <t>MT Petroleum Refinery-2022</t>
  </si>
  <si>
    <t>MT Processing of nuclear fuel-2022</t>
  </si>
  <si>
    <t>MT Plastics, basic-2022</t>
  </si>
  <si>
    <t>MT Re-processing of secondary plastic into new plastic-2022</t>
  </si>
  <si>
    <t>MT N-fertiliser-2022</t>
  </si>
  <si>
    <t>MT P- and other fertiliser-2022</t>
  </si>
  <si>
    <t>MT Chemicals nec-2022</t>
  </si>
  <si>
    <t>MT Manufacture of rubber and plastic products (25)-2022</t>
  </si>
  <si>
    <t>MT Manufacture of glass and glass products-2022</t>
  </si>
  <si>
    <t>MT Re-processing of secondary glass into new glass-2022</t>
  </si>
  <si>
    <t>MT Manufacture of ceramic goods-2022</t>
  </si>
  <si>
    <t>MT Manufacture of bricks, tiles and construction products, in baked clay-2022</t>
  </si>
  <si>
    <t>MT Manufacture of cement, lime and plaster-2022</t>
  </si>
  <si>
    <t>MT Re-processing of ash into clinker-2022</t>
  </si>
  <si>
    <t>MT Manufacture of other non-metallic mineral products n.e.c.-2022</t>
  </si>
  <si>
    <t>MT Manufacture of basic iron and steel and of ferro-alloys and first products thereof-2022</t>
  </si>
  <si>
    <t>MT Re-processing of secondary steel into new steel-2022</t>
  </si>
  <si>
    <t>MT Precious metals production-2022</t>
  </si>
  <si>
    <t>MT Re-processing of secondary preciuos metals into new preciuos metals-2022</t>
  </si>
  <si>
    <t>MT Aluminium production-2022</t>
  </si>
  <si>
    <t>MT Re-processing of secondary aluminium into new aluminium-2022</t>
  </si>
  <si>
    <t>MT Lead, zinc and tin production-2022</t>
  </si>
  <si>
    <t>MT Re-processing of secondary lead into new lead, zinc and tin-2022</t>
  </si>
  <si>
    <t>MT Copper production-2022</t>
  </si>
  <si>
    <t>MT Re-processing of secondary copper into new copper-2022</t>
  </si>
  <si>
    <t>MT Other non-ferrous metal production-2022</t>
  </si>
  <si>
    <t>MT Re-processing of secondary other non-ferrous metals into new other non-ferrous metals-2022</t>
  </si>
  <si>
    <t>MT Casting of metals-2022</t>
  </si>
  <si>
    <t>MT Manufacture of fabricated metal products, except machinery and equipment (28)-2022</t>
  </si>
  <si>
    <t>MT Manufacture of machinery and equipment n.e.c. (29)-2022</t>
  </si>
  <si>
    <t>MT Manufacture of office machinery and computers (30)-2022</t>
  </si>
  <si>
    <t>MT Manufacture of electrical machinery and apparatus n.e.c. (31)-2022</t>
  </si>
  <si>
    <t>MT Manufacture of radio, television and communication equipment and apparatus (32)-2022</t>
  </si>
  <si>
    <t>MT Manufacture of medical, precision and optical instruments, watches and clocks (33)-2022</t>
  </si>
  <si>
    <t>MT Manufacture of motor vehicles, trailers and semi-trailers (34)-2022</t>
  </si>
  <si>
    <t>MT Manufacture of other transport equipment (35)-2022</t>
  </si>
  <si>
    <t>MT Manufacture of furniture; manufacturing n.e.c. (36)-2022</t>
  </si>
  <si>
    <t>MT Recycling of waste and scrap-2022</t>
  </si>
  <si>
    <t>MT Recycling of bottles by direct reuse-2022</t>
  </si>
  <si>
    <t>MT Production of electricity by coal-2022</t>
  </si>
  <si>
    <t>MT Production of electricity by gas-2022</t>
  </si>
  <si>
    <t>MT Production of electricity by nuclear-2022</t>
  </si>
  <si>
    <t>MT Production of electricity by hydro-2022</t>
  </si>
  <si>
    <t>MT Production of electricity by wind-2022</t>
  </si>
  <si>
    <t>MT Production of electricity by petroleum and other oil derivatives-2022</t>
  </si>
  <si>
    <t>MT Production of electricity by biomass and waste-2022</t>
  </si>
  <si>
    <t>MT Production of electricity by solar photovoltaic-2022</t>
  </si>
  <si>
    <t>MT Production of electricity by solar thermal-2022</t>
  </si>
  <si>
    <t>MT Production of electricity by tide, wave, ocean-2022</t>
  </si>
  <si>
    <t>MT Production of electricity by Geothermal-2022</t>
  </si>
  <si>
    <t>MT Production of electricity nec-2022</t>
  </si>
  <si>
    <t>MT Transmission of electricity-2022</t>
  </si>
  <si>
    <t>MT Distribution and trade of electricity-2022</t>
  </si>
  <si>
    <t>MT Manufacture of gas; distribution of gaseous fuels through mains-2022</t>
  </si>
  <si>
    <t>MT Steam and hot water supply-2022</t>
  </si>
  <si>
    <t>MT Collection, purification and distribution of water (41)-2022</t>
  </si>
  <si>
    <t>MT Construction (45)-2022</t>
  </si>
  <si>
    <t>MT Re-processing of secondary construction material into aggregates-2022</t>
  </si>
  <si>
    <t>MT Sale, maintenance, repair of motor vehicles, motor vehicles parts, motorcycles, motor cycles parts and accessoiries-2022</t>
  </si>
  <si>
    <t>MT Retail sale of automotive fuel-2022</t>
  </si>
  <si>
    <t>MT Wholesale trade and commission trade, except of motor vehicles and motorcycles (51)-2022</t>
  </si>
  <si>
    <t>MT Retail trade, except of motor vehicles and motorcycles; repair of personal and household goods (52)-2022</t>
  </si>
  <si>
    <t>MT Hotels and restaurants (55)-2022</t>
  </si>
  <si>
    <t>MT Transport via railways-2022</t>
  </si>
  <si>
    <t>MT Other land transport-2022</t>
  </si>
  <si>
    <t>MT Transport via pipelines-2022</t>
  </si>
  <si>
    <t>MT Sea and coastal water transport-2022</t>
  </si>
  <si>
    <t>MT Inland water transport-2022</t>
  </si>
  <si>
    <t>MT Air transport (62)-2022</t>
  </si>
  <si>
    <t>MT Supporting and auxiliary transport activities; activities of travel agencies (63)-2022</t>
  </si>
  <si>
    <t>MT Post and telecommunications (64)-2022</t>
  </si>
  <si>
    <t>MT Financial intermediation, except insurance and pension funding (65)-2022</t>
  </si>
  <si>
    <t>MT Insurance and pension funding, except compulsory social security (66)-2022</t>
  </si>
  <si>
    <t>MT Activities auxiliary to financial intermediation (67)-2022</t>
  </si>
  <si>
    <t>MT Real estate activities (70)-2022</t>
  </si>
  <si>
    <t>MT Renting of machinery and equipment without operator and of personal and household goods (71)-2022</t>
  </si>
  <si>
    <t>MT Computer and related activities (72)-2022</t>
  </si>
  <si>
    <t>MT Research and development (73)-2022</t>
  </si>
  <si>
    <t>MT Other business activities (74)-2022</t>
  </si>
  <si>
    <t>MT Public administration and defence; compulsory social security (75)-2022</t>
  </si>
  <si>
    <t>MT Education (80)-2022</t>
  </si>
  <si>
    <t>MT Health and social work (85)-2022</t>
  </si>
  <si>
    <t>MT Incineration of waste: Food-2022</t>
  </si>
  <si>
    <t>MT Incineration of waste: Paper-2022</t>
  </si>
  <si>
    <t>MT Incineration of waste: Plastic-2022</t>
  </si>
  <si>
    <t>MT Incineration of waste: Metals and Inert materials-2022</t>
  </si>
  <si>
    <t>MT Incineration of waste: Textiles-2022</t>
  </si>
  <si>
    <t>MT Incineration of waste: Wood-2022</t>
  </si>
  <si>
    <t>MT Incineration of waste: Oil/Hazardous waste-2022</t>
  </si>
  <si>
    <t>MT Biogasification of food waste, incl. land application-2022</t>
  </si>
  <si>
    <t>MT Biogasification of paper, incl. land application-2022</t>
  </si>
  <si>
    <t>MT Biogasification of sewage slugde, incl. land application-2022</t>
  </si>
  <si>
    <t>MT Composting of food waste, incl. land application-2022</t>
  </si>
  <si>
    <t>MT Composting of paper and wood, incl. land application-2022</t>
  </si>
  <si>
    <t>MT Waste water treatment, food-2022</t>
  </si>
  <si>
    <t>MT Waste water treatment, other-2022</t>
  </si>
  <si>
    <t>MT Landfill of waste: Food-2022</t>
  </si>
  <si>
    <t>MT Landfill of waste: Paper-2022</t>
  </si>
  <si>
    <t>MT Landfill of waste: Plastic-2022</t>
  </si>
  <si>
    <t>MT Landfill of waste: Inert/metal/hazardous-2022</t>
  </si>
  <si>
    <t>MT Landfill of waste: Textiles-2022</t>
  </si>
  <si>
    <t>MT Landfill of waste: Wood-2022</t>
  </si>
  <si>
    <t>MT Activities of membership organisation n.e.c. (91)-2022</t>
  </si>
  <si>
    <t>MT Recreational, cultural and sporting activities (92)-2022</t>
  </si>
  <si>
    <t>MT Other service activities (93)-2022</t>
  </si>
  <si>
    <t>MT Private households with employed persons (95)-2022</t>
  </si>
  <si>
    <t>MT Extra-territorial organizations and bodies-2022</t>
  </si>
  <si>
    <t>NL Cultivation of paddy rice-2022</t>
  </si>
  <si>
    <t>NL Cultivation of wheat-2022</t>
  </si>
  <si>
    <t>NL Cultivation of cereal grains nec-2022</t>
  </si>
  <si>
    <t>NL Cultivation of vegetables, fruit, nuts-2022</t>
  </si>
  <si>
    <t>NL Cultivation of oil seeds-2022</t>
  </si>
  <si>
    <t>NL Cultivation of sugar cane, sugar beet-2022</t>
  </si>
  <si>
    <t>NL Cultivation of plant-based fibers-2022</t>
  </si>
  <si>
    <t>NL Cultivation of crops nec-2022</t>
  </si>
  <si>
    <t>NL Cattle farming-2022</t>
  </si>
  <si>
    <t>NL Pigs farming-2022</t>
  </si>
  <si>
    <t>NL Poultry farming-2022</t>
  </si>
  <si>
    <t>NL Meat animals nec-2022</t>
  </si>
  <si>
    <t>NL Animal products nec-2022</t>
  </si>
  <si>
    <t>NL Raw milk-2022</t>
  </si>
  <si>
    <t>NL Wool, silk-worm cocoons-2022</t>
  </si>
  <si>
    <t>NL Manure treatment (conventional), storage and land application-2022</t>
  </si>
  <si>
    <t>NL Manure treatment (biogas), storage and land application-2022</t>
  </si>
  <si>
    <t>NL Forestry, logging and related service activities (02)-2022</t>
  </si>
  <si>
    <t>NL Fishing, operating of fish hatcheries and fish farms; service activities incidental to fishing (05)-2022</t>
  </si>
  <si>
    <t>NL Mining of coal and lignite; extraction of peat (10)-2022</t>
  </si>
  <si>
    <t>NL Extraction of crude petroleum and services related to crude oil extraction, excluding surveying-2022</t>
  </si>
  <si>
    <t>NL Extraction of natural gas and services related to natural gas extraction, excluding surveying-2022</t>
  </si>
  <si>
    <t>NL Extraction, liquefaction, and regasification of other petroleum and gaseous materials-2022</t>
  </si>
  <si>
    <t>NL Mining of uranium and thorium ores (12)-2022</t>
  </si>
  <si>
    <t>NL Mining of iron ores-2022</t>
  </si>
  <si>
    <t>NL Mining of copper ores and concentrates-2022</t>
  </si>
  <si>
    <t>NL Mining of nickel ores and concentrates-2022</t>
  </si>
  <si>
    <t>NL Mining of aluminium ores and concentrates-2022</t>
  </si>
  <si>
    <t>NL Mining of precious metal ores and concentrates-2022</t>
  </si>
  <si>
    <t>NL Mining of lead, zinc and tin ores and concentrates-2022</t>
  </si>
  <si>
    <t>NL Mining of other non-ferrous metal ores and concentrates-2022</t>
  </si>
  <si>
    <t>NL Quarrying of stone-2022</t>
  </si>
  <si>
    <t>NL Quarrying of sand and clay-2022</t>
  </si>
  <si>
    <t>NL Mining of chemical and fertilizer minerals, production of salt, other mining and quarrying n.e.c.-2022</t>
  </si>
  <si>
    <t>NL Processing of meat cattle-2022</t>
  </si>
  <si>
    <t>NL Processing of meat pigs-2022</t>
  </si>
  <si>
    <t>NL Processing of meat poultry-2022</t>
  </si>
  <si>
    <t>NL Production of meat products nec-2022</t>
  </si>
  <si>
    <t>NL Processing vegetable oils and fats-2022</t>
  </si>
  <si>
    <t>NL Processing of dairy products-2022</t>
  </si>
  <si>
    <t>NL Processed rice-2022</t>
  </si>
  <si>
    <t>NL Sugar refining-2022</t>
  </si>
  <si>
    <t>NL Processing of Food products nec-2022</t>
  </si>
  <si>
    <t>NL Manufacture of beverages-2022</t>
  </si>
  <si>
    <t>NL Manufacture of fish products-2022</t>
  </si>
  <si>
    <t>NL Manufacture of tobacco products (16)-2022</t>
  </si>
  <si>
    <t>NL Manufacture of textiles (17)-2022</t>
  </si>
  <si>
    <t>NL Manufacture of wearing apparel; dressing and dyeing of fur (18)-2022</t>
  </si>
  <si>
    <t>NL Tanning and dressing of leather; manufacture of luggage, handbags, saddlery, harness and footwear (19)-2022</t>
  </si>
  <si>
    <t>NL Manufacture of wood and of products of wood and cork, except furniture; manufacture of articles of straw and plaiting materials (20)-2022</t>
  </si>
  <si>
    <t>NL Re-processing of secondary wood material into new wood material-2022</t>
  </si>
  <si>
    <t>NL Pulp-2022</t>
  </si>
  <si>
    <t>NL Re-processing of secondary paper into new pulp-2022</t>
  </si>
  <si>
    <t>NL Paper-2022</t>
  </si>
  <si>
    <t>NL Publishing, printing and reproduction of recorded media (22)-2022</t>
  </si>
  <si>
    <t>NL Manufacture of coke oven products-2022</t>
  </si>
  <si>
    <t>NL Petroleum Refinery-2022</t>
  </si>
  <si>
    <t>NL Processing of nuclear fuel-2022</t>
  </si>
  <si>
    <t>NL Plastics, basic-2022</t>
  </si>
  <si>
    <t>NL Re-processing of secondary plastic into new plastic-2022</t>
  </si>
  <si>
    <t>NL N-fertiliser-2022</t>
  </si>
  <si>
    <t>NL P- and other fertiliser-2022</t>
  </si>
  <si>
    <t>NL Chemicals nec-2022</t>
  </si>
  <si>
    <t>NL Manufacture of rubber and plastic products (25)-2022</t>
  </si>
  <si>
    <t>NL Manufacture of glass and glass products-2022</t>
  </si>
  <si>
    <t>NL Re-processing of secondary glass into new glass-2022</t>
  </si>
  <si>
    <t>NL Manufacture of ceramic goods-2022</t>
  </si>
  <si>
    <t>NL Manufacture of bricks, tiles and construction products, in baked clay-2022</t>
  </si>
  <si>
    <t>NL Manufacture of cement, lime and plaster-2022</t>
  </si>
  <si>
    <t>NL Re-processing of ash into clinker-2022</t>
  </si>
  <si>
    <t>NL Manufacture of other non-metallic mineral products n.e.c.-2022</t>
  </si>
  <si>
    <t>NL Manufacture of basic iron and steel and of ferro-alloys and first products thereof-2022</t>
  </si>
  <si>
    <t>NL Re-processing of secondary steel into new steel-2022</t>
  </si>
  <si>
    <t>NL Precious metals production-2022</t>
  </si>
  <si>
    <t>NL Re-processing of secondary preciuos metals into new preciuos metals-2022</t>
  </si>
  <si>
    <t>NL Aluminium production-2022</t>
  </si>
  <si>
    <t>NL Re-processing of secondary aluminium into new aluminium-2022</t>
  </si>
  <si>
    <t>NL Lead, zinc and tin production-2022</t>
  </si>
  <si>
    <t>NL Re-processing of secondary lead into new lead, zinc and tin-2022</t>
  </si>
  <si>
    <t>NL Copper production-2022</t>
  </si>
  <si>
    <t>NL Re-processing of secondary copper into new copper-2022</t>
  </si>
  <si>
    <t>NL Other non-ferrous metal production-2022</t>
  </si>
  <si>
    <t>NL Re-processing of secondary other non-ferrous metals into new other non-ferrous metals-2022</t>
  </si>
  <si>
    <t>NL Casting of metals-2022</t>
  </si>
  <si>
    <t>NL Manufacture of fabricated metal products, except machinery and equipment (28)-2022</t>
  </si>
  <si>
    <t>NL Manufacture of machinery and equipment n.e.c. (29)-2022</t>
  </si>
  <si>
    <t>NL Manufacture of office machinery and computers (30)-2022</t>
  </si>
  <si>
    <t>NL Manufacture of electrical machinery and apparatus n.e.c. (31)-2022</t>
  </si>
  <si>
    <t>NL Manufacture of radio, television and communication equipment and apparatus (32)-2022</t>
  </si>
  <si>
    <t>NL Manufacture of medical, precision and optical instruments, watches and clocks (33)-2022</t>
  </si>
  <si>
    <t>NL Manufacture of motor vehicles, trailers and semi-trailers (34)-2022</t>
  </si>
  <si>
    <t>NL Manufacture of other transport equipment (35)-2022</t>
  </si>
  <si>
    <t>NL Manufacture of furniture; manufacturing n.e.c. (36)-2022</t>
  </si>
  <si>
    <t>NL Recycling of waste and scrap-2022</t>
  </si>
  <si>
    <t>NL Recycling of bottles by direct reuse-2022</t>
  </si>
  <si>
    <t>NL Production of electricity by coal-2022</t>
  </si>
  <si>
    <t>NL Production of electricity by gas-2022</t>
  </si>
  <si>
    <t>NL Production of electricity by nuclear-2022</t>
  </si>
  <si>
    <t>NL Production of electricity by hydro-2022</t>
  </si>
  <si>
    <t>NL Production of electricity by wind-2022</t>
  </si>
  <si>
    <t>NL Production of electricity by petroleum and other oil derivatives-2022</t>
  </si>
  <si>
    <t>NL Production of electricity by biomass and waste-2022</t>
  </si>
  <si>
    <t>NL Production of electricity by solar photovoltaic-2022</t>
  </si>
  <si>
    <t>NL Production of electricity by solar thermal-2022</t>
  </si>
  <si>
    <t>NL Production of electricity by tide, wave, ocean-2022</t>
  </si>
  <si>
    <t>NL Production of electricity by Geothermal-2022</t>
  </si>
  <si>
    <t>NL Production of electricity nec-2022</t>
  </si>
  <si>
    <t>NL Transmission of electricity-2022</t>
  </si>
  <si>
    <t>NL Distribution and trade of electricity-2022</t>
  </si>
  <si>
    <t>NL Manufacture of gas; distribution of gaseous fuels through mains-2022</t>
  </si>
  <si>
    <t>NL Steam and hot water supply-2022</t>
  </si>
  <si>
    <t>NL Collection, purification and distribution of water (41)-2022</t>
  </si>
  <si>
    <t>NL Construction (45)-2022</t>
  </si>
  <si>
    <t>NL Re-processing of secondary construction material into aggregates-2022</t>
  </si>
  <si>
    <t>NL Sale, maintenance, repair of motor vehicles, motor vehicles parts, motorcycles, motor cycles parts and accessoiries-2022</t>
  </si>
  <si>
    <t>NL Retail sale of automotive fuel-2022</t>
  </si>
  <si>
    <t>NL Wholesale trade and commission trade, except of motor vehicles and motorcycles (51)-2022</t>
  </si>
  <si>
    <t>NL Retail trade, except of motor vehicles and motorcycles; repair of personal and household goods (52)-2022</t>
  </si>
  <si>
    <t>NL Hotels and restaurants (55)-2022</t>
  </si>
  <si>
    <t>NL Transport via railways-2022</t>
  </si>
  <si>
    <t>NL Other land transport-2022</t>
  </si>
  <si>
    <t>NL Transport via pipelines-2022</t>
  </si>
  <si>
    <t>NL Sea and coastal water transport-2022</t>
  </si>
  <si>
    <t>NL Inland water transport-2022</t>
  </si>
  <si>
    <t>NL Air transport (62)-2022</t>
  </si>
  <si>
    <t>NL Supporting and auxiliary transport activities; activities of travel agencies (63)-2022</t>
  </si>
  <si>
    <t>NL Post and telecommunications (64)-2022</t>
  </si>
  <si>
    <t>NL Financial intermediation, except insurance and pension funding (65)-2022</t>
  </si>
  <si>
    <t>NL Insurance and pension funding, except compulsory social security (66)-2022</t>
  </si>
  <si>
    <t>NL Activities auxiliary to financial intermediation (67)-2022</t>
  </si>
  <si>
    <t>NL Real estate activities (70)-2022</t>
  </si>
  <si>
    <t>NL Renting of machinery and equipment without operator and of personal and household goods (71)-2022</t>
  </si>
  <si>
    <t>NL Computer and related activities (72)-2022</t>
  </si>
  <si>
    <t>NL Research and development (73)-2022</t>
  </si>
  <si>
    <t>NL Other business activities (74)-2022</t>
  </si>
  <si>
    <t>NL Public administration and defence; compulsory social security (75)-2022</t>
  </si>
  <si>
    <t>NL Education (80)-2022</t>
  </si>
  <si>
    <t>NL Health and social work (85)-2022</t>
  </si>
  <si>
    <t>NL Incineration of waste: Food-2022</t>
  </si>
  <si>
    <t>NL Incineration of waste: Paper-2022</t>
  </si>
  <si>
    <t>NL Incineration of waste: Plastic-2022</t>
  </si>
  <si>
    <t>NL Incineration of waste: Metals and Inert materials-2022</t>
  </si>
  <si>
    <t>NL Incineration of waste: Textiles-2022</t>
  </si>
  <si>
    <t>NL Incineration of waste: Wood-2022</t>
  </si>
  <si>
    <t>NL Incineration of waste: Oil/Hazardous waste-2022</t>
  </si>
  <si>
    <t>NL Biogasification of food waste, incl. land application-2022</t>
  </si>
  <si>
    <t>NL Biogasification of paper, incl. land application-2022</t>
  </si>
  <si>
    <t>NL Biogasification of sewage slugde, incl. land application-2022</t>
  </si>
  <si>
    <t>NL Composting of food waste, incl. land application-2022</t>
  </si>
  <si>
    <t>NL Composting of paper and wood, incl. land application-2022</t>
  </si>
  <si>
    <t>NL Waste water treatment, food-2022</t>
  </si>
  <si>
    <t>NL Waste water treatment, other-2022</t>
  </si>
  <si>
    <t>NL Landfill of waste: Food-2022</t>
  </si>
  <si>
    <t>NL Landfill of waste: Paper-2022</t>
  </si>
  <si>
    <t>NL Landfill of waste: Plastic-2022</t>
  </si>
  <si>
    <t>NL Landfill of waste: Inert/metal/hazardous-2022</t>
  </si>
  <si>
    <t>NL Landfill of waste: Textiles-2022</t>
  </si>
  <si>
    <t>NL Landfill of waste: Wood-2022</t>
  </si>
  <si>
    <t>NL Activities of membership organisation n.e.c. (91)-2022</t>
  </si>
  <si>
    <t>NL Recreational, cultural and sporting activities (92)-2022</t>
  </si>
  <si>
    <t>NL Other service activities (93)-2022</t>
  </si>
  <si>
    <t>NL Private households with employed persons (95)-2022</t>
  </si>
  <si>
    <t>NL Extra-territorial organizations and bodies-2022</t>
  </si>
  <si>
    <t>PL Cultivation of paddy rice-2022</t>
  </si>
  <si>
    <t>PL Cultivation of wheat-2022</t>
  </si>
  <si>
    <t>PL Cultivation of cereal grains nec-2022</t>
  </si>
  <si>
    <t>PL Cultivation of vegetables, fruit, nuts-2022</t>
  </si>
  <si>
    <t>PL Cultivation of oil seeds-2022</t>
  </si>
  <si>
    <t>PL Cultivation of sugar cane, sugar beet-2022</t>
  </si>
  <si>
    <t>PL Cultivation of plant-based fibers-2022</t>
  </si>
  <si>
    <t>PL Cultivation of crops nec-2022</t>
  </si>
  <si>
    <t>PL Cattle farming-2022</t>
  </si>
  <si>
    <t>PL Pigs farming-2022</t>
  </si>
  <si>
    <t>PL Poultry farming-2022</t>
  </si>
  <si>
    <t>PL Meat animals nec-2022</t>
  </si>
  <si>
    <t>PL Animal products nec-2022</t>
  </si>
  <si>
    <t>PL Raw milk-2022</t>
  </si>
  <si>
    <t>PL Wool, silk-worm cocoons-2022</t>
  </si>
  <si>
    <t>PL Manure treatment (conventional), storage and land application-2022</t>
  </si>
  <si>
    <t>PL Manure treatment (biogas), storage and land application-2022</t>
  </si>
  <si>
    <t>PL Forestry, logging and related service activities (02)-2022</t>
  </si>
  <si>
    <t>PL Fishing, operating of fish hatcheries and fish farms; service activities incidental to fishing (05)-2022</t>
  </si>
  <si>
    <t>PL Mining of coal and lignite; extraction of peat (10)-2022</t>
  </si>
  <si>
    <t>PL Extraction of crude petroleum and services related to crude oil extraction, excluding surveying-2022</t>
  </si>
  <si>
    <t>PL Extraction of natural gas and services related to natural gas extraction, excluding surveying-2022</t>
  </si>
  <si>
    <t>PL Extraction, liquefaction, and regasification of other petroleum and gaseous materials-2022</t>
  </si>
  <si>
    <t>PL Mining of uranium and thorium ores (12)-2022</t>
  </si>
  <si>
    <t>PL Mining of iron ores-2022</t>
  </si>
  <si>
    <t>PL Mining of copper ores and concentrates-2022</t>
  </si>
  <si>
    <t>PL Mining of nickel ores and concentrates-2022</t>
  </si>
  <si>
    <t>PL Mining of aluminium ores and concentrates-2022</t>
  </si>
  <si>
    <t>PL Mining of precious metal ores and concentrates-2022</t>
  </si>
  <si>
    <t>PL Mining of lead, zinc and tin ores and concentrates-2022</t>
  </si>
  <si>
    <t>PL Mining of other non-ferrous metal ores and concentrates-2022</t>
  </si>
  <si>
    <t>PL Quarrying of stone-2022</t>
  </si>
  <si>
    <t>PL Quarrying of sand and clay-2022</t>
  </si>
  <si>
    <t>PL Mining of chemical and fertilizer minerals, production of salt, other mining and quarrying n.e.c.-2022</t>
  </si>
  <si>
    <t>PL Processing of meat cattle-2022</t>
  </si>
  <si>
    <t>PL Processing of meat pigs-2022</t>
  </si>
  <si>
    <t>PL Processing of meat poultry-2022</t>
  </si>
  <si>
    <t>PL Production of meat products nec-2022</t>
  </si>
  <si>
    <t>PL Processing vegetable oils and fats-2022</t>
  </si>
  <si>
    <t>PL Processing of dairy products-2022</t>
  </si>
  <si>
    <t>PL Processed rice-2022</t>
  </si>
  <si>
    <t>PL Sugar refining-2022</t>
  </si>
  <si>
    <t>PL Processing of Food products nec-2022</t>
  </si>
  <si>
    <t>PL Manufacture of beverages-2022</t>
  </si>
  <si>
    <t>PL Manufacture of fish products-2022</t>
  </si>
  <si>
    <t>PL Manufacture of tobacco products (16)-2022</t>
  </si>
  <si>
    <t>PL Manufacture of textiles (17)-2022</t>
  </si>
  <si>
    <t>PL Manufacture of wearing apparel; dressing and dyeing of fur (18)-2022</t>
  </si>
  <si>
    <t>PL Tanning and dressing of leather; manufacture of luggage, handbags, saddlery, harness and footwear (19)-2022</t>
  </si>
  <si>
    <t>PL Manufacture of wood and of products of wood and cork, except furniture; manufacture of articles of straw and plaiting materials (20)-2022</t>
  </si>
  <si>
    <t>PL Re-processing of secondary wood material into new wood material-2022</t>
  </si>
  <si>
    <t>PL Pulp-2022</t>
  </si>
  <si>
    <t>PL Re-processing of secondary paper into new pulp-2022</t>
  </si>
  <si>
    <t>PL Paper-2022</t>
  </si>
  <si>
    <t>PL Publishing, printing and reproduction of recorded media (22)-2022</t>
  </si>
  <si>
    <t>PL Manufacture of coke oven products-2022</t>
  </si>
  <si>
    <t>PL Petroleum Refinery-2022</t>
  </si>
  <si>
    <t>PL Processing of nuclear fuel-2022</t>
  </si>
  <si>
    <t>PL Plastics, basic-2022</t>
  </si>
  <si>
    <t>PL Re-processing of secondary plastic into new plastic-2022</t>
  </si>
  <si>
    <t>PL N-fertiliser-2022</t>
  </si>
  <si>
    <t>PL P- and other fertiliser-2022</t>
  </si>
  <si>
    <t>PL Chemicals nec-2022</t>
  </si>
  <si>
    <t>PL Manufacture of rubber and plastic products (25)-2022</t>
  </si>
  <si>
    <t>PL Manufacture of glass and glass products-2022</t>
  </si>
  <si>
    <t>PL Re-processing of secondary glass into new glass-2022</t>
  </si>
  <si>
    <t>PL Manufacture of ceramic goods-2022</t>
  </si>
  <si>
    <t>PL Manufacture of bricks, tiles and construction products, in baked clay-2022</t>
  </si>
  <si>
    <t>PL Manufacture of cement, lime and plaster-2022</t>
  </si>
  <si>
    <t>PL Re-processing of ash into clinker-2022</t>
  </si>
  <si>
    <t>PL Manufacture of other non-metallic mineral products n.e.c.-2022</t>
  </si>
  <si>
    <t>PL Manufacture of basic iron and steel and of ferro-alloys and first products thereof-2022</t>
  </si>
  <si>
    <t>PL Re-processing of secondary steel into new steel-2022</t>
  </si>
  <si>
    <t>PL Precious metals production-2022</t>
  </si>
  <si>
    <t>PL Re-processing of secondary preciuos metals into new preciuos metals-2022</t>
  </si>
  <si>
    <t>PL Aluminium production-2022</t>
  </si>
  <si>
    <t>PL Re-processing of secondary aluminium into new aluminium-2022</t>
  </si>
  <si>
    <t>PL Lead, zinc and tin production-2022</t>
  </si>
  <si>
    <t>PL Re-processing of secondary lead into new lead, zinc and tin-2022</t>
  </si>
  <si>
    <t>PL Copper production-2022</t>
  </si>
  <si>
    <t>PL Re-processing of secondary copper into new copper-2022</t>
  </si>
  <si>
    <t>PL Other non-ferrous metal production-2022</t>
  </si>
  <si>
    <t>PL Re-processing of secondary other non-ferrous metals into new other non-ferrous metals-2022</t>
  </si>
  <si>
    <t>PL Casting of metals-2022</t>
  </si>
  <si>
    <t>PL Manufacture of fabricated metal products, except machinery and equipment (28)-2022</t>
  </si>
  <si>
    <t>PL Manufacture of machinery and equipment n.e.c. (29)-2022</t>
  </si>
  <si>
    <t>PL Manufacture of office machinery and computers (30)-2022</t>
  </si>
  <si>
    <t>PL Manufacture of electrical machinery and apparatus n.e.c. (31)-2022</t>
  </si>
  <si>
    <t>PL Manufacture of radio, television and communication equipment and apparatus (32)-2022</t>
  </si>
  <si>
    <t>PL Manufacture of medical, precision and optical instruments, watches and clocks (33)-2022</t>
  </si>
  <si>
    <t>PL Manufacture of motor vehicles, trailers and semi-trailers (34)-2022</t>
  </si>
  <si>
    <t>PL Manufacture of other transport equipment (35)-2022</t>
  </si>
  <si>
    <t>PL Manufacture of furniture; manufacturing n.e.c. (36)-2022</t>
  </si>
  <si>
    <t>PL Recycling of waste and scrap-2022</t>
  </si>
  <si>
    <t>PL Recycling of bottles by direct reuse-2022</t>
  </si>
  <si>
    <t>PL Production of electricity by coal-2022</t>
  </si>
  <si>
    <t>PL Production of electricity by gas-2022</t>
  </si>
  <si>
    <t>PL Production of electricity by nuclear-2022</t>
  </si>
  <si>
    <t>PL Production of electricity by hydro-2022</t>
  </si>
  <si>
    <t>PL Production of electricity by wind-2022</t>
  </si>
  <si>
    <t>PL Production of electricity by petroleum and other oil derivatives-2022</t>
  </si>
  <si>
    <t>PL Production of electricity by biomass and waste-2022</t>
  </si>
  <si>
    <t>PL Production of electricity by solar photovoltaic-2022</t>
  </si>
  <si>
    <t>PL Production of electricity by solar thermal-2022</t>
  </si>
  <si>
    <t>PL Production of electricity by tide, wave, ocean-2022</t>
  </si>
  <si>
    <t>PL Production of electricity by Geothermal-2022</t>
  </si>
  <si>
    <t>PL Production of electricity nec-2022</t>
  </si>
  <si>
    <t>PL Transmission of electricity-2022</t>
  </si>
  <si>
    <t>PL Distribution and trade of electricity-2022</t>
  </si>
  <si>
    <t>PL Manufacture of gas; distribution of gaseous fuels through mains-2022</t>
  </si>
  <si>
    <t>PL Steam and hot water supply-2022</t>
  </si>
  <si>
    <t>PL Collection, purification and distribution of water (41)-2022</t>
  </si>
  <si>
    <t>PL Construction (45)-2022</t>
  </si>
  <si>
    <t>PL Re-processing of secondary construction material into aggregates-2022</t>
  </si>
  <si>
    <t>PL Sale, maintenance, repair of motor vehicles, motor vehicles parts, motorcycles, motor cycles parts and accessoiries-2022</t>
  </si>
  <si>
    <t>PL Retail sale of automotive fuel-2022</t>
  </si>
  <si>
    <t>PL Wholesale trade and commission trade, except of motor vehicles and motorcycles (51)-2022</t>
  </si>
  <si>
    <t>PL Retail trade, except of motor vehicles and motorcycles; repair of personal and household goods (52)-2022</t>
  </si>
  <si>
    <t>PL Hotels and restaurants (55)-2022</t>
  </si>
  <si>
    <t>PL Transport via railways-2022</t>
  </si>
  <si>
    <t>PL Other land transport-2022</t>
  </si>
  <si>
    <t>PL Transport via pipelines-2022</t>
  </si>
  <si>
    <t>PL Sea and coastal water transport-2022</t>
  </si>
  <si>
    <t>PL Inland water transport-2022</t>
  </si>
  <si>
    <t>PL Air transport (62)-2022</t>
  </si>
  <si>
    <t>PL Supporting and auxiliary transport activities; activities of travel agencies (63)-2022</t>
  </si>
  <si>
    <t>PL Post and telecommunications (64)-2022</t>
  </si>
  <si>
    <t>PL Financial intermediation, except insurance and pension funding (65)-2022</t>
  </si>
  <si>
    <t>PL Insurance and pension funding, except compulsory social security (66)-2022</t>
  </si>
  <si>
    <t>PL Activities auxiliary to financial intermediation (67)-2022</t>
  </si>
  <si>
    <t>PL Real estate activities (70)-2022</t>
  </si>
  <si>
    <t>PL Renting of machinery and equipment without operator and of personal and household goods (71)-2022</t>
  </si>
  <si>
    <t>PL Computer and related activities (72)-2022</t>
  </si>
  <si>
    <t>PL Research and development (73)-2022</t>
  </si>
  <si>
    <t>PL Other business activities (74)-2022</t>
  </si>
  <si>
    <t>PL Public administration and defence; compulsory social security (75)-2022</t>
  </si>
  <si>
    <t>PL Education (80)-2022</t>
  </si>
  <si>
    <t>PL Health and social work (85)-2022</t>
  </si>
  <si>
    <t>PL Incineration of waste: Food-2022</t>
  </si>
  <si>
    <t>PL Incineration of waste: Paper-2022</t>
  </si>
  <si>
    <t>PL Incineration of waste: Plastic-2022</t>
  </si>
  <si>
    <t>PL Incineration of waste: Metals and Inert materials-2022</t>
  </si>
  <si>
    <t>PL Incineration of waste: Textiles-2022</t>
  </si>
  <si>
    <t>PL Incineration of waste: Wood-2022</t>
  </si>
  <si>
    <t>PL Incineration of waste: Oil/Hazardous waste-2022</t>
  </si>
  <si>
    <t>PL Biogasification of food waste, incl. land application-2022</t>
  </si>
  <si>
    <t>PL Biogasification of paper, incl. land application-2022</t>
  </si>
  <si>
    <t>PL Biogasification of sewage slugde, incl. land application-2022</t>
  </si>
  <si>
    <t>PL Composting of food waste, incl. land application-2022</t>
  </si>
  <si>
    <t>PL Composting of paper and wood, incl. land application-2022</t>
  </si>
  <si>
    <t>PL Waste water treatment, food-2022</t>
  </si>
  <si>
    <t>PL Waste water treatment, other-2022</t>
  </si>
  <si>
    <t>PL Landfill of waste: Food-2022</t>
  </si>
  <si>
    <t>PL Landfill of waste: Paper-2022</t>
  </si>
  <si>
    <t>PL Landfill of waste: Plastic-2022</t>
  </si>
  <si>
    <t>PL Landfill of waste: Inert/metal/hazardous-2022</t>
  </si>
  <si>
    <t>PL Landfill of waste: Textiles-2022</t>
  </si>
  <si>
    <t>PL Landfill of waste: Wood-2022</t>
  </si>
  <si>
    <t>PL Activities of membership organisation n.e.c. (91)-2022</t>
  </si>
  <si>
    <t>PL Recreational, cultural and sporting activities (92)-2022</t>
  </si>
  <si>
    <t>PL Other service activities (93)-2022</t>
  </si>
  <si>
    <t>PL Private households with employed persons (95)-2022</t>
  </si>
  <si>
    <t>PL Extra-territorial organizations and bodies-2022</t>
  </si>
  <si>
    <t>PT Cultivation of paddy rice-2022</t>
  </si>
  <si>
    <t>PT Cultivation of wheat-2022</t>
  </si>
  <si>
    <t>PT Cultivation of cereal grains nec-2022</t>
  </si>
  <si>
    <t>PT Cultivation of vegetables, fruit, nuts-2022</t>
  </si>
  <si>
    <t>PT Cultivation of oil seeds-2022</t>
  </si>
  <si>
    <t>PT Cultivation of sugar cane, sugar beet-2022</t>
  </si>
  <si>
    <t>PT Cultivation of plant-based fibers-2022</t>
  </si>
  <si>
    <t>PT Cultivation of crops nec-2022</t>
  </si>
  <si>
    <t>PT Cattle farming-2022</t>
  </si>
  <si>
    <t>PT Pigs farming-2022</t>
  </si>
  <si>
    <t>PT Poultry farming-2022</t>
  </si>
  <si>
    <t>PT Meat animals nec-2022</t>
  </si>
  <si>
    <t>PT Animal products nec-2022</t>
  </si>
  <si>
    <t>PT Raw milk-2022</t>
  </si>
  <si>
    <t>PT Wool, silk-worm cocoons-2022</t>
  </si>
  <si>
    <t>PT Manure treatment (conventional), storage and land application-2022</t>
  </si>
  <si>
    <t>PT Manure treatment (biogas), storage and land application-2022</t>
  </si>
  <si>
    <t>PT Forestry, logging and related service activities (02)-2022</t>
  </si>
  <si>
    <t>PT Fishing, operating of fish hatcheries and fish farms; service activities incidental to fishing (05)-2022</t>
  </si>
  <si>
    <t>PT Mining of coal and lignite; extraction of peat (10)-2022</t>
  </si>
  <si>
    <t>PT Extraction of crude petroleum and services related to crude oil extraction, excluding surveying-2022</t>
  </si>
  <si>
    <t>PT Extraction of natural gas and services related to natural gas extraction, excluding surveying-2022</t>
  </si>
  <si>
    <t>PT Extraction, liquefaction, and regasification of other petroleum and gaseous materials-2022</t>
  </si>
  <si>
    <t>PT Mining of uranium and thorium ores (12)-2022</t>
  </si>
  <si>
    <t>PT Mining of iron ores-2022</t>
  </si>
  <si>
    <t>PT Mining of copper ores and concentrates-2022</t>
  </si>
  <si>
    <t>PT Mining of nickel ores and concentrates-2022</t>
  </si>
  <si>
    <t>PT Mining of aluminium ores and concentrates-2022</t>
  </si>
  <si>
    <t>PT Mining of precious metal ores and concentrates-2022</t>
  </si>
  <si>
    <t>PT Mining of lead, zinc and tin ores and concentrates-2022</t>
  </si>
  <si>
    <t>PT Mining of other non-ferrous metal ores and concentrates-2022</t>
  </si>
  <si>
    <t>PT Quarrying of stone-2022</t>
  </si>
  <si>
    <t>PT Quarrying of sand and clay-2022</t>
  </si>
  <si>
    <t>PT Mining of chemical and fertilizer minerals, production of salt, other mining and quarrying n.e.c.-2022</t>
  </si>
  <si>
    <t>PT Processing of meat cattle-2022</t>
  </si>
  <si>
    <t>PT Processing of meat pigs-2022</t>
  </si>
  <si>
    <t>PT Processing of meat poultry-2022</t>
  </si>
  <si>
    <t>PT Production of meat products nec-2022</t>
  </si>
  <si>
    <t>PT Processing vegetable oils and fats-2022</t>
  </si>
  <si>
    <t>PT Processing of dairy products-2022</t>
  </si>
  <si>
    <t>PT Processed rice-2022</t>
  </si>
  <si>
    <t>PT Sugar refining-2022</t>
  </si>
  <si>
    <t>PT Processing of Food products nec-2022</t>
  </si>
  <si>
    <t>PT Manufacture of beverages-2022</t>
  </si>
  <si>
    <t>PT Manufacture of fish products-2022</t>
  </si>
  <si>
    <t>PT Manufacture of tobacco products (16)-2022</t>
  </si>
  <si>
    <t>PT Manufacture of textiles (17)-2022</t>
  </si>
  <si>
    <t>PT Manufacture of wearing apparel; dressing and dyeing of fur (18)-2022</t>
  </si>
  <si>
    <t>PT Tanning and dressing of leather; manufacture of luggage, handbags, saddlery, harness and footwear (19)-2022</t>
  </si>
  <si>
    <t>PT Manufacture of wood and of products of wood and cork, except furniture; manufacture of articles of straw and plaiting materials (20)-2022</t>
  </si>
  <si>
    <t>PT Re-processing of secondary wood material into new wood material-2022</t>
  </si>
  <si>
    <t>PT Pulp-2022</t>
  </si>
  <si>
    <t>PT Re-processing of secondary paper into new pulp-2022</t>
  </si>
  <si>
    <t>PT Paper-2022</t>
  </si>
  <si>
    <t>PT Publishing, printing and reproduction of recorded media (22)-2022</t>
  </si>
  <si>
    <t>PT Manufacture of coke oven products-2022</t>
  </si>
  <si>
    <t>PT Petroleum Refinery-2022</t>
  </si>
  <si>
    <t>PT Processing of nuclear fuel-2022</t>
  </si>
  <si>
    <t>PT Plastics, basic-2022</t>
  </si>
  <si>
    <t>PT Re-processing of secondary plastic into new plastic-2022</t>
  </si>
  <si>
    <t>PT N-fertiliser-2022</t>
  </si>
  <si>
    <t>PT P- and other fertiliser-2022</t>
  </si>
  <si>
    <t>PT Chemicals nec-2022</t>
  </si>
  <si>
    <t>PT Manufacture of rubber and plastic products (25)-2022</t>
  </si>
  <si>
    <t>PT Manufacture of glass and glass products-2022</t>
  </si>
  <si>
    <t>PT Re-processing of secondary glass into new glass-2022</t>
  </si>
  <si>
    <t>PT Manufacture of ceramic goods-2022</t>
  </si>
  <si>
    <t>PT Manufacture of bricks, tiles and construction products, in baked clay-2022</t>
  </si>
  <si>
    <t>PT Manufacture of cement, lime and plaster-2022</t>
  </si>
  <si>
    <t>PT Re-processing of ash into clinker-2022</t>
  </si>
  <si>
    <t>PT Manufacture of other non-metallic mineral products n.e.c.-2022</t>
  </si>
  <si>
    <t>PT Manufacture of basic iron and steel and of ferro-alloys and first products thereof-2022</t>
  </si>
  <si>
    <t>PT Re-processing of secondary steel into new steel-2022</t>
  </si>
  <si>
    <t>PT Precious metals production-2022</t>
  </si>
  <si>
    <t>PT Re-processing of secondary preciuos metals into new preciuos metals-2022</t>
  </si>
  <si>
    <t>PT Aluminium production-2022</t>
  </si>
  <si>
    <t>PT Re-processing of secondary aluminium into new aluminium-2022</t>
  </si>
  <si>
    <t>PT Lead, zinc and tin production-2022</t>
  </si>
  <si>
    <t>PT Re-processing of secondary lead into new lead, zinc and tin-2022</t>
  </si>
  <si>
    <t>PT Copper production-2022</t>
  </si>
  <si>
    <t>PT Re-processing of secondary copper into new copper-2022</t>
  </si>
  <si>
    <t>PT Other non-ferrous metal production-2022</t>
  </si>
  <si>
    <t>PT Re-processing of secondary other non-ferrous metals into new other non-ferrous metals-2022</t>
  </si>
  <si>
    <t>PT Casting of metals-2022</t>
  </si>
  <si>
    <t>PT Manufacture of fabricated metal products, except machinery and equipment (28)-2022</t>
  </si>
  <si>
    <t>PT Manufacture of machinery and equipment n.e.c. (29)-2022</t>
  </si>
  <si>
    <t>PT Manufacture of office machinery and computers (30)-2022</t>
  </si>
  <si>
    <t>PT Manufacture of electrical machinery and apparatus n.e.c. (31)-2022</t>
  </si>
  <si>
    <t>PT Manufacture of radio, television and communication equipment and apparatus (32)-2022</t>
  </si>
  <si>
    <t>PT Manufacture of medical, precision and optical instruments, watches and clocks (33)-2022</t>
  </si>
  <si>
    <t>PT Manufacture of motor vehicles, trailers and semi-trailers (34)-2022</t>
  </si>
  <si>
    <t>PT Manufacture of other transport equipment (35)-2022</t>
  </si>
  <si>
    <t>PT Manufacture of furniture; manufacturing n.e.c. (36)-2022</t>
  </si>
  <si>
    <t>PT Recycling of waste and scrap-2022</t>
  </si>
  <si>
    <t>PT Recycling of bottles by direct reuse-2022</t>
  </si>
  <si>
    <t>PT Production of electricity by coal-2022</t>
  </si>
  <si>
    <t>PT Production of electricity by gas-2022</t>
  </si>
  <si>
    <t>PT Production of electricity by nuclear-2022</t>
  </si>
  <si>
    <t>PT Production of electricity by hydro-2022</t>
  </si>
  <si>
    <t>PT Production of electricity by wind-2022</t>
  </si>
  <si>
    <t>PT Production of electricity by petroleum and other oil derivatives-2022</t>
  </si>
  <si>
    <t>PT Production of electricity by biomass and waste-2022</t>
  </si>
  <si>
    <t>PT Production of electricity by solar photovoltaic-2022</t>
  </si>
  <si>
    <t>PT Production of electricity by solar thermal-2022</t>
  </si>
  <si>
    <t>PT Production of electricity by tide, wave, ocean-2022</t>
  </si>
  <si>
    <t>PT Production of electricity by Geothermal-2022</t>
  </si>
  <si>
    <t>PT Production of electricity nec-2022</t>
  </si>
  <si>
    <t>PT Transmission of electricity-2022</t>
  </si>
  <si>
    <t>PT Distribution and trade of electricity-2022</t>
  </si>
  <si>
    <t>PT Manufacture of gas; distribution of gaseous fuels through mains-2022</t>
  </si>
  <si>
    <t>PT Steam and hot water supply-2022</t>
  </si>
  <si>
    <t>PT Collection, purification and distribution of water (41)-2022</t>
  </si>
  <si>
    <t>PT Construction (45)-2022</t>
  </si>
  <si>
    <t>PT Re-processing of secondary construction material into aggregates-2022</t>
  </si>
  <si>
    <t>PT Sale, maintenance, repair of motor vehicles, motor vehicles parts, motorcycles, motor cycles parts and accessoiries-2022</t>
  </si>
  <si>
    <t>PT Retail sale of automotive fuel-2022</t>
  </si>
  <si>
    <t>PT Wholesale trade and commission trade, except of motor vehicles and motorcycles (51)-2022</t>
  </si>
  <si>
    <t>PT Retail trade, except of motor vehicles and motorcycles; repair of personal and household goods (52)-2022</t>
  </si>
  <si>
    <t>PT Hotels and restaurants (55)-2022</t>
  </si>
  <si>
    <t>PT Transport via railways-2022</t>
  </si>
  <si>
    <t>PT Other land transport-2022</t>
  </si>
  <si>
    <t>PT Transport via pipelines-2022</t>
  </si>
  <si>
    <t>PT Sea and coastal water transport-2022</t>
  </si>
  <si>
    <t>PT Inland water transport-2022</t>
  </si>
  <si>
    <t>PT Air transport (62)-2022</t>
  </si>
  <si>
    <t>PT Supporting and auxiliary transport activities; activities of travel agencies (63)-2022</t>
  </si>
  <si>
    <t>PT Post and telecommunications (64)-2022</t>
  </si>
  <si>
    <t>PT Financial intermediation, except insurance and pension funding (65)-2022</t>
  </si>
  <si>
    <t>PT Insurance and pension funding, except compulsory social security (66)-2022</t>
  </si>
  <si>
    <t>PT Activities auxiliary to financial intermediation (67)-2022</t>
  </si>
  <si>
    <t>PT Real estate activities (70)-2022</t>
  </si>
  <si>
    <t>PT Renting of machinery and equipment without operator and of personal and household goods (71)-2022</t>
  </si>
  <si>
    <t>PT Computer and related activities (72)-2022</t>
  </si>
  <si>
    <t>PT Research and development (73)-2022</t>
  </si>
  <si>
    <t>PT Other business activities (74)-2022</t>
  </si>
  <si>
    <t>PT Public administration and defence; compulsory social security (75)-2022</t>
  </si>
  <si>
    <t>PT Education (80)-2022</t>
  </si>
  <si>
    <t>PT Health and social work (85)-2022</t>
  </si>
  <si>
    <t>PT Incineration of waste: Food-2022</t>
  </si>
  <si>
    <t>PT Incineration of waste: Paper-2022</t>
  </si>
  <si>
    <t>PT Incineration of waste: Plastic-2022</t>
  </si>
  <si>
    <t>PT Incineration of waste: Metals and Inert materials-2022</t>
  </si>
  <si>
    <t>PT Incineration of waste: Textiles-2022</t>
  </si>
  <si>
    <t>PT Incineration of waste: Wood-2022</t>
  </si>
  <si>
    <t>PT Incineration of waste: Oil/Hazardous waste-2022</t>
  </si>
  <si>
    <t>PT Biogasification of food waste, incl. land application-2022</t>
  </si>
  <si>
    <t>PT Biogasification of paper, incl. land application-2022</t>
  </si>
  <si>
    <t>PT Biogasification of sewage slugde, incl. land application-2022</t>
  </si>
  <si>
    <t>PT Composting of food waste, incl. land application-2022</t>
  </si>
  <si>
    <t>PT Composting of paper and wood, incl. land application-2022</t>
  </si>
  <si>
    <t>PT Waste water treatment, food-2022</t>
  </si>
  <si>
    <t>PT Waste water treatment, other-2022</t>
  </si>
  <si>
    <t>PT Landfill of waste: Food-2022</t>
  </si>
  <si>
    <t>PT Landfill of waste: Paper-2022</t>
  </si>
  <si>
    <t>PT Landfill of waste: Plastic-2022</t>
  </si>
  <si>
    <t>PT Landfill of waste: Inert/metal/hazardous-2022</t>
  </si>
  <si>
    <t>PT Landfill of waste: Textiles-2022</t>
  </si>
  <si>
    <t>PT Landfill of waste: Wood-2022</t>
  </si>
  <si>
    <t>PT Activities of membership organisation n.e.c. (91)-2022</t>
  </si>
  <si>
    <t>PT Recreational, cultural and sporting activities (92)-2022</t>
  </si>
  <si>
    <t>PT Other service activities (93)-2022</t>
  </si>
  <si>
    <t>PT Private households with employed persons (95)-2022</t>
  </si>
  <si>
    <t>PT Extra-territorial organizations and bodies-2022</t>
  </si>
  <si>
    <t>RO Cultivation of paddy rice-2022</t>
  </si>
  <si>
    <t>RO Cultivation of wheat-2022</t>
  </si>
  <si>
    <t>RO Cultivation of cereal grains nec-2022</t>
  </si>
  <si>
    <t>RO Cultivation of vegetables, fruit, nuts-2022</t>
  </si>
  <si>
    <t>RO Cultivation of oil seeds-2022</t>
  </si>
  <si>
    <t>RO Cultivation of sugar cane, sugar beet-2022</t>
  </si>
  <si>
    <t>RO Cultivation of plant-based fibers-2022</t>
  </si>
  <si>
    <t>RO Cultivation of crops nec-2022</t>
  </si>
  <si>
    <t>RO Cattle farming-2022</t>
  </si>
  <si>
    <t>RO Pigs farming-2022</t>
  </si>
  <si>
    <t>RO Poultry farming-2022</t>
  </si>
  <si>
    <t>RO Meat animals nec-2022</t>
  </si>
  <si>
    <t>RO Animal products nec-2022</t>
  </si>
  <si>
    <t>RO Raw milk-2022</t>
  </si>
  <si>
    <t>RO Wool, silk-worm cocoons-2022</t>
  </si>
  <si>
    <t>RO Manure treatment (conventional), storage and land application-2022</t>
  </si>
  <si>
    <t>RO Manure treatment (biogas), storage and land application-2022</t>
  </si>
  <si>
    <t>RO Forestry, logging and related service activities (02)-2022</t>
  </si>
  <si>
    <t>RO Fishing, operating of fish hatcheries and fish farms; service activities incidental to fishing (05)-2022</t>
  </si>
  <si>
    <t>RO Mining of coal and lignite; extraction of peat (10)-2022</t>
  </si>
  <si>
    <t>RO Extraction of crude petroleum and services related to crude oil extraction, excluding surveying-2022</t>
  </si>
  <si>
    <t>RO Extraction of natural gas and services related to natural gas extraction, excluding surveying-2022</t>
  </si>
  <si>
    <t>RO Extraction, liquefaction, and regasification of other petroleum and gaseous materials-2022</t>
  </si>
  <si>
    <t>RO Mining of uranium and thorium ores (12)-2022</t>
  </si>
  <si>
    <t>RO Mining of iron ores-2022</t>
  </si>
  <si>
    <t>RO Mining of copper ores and concentrates-2022</t>
  </si>
  <si>
    <t>RO Mining of nickel ores and concentrates-2022</t>
  </si>
  <si>
    <t>RO Mining of aluminium ores and concentrates-2022</t>
  </si>
  <si>
    <t>RO Mining of precious metal ores and concentrates-2022</t>
  </si>
  <si>
    <t>RO Mining of lead, zinc and tin ores and concentrates-2022</t>
  </si>
  <si>
    <t>RO Mining of other non-ferrous metal ores and concentrates-2022</t>
  </si>
  <si>
    <t>RO Quarrying of stone-2022</t>
  </si>
  <si>
    <t>RO Quarrying of sand and clay-2022</t>
  </si>
  <si>
    <t>RO Mining of chemical and fertilizer minerals, production of salt, other mining and quarrying n.e.c.-2022</t>
  </si>
  <si>
    <t>RO Processing of meat cattle-2022</t>
  </si>
  <si>
    <t>RO Processing of meat pigs-2022</t>
  </si>
  <si>
    <t>RO Processing of meat poultry-2022</t>
  </si>
  <si>
    <t>RO Production of meat products nec-2022</t>
  </si>
  <si>
    <t>RO Processing vegetable oils and fats-2022</t>
  </si>
  <si>
    <t>RO Processing of dairy products-2022</t>
  </si>
  <si>
    <t>RO Processed rice-2022</t>
  </si>
  <si>
    <t>RO Sugar refining-2022</t>
  </si>
  <si>
    <t>RO Processing of Food products nec-2022</t>
  </si>
  <si>
    <t>RO Manufacture of beverages-2022</t>
  </si>
  <si>
    <t>RO Manufacture of fish products-2022</t>
  </si>
  <si>
    <t>RO Manufacture of tobacco products (16)-2022</t>
  </si>
  <si>
    <t>RO Manufacture of textiles (17)-2022</t>
  </si>
  <si>
    <t>RO Manufacture of wearing apparel; dressing and dyeing of fur (18)-2022</t>
  </si>
  <si>
    <t>RO Tanning and dressing of leather; manufacture of luggage, handbags, saddlery, harness and footwear (19)-2022</t>
  </si>
  <si>
    <t>RO Manufacture of wood and of products of wood and cork, except furniture; manufacture of articles of straw and plaiting materials (20)-2022</t>
  </si>
  <si>
    <t>RO Re-processing of secondary wood material into new wood material-2022</t>
  </si>
  <si>
    <t>RO Pulp-2022</t>
  </si>
  <si>
    <t>RO Re-processing of secondary paper into new pulp-2022</t>
  </si>
  <si>
    <t>RO Paper-2022</t>
  </si>
  <si>
    <t>RO Publishing, printing and reproduction of recorded media (22)-2022</t>
  </si>
  <si>
    <t>RO Manufacture of coke oven products-2022</t>
  </si>
  <si>
    <t>RO Petroleum Refinery-2022</t>
  </si>
  <si>
    <t>RO Processing of nuclear fuel-2022</t>
  </si>
  <si>
    <t>RO Plastics, basic-2022</t>
  </si>
  <si>
    <t>RO Re-processing of secondary plastic into new plastic-2022</t>
  </si>
  <si>
    <t>RO N-fertiliser-2022</t>
  </si>
  <si>
    <t>RO P- and other fertiliser-2022</t>
  </si>
  <si>
    <t>RO Chemicals nec-2022</t>
  </si>
  <si>
    <t>RO Manufacture of rubber and plastic products (25)-2022</t>
  </si>
  <si>
    <t>RO Manufacture of glass and glass products-2022</t>
  </si>
  <si>
    <t>RO Re-processing of secondary glass into new glass-2022</t>
  </si>
  <si>
    <t>RO Manufacture of ceramic goods-2022</t>
  </si>
  <si>
    <t>RO Manufacture of bricks, tiles and construction products, in baked clay-2022</t>
  </si>
  <si>
    <t>RO Manufacture of cement, lime and plaster-2022</t>
  </si>
  <si>
    <t>RO Re-processing of ash into clinker-2022</t>
  </si>
  <si>
    <t>RO Manufacture of other non-metallic mineral products n.e.c.-2022</t>
  </si>
  <si>
    <t>RO Manufacture of basic iron and steel and of ferro-alloys and first products thereof-2022</t>
  </si>
  <si>
    <t>RO Re-processing of secondary steel into new steel-2022</t>
  </si>
  <si>
    <t>RO Precious metals production-2022</t>
  </si>
  <si>
    <t>RO Re-processing of secondary preciuos metals into new preciuos metals-2022</t>
  </si>
  <si>
    <t>RO Aluminium production-2022</t>
  </si>
  <si>
    <t>RO Re-processing of secondary aluminium into new aluminium-2022</t>
  </si>
  <si>
    <t>RO Lead, zinc and tin production-2022</t>
  </si>
  <si>
    <t>RO Re-processing of secondary lead into new lead, zinc and tin-2022</t>
  </si>
  <si>
    <t>RO Copper production-2022</t>
  </si>
  <si>
    <t>RO Re-processing of secondary copper into new copper-2022</t>
  </si>
  <si>
    <t>RO Other non-ferrous metal production-2022</t>
  </si>
  <si>
    <t>RO Re-processing of secondary other non-ferrous metals into new other non-ferrous metals-2022</t>
  </si>
  <si>
    <t>RO Casting of metals-2022</t>
  </si>
  <si>
    <t>RO Manufacture of fabricated metal products, except machinery and equipment (28)-2022</t>
  </si>
  <si>
    <t>RO Manufacture of machinery and equipment n.e.c. (29)-2022</t>
  </si>
  <si>
    <t>RO Manufacture of office machinery and computers (30)-2022</t>
  </si>
  <si>
    <t>RO Manufacture of electrical machinery and apparatus n.e.c. (31)-2022</t>
  </si>
  <si>
    <t>RO Manufacture of radio, television and communication equipment and apparatus (32)-2022</t>
  </si>
  <si>
    <t>RO Manufacture of medical, precision and optical instruments, watches and clocks (33)-2022</t>
  </si>
  <si>
    <t>RO Manufacture of motor vehicles, trailers and semi-trailers (34)-2022</t>
  </si>
  <si>
    <t>RO Manufacture of other transport equipment (35)-2022</t>
  </si>
  <si>
    <t>RO Manufacture of furniture; manufacturing n.e.c. (36)-2022</t>
  </si>
  <si>
    <t>RO Recycling of waste and scrap-2022</t>
  </si>
  <si>
    <t>RO Recycling of bottles by direct reuse-2022</t>
  </si>
  <si>
    <t>RO Production of electricity by coal-2022</t>
  </si>
  <si>
    <t>RO Production of electricity by gas-2022</t>
  </si>
  <si>
    <t>RO Production of electricity by nuclear-2022</t>
  </si>
  <si>
    <t>RO Production of electricity by hydro-2022</t>
  </si>
  <si>
    <t>RO Production of electricity by wind-2022</t>
  </si>
  <si>
    <t>RO Production of electricity by petroleum and other oil derivatives-2022</t>
  </si>
  <si>
    <t>RO Production of electricity by biomass and waste-2022</t>
  </si>
  <si>
    <t>RO Production of electricity by solar photovoltaic-2022</t>
  </si>
  <si>
    <t>RO Production of electricity by solar thermal-2022</t>
  </si>
  <si>
    <t>RO Production of electricity by tide, wave, ocean-2022</t>
  </si>
  <si>
    <t>RO Production of electricity by Geothermal-2022</t>
  </si>
  <si>
    <t>RO Production of electricity nec-2022</t>
  </si>
  <si>
    <t>RO Transmission of electricity-2022</t>
  </si>
  <si>
    <t>RO Distribution and trade of electricity-2022</t>
  </si>
  <si>
    <t>RO Manufacture of gas; distribution of gaseous fuels through mains-2022</t>
  </si>
  <si>
    <t>RO Steam and hot water supply-2022</t>
  </si>
  <si>
    <t>RO Collection, purification and distribution of water (41)-2022</t>
  </si>
  <si>
    <t>RO Construction (45)-2022</t>
  </si>
  <si>
    <t>RO Re-processing of secondary construction material into aggregates-2022</t>
  </si>
  <si>
    <t>RO Sale, maintenance, repair of motor vehicles, motor vehicles parts, motorcycles, motor cycles parts and accessoiries-2022</t>
  </si>
  <si>
    <t>RO Retail sale of automotive fuel-2022</t>
  </si>
  <si>
    <t>RO Wholesale trade and commission trade, except of motor vehicles and motorcycles (51)-2022</t>
  </si>
  <si>
    <t>RO Retail trade, except of motor vehicles and motorcycles; repair of personal and household goods (52)-2022</t>
  </si>
  <si>
    <t>RO Hotels and restaurants (55)-2022</t>
  </si>
  <si>
    <t>RO Transport via railways-2022</t>
  </si>
  <si>
    <t>RO Other land transport-2022</t>
  </si>
  <si>
    <t>RO Transport via pipelines-2022</t>
  </si>
  <si>
    <t>RO Sea and coastal water transport-2022</t>
  </si>
  <si>
    <t>RO Inland water transport-2022</t>
  </si>
  <si>
    <t>RO Air transport (62)-2022</t>
  </si>
  <si>
    <t>RO Supporting and auxiliary transport activities; activities of travel agencies (63)-2022</t>
  </si>
  <si>
    <t>RO Post and telecommunications (64)-2022</t>
  </si>
  <si>
    <t>RO Financial intermediation, except insurance and pension funding (65)-2022</t>
  </si>
  <si>
    <t>RO Insurance and pension funding, except compulsory social security (66)-2022</t>
  </si>
  <si>
    <t>RO Activities auxiliary to financial intermediation (67)-2022</t>
  </si>
  <si>
    <t>RO Real estate activities (70)-2022</t>
  </si>
  <si>
    <t>RO Renting of machinery and equipment without operator and of personal and household goods (71)-2022</t>
  </si>
  <si>
    <t>RO Computer and related activities (72)-2022</t>
  </si>
  <si>
    <t>RO Research and development (73)-2022</t>
  </si>
  <si>
    <t>RO Other business activities (74)-2022</t>
  </si>
  <si>
    <t>RO Public administration and defence; compulsory social security (75)-2022</t>
  </si>
  <si>
    <t>RO Education (80)-2022</t>
  </si>
  <si>
    <t>RO Health and social work (85)-2022</t>
  </si>
  <si>
    <t>RO Incineration of waste: Food-2022</t>
  </si>
  <si>
    <t>RO Incineration of waste: Paper-2022</t>
  </si>
  <si>
    <t>RO Incineration of waste: Plastic-2022</t>
  </si>
  <si>
    <t>RO Incineration of waste: Metals and Inert materials-2022</t>
  </si>
  <si>
    <t>RO Incineration of waste: Textiles-2022</t>
  </si>
  <si>
    <t>RO Incineration of waste: Wood-2022</t>
  </si>
  <si>
    <t>RO Incineration of waste: Oil/Hazardous waste-2022</t>
  </si>
  <si>
    <t>RO Biogasification of food waste, incl. land application-2022</t>
  </si>
  <si>
    <t>RO Biogasification of paper, incl. land application-2022</t>
  </si>
  <si>
    <t>RO Biogasification of sewage slugde, incl. land application-2022</t>
  </si>
  <si>
    <t>RO Composting of food waste, incl. land application-2022</t>
  </si>
  <si>
    <t>RO Composting of paper and wood, incl. land application-2022</t>
  </si>
  <si>
    <t>RO Waste water treatment, food-2022</t>
  </si>
  <si>
    <t>RO Waste water treatment, other-2022</t>
  </si>
  <si>
    <t>RO Landfill of waste: Food-2022</t>
  </si>
  <si>
    <t>RO Landfill of waste: Paper-2022</t>
  </si>
  <si>
    <t>RO Landfill of waste: Plastic-2022</t>
  </si>
  <si>
    <t>RO Landfill of waste: Inert/metal/hazardous-2022</t>
  </si>
  <si>
    <t>RO Landfill of waste: Textiles-2022</t>
  </si>
  <si>
    <t>RO Landfill of waste: Wood-2022</t>
  </si>
  <si>
    <t>RO Activities of membership organisation n.e.c. (91)-2022</t>
  </si>
  <si>
    <t>RO Recreational, cultural and sporting activities (92)-2022</t>
  </si>
  <si>
    <t>RO Other service activities (93)-2022</t>
  </si>
  <si>
    <t>RO Private households with employed persons (95)-2022</t>
  </si>
  <si>
    <t>RO Extra-territorial organizations and bodies-2022</t>
  </si>
  <si>
    <t>SE Cultivation of paddy rice-2022</t>
  </si>
  <si>
    <t>SE Cultivation of wheat-2022</t>
  </si>
  <si>
    <t>SE Cultivation of cereal grains nec-2022</t>
  </si>
  <si>
    <t>SE Cultivation of vegetables, fruit, nuts-2022</t>
  </si>
  <si>
    <t>SE Cultivation of oil seeds-2022</t>
  </si>
  <si>
    <t>SE Cultivation of sugar cane, sugar beet-2022</t>
  </si>
  <si>
    <t>SE Cultivation of plant-based fibers-2022</t>
  </si>
  <si>
    <t>SE Cultivation of crops nec-2022</t>
  </si>
  <si>
    <t>SE Cattle farming-2022</t>
  </si>
  <si>
    <t>SE Pigs farming-2022</t>
  </si>
  <si>
    <t>SE Poultry farming-2022</t>
  </si>
  <si>
    <t>SE Meat animals nec-2022</t>
  </si>
  <si>
    <t>SE Animal products nec-2022</t>
  </si>
  <si>
    <t>SE Raw milk-2022</t>
  </si>
  <si>
    <t>SE Wool, silk-worm cocoons-2022</t>
  </si>
  <si>
    <t>SE Manure treatment (conventional), storage and land application-2022</t>
  </si>
  <si>
    <t>SE Manure treatment (biogas), storage and land application-2022</t>
  </si>
  <si>
    <t>SE Forestry, logging and related service activities (02)-2022</t>
  </si>
  <si>
    <t>SE Fishing, operating of fish hatcheries and fish farms; service activities incidental to fishing (05)-2022</t>
  </si>
  <si>
    <t>SE Mining of coal and lignite; extraction of peat (10)-2022</t>
  </si>
  <si>
    <t>SE Extraction of crude petroleum and services related to crude oil extraction, excluding surveying-2022</t>
  </si>
  <si>
    <t>SE Extraction of natural gas and services related to natural gas extraction, excluding surveying-2022</t>
  </si>
  <si>
    <t>SE Extraction, liquefaction, and regasification of other petroleum and gaseous materials-2022</t>
  </si>
  <si>
    <t>SE Mining of uranium and thorium ores (12)-2022</t>
  </si>
  <si>
    <t>SE Mining of iron ores-2022</t>
  </si>
  <si>
    <t>SE Mining of copper ores and concentrates-2022</t>
  </si>
  <si>
    <t>SE Mining of nickel ores and concentrates-2022</t>
  </si>
  <si>
    <t>SE Mining of aluminium ores and concentrates-2022</t>
  </si>
  <si>
    <t>SE Mining of precious metal ores and concentrates-2022</t>
  </si>
  <si>
    <t>SE Mining of lead, zinc and tin ores and concentrates-2022</t>
  </si>
  <si>
    <t>SE Mining of other non-ferrous metal ores and concentrates-2022</t>
  </si>
  <si>
    <t>SE Quarrying of stone-2022</t>
  </si>
  <si>
    <t>SE Quarrying of sand and clay-2022</t>
  </si>
  <si>
    <t>SE Mining of chemical and fertilizer minerals, production of salt, other mining and quarrying n.e.c.-2022</t>
  </si>
  <si>
    <t>SE Processing of meat cattle-2022</t>
  </si>
  <si>
    <t>SE Processing of meat pigs-2022</t>
  </si>
  <si>
    <t>SE Processing of meat poultry-2022</t>
  </si>
  <si>
    <t>SE Production of meat products nec-2022</t>
  </si>
  <si>
    <t>SE Processing vegetable oils and fats-2022</t>
  </si>
  <si>
    <t>SE Processing of dairy products-2022</t>
  </si>
  <si>
    <t>SE Processed rice-2022</t>
  </si>
  <si>
    <t>SE Sugar refining-2022</t>
  </si>
  <si>
    <t>SE Processing of Food products nec-2022</t>
  </si>
  <si>
    <t>SE Manufacture of beverages-2022</t>
  </si>
  <si>
    <t>SE Manufacture of fish products-2022</t>
  </si>
  <si>
    <t>SE Manufacture of tobacco products (16)-2022</t>
  </si>
  <si>
    <t>SE Manufacture of textiles (17)-2022</t>
  </si>
  <si>
    <t>SE Manufacture of wearing apparel; dressing and dyeing of fur (18)-2022</t>
  </si>
  <si>
    <t>SE Tanning and dressing of leather; manufacture of luggage, handbags, saddlery, harness and footwear (19)-2022</t>
  </si>
  <si>
    <t>SE Manufacture of wood and of products of wood and cork, except furniture; manufacture of articles of straw and plaiting materials (20)-2022</t>
  </si>
  <si>
    <t>SE Re-processing of secondary wood material into new wood material-2022</t>
  </si>
  <si>
    <t>SE Pulp-2022</t>
  </si>
  <si>
    <t>SE Re-processing of secondary paper into new pulp-2022</t>
  </si>
  <si>
    <t>SE Paper-2022</t>
  </si>
  <si>
    <t>SE Publishing, printing and reproduction of recorded media (22)-2022</t>
  </si>
  <si>
    <t>SE Manufacture of coke oven products-2022</t>
  </si>
  <si>
    <t>SE Petroleum Refinery-2022</t>
  </si>
  <si>
    <t>SE Processing of nuclear fuel-2022</t>
  </si>
  <si>
    <t>SE Plastics, basic-2022</t>
  </si>
  <si>
    <t>SE Re-processing of secondary plastic into new plastic-2022</t>
  </si>
  <si>
    <t>SE N-fertiliser-2022</t>
  </si>
  <si>
    <t>SE P- and other fertiliser-2022</t>
  </si>
  <si>
    <t>SE Chemicals nec-2022</t>
  </si>
  <si>
    <t>SE Manufacture of rubber and plastic products (25)-2022</t>
  </si>
  <si>
    <t>SE Manufacture of glass and glass products-2022</t>
  </si>
  <si>
    <t>SE Re-processing of secondary glass into new glass-2022</t>
  </si>
  <si>
    <t>SE Manufacture of ceramic goods-2022</t>
  </si>
  <si>
    <t>SE Manufacture of bricks, tiles and construction products, in baked clay-2022</t>
  </si>
  <si>
    <t>SE Manufacture of cement, lime and plaster-2022</t>
  </si>
  <si>
    <t>SE Re-processing of ash into clinker-2022</t>
  </si>
  <si>
    <t>SE Manufacture of other non-metallic mineral products n.e.c.-2022</t>
  </si>
  <si>
    <t>SE Manufacture of basic iron and steel and of ferro-alloys and first products thereof-2022</t>
  </si>
  <si>
    <t>SE Re-processing of secondary steel into new steel-2022</t>
  </si>
  <si>
    <t>SE Precious metals production-2022</t>
  </si>
  <si>
    <t>SE Re-processing of secondary preciuos metals into new preciuos metals-2022</t>
  </si>
  <si>
    <t>SE Aluminium production-2022</t>
  </si>
  <si>
    <t>SE Re-processing of secondary aluminium into new aluminium-2022</t>
  </si>
  <si>
    <t>SE Lead, zinc and tin production-2022</t>
  </si>
  <si>
    <t>SE Re-processing of secondary lead into new lead, zinc and tin-2022</t>
  </si>
  <si>
    <t>SE Copper production-2022</t>
  </si>
  <si>
    <t>SE Re-processing of secondary copper into new copper-2022</t>
  </si>
  <si>
    <t>SE Other non-ferrous metal production-2022</t>
  </si>
  <si>
    <t>SE Re-processing of secondary other non-ferrous metals into new other non-ferrous metals-2022</t>
  </si>
  <si>
    <t>SE Casting of metals-2022</t>
  </si>
  <si>
    <t>SE Manufacture of fabricated metal products, except machinery and equipment (28)-2022</t>
  </si>
  <si>
    <t>SE Manufacture of machinery and equipment n.e.c. (29)-2022</t>
  </si>
  <si>
    <t>SE Manufacture of office machinery and computers (30)-2022</t>
  </si>
  <si>
    <t>SE Manufacture of electrical machinery and apparatus n.e.c. (31)-2022</t>
  </si>
  <si>
    <t>SE Manufacture of radio, television and communication equipment and apparatus (32)-2022</t>
  </si>
  <si>
    <t>SE Manufacture of medical, precision and optical instruments, watches and clocks (33)-2022</t>
  </si>
  <si>
    <t>SE Manufacture of motor vehicles, trailers and semi-trailers (34)-2022</t>
  </si>
  <si>
    <t>SE Manufacture of other transport equipment (35)-2022</t>
  </si>
  <si>
    <t>SE Manufacture of furniture; manufacturing n.e.c. (36)-2022</t>
  </si>
  <si>
    <t>SE Recycling of waste and scrap-2022</t>
  </si>
  <si>
    <t>SE Recycling of bottles by direct reuse-2022</t>
  </si>
  <si>
    <t>SE Production of electricity by coal-2022</t>
  </si>
  <si>
    <t>SE Production of electricity by gas-2022</t>
  </si>
  <si>
    <t>SE Production of electricity by nuclear-2022</t>
  </si>
  <si>
    <t>SE Production of electricity by hydro-2022</t>
  </si>
  <si>
    <t>SE Production of electricity by wind-2022</t>
  </si>
  <si>
    <t>SE Production of electricity by petroleum and other oil derivatives-2022</t>
  </si>
  <si>
    <t>SE Production of electricity by biomass and waste-2022</t>
  </si>
  <si>
    <t>SE Production of electricity by solar photovoltaic-2022</t>
  </si>
  <si>
    <t>SE Production of electricity by solar thermal-2022</t>
  </si>
  <si>
    <t>SE Production of electricity by tide, wave, ocean-2022</t>
  </si>
  <si>
    <t>SE Production of electricity by Geothermal-2022</t>
  </si>
  <si>
    <t>SE Production of electricity nec-2022</t>
  </si>
  <si>
    <t>SE Transmission of electricity-2022</t>
  </si>
  <si>
    <t>SE Distribution and trade of electricity-2022</t>
  </si>
  <si>
    <t>SE Manufacture of gas; distribution of gaseous fuels through mains-2022</t>
  </si>
  <si>
    <t>SE Steam and hot water supply-2022</t>
  </si>
  <si>
    <t>SE Collection, purification and distribution of water (41)-2022</t>
  </si>
  <si>
    <t>SE Construction (45)-2022</t>
  </si>
  <si>
    <t>SE Re-processing of secondary construction material into aggregates-2022</t>
  </si>
  <si>
    <t>SE Sale, maintenance, repair of motor vehicles, motor vehicles parts, motorcycles, motor cycles parts and accessoiries-2022</t>
  </si>
  <si>
    <t>SE Retail sale of automotive fuel-2022</t>
  </si>
  <si>
    <t>SE Wholesale trade and commission trade, except of motor vehicles and motorcycles (51)-2022</t>
  </si>
  <si>
    <t>SE Retail trade, except of motor vehicles and motorcycles; repair of personal and household goods (52)-2022</t>
  </si>
  <si>
    <t>SE Hotels and restaurants (55)-2022</t>
  </si>
  <si>
    <t>SE Transport via railways-2022</t>
  </si>
  <si>
    <t>SE Other land transport-2022</t>
  </si>
  <si>
    <t>SE Transport via pipelines-2022</t>
  </si>
  <si>
    <t>SE Sea and coastal water transport-2022</t>
  </si>
  <si>
    <t>SE Inland water transport-2022</t>
  </si>
  <si>
    <t>SE Air transport (62)-2022</t>
  </si>
  <si>
    <t>SE Supporting and auxiliary transport activities; activities of travel agencies (63)-2022</t>
  </si>
  <si>
    <t>SE Post and telecommunications (64)-2022</t>
  </si>
  <si>
    <t>SE Financial intermediation, except insurance and pension funding (65)-2022</t>
  </si>
  <si>
    <t>SE Insurance and pension funding, except compulsory social security (66)-2022</t>
  </si>
  <si>
    <t>SE Activities auxiliary to financial intermediation (67)-2022</t>
  </si>
  <si>
    <t>SE Real estate activities (70)-2022</t>
  </si>
  <si>
    <t>SE Renting of machinery and equipment without operator and of personal and household goods (71)-2022</t>
  </si>
  <si>
    <t>SE Computer and related activities (72)-2022</t>
  </si>
  <si>
    <t>SE Research and development (73)-2022</t>
  </si>
  <si>
    <t>SE Other business activities (74)-2022</t>
  </si>
  <si>
    <t>SE Public administration and defence; compulsory social security (75)-2022</t>
  </si>
  <si>
    <t>SE Education (80)-2022</t>
  </si>
  <si>
    <t>SE Health and social work (85)-2022</t>
  </si>
  <si>
    <t>SE Incineration of waste: Food-2022</t>
  </si>
  <si>
    <t>SE Incineration of waste: Paper-2022</t>
  </si>
  <si>
    <t>SE Incineration of waste: Plastic-2022</t>
  </si>
  <si>
    <t>SE Incineration of waste: Metals and Inert materials-2022</t>
  </si>
  <si>
    <t>SE Incineration of waste: Textiles-2022</t>
  </si>
  <si>
    <t>SE Incineration of waste: Wood-2022</t>
  </si>
  <si>
    <t>SE Incineration of waste: Oil/Hazardous waste-2022</t>
  </si>
  <si>
    <t>SE Biogasification of food waste, incl. land application-2022</t>
  </si>
  <si>
    <t>SE Biogasification of paper, incl. land application-2022</t>
  </si>
  <si>
    <t>SE Biogasification of sewage slugde, incl. land application-2022</t>
  </si>
  <si>
    <t>SE Composting of food waste, incl. land application-2022</t>
  </si>
  <si>
    <t>SE Composting of paper and wood, incl. land application-2022</t>
  </si>
  <si>
    <t>SE Waste water treatment, food-2022</t>
  </si>
  <si>
    <t>SE Waste water treatment, other-2022</t>
  </si>
  <si>
    <t>SE Landfill of waste: Food-2022</t>
  </si>
  <si>
    <t>SE Landfill of waste: Paper-2022</t>
  </si>
  <si>
    <t>SE Landfill of waste: Plastic-2022</t>
  </si>
  <si>
    <t>SE Landfill of waste: Inert/metal/hazardous-2022</t>
  </si>
  <si>
    <t>SE Landfill of waste: Textiles-2022</t>
  </si>
  <si>
    <t>SE Landfill of waste: Wood-2022</t>
  </si>
  <si>
    <t>SE Activities of membership organisation n.e.c. (91)-2022</t>
  </si>
  <si>
    <t>SE Recreational, cultural and sporting activities (92)-2022</t>
  </si>
  <si>
    <t>SE Other service activities (93)-2022</t>
  </si>
  <si>
    <t>SE Private households with employed persons (95)-2022</t>
  </si>
  <si>
    <t>SE Extra-territorial organizations and bodies-2022</t>
  </si>
  <si>
    <t>SI Cultivation of paddy rice-2022</t>
  </si>
  <si>
    <t>SI Cultivation of wheat-2022</t>
  </si>
  <si>
    <t>SI Cultivation of cereal grains nec-2022</t>
  </si>
  <si>
    <t>SI Cultivation of vegetables, fruit, nuts-2022</t>
  </si>
  <si>
    <t>SI Cultivation of oil seeds-2022</t>
  </si>
  <si>
    <t>SI Cultivation of sugar cane, sugar beet-2022</t>
  </si>
  <si>
    <t>SI Cultivation of plant-based fibers-2022</t>
  </si>
  <si>
    <t>SI Cultivation of crops nec-2022</t>
  </si>
  <si>
    <t>SI Cattle farming-2022</t>
  </si>
  <si>
    <t>SI Pigs farming-2022</t>
  </si>
  <si>
    <t>SI Poultry farming-2022</t>
  </si>
  <si>
    <t>SI Meat animals nec-2022</t>
  </si>
  <si>
    <t>SI Animal products nec-2022</t>
  </si>
  <si>
    <t>SI Raw milk-2022</t>
  </si>
  <si>
    <t>SI Wool, silk-worm cocoons-2022</t>
  </si>
  <si>
    <t>SI Manure treatment (conventional), storage and land application-2022</t>
  </si>
  <si>
    <t>SI Manure treatment (biogas), storage and land application-2022</t>
  </si>
  <si>
    <t>SI Forestry, logging and related service activities (02)-2022</t>
  </si>
  <si>
    <t>SI Fishing, operating of fish hatcheries and fish farms; service activities incidental to fishing (05)-2022</t>
  </si>
  <si>
    <t>SI Mining of coal and lignite; extraction of peat (10)-2022</t>
  </si>
  <si>
    <t>SI Extraction of crude petroleum and services related to crude oil extraction, excluding surveying-2022</t>
  </si>
  <si>
    <t>SI Extraction of natural gas and services related to natural gas extraction, excluding surveying-2022</t>
  </si>
  <si>
    <t>SI Extraction, liquefaction, and regasification of other petroleum and gaseous materials-2022</t>
  </si>
  <si>
    <t>SI Mining of uranium and thorium ores (12)-2022</t>
  </si>
  <si>
    <t>SI Mining of iron ores-2022</t>
  </si>
  <si>
    <t>SI Mining of copper ores and concentrates-2022</t>
  </si>
  <si>
    <t>SI Mining of nickel ores and concentrates-2022</t>
  </si>
  <si>
    <t>SI Mining of aluminium ores and concentrates-2022</t>
  </si>
  <si>
    <t>SI Mining of precious metal ores and concentrates-2022</t>
  </si>
  <si>
    <t>SI Mining of lead, zinc and tin ores and concentrates-2022</t>
  </si>
  <si>
    <t>SI Mining of other non-ferrous metal ores and concentrates-2022</t>
  </si>
  <si>
    <t>SI Quarrying of stone-2022</t>
  </si>
  <si>
    <t>SI Quarrying of sand and clay-2022</t>
  </si>
  <si>
    <t>SI Mining of chemical and fertilizer minerals, production of salt, other mining and quarrying n.e.c.-2022</t>
  </si>
  <si>
    <t>SI Processing of meat cattle-2022</t>
  </si>
  <si>
    <t>SI Processing of meat pigs-2022</t>
  </si>
  <si>
    <t>SI Processing of meat poultry-2022</t>
  </si>
  <si>
    <t>SI Production of meat products nec-2022</t>
  </si>
  <si>
    <t>SI Processing vegetable oils and fats-2022</t>
  </si>
  <si>
    <t>SI Processing of dairy products-2022</t>
  </si>
  <si>
    <t>SI Processed rice-2022</t>
  </si>
  <si>
    <t>SI Sugar refining-2022</t>
  </si>
  <si>
    <t>SI Processing of Food products nec-2022</t>
  </si>
  <si>
    <t>SI Manufacture of beverages-2022</t>
  </si>
  <si>
    <t>SI Manufacture of fish products-2022</t>
  </si>
  <si>
    <t>SI Manufacture of tobacco products (16)-2022</t>
  </si>
  <si>
    <t>SI Manufacture of textiles (17)-2022</t>
  </si>
  <si>
    <t>SI Manufacture of wearing apparel; dressing and dyeing of fur (18)-2022</t>
  </si>
  <si>
    <t>SI Tanning and dressing of leather; manufacture of luggage, handbags, saddlery, harness and footwear (19)-2022</t>
  </si>
  <si>
    <t>SI Manufacture of wood and of products of wood and cork, except furniture; manufacture of articles of straw and plaiting materials (20)-2022</t>
  </si>
  <si>
    <t>SI Re-processing of secondary wood material into new wood material-2022</t>
  </si>
  <si>
    <t>SI Pulp-2022</t>
  </si>
  <si>
    <t>SI Re-processing of secondary paper into new pulp-2022</t>
  </si>
  <si>
    <t>SI Paper-2022</t>
  </si>
  <si>
    <t>SI Publishing, printing and reproduction of recorded media (22)-2022</t>
  </si>
  <si>
    <t>SI Manufacture of coke oven products-2022</t>
  </si>
  <si>
    <t>SI Petroleum Refinery-2022</t>
  </si>
  <si>
    <t>SI Processing of nuclear fuel-2022</t>
  </si>
  <si>
    <t>SI Plastics, basic-2022</t>
  </si>
  <si>
    <t>SI Re-processing of secondary plastic into new plastic-2022</t>
  </si>
  <si>
    <t>SI N-fertiliser-2022</t>
  </si>
  <si>
    <t>SI P- and other fertiliser-2022</t>
  </si>
  <si>
    <t>SI Chemicals nec-2022</t>
  </si>
  <si>
    <t>SI Manufacture of rubber and plastic products (25)-2022</t>
  </si>
  <si>
    <t>SI Manufacture of glass and glass products-2022</t>
  </si>
  <si>
    <t>SI Re-processing of secondary glass into new glass-2022</t>
  </si>
  <si>
    <t>SI Manufacture of ceramic goods-2022</t>
  </si>
  <si>
    <t>SI Manufacture of bricks, tiles and construction products, in baked clay-2022</t>
  </si>
  <si>
    <t>SI Manufacture of cement, lime and plaster-2022</t>
  </si>
  <si>
    <t>SI Re-processing of ash into clinker-2022</t>
  </si>
  <si>
    <t>SI Manufacture of other non-metallic mineral products n.e.c.-2022</t>
  </si>
  <si>
    <t>SI Manufacture of basic iron and steel and of ferro-alloys and first products thereof-2022</t>
  </si>
  <si>
    <t>SI Re-processing of secondary steel into new steel-2022</t>
  </si>
  <si>
    <t>SI Precious metals production-2022</t>
  </si>
  <si>
    <t>SI Re-processing of secondary preciuos metals into new preciuos metals-2022</t>
  </si>
  <si>
    <t>SI Aluminium production-2022</t>
  </si>
  <si>
    <t>SI Re-processing of secondary aluminium into new aluminium-2022</t>
  </si>
  <si>
    <t>SI Lead, zinc and tin production-2022</t>
  </si>
  <si>
    <t>SI Re-processing of secondary lead into new lead, zinc and tin-2022</t>
  </si>
  <si>
    <t>SI Copper production-2022</t>
  </si>
  <si>
    <t>SI Re-processing of secondary copper into new copper-2022</t>
  </si>
  <si>
    <t>SI Other non-ferrous metal production-2022</t>
  </si>
  <si>
    <t>SI Re-processing of secondary other non-ferrous metals into new other non-ferrous metals-2022</t>
  </si>
  <si>
    <t>SI Casting of metals-2022</t>
  </si>
  <si>
    <t>SI Manufacture of fabricated metal products, except machinery and equipment (28)-2022</t>
  </si>
  <si>
    <t>SI Manufacture of machinery and equipment n.e.c. (29)-2022</t>
  </si>
  <si>
    <t>SI Manufacture of office machinery and computers (30)-2022</t>
  </si>
  <si>
    <t>SI Manufacture of electrical machinery and apparatus n.e.c. (31)-2022</t>
  </si>
  <si>
    <t>SI Manufacture of radio, television and communication equipment and apparatus (32)-2022</t>
  </si>
  <si>
    <t>SI Manufacture of medical, precision and optical instruments, watches and clocks (33)-2022</t>
  </si>
  <si>
    <t>SI Manufacture of motor vehicles, trailers and semi-trailers (34)-2022</t>
  </si>
  <si>
    <t>SI Manufacture of other transport equipment (35)-2022</t>
  </si>
  <si>
    <t>SI Manufacture of furniture; manufacturing n.e.c. (36)-2022</t>
  </si>
  <si>
    <t>SI Recycling of waste and scrap-2022</t>
  </si>
  <si>
    <t>SI Recycling of bottles by direct reuse-2022</t>
  </si>
  <si>
    <t>SI Production of electricity by coal-2022</t>
  </si>
  <si>
    <t>SI Production of electricity by gas-2022</t>
  </si>
  <si>
    <t>SI Production of electricity by nuclear-2022</t>
  </si>
  <si>
    <t>SI Production of electricity by hydro-2022</t>
  </si>
  <si>
    <t>SI Production of electricity by wind-2022</t>
  </si>
  <si>
    <t>SI Production of electricity by petroleum and other oil derivatives-2022</t>
  </si>
  <si>
    <t>SI Production of electricity by biomass and waste-2022</t>
  </si>
  <si>
    <t>SI Production of electricity by solar photovoltaic-2022</t>
  </si>
  <si>
    <t>SI Production of electricity by solar thermal-2022</t>
  </si>
  <si>
    <t>SI Production of electricity by tide, wave, ocean-2022</t>
  </si>
  <si>
    <t>SI Production of electricity by Geothermal-2022</t>
  </si>
  <si>
    <t>SI Production of electricity nec-2022</t>
  </si>
  <si>
    <t>SI Transmission of electricity-2022</t>
  </si>
  <si>
    <t>SI Distribution and trade of electricity-2022</t>
  </si>
  <si>
    <t>SI Manufacture of gas; distribution of gaseous fuels through mains-2022</t>
  </si>
  <si>
    <t>SI Steam and hot water supply-2022</t>
  </si>
  <si>
    <t>SI Collection, purification and distribution of water (41)-2022</t>
  </si>
  <si>
    <t>SI Construction (45)-2022</t>
  </si>
  <si>
    <t>SI Re-processing of secondary construction material into aggregates-2022</t>
  </si>
  <si>
    <t>SI Sale, maintenance, repair of motor vehicles, motor vehicles parts, motorcycles, motor cycles parts and accessoiries-2022</t>
  </si>
  <si>
    <t>SI Retail sale of automotive fuel-2022</t>
  </si>
  <si>
    <t>SI Wholesale trade and commission trade, except of motor vehicles and motorcycles (51)-2022</t>
  </si>
  <si>
    <t>SI Retail trade, except of motor vehicles and motorcycles; repair of personal and household goods (52)-2022</t>
  </si>
  <si>
    <t>SI Hotels and restaurants (55)-2022</t>
  </si>
  <si>
    <t>SI Transport via railways-2022</t>
  </si>
  <si>
    <t>SI Other land transport-2022</t>
  </si>
  <si>
    <t>SI Transport via pipelines-2022</t>
  </si>
  <si>
    <t>SI Sea and coastal water transport-2022</t>
  </si>
  <si>
    <t>SI Inland water transport-2022</t>
  </si>
  <si>
    <t>SI Air transport (62)-2022</t>
  </si>
  <si>
    <t>SI Supporting and auxiliary transport activities; activities of travel agencies (63)-2022</t>
  </si>
  <si>
    <t>SI Post and telecommunications (64)-2022</t>
  </si>
  <si>
    <t>SI Financial intermediation, except insurance and pension funding (65)-2022</t>
  </si>
  <si>
    <t>SI Insurance and pension funding, except compulsory social security (66)-2022</t>
  </si>
  <si>
    <t>SI Activities auxiliary to financial intermediation (67)-2022</t>
  </si>
  <si>
    <t>SI Real estate activities (70)-2022</t>
  </si>
  <si>
    <t>SI Renting of machinery and equipment without operator and of personal and household goods (71)-2022</t>
  </si>
  <si>
    <t>SI Computer and related activities (72)-2022</t>
  </si>
  <si>
    <t>SI Research and development (73)-2022</t>
  </si>
  <si>
    <t>SI Other business activities (74)-2022</t>
  </si>
  <si>
    <t>SI Public administration and defence; compulsory social security (75)-2022</t>
  </si>
  <si>
    <t>SI Education (80)-2022</t>
  </si>
  <si>
    <t>SI Health and social work (85)-2022</t>
  </si>
  <si>
    <t>SI Incineration of waste: Food-2022</t>
  </si>
  <si>
    <t>SI Incineration of waste: Paper-2022</t>
  </si>
  <si>
    <t>SI Incineration of waste: Plastic-2022</t>
  </si>
  <si>
    <t>SI Incineration of waste: Metals and Inert materials-2022</t>
  </si>
  <si>
    <t>SI Incineration of waste: Textiles-2022</t>
  </si>
  <si>
    <t>SI Incineration of waste: Wood-2022</t>
  </si>
  <si>
    <t>SI Incineration of waste: Oil/Hazardous waste-2022</t>
  </si>
  <si>
    <t>SI Biogasification of food waste, incl. land application-2022</t>
  </si>
  <si>
    <t>SI Biogasification of paper, incl. land application-2022</t>
  </si>
  <si>
    <t>SI Biogasification of sewage slugde, incl. land application-2022</t>
  </si>
  <si>
    <t>SI Composting of food waste, incl. land application-2022</t>
  </si>
  <si>
    <t>SI Composting of paper and wood, incl. land application-2022</t>
  </si>
  <si>
    <t>SI Waste water treatment, food-2022</t>
  </si>
  <si>
    <t>SI Waste water treatment, other-2022</t>
  </si>
  <si>
    <t>SI Landfill of waste: Food-2022</t>
  </si>
  <si>
    <t>SI Landfill of waste: Paper-2022</t>
  </si>
  <si>
    <t>SI Landfill of waste: Plastic-2022</t>
  </si>
  <si>
    <t>SI Landfill of waste: Inert/metal/hazardous-2022</t>
  </si>
  <si>
    <t>SI Landfill of waste: Textiles-2022</t>
  </si>
  <si>
    <t>SI Landfill of waste: Wood-2022</t>
  </si>
  <si>
    <t>SI Activities of membership organisation n.e.c. (91)-2022</t>
  </si>
  <si>
    <t>SI Recreational, cultural and sporting activities (92)-2022</t>
  </si>
  <si>
    <t>SI Other service activities (93)-2022</t>
  </si>
  <si>
    <t>SI Private households with employed persons (95)-2022</t>
  </si>
  <si>
    <t>SI Extra-territorial organizations and bodies-2022</t>
  </si>
  <si>
    <t>SK Cultivation of paddy rice-2022</t>
  </si>
  <si>
    <t>SK Cultivation of wheat-2022</t>
  </si>
  <si>
    <t>SK Cultivation of cereal grains nec-2022</t>
  </si>
  <si>
    <t>SK Cultivation of vegetables, fruit, nuts-2022</t>
  </si>
  <si>
    <t>SK Cultivation of oil seeds-2022</t>
  </si>
  <si>
    <t>SK Cultivation of sugar cane, sugar beet-2022</t>
  </si>
  <si>
    <t>SK Cultivation of plant-based fibers-2022</t>
  </si>
  <si>
    <t>SK Cultivation of crops nec-2022</t>
  </si>
  <si>
    <t>SK Cattle farming-2022</t>
  </si>
  <si>
    <t>SK Pigs farming-2022</t>
  </si>
  <si>
    <t>SK Poultry farming-2022</t>
  </si>
  <si>
    <t>SK Meat animals nec-2022</t>
  </si>
  <si>
    <t>SK Animal products nec-2022</t>
  </si>
  <si>
    <t>SK Raw milk-2022</t>
  </si>
  <si>
    <t>SK Wool, silk-worm cocoons-2022</t>
  </si>
  <si>
    <t>SK Manure treatment (conventional), storage and land application-2022</t>
  </si>
  <si>
    <t>SK Manure treatment (biogas), storage and land application-2022</t>
  </si>
  <si>
    <t>SK Forestry, logging and related service activities (02)-2022</t>
  </si>
  <si>
    <t>SK Fishing, operating of fish hatcheries and fish farms; service activities incidental to fishing (05)-2022</t>
  </si>
  <si>
    <t>SK Mining of coal and lignite; extraction of peat (10)-2022</t>
  </si>
  <si>
    <t>SK Extraction of crude petroleum and services related to crude oil extraction, excluding surveying-2022</t>
  </si>
  <si>
    <t>SK Extraction of natural gas and services related to natural gas extraction, excluding surveying-2022</t>
  </si>
  <si>
    <t>SK Extraction, liquefaction, and regasification of other petroleum and gaseous materials-2022</t>
  </si>
  <si>
    <t>SK Mining of uranium and thorium ores (12)-2022</t>
  </si>
  <si>
    <t>SK Mining of iron ores-2022</t>
  </si>
  <si>
    <t>SK Mining of copper ores and concentrates-2022</t>
  </si>
  <si>
    <t>SK Mining of nickel ores and concentrates-2022</t>
  </si>
  <si>
    <t>SK Mining of aluminium ores and concentrates-2022</t>
  </si>
  <si>
    <t>SK Mining of precious metal ores and concentrates-2022</t>
  </si>
  <si>
    <t>SK Mining of lead, zinc and tin ores and concentrates-2022</t>
  </si>
  <si>
    <t>SK Mining of other non-ferrous metal ores and concentrates-2022</t>
  </si>
  <si>
    <t>SK Quarrying of stone-2022</t>
  </si>
  <si>
    <t>SK Quarrying of sand and clay-2022</t>
  </si>
  <si>
    <t>SK Mining of chemical and fertilizer minerals, production of salt, other mining and quarrying n.e.c.-2022</t>
  </si>
  <si>
    <t>SK Processing of meat cattle-2022</t>
  </si>
  <si>
    <t>SK Processing of meat pigs-2022</t>
  </si>
  <si>
    <t>SK Processing of meat poultry-2022</t>
  </si>
  <si>
    <t>SK Production of meat products nec-2022</t>
  </si>
  <si>
    <t>SK Processing vegetable oils and fats-2022</t>
  </si>
  <si>
    <t>SK Processing of dairy products-2022</t>
  </si>
  <si>
    <t>SK Processed rice-2022</t>
  </si>
  <si>
    <t>SK Sugar refining-2022</t>
  </si>
  <si>
    <t>SK Processing of Food products nec-2022</t>
  </si>
  <si>
    <t>SK Manufacture of beverages-2022</t>
  </si>
  <si>
    <t>SK Manufacture of fish products-2022</t>
  </si>
  <si>
    <t>SK Manufacture of tobacco products (16)-2022</t>
  </si>
  <si>
    <t>SK Manufacture of textiles (17)-2022</t>
  </si>
  <si>
    <t>SK Manufacture of wearing apparel; dressing and dyeing of fur (18)-2022</t>
  </si>
  <si>
    <t>SK Tanning and dressing of leather; manufacture of luggage, handbags, saddlery, harness and footwear (19)-2022</t>
  </si>
  <si>
    <t>SK Manufacture of wood and of products of wood and cork, except furniture; manufacture of articles of straw and plaiting materials (20)-2022</t>
  </si>
  <si>
    <t>SK Re-processing of secondary wood material into new wood material-2022</t>
  </si>
  <si>
    <t>SK Pulp-2022</t>
  </si>
  <si>
    <t>SK Re-processing of secondary paper into new pulp-2022</t>
  </si>
  <si>
    <t>SK Paper-2022</t>
  </si>
  <si>
    <t>SK Publishing, printing and reproduction of recorded media (22)-2022</t>
  </si>
  <si>
    <t>SK Manufacture of coke oven products-2022</t>
  </si>
  <si>
    <t>SK Petroleum Refinery-2022</t>
  </si>
  <si>
    <t>SK Processing of nuclear fuel-2022</t>
  </si>
  <si>
    <t>SK Plastics, basic-2022</t>
  </si>
  <si>
    <t>SK Re-processing of secondary plastic into new plastic-2022</t>
  </si>
  <si>
    <t>SK N-fertiliser-2022</t>
  </si>
  <si>
    <t>SK P- and other fertiliser-2022</t>
  </si>
  <si>
    <t>SK Chemicals nec-2022</t>
  </si>
  <si>
    <t>SK Manufacture of rubber and plastic products (25)-2022</t>
  </si>
  <si>
    <t>SK Manufacture of glass and glass products-2022</t>
  </si>
  <si>
    <t>SK Re-processing of secondary glass into new glass-2022</t>
  </si>
  <si>
    <t>SK Manufacture of ceramic goods-2022</t>
  </si>
  <si>
    <t>SK Manufacture of bricks, tiles and construction products, in baked clay-2022</t>
  </si>
  <si>
    <t>SK Manufacture of cement, lime and plaster-2022</t>
  </si>
  <si>
    <t>SK Re-processing of ash into clinker-2022</t>
  </si>
  <si>
    <t>SK Manufacture of other non-metallic mineral products n.e.c.-2022</t>
  </si>
  <si>
    <t>SK Manufacture of basic iron and steel and of ferro-alloys and first products thereof-2022</t>
  </si>
  <si>
    <t>SK Re-processing of secondary steel into new steel-2022</t>
  </si>
  <si>
    <t>SK Precious metals production-2022</t>
  </si>
  <si>
    <t>SK Re-processing of secondary preciuos metals into new preciuos metals-2022</t>
  </si>
  <si>
    <t>SK Aluminium production-2022</t>
  </si>
  <si>
    <t>SK Re-processing of secondary aluminium into new aluminium-2022</t>
  </si>
  <si>
    <t>SK Lead, zinc and tin production-2022</t>
  </si>
  <si>
    <t>SK Re-processing of secondary lead into new lead, zinc and tin-2022</t>
  </si>
  <si>
    <t>SK Copper production-2022</t>
  </si>
  <si>
    <t>SK Re-processing of secondary copper into new copper-2022</t>
  </si>
  <si>
    <t>SK Other non-ferrous metal production-2022</t>
  </si>
  <si>
    <t>SK Re-processing of secondary other non-ferrous metals into new other non-ferrous metals-2022</t>
  </si>
  <si>
    <t>SK Casting of metals-2022</t>
  </si>
  <si>
    <t>SK Manufacture of fabricated metal products, except machinery and equipment (28)-2022</t>
  </si>
  <si>
    <t>SK Manufacture of machinery and equipment n.e.c. (29)-2022</t>
  </si>
  <si>
    <t>SK Manufacture of office machinery and computers (30)-2022</t>
  </si>
  <si>
    <t>SK Manufacture of electrical machinery and apparatus n.e.c. (31)-2022</t>
  </si>
  <si>
    <t>SK Manufacture of radio, television and communication equipment and apparatus (32)-2022</t>
  </si>
  <si>
    <t>SK Manufacture of medical, precision and optical instruments, watches and clocks (33)-2022</t>
  </si>
  <si>
    <t>SK Manufacture of motor vehicles, trailers and semi-trailers (34)-2022</t>
  </si>
  <si>
    <t>SK Manufacture of other transport equipment (35)-2022</t>
  </si>
  <si>
    <t>SK Manufacture of furniture; manufacturing n.e.c. (36)-2022</t>
  </si>
  <si>
    <t>SK Recycling of waste and scrap-2022</t>
  </si>
  <si>
    <t>SK Recycling of bottles by direct reuse-2022</t>
  </si>
  <si>
    <t>SK Production of electricity by coal-2022</t>
  </si>
  <si>
    <t>SK Production of electricity by gas-2022</t>
  </si>
  <si>
    <t>SK Production of electricity by nuclear-2022</t>
  </si>
  <si>
    <t>SK Production of electricity by hydro-2022</t>
  </si>
  <si>
    <t>SK Production of electricity by wind-2022</t>
  </si>
  <si>
    <t>SK Production of electricity by petroleum and other oil derivatives-2022</t>
  </si>
  <si>
    <t>SK Production of electricity by biomass and waste-2022</t>
  </si>
  <si>
    <t>SK Production of electricity by solar photovoltaic-2022</t>
  </si>
  <si>
    <t>SK Production of electricity by solar thermal-2022</t>
  </si>
  <si>
    <t>SK Production of electricity by tide, wave, ocean-2022</t>
  </si>
  <si>
    <t>SK Production of electricity by Geothermal-2022</t>
  </si>
  <si>
    <t>SK Production of electricity nec-2022</t>
  </si>
  <si>
    <t>SK Transmission of electricity-2022</t>
  </si>
  <si>
    <t>SK Distribution and trade of electricity-2022</t>
  </si>
  <si>
    <t>SK Manufacture of gas; distribution of gaseous fuels through mains-2022</t>
  </si>
  <si>
    <t>SK Steam and hot water supply-2022</t>
  </si>
  <si>
    <t>SK Collection, purification and distribution of water (41)-2022</t>
  </si>
  <si>
    <t>SK Construction (45)-2022</t>
  </si>
  <si>
    <t>SK Re-processing of secondary construction material into aggregates-2022</t>
  </si>
  <si>
    <t>SK Sale, maintenance, repair of motor vehicles, motor vehicles parts, motorcycles, motor cycles parts and accessoiries-2022</t>
  </si>
  <si>
    <t>SK Retail sale of automotive fuel-2022</t>
  </si>
  <si>
    <t>SK Wholesale trade and commission trade, except of motor vehicles and motorcycles (51)-2022</t>
  </si>
  <si>
    <t>SK Retail trade, except of motor vehicles and motorcycles; repair of personal and household goods (52)-2022</t>
  </si>
  <si>
    <t>SK Hotels and restaurants (55)-2022</t>
  </si>
  <si>
    <t>SK Transport via railways-2022</t>
  </si>
  <si>
    <t>SK Other land transport-2022</t>
  </si>
  <si>
    <t>SK Transport via pipelines-2022</t>
  </si>
  <si>
    <t>SK Sea and coastal water transport-2022</t>
  </si>
  <si>
    <t>SK Inland water transport-2022</t>
  </si>
  <si>
    <t>SK Air transport (62)-2022</t>
  </si>
  <si>
    <t>SK Supporting and auxiliary transport activities; activities of travel agencies (63)-2022</t>
  </si>
  <si>
    <t>SK Post and telecommunications (64)-2022</t>
  </si>
  <si>
    <t>SK Financial intermediation, except insurance and pension funding (65)-2022</t>
  </si>
  <si>
    <t>SK Insurance and pension funding, except compulsory social security (66)-2022</t>
  </si>
  <si>
    <t>SK Activities auxiliary to financial intermediation (67)-2022</t>
  </si>
  <si>
    <t>SK Real estate activities (70)-2022</t>
  </si>
  <si>
    <t>SK Renting of machinery and equipment without operator and of personal and household goods (71)-2022</t>
  </si>
  <si>
    <t>SK Computer and related activities (72)-2022</t>
  </si>
  <si>
    <t>SK Research and development (73)-2022</t>
  </si>
  <si>
    <t>SK Other business activities (74)-2022</t>
  </si>
  <si>
    <t>SK Public administration and defence; compulsory social security (75)-2022</t>
  </si>
  <si>
    <t>SK Education (80)-2022</t>
  </si>
  <si>
    <t>SK Health and social work (85)-2022</t>
  </si>
  <si>
    <t>SK Incineration of waste: Food-2022</t>
  </si>
  <si>
    <t>SK Incineration of waste: Paper-2022</t>
  </si>
  <si>
    <t>SK Incineration of waste: Plastic-2022</t>
  </si>
  <si>
    <t>SK Incineration of waste: Metals and Inert materials-2022</t>
  </si>
  <si>
    <t>SK Incineration of waste: Textiles-2022</t>
  </si>
  <si>
    <t>SK Incineration of waste: Wood-2022</t>
  </si>
  <si>
    <t>SK Incineration of waste: Oil/Hazardous waste-2022</t>
  </si>
  <si>
    <t>SK Biogasification of food waste, incl. land application-2022</t>
  </si>
  <si>
    <t>SK Biogasification of paper, incl. land application-2022</t>
  </si>
  <si>
    <t>SK Biogasification of sewage slugde, incl. land application-2022</t>
  </si>
  <si>
    <t>SK Composting of food waste, incl. land application-2022</t>
  </si>
  <si>
    <t>SK Composting of paper and wood, incl. land application-2022</t>
  </si>
  <si>
    <t>SK Waste water treatment, food-2022</t>
  </si>
  <si>
    <t>SK Waste water treatment, other-2022</t>
  </si>
  <si>
    <t>SK Landfill of waste: Food-2022</t>
  </si>
  <si>
    <t>SK Landfill of waste: Paper-2022</t>
  </si>
  <si>
    <t>SK Landfill of waste: Plastic-2022</t>
  </si>
  <si>
    <t>SK Landfill of waste: Inert/metal/hazardous-2022</t>
  </si>
  <si>
    <t>SK Landfill of waste: Textiles-2022</t>
  </si>
  <si>
    <t>SK Landfill of waste: Wood-2022</t>
  </si>
  <si>
    <t>SK Activities of membership organisation n.e.c. (91)-2022</t>
  </si>
  <si>
    <t>SK Recreational, cultural and sporting activities (92)-2022</t>
  </si>
  <si>
    <t>SK Other service activities (93)-2022</t>
  </si>
  <si>
    <t>SK Private households with employed persons (95)-2022</t>
  </si>
  <si>
    <t>SK Extra-territorial organizations and bodies-2022</t>
  </si>
  <si>
    <t>GB Cultivation of paddy rice-2022</t>
  </si>
  <si>
    <t>GB Cultivation of wheat-2022</t>
  </si>
  <si>
    <t>GB Cultivation of cereal grains nec-2022</t>
  </si>
  <si>
    <t>GB Cultivation of vegetables, fruit, nuts-2022</t>
  </si>
  <si>
    <t>GB Cultivation of oil seeds-2022</t>
  </si>
  <si>
    <t>GB Cultivation of sugar cane, sugar beet-2022</t>
  </si>
  <si>
    <t>GB Cultivation of plant-based fibers-2022</t>
  </si>
  <si>
    <t>GB Cultivation of crops nec-2022</t>
  </si>
  <si>
    <t>GB Cattle farming-2022</t>
  </si>
  <si>
    <t>GB Pigs farming-2022</t>
  </si>
  <si>
    <t>GB Poultry farming-2022</t>
  </si>
  <si>
    <t>GB Meat animals nec-2022</t>
  </si>
  <si>
    <t>GB Animal products nec-2022</t>
  </si>
  <si>
    <t>GB Raw milk-2022</t>
  </si>
  <si>
    <t>GB Wool, silk-worm cocoons-2022</t>
  </si>
  <si>
    <t>GB Manure treatment (conventional), storage and land application-2022</t>
  </si>
  <si>
    <t>GB Manure treatment (biogas), storage and land application-2022</t>
  </si>
  <si>
    <t>GB Forestry, logging and related service activities (02)-2022</t>
  </si>
  <si>
    <t>GB Fishing, operating of fish hatcheries and fish farms; service activities incidental to fishing (05)-2022</t>
  </si>
  <si>
    <t>GB Mining of coal and lignite; extraction of peat (10)-2022</t>
  </si>
  <si>
    <t>GB Extraction of crude petroleum and services related to crude oil extraction, excluding surveying-2022</t>
  </si>
  <si>
    <t>GB Extraction of natural gas and services related to natural gas extraction, excluding surveying-2022</t>
  </si>
  <si>
    <t>GB Extraction, liquefaction, and regasification of other petroleum and gaseous materials-2022</t>
  </si>
  <si>
    <t>GB Mining of uranium and thorium ores (12)-2022</t>
  </si>
  <si>
    <t>GB Mining of iron ores-2022</t>
  </si>
  <si>
    <t>GB Mining of copper ores and concentrates-2022</t>
  </si>
  <si>
    <t>GB Mining of nickel ores and concentrates-2022</t>
  </si>
  <si>
    <t>GB Mining of aluminium ores and concentrates-2022</t>
  </si>
  <si>
    <t>GB Mining of precious metal ores and concentrates-2022</t>
  </si>
  <si>
    <t>GB Mining of lead, zinc and tin ores and concentrates-2022</t>
  </si>
  <si>
    <t>GB Mining of other non-ferrous metal ores and concentrates-2022</t>
  </si>
  <si>
    <t>GB Quarrying of stone-2022</t>
  </si>
  <si>
    <t>GB Quarrying of sand and clay-2022</t>
  </si>
  <si>
    <t>GB Mining of chemical and fertilizer minerals, production of salt, other mining and quarrying n.e.c.-2022</t>
  </si>
  <si>
    <t>GB Processing of meat cattle-2022</t>
  </si>
  <si>
    <t>GB Processing of meat pigs-2022</t>
  </si>
  <si>
    <t>GB Processing of meat poultry-2022</t>
  </si>
  <si>
    <t>GB Production of meat products nec-2022</t>
  </si>
  <si>
    <t>GB Processing vegetable oils and fats-2022</t>
  </si>
  <si>
    <t>GB Processing of dairy products-2022</t>
  </si>
  <si>
    <t>GB Processed rice-2022</t>
  </si>
  <si>
    <t>GB Sugar refining-2022</t>
  </si>
  <si>
    <t>GB Processing of Food products nec-2022</t>
  </si>
  <si>
    <t>GB Manufacture of beverages-2022</t>
  </si>
  <si>
    <t>GB Manufacture of fish products-2022</t>
  </si>
  <si>
    <t>GB Manufacture of tobacco products (16)-2022</t>
  </si>
  <si>
    <t>GB Manufacture of textiles (17)-2022</t>
  </si>
  <si>
    <t>GB Manufacture of wearing apparel; dressing and dyeing of fur (18)-2022</t>
  </si>
  <si>
    <t>GB Tanning and dressing of leather; manufacture of luggage, handbags, saddlery, harness and footwear (19)-2022</t>
  </si>
  <si>
    <t>GB Manufacture of wood and of products of wood and cork, except furniture; manufacture of articles of straw and plaiting materials (20)-2022</t>
  </si>
  <si>
    <t>GB Re-processing of secondary wood material into new wood material-2022</t>
  </si>
  <si>
    <t>GB Pulp-2022</t>
  </si>
  <si>
    <t>GB Re-processing of secondary paper into new pulp-2022</t>
  </si>
  <si>
    <t>GB Paper-2022</t>
  </si>
  <si>
    <t>GB Publishing, printing and reproduction of recorded media (22)-2022</t>
  </si>
  <si>
    <t>GB Manufacture of coke oven products-2022</t>
  </si>
  <si>
    <t>GB Petroleum Refinery-2022</t>
  </si>
  <si>
    <t>GB Processing of nuclear fuel-2022</t>
  </si>
  <si>
    <t>GB Plastics, basic-2022</t>
  </si>
  <si>
    <t>GB Re-processing of secondary plastic into new plastic-2022</t>
  </si>
  <si>
    <t>GB N-fertiliser-2022</t>
  </si>
  <si>
    <t>GB P- and other fertiliser-2022</t>
  </si>
  <si>
    <t>GB Chemicals nec-2022</t>
  </si>
  <si>
    <t>GB Manufacture of rubber and plastic products (25)-2022</t>
  </si>
  <si>
    <t>GB Manufacture of glass and glass products-2022</t>
  </si>
  <si>
    <t>GB Re-processing of secondary glass into new glass-2022</t>
  </si>
  <si>
    <t>GB Manufacture of ceramic goods-2022</t>
  </si>
  <si>
    <t>GB Manufacture of bricks, tiles and construction products, in baked clay-2022</t>
  </si>
  <si>
    <t>GB Manufacture of cement, lime and plaster-2022</t>
  </si>
  <si>
    <t>GB Re-processing of ash into clinker-2022</t>
  </si>
  <si>
    <t>GB Manufacture of other non-metallic mineral products n.e.c.-2022</t>
  </si>
  <si>
    <t>GB Manufacture of basic iron and steel and of ferro-alloys and first products thereof-2022</t>
  </si>
  <si>
    <t>GB Re-processing of secondary steel into new steel-2022</t>
  </si>
  <si>
    <t>GB Precious metals production-2022</t>
  </si>
  <si>
    <t>GB Re-processing of secondary preciuos metals into new preciuos metals-2022</t>
  </si>
  <si>
    <t>GB Aluminium production-2022</t>
  </si>
  <si>
    <t>GB Re-processing of secondary aluminium into new aluminium-2022</t>
  </si>
  <si>
    <t>GB Lead, zinc and tin production-2022</t>
  </si>
  <si>
    <t>GB Re-processing of secondary lead into new lead, zinc and tin-2022</t>
  </si>
  <si>
    <t>GB Copper production-2022</t>
  </si>
  <si>
    <t>GB Re-processing of secondary copper into new copper-2022</t>
  </si>
  <si>
    <t>GB Other non-ferrous metal production-2022</t>
  </si>
  <si>
    <t>GB Re-processing of secondary other non-ferrous metals into new other non-ferrous metals-2022</t>
  </si>
  <si>
    <t>GB Casting of metals-2022</t>
  </si>
  <si>
    <t>GB Manufacture of fabricated metal products, except machinery and equipment (28)-2022</t>
  </si>
  <si>
    <t>GB Manufacture of machinery and equipment n.e.c. (29)-2022</t>
  </si>
  <si>
    <t>GB Manufacture of office machinery and computers (30)-2022</t>
  </si>
  <si>
    <t>GB Manufacture of electrical machinery and apparatus n.e.c. (31)-2022</t>
  </si>
  <si>
    <t>GB Manufacture of radio, television and communication equipment and apparatus (32)-2022</t>
  </si>
  <si>
    <t>GB Manufacture of medical, precision and optical instruments, watches and clocks (33)-2022</t>
  </si>
  <si>
    <t>GB Manufacture of motor vehicles, trailers and semi-trailers (34)-2022</t>
  </si>
  <si>
    <t>GB Manufacture of other transport equipment (35)-2022</t>
  </si>
  <si>
    <t>GB Manufacture of furniture; manufacturing n.e.c. (36)-2022</t>
  </si>
  <si>
    <t>GB Recycling of waste and scrap-2022</t>
  </si>
  <si>
    <t>GB Recycling of bottles by direct reuse-2022</t>
  </si>
  <si>
    <t>GB Production of electricity by coal-2022</t>
  </si>
  <si>
    <t>GB Production of electricity by gas-2022</t>
  </si>
  <si>
    <t>GB Production of electricity by nuclear-2022</t>
  </si>
  <si>
    <t>GB Production of electricity by hydro-2022</t>
  </si>
  <si>
    <t>GB Production of electricity by wind-2022</t>
  </si>
  <si>
    <t>GB Production of electricity by petroleum and other oil derivatives-2022</t>
  </si>
  <si>
    <t>GB Production of electricity by biomass and waste-2022</t>
  </si>
  <si>
    <t>GB Production of electricity by solar photovoltaic-2022</t>
  </si>
  <si>
    <t>GB Production of electricity by solar thermal-2022</t>
  </si>
  <si>
    <t>GB Production of electricity by tide, wave, ocean-2022</t>
  </si>
  <si>
    <t>GB Production of electricity by Geothermal-2022</t>
  </si>
  <si>
    <t>GB Production of electricity nec-2022</t>
  </si>
  <si>
    <t>GB Transmission of electricity-2022</t>
  </si>
  <si>
    <t>GB Distribution and trade of electricity-2022</t>
  </si>
  <si>
    <t>GB Manufacture of gas; distribution of gaseous fuels through mains-2022</t>
  </si>
  <si>
    <t>GB Steam and hot water supply-2022</t>
  </si>
  <si>
    <t>GB Collection, purification and distribution of water (41)-2022</t>
  </si>
  <si>
    <t>GB Construction (45)-2022</t>
  </si>
  <si>
    <t>GB Re-processing of secondary construction material into aggregates-2022</t>
  </si>
  <si>
    <t>GB Sale, maintenance, repair of motor vehicles, motor vehicles parts, motorcycles, motor cycles parts and accessoiries-2022</t>
  </si>
  <si>
    <t>GB Retail sale of automotive fuel-2022</t>
  </si>
  <si>
    <t>GB Wholesale trade and commission trade, except of motor vehicles and motorcycles (51)-2022</t>
  </si>
  <si>
    <t>GB Retail trade, except of motor vehicles and motorcycles; repair of personal and household goods (52)-2022</t>
  </si>
  <si>
    <t>GB Hotels and restaurants (55)-2022</t>
  </si>
  <si>
    <t>GB Transport via railways-2022</t>
  </si>
  <si>
    <t>GB Other land transport-2022</t>
  </si>
  <si>
    <t>GB Transport via pipelines-2022</t>
  </si>
  <si>
    <t>GB Sea and coastal water transport-2022</t>
  </si>
  <si>
    <t>GB Inland water transport-2022</t>
  </si>
  <si>
    <t>GB Air transport (62)-2022</t>
  </si>
  <si>
    <t>GB Supporting and auxiliary transport activities; activities of travel agencies (63)-2022</t>
  </si>
  <si>
    <t>GB Post and telecommunications (64)-2022</t>
  </si>
  <si>
    <t>GB Financial intermediation, except insurance and pension funding (65)-2022</t>
  </si>
  <si>
    <t>GB Insurance and pension funding, except compulsory social security (66)-2022</t>
  </si>
  <si>
    <t>GB Activities auxiliary to financial intermediation (67)-2022</t>
  </si>
  <si>
    <t>GB Real estate activities (70)-2022</t>
  </si>
  <si>
    <t>GB Renting of machinery and equipment without operator and of personal and household goods (71)-2022</t>
  </si>
  <si>
    <t>GB Computer and related activities (72)-2022</t>
  </si>
  <si>
    <t>GB Research and development (73)-2022</t>
  </si>
  <si>
    <t>GB Other business activities (74)-2022</t>
  </si>
  <si>
    <t>GB Public administration and defence; compulsory social security (75)-2022</t>
  </si>
  <si>
    <t>GB Education (80)-2022</t>
  </si>
  <si>
    <t>GB Health and social work (85)-2022</t>
  </si>
  <si>
    <t>GB Incineration of waste: Food-2022</t>
  </si>
  <si>
    <t>GB Incineration of waste: Paper-2022</t>
  </si>
  <si>
    <t>GB Incineration of waste: Plastic-2022</t>
  </si>
  <si>
    <t>GB Incineration of waste: Metals and Inert materials-2022</t>
  </si>
  <si>
    <t>GB Incineration of waste: Textiles-2022</t>
  </si>
  <si>
    <t>GB Incineration of waste: Wood-2022</t>
  </si>
  <si>
    <t>GB Incineration of waste: Oil/Hazardous waste-2022</t>
  </si>
  <si>
    <t>GB Biogasification of food waste, incl. land application-2022</t>
  </si>
  <si>
    <t>GB Biogasification of paper, incl. land application-2022</t>
  </si>
  <si>
    <t>GB Biogasification of sewage slugde, incl. land application-2022</t>
  </si>
  <si>
    <t>GB Composting of food waste, incl. land application-2022</t>
  </si>
  <si>
    <t>GB Composting of paper and wood, incl. land application-2022</t>
  </si>
  <si>
    <t>GB Waste water treatment, food-2022</t>
  </si>
  <si>
    <t>GB Waste water treatment, other-2022</t>
  </si>
  <si>
    <t>GB Landfill of waste: Food-2022</t>
  </si>
  <si>
    <t>GB Landfill of waste: Paper-2022</t>
  </si>
  <si>
    <t>GB Landfill of waste: Plastic-2022</t>
  </si>
  <si>
    <t>GB Landfill of waste: Inert/metal/hazardous-2022</t>
  </si>
  <si>
    <t>GB Landfill of waste: Textiles-2022</t>
  </si>
  <si>
    <t>GB Landfill of waste: Wood-2022</t>
  </si>
  <si>
    <t>GB Activities of membership organisation n.e.c. (91)-2022</t>
  </si>
  <si>
    <t>GB Recreational, cultural and sporting activities (92)-2022</t>
  </si>
  <si>
    <t>GB Other service activities (93)-2022</t>
  </si>
  <si>
    <t>GB Private households with employed persons (95)-2022</t>
  </si>
  <si>
    <t>GB Extra-territorial organizations and bodies-2022</t>
  </si>
  <si>
    <t>US Cultivation of paddy rice-2022</t>
  </si>
  <si>
    <t>US Cultivation of wheat-2022</t>
  </si>
  <si>
    <t>US Cultivation of cereal grains nec-2022</t>
  </si>
  <si>
    <t>US Cultivation of vegetables, fruit, nuts-2022</t>
  </si>
  <si>
    <t>US Cultivation of oil seeds-2022</t>
  </si>
  <si>
    <t>US Cultivation of sugar cane, sugar beet-2022</t>
  </si>
  <si>
    <t>US Cultivation of plant-based fibers-2022</t>
  </si>
  <si>
    <t>US Cultivation of crops nec-2022</t>
  </si>
  <si>
    <t>US Cattle farming-2022</t>
  </si>
  <si>
    <t>US Pigs farming-2022</t>
  </si>
  <si>
    <t>US Poultry farming-2022</t>
  </si>
  <si>
    <t>US Meat animals nec-2022</t>
  </si>
  <si>
    <t>US Animal products nec-2022</t>
  </si>
  <si>
    <t>US Raw milk-2022</t>
  </si>
  <si>
    <t>US Wool, silk-worm cocoons-2022</t>
  </si>
  <si>
    <t>US Manure treatment (conventional), storage and land application-2022</t>
  </si>
  <si>
    <t>US Manure treatment (biogas), storage and land application-2022</t>
  </si>
  <si>
    <t>US Forestry, logging and related service activities (02)-2022</t>
  </si>
  <si>
    <t>US Fishing, operating of fish hatcheries and fish farms; service activities incidental to fishing (05)-2022</t>
  </si>
  <si>
    <t>US Mining of coal and lignite; extraction of peat (10)-2022</t>
  </si>
  <si>
    <t>US Extraction of crude petroleum and services related to crude oil extraction, excluding surveying-2022</t>
  </si>
  <si>
    <t>US Extraction of natural gas and services related to natural gas extraction, excluding surveying-2022</t>
  </si>
  <si>
    <t>US Extraction, liquefaction, and regasification of other petroleum and gaseous materials-2022</t>
  </si>
  <si>
    <t>US Mining of uranium and thorium ores (12)-2022</t>
  </si>
  <si>
    <t>US Mining of iron ores-2022</t>
  </si>
  <si>
    <t>US Mining of copper ores and concentrates-2022</t>
  </si>
  <si>
    <t>US Mining of nickel ores and concentrates-2022</t>
  </si>
  <si>
    <t>US Mining of aluminium ores and concentrates-2022</t>
  </si>
  <si>
    <t>US Mining of precious metal ores and concentrates-2022</t>
  </si>
  <si>
    <t>US Mining of lead, zinc and tin ores and concentrates-2022</t>
  </si>
  <si>
    <t>US Mining of other non-ferrous metal ores and concentrates-2022</t>
  </si>
  <si>
    <t>US Quarrying of stone-2022</t>
  </si>
  <si>
    <t>US Quarrying of sand and clay-2022</t>
  </si>
  <si>
    <t>US Mining of chemical and fertilizer minerals, production of salt, other mining and quarrying n.e.c.-2022</t>
  </si>
  <si>
    <t>US Processing of meat cattle-2022</t>
  </si>
  <si>
    <t>US Processing of meat pigs-2022</t>
  </si>
  <si>
    <t>US Processing of meat poultry-2022</t>
  </si>
  <si>
    <t>US Production of meat products nec-2022</t>
  </si>
  <si>
    <t>US Processing vegetable oils and fats-2022</t>
  </si>
  <si>
    <t>US Processing of dairy products-2022</t>
  </si>
  <si>
    <t>US Processed rice-2022</t>
  </si>
  <si>
    <t>US Sugar refining-2022</t>
  </si>
  <si>
    <t>US Processing of Food products nec-2022</t>
  </si>
  <si>
    <t>US Manufacture of beverages-2022</t>
  </si>
  <si>
    <t>US Manufacture of fish products-2022</t>
  </si>
  <si>
    <t>US Manufacture of tobacco products (16)-2022</t>
  </si>
  <si>
    <t>US Manufacture of textiles (17)-2022</t>
  </si>
  <si>
    <t>US Manufacture of wearing apparel; dressing and dyeing of fur (18)-2022</t>
  </si>
  <si>
    <t>US Tanning and dressing of leather; manufacture of luggage, handbags, saddlery, harness and footwear (19)-2022</t>
  </si>
  <si>
    <t>US Manufacture of wood and of products of wood and cork, except furniture; manufacture of articles of straw and plaiting materials (20)-2022</t>
  </si>
  <si>
    <t>US Re-processing of secondary wood material into new wood material-2022</t>
  </si>
  <si>
    <t>US Pulp-2022</t>
  </si>
  <si>
    <t>US Re-processing of secondary paper into new pulp-2022</t>
  </si>
  <si>
    <t>US Paper-2022</t>
  </si>
  <si>
    <t>US Publishing, printing and reproduction of recorded media (22)-2022</t>
  </si>
  <si>
    <t>US Manufacture of coke oven products-2022</t>
  </si>
  <si>
    <t>US Petroleum Refinery-2022</t>
  </si>
  <si>
    <t>US Processing of nuclear fuel-2022</t>
  </si>
  <si>
    <t>US Plastics, basic-2022</t>
  </si>
  <si>
    <t>US Re-processing of secondary plastic into new plastic-2022</t>
  </si>
  <si>
    <t>US N-fertiliser-2022</t>
  </si>
  <si>
    <t>US P- and other fertiliser-2022</t>
  </si>
  <si>
    <t>US Chemicals nec-2022</t>
  </si>
  <si>
    <t>US Manufacture of rubber and plastic products (25)-2022</t>
  </si>
  <si>
    <t>US Manufacture of glass and glass products-2022</t>
  </si>
  <si>
    <t>US Re-processing of secondary glass into new glass-2022</t>
  </si>
  <si>
    <t>US Manufacture of ceramic goods-2022</t>
  </si>
  <si>
    <t>US Manufacture of bricks, tiles and construction products, in baked clay-2022</t>
  </si>
  <si>
    <t>US Manufacture of cement, lime and plaster-2022</t>
  </si>
  <si>
    <t>US Re-processing of ash into clinker-2022</t>
  </si>
  <si>
    <t>US Manufacture of other non-metallic mineral products n.e.c.-2022</t>
  </si>
  <si>
    <t>US Manufacture of basic iron and steel and of ferro-alloys and first products thereof-2022</t>
  </si>
  <si>
    <t>US Re-processing of secondary steel into new steel-2022</t>
  </si>
  <si>
    <t>US Precious metals production-2022</t>
  </si>
  <si>
    <t>US Re-processing of secondary preciuos metals into new preciuos metals-2022</t>
  </si>
  <si>
    <t>US Aluminium production-2022</t>
  </si>
  <si>
    <t>US Re-processing of secondary aluminium into new aluminium-2022</t>
  </si>
  <si>
    <t>US Lead, zinc and tin production-2022</t>
  </si>
  <si>
    <t>US Re-processing of secondary lead into new lead, zinc and tin-2022</t>
  </si>
  <si>
    <t>US Copper production-2022</t>
  </si>
  <si>
    <t>US Re-processing of secondary copper into new copper-2022</t>
  </si>
  <si>
    <t>US Other non-ferrous metal production-2022</t>
  </si>
  <si>
    <t>US Re-processing of secondary other non-ferrous metals into new other non-ferrous metals-2022</t>
  </si>
  <si>
    <t>US Casting of metals-2022</t>
  </si>
  <si>
    <t>US Manufacture of fabricated metal products, except machinery and equipment (28)-2022</t>
  </si>
  <si>
    <t>US Manufacture of machinery and equipment n.e.c. (29)-2022</t>
  </si>
  <si>
    <t>US Manufacture of office machinery and computers (30)-2022</t>
  </si>
  <si>
    <t>US Manufacture of electrical machinery and apparatus n.e.c. (31)-2022</t>
  </si>
  <si>
    <t>US Manufacture of radio, television and communication equipment and apparatus (32)-2022</t>
  </si>
  <si>
    <t>US Manufacture of medical, precision and optical instruments, watches and clocks (33)-2022</t>
  </si>
  <si>
    <t>US Manufacture of motor vehicles, trailers and semi-trailers (34)-2022</t>
  </si>
  <si>
    <t>US Manufacture of other transport equipment (35)-2022</t>
  </si>
  <si>
    <t>US Manufacture of furniture; manufacturing n.e.c. (36)-2022</t>
  </si>
  <si>
    <t>US Recycling of waste and scrap-2022</t>
  </si>
  <si>
    <t>US Recycling of bottles by direct reuse-2022</t>
  </si>
  <si>
    <t>US Production of electricity by coal-2022</t>
  </si>
  <si>
    <t>US Production of electricity by gas-2022</t>
  </si>
  <si>
    <t>US Production of electricity by nuclear-2022</t>
  </si>
  <si>
    <t>US Production of electricity by hydro-2022</t>
  </si>
  <si>
    <t>US Production of electricity by wind-2022</t>
  </si>
  <si>
    <t>US Production of electricity by petroleum and other oil derivatives-2022</t>
  </si>
  <si>
    <t>US Production of electricity by biomass and waste-2022</t>
  </si>
  <si>
    <t>US Production of electricity by solar photovoltaic-2022</t>
  </si>
  <si>
    <t>US Production of electricity by solar thermal-2022</t>
  </si>
  <si>
    <t>US Production of electricity by tide, wave, ocean-2022</t>
  </si>
  <si>
    <t>US Production of electricity by Geothermal-2022</t>
  </si>
  <si>
    <t>US Production of electricity nec-2022</t>
  </si>
  <si>
    <t>US Transmission of electricity-2022</t>
  </si>
  <si>
    <t>US Distribution and trade of electricity-2022</t>
  </si>
  <si>
    <t>US Manufacture of gas; distribution of gaseous fuels through mains-2022</t>
  </si>
  <si>
    <t>US Steam and hot water supply-2022</t>
  </si>
  <si>
    <t>US Collection, purification and distribution of water (41)-2022</t>
  </si>
  <si>
    <t>US Construction (45)-2022</t>
  </si>
  <si>
    <t>US Re-processing of secondary construction material into aggregates-2022</t>
  </si>
  <si>
    <t>US Sale, maintenance, repair of motor vehicles, motor vehicles parts, motorcycles, motor cycles parts and accessoiries-2022</t>
  </si>
  <si>
    <t>US Retail sale of automotive fuel-2022</t>
  </si>
  <si>
    <t>US Wholesale trade and commission trade, except of motor vehicles and motorcycles (51)-2022</t>
  </si>
  <si>
    <t>US Retail trade, except of motor vehicles and motorcycles; repair of personal and household goods (52)-2022</t>
  </si>
  <si>
    <t>US Hotels and restaurants (55)-2022</t>
  </si>
  <si>
    <t>US Transport via railways-2022</t>
  </si>
  <si>
    <t>US Other land transport-2022</t>
  </si>
  <si>
    <t>US Transport via pipelines-2022</t>
  </si>
  <si>
    <t>US Sea and coastal water transport-2022</t>
  </si>
  <si>
    <t>US Inland water transport-2022</t>
  </si>
  <si>
    <t>US Air transport (62)-2022</t>
  </si>
  <si>
    <t>US Supporting and auxiliary transport activities; activities of travel agencies (63)-2022</t>
  </si>
  <si>
    <t>US Post and telecommunications (64)-2022</t>
  </si>
  <si>
    <t>US Financial intermediation, except insurance and pension funding (65)-2022</t>
  </si>
  <si>
    <t>US Insurance and pension funding, except compulsory social security (66)-2022</t>
  </si>
  <si>
    <t>US Activities auxiliary to financial intermediation (67)-2022</t>
  </si>
  <si>
    <t>US Real estate activities (70)-2022</t>
  </si>
  <si>
    <t>US Renting of machinery and equipment without operator and of personal and household goods (71)-2022</t>
  </si>
  <si>
    <t>US Computer and related activities (72)-2022</t>
  </si>
  <si>
    <t>US Research and development (73)-2022</t>
  </si>
  <si>
    <t>US Other business activities (74)-2022</t>
  </si>
  <si>
    <t>US Public administration and defence; compulsory social security (75)-2022</t>
  </si>
  <si>
    <t>US Education (80)-2022</t>
  </si>
  <si>
    <t>US Health and social work (85)-2022</t>
  </si>
  <si>
    <t>US Incineration of waste: Food-2022</t>
  </si>
  <si>
    <t>US Incineration of waste: Paper-2022</t>
  </si>
  <si>
    <t>US Incineration of waste: Plastic-2022</t>
  </si>
  <si>
    <t>US Incineration of waste: Metals and Inert materials-2022</t>
  </si>
  <si>
    <t>US Incineration of waste: Textiles-2022</t>
  </si>
  <si>
    <t>US Incineration of waste: Wood-2022</t>
  </si>
  <si>
    <t>US Incineration of waste: Oil/Hazardous waste-2022</t>
  </si>
  <si>
    <t>US Biogasification of food waste, incl. land application-2022</t>
  </si>
  <si>
    <t>US Biogasification of paper, incl. land application-2022</t>
  </si>
  <si>
    <t>US Biogasification of sewage slugde, incl. land application-2022</t>
  </si>
  <si>
    <t>US Composting of food waste, incl. land application-2022</t>
  </si>
  <si>
    <t>US Composting of paper and wood, incl. land application-2022</t>
  </si>
  <si>
    <t>US Waste water treatment, food-2022</t>
  </si>
  <si>
    <t>US Waste water treatment, other-2022</t>
  </si>
  <si>
    <t>US Landfill of waste: Food-2022</t>
  </si>
  <si>
    <t>US Landfill of waste: Paper-2022</t>
  </si>
  <si>
    <t>US Landfill of waste: Plastic-2022</t>
  </si>
  <si>
    <t>US Landfill of waste: Inert/metal/hazardous-2022</t>
  </si>
  <si>
    <t>US Landfill of waste: Textiles-2022</t>
  </si>
  <si>
    <t>US Landfill of waste: Wood-2022</t>
  </si>
  <si>
    <t>US Activities of membership organisation n.e.c. (91)-2022</t>
  </si>
  <si>
    <t>US Recreational, cultural and sporting activities (92)-2022</t>
  </si>
  <si>
    <t>US Other service activities (93)-2022</t>
  </si>
  <si>
    <t>US Private households with employed persons (95)-2022</t>
  </si>
  <si>
    <t>US Extra-territorial organizations and bodies-2022</t>
  </si>
  <si>
    <t>JP Cultivation of paddy rice-2022</t>
  </si>
  <si>
    <t>JP Cultivation of wheat-2022</t>
  </si>
  <si>
    <t>JP Cultivation of cereal grains nec-2022</t>
  </si>
  <si>
    <t>JP Cultivation of vegetables, fruit, nuts-2022</t>
  </si>
  <si>
    <t>JP Cultivation of oil seeds-2022</t>
  </si>
  <si>
    <t>JP Cultivation of sugar cane, sugar beet-2022</t>
  </si>
  <si>
    <t>JP Cultivation of plant-based fibers-2022</t>
  </si>
  <si>
    <t>JP Cultivation of crops nec-2022</t>
  </si>
  <si>
    <t>JP Cattle farming-2022</t>
  </si>
  <si>
    <t>JP Pigs farming-2022</t>
  </si>
  <si>
    <t>JP Poultry farming-2022</t>
  </si>
  <si>
    <t>JP Meat animals nec-2022</t>
  </si>
  <si>
    <t>JP Animal products nec-2022</t>
  </si>
  <si>
    <t>JP Raw milk-2022</t>
  </si>
  <si>
    <t>JP Wool, silk-worm cocoons-2022</t>
  </si>
  <si>
    <t>JP Manure treatment (conventional), storage and land application-2022</t>
  </si>
  <si>
    <t>JP Manure treatment (biogas), storage and land application-2022</t>
  </si>
  <si>
    <t>JP Forestry, logging and related service activities (02)-2022</t>
  </si>
  <si>
    <t>JP Fishing, operating of fish hatcheries and fish farms; service activities incidental to fishing (05)-2022</t>
  </si>
  <si>
    <t>JP Mining of coal and lignite; extraction of peat (10)-2022</t>
  </si>
  <si>
    <t>JP Extraction of crude petroleum and services related to crude oil extraction, excluding surveying-2022</t>
  </si>
  <si>
    <t>JP Extraction of natural gas and services related to natural gas extraction, excluding surveying-2022</t>
  </si>
  <si>
    <t>JP Extraction, liquefaction, and regasification of other petroleum and gaseous materials-2022</t>
  </si>
  <si>
    <t>JP Mining of uranium and thorium ores (12)-2022</t>
  </si>
  <si>
    <t>JP Mining of iron ores-2022</t>
  </si>
  <si>
    <t>JP Mining of copper ores and concentrates-2022</t>
  </si>
  <si>
    <t>JP Mining of nickel ores and concentrates-2022</t>
  </si>
  <si>
    <t>JP Mining of aluminium ores and concentrates-2022</t>
  </si>
  <si>
    <t>JP Mining of precious metal ores and concentrates-2022</t>
  </si>
  <si>
    <t>JP Mining of lead, zinc and tin ores and concentrates-2022</t>
  </si>
  <si>
    <t>JP Mining of other non-ferrous metal ores and concentrates-2022</t>
  </si>
  <si>
    <t>JP Quarrying of stone-2022</t>
  </si>
  <si>
    <t>JP Quarrying of sand and clay-2022</t>
  </si>
  <si>
    <t>JP Mining of chemical and fertilizer minerals, production of salt, other mining and quarrying n.e.c.-2022</t>
  </si>
  <si>
    <t>JP Processing of meat cattle-2022</t>
  </si>
  <si>
    <t>JP Processing of meat pigs-2022</t>
  </si>
  <si>
    <t>JP Processing of meat poultry-2022</t>
  </si>
  <si>
    <t>JP Production of meat products nec-2022</t>
  </si>
  <si>
    <t>JP Processing vegetable oils and fats-2022</t>
  </si>
  <si>
    <t>JP Processing of dairy products-2022</t>
  </si>
  <si>
    <t>JP Processed rice-2022</t>
  </si>
  <si>
    <t>JP Sugar refining-2022</t>
  </si>
  <si>
    <t>JP Processing of Food products nec-2022</t>
  </si>
  <si>
    <t>JP Manufacture of beverages-2022</t>
  </si>
  <si>
    <t>JP Manufacture of fish products-2022</t>
  </si>
  <si>
    <t>JP Manufacture of tobacco products (16)-2022</t>
  </si>
  <si>
    <t>JP Manufacture of textiles (17)-2022</t>
  </si>
  <si>
    <t>JP Manufacture of wearing apparel; dressing and dyeing of fur (18)-2022</t>
  </si>
  <si>
    <t>JP Tanning and dressing of leather; manufacture of luggage, handbags, saddlery, harness and footwear (19)-2022</t>
  </si>
  <si>
    <t>JP Manufacture of wood and of products of wood and cork, except furniture; manufacture of articles of straw and plaiting materials (20)-2022</t>
  </si>
  <si>
    <t>JP Re-processing of secondary wood material into new wood material-2022</t>
  </si>
  <si>
    <t>JP Pulp-2022</t>
  </si>
  <si>
    <t>JP Re-processing of secondary paper into new pulp-2022</t>
  </si>
  <si>
    <t>JP Paper-2022</t>
  </si>
  <si>
    <t>JP Publishing, printing and reproduction of recorded media (22)-2022</t>
  </si>
  <si>
    <t>JP Manufacture of coke oven products-2022</t>
  </si>
  <si>
    <t>JP Petroleum Refinery-2022</t>
  </si>
  <si>
    <t>JP Processing of nuclear fuel-2022</t>
  </si>
  <si>
    <t>JP Plastics, basic-2022</t>
  </si>
  <si>
    <t>JP Re-processing of secondary plastic into new plastic-2022</t>
  </si>
  <si>
    <t>JP N-fertiliser-2022</t>
  </si>
  <si>
    <t>JP P- and other fertiliser-2022</t>
  </si>
  <si>
    <t>JP Chemicals nec-2022</t>
  </si>
  <si>
    <t>JP Manufacture of rubber and plastic products (25)-2022</t>
  </si>
  <si>
    <t>JP Manufacture of glass and glass products-2022</t>
  </si>
  <si>
    <t>JP Re-processing of secondary glass into new glass-2022</t>
  </si>
  <si>
    <t>JP Manufacture of ceramic goods-2022</t>
  </si>
  <si>
    <t>JP Manufacture of bricks, tiles and construction products, in baked clay-2022</t>
  </si>
  <si>
    <t>JP Manufacture of cement, lime and plaster-2022</t>
  </si>
  <si>
    <t>JP Re-processing of ash into clinker-2022</t>
  </si>
  <si>
    <t>JP Manufacture of other non-metallic mineral products n.e.c.-2022</t>
  </si>
  <si>
    <t>JP Manufacture of basic iron and steel and of ferro-alloys and first products thereof-2022</t>
  </si>
  <si>
    <t>JP Re-processing of secondary steel into new steel-2022</t>
  </si>
  <si>
    <t>JP Precious metals production-2022</t>
  </si>
  <si>
    <t>JP Re-processing of secondary preciuos metals into new preciuos metals-2022</t>
  </si>
  <si>
    <t>JP Aluminium production-2022</t>
  </si>
  <si>
    <t>JP Re-processing of secondary aluminium into new aluminium-2022</t>
  </si>
  <si>
    <t>JP Lead, zinc and tin production-2022</t>
  </si>
  <si>
    <t>JP Re-processing of secondary lead into new lead, zinc and tin-2022</t>
  </si>
  <si>
    <t>JP Copper production-2022</t>
  </si>
  <si>
    <t>JP Re-processing of secondary copper into new copper-2022</t>
  </si>
  <si>
    <t>JP Other non-ferrous metal production-2022</t>
  </si>
  <si>
    <t>JP Re-processing of secondary other non-ferrous metals into new other non-ferrous metals-2022</t>
  </si>
  <si>
    <t>JP Casting of metals-2022</t>
  </si>
  <si>
    <t>JP Manufacture of fabricated metal products, except machinery and equipment (28)-2022</t>
  </si>
  <si>
    <t>JP Manufacture of machinery and equipment n.e.c. (29)-2022</t>
  </si>
  <si>
    <t>JP Manufacture of office machinery and computers (30)-2022</t>
  </si>
  <si>
    <t>JP Manufacture of electrical machinery and apparatus n.e.c. (31)-2022</t>
  </si>
  <si>
    <t>JP Manufacture of radio, television and communication equipment and apparatus (32)-2022</t>
  </si>
  <si>
    <t>JP Manufacture of medical, precision and optical instruments, watches and clocks (33)-2022</t>
  </si>
  <si>
    <t>JP Manufacture of motor vehicles, trailers and semi-trailers (34)-2022</t>
  </si>
  <si>
    <t>JP Manufacture of other transport equipment (35)-2022</t>
  </si>
  <si>
    <t>JP Manufacture of furniture; manufacturing n.e.c. (36)-2022</t>
  </si>
  <si>
    <t>JP Recycling of waste and scrap-2022</t>
  </si>
  <si>
    <t>JP Recycling of bottles by direct reuse-2022</t>
  </si>
  <si>
    <t>JP Production of electricity by coal-2022</t>
  </si>
  <si>
    <t>JP Production of electricity by gas-2022</t>
  </si>
  <si>
    <t>JP Production of electricity by nuclear-2022</t>
  </si>
  <si>
    <t>JP Production of electricity by hydro-2022</t>
  </si>
  <si>
    <t>JP Production of electricity by wind-2022</t>
  </si>
  <si>
    <t>JP Production of electricity by petroleum and other oil derivatives-2022</t>
  </si>
  <si>
    <t>JP Production of electricity by biomass and waste-2022</t>
  </si>
  <si>
    <t>JP Production of electricity by solar photovoltaic-2022</t>
  </si>
  <si>
    <t>JP Production of electricity by solar thermal-2022</t>
  </si>
  <si>
    <t>JP Production of electricity by tide, wave, ocean-2022</t>
  </si>
  <si>
    <t>JP Production of electricity by Geothermal-2022</t>
  </si>
  <si>
    <t>JP Production of electricity nec-2022</t>
  </si>
  <si>
    <t>JP Transmission of electricity-2022</t>
  </si>
  <si>
    <t>JP Distribution and trade of electricity-2022</t>
  </si>
  <si>
    <t>JP Manufacture of gas; distribution of gaseous fuels through mains-2022</t>
  </si>
  <si>
    <t>JP Steam and hot water supply-2022</t>
  </si>
  <si>
    <t>JP Collection, purification and distribution of water (41)-2022</t>
  </si>
  <si>
    <t>JP Construction (45)-2022</t>
  </si>
  <si>
    <t>JP Re-processing of secondary construction material into aggregates-2022</t>
  </si>
  <si>
    <t>JP Sale, maintenance, repair of motor vehicles, motor vehicles parts, motorcycles, motor cycles parts and accessoiries-2022</t>
  </si>
  <si>
    <t>JP Retail sale of automotive fuel-2022</t>
  </si>
  <si>
    <t>JP Wholesale trade and commission trade, except of motor vehicles and motorcycles (51)-2022</t>
  </si>
  <si>
    <t>JP Retail trade, except of motor vehicles and motorcycles; repair of personal and household goods (52)-2022</t>
  </si>
  <si>
    <t>JP Hotels and restaurants (55)-2022</t>
  </si>
  <si>
    <t>JP Transport via railways-2022</t>
  </si>
  <si>
    <t>JP Other land transport-2022</t>
  </si>
  <si>
    <t>JP Transport via pipelines-2022</t>
  </si>
  <si>
    <t>JP Sea and coastal water transport-2022</t>
  </si>
  <si>
    <t>JP Inland water transport-2022</t>
  </si>
  <si>
    <t>JP Air transport (62)-2022</t>
  </si>
  <si>
    <t>JP Supporting and auxiliary transport activities; activities of travel agencies (63)-2022</t>
  </si>
  <si>
    <t>JP Post and telecommunications (64)-2022</t>
  </si>
  <si>
    <t>JP Financial intermediation, except insurance and pension funding (65)-2022</t>
  </si>
  <si>
    <t>JP Insurance and pension funding, except compulsory social security (66)-2022</t>
  </si>
  <si>
    <t>JP Activities auxiliary to financial intermediation (67)-2022</t>
  </si>
  <si>
    <t>JP Real estate activities (70)-2022</t>
  </si>
  <si>
    <t>JP Renting of machinery and equipment without operator and of personal and household goods (71)-2022</t>
  </si>
  <si>
    <t>JP Computer and related activities (72)-2022</t>
  </si>
  <si>
    <t>JP Research and development (73)-2022</t>
  </si>
  <si>
    <t>JP Other business activities (74)-2022</t>
  </si>
  <si>
    <t>JP Public administration and defence; compulsory social security (75)-2022</t>
  </si>
  <si>
    <t>JP Education (80)-2022</t>
  </si>
  <si>
    <t>JP Health and social work (85)-2022</t>
  </si>
  <si>
    <t>JP Incineration of waste: Food-2022</t>
  </si>
  <si>
    <t>JP Incineration of waste: Paper-2022</t>
  </si>
  <si>
    <t>JP Incineration of waste: Plastic-2022</t>
  </si>
  <si>
    <t>JP Incineration of waste: Metals and Inert materials-2022</t>
  </si>
  <si>
    <t>JP Incineration of waste: Textiles-2022</t>
  </si>
  <si>
    <t>JP Incineration of waste: Wood-2022</t>
  </si>
  <si>
    <t>JP Incineration of waste: Oil/Hazardous waste-2022</t>
  </si>
  <si>
    <t>JP Biogasification of food waste, incl. land application-2022</t>
  </si>
  <si>
    <t>JP Biogasification of paper, incl. land application-2022</t>
  </si>
  <si>
    <t>JP Biogasification of sewage slugde, incl. land application-2022</t>
  </si>
  <si>
    <t>JP Composting of food waste, incl. land application-2022</t>
  </si>
  <si>
    <t>JP Composting of paper and wood, incl. land application-2022</t>
  </si>
  <si>
    <t>JP Waste water treatment, food-2022</t>
  </si>
  <si>
    <t>JP Waste water treatment, other-2022</t>
  </si>
  <si>
    <t>JP Landfill of waste: Food-2022</t>
  </si>
  <si>
    <t>JP Landfill of waste: Paper-2022</t>
  </si>
  <si>
    <t>JP Landfill of waste: Plastic-2022</t>
  </si>
  <si>
    <t>JP Landfill of waste: Inert/metal/hazardous-2022</t>
  </si>
  <si>
    <t>JP Landfill of waste: Textiles-2022</t>
  </si>
  <si>
    <t>JP Landfill of waste: Wood-2022</t>
  </si>
  <si>
    <t>JP Activities of membership organisation n.e.c. (91)-2022</t>
  </si>
  <si>
    <t>JP Recreational, cultural and sporting activities (92)-2022</t>
  </si>
  <si>
    <t>JP Other service activities (93)-2022</t>
  </si>
  <si>
    <t>JP Private households with employed persons (95)-2022</t>
  </si>
  <si>
    <t>JP Extra-territorial organizations and bodies-2022</t>
  </si>
  <si>
    <t>CN Cultivation of paddy rice-2022</t>
  </si>
  <si>
    <t>CN Cultivation of wheat-2022</t>
  </si>
  <si>
    <t>CN Cultivation of cereal grains nec-2022</t>
  </si>
  <si>
    <t>CN Cultivation of vegetables, fruit, nuts-2022</t>
  </si>
  <si>
    <t>CN Cultivation of oil seeds-2022</t>
  </si>
  <si>
    <t>CN Cultivation of sugar cane, sugar beet-2022</t>
  </si>
  <si>
    <t>CN Cultivation of plant-based fibers-2022</t>
  </si>
  <si>
    <t>CN Cultivation of crops nec-2022</t>
  </si>
  <si>
    <t>CN Cattle farming-2022</t>
  </si>
  <si>
    <t>CN Pigs farming-2022</t>
  </si>
  <si>
    <t>CN Poultry farming-2022</t>
  </si>
  <si>
    <t>CN Meat animals nec-2022</t>
  </si>
  <si>
    <t>CN Animal products nec-2022</t>
  </si>
  <si>
    <t>CN Raw milk-2022</t>
  </si>
  <si>
    <t>CN Wool, silk-worm cocoons-2022</t>
  </si>
  <si>
    <t>CN Manure treatment (conventional), storage and land application-2022</t>
  </si>
  <si>
    <t>CN Manure treatment (biogas), storage and land application-2022</t>
  </si>
  <si>
    <t>CN Forestry, logging and related service activities (02)-2022</t>
  </si>
  <si>
    <t>CN Fishing, operating of fish hatcheries and fish farms; service activities incidental to fishing (05)-2022</t>
  </si>
  <si>
    <t>CN Mining of coal and lignite; extraction of peat (10)-2022</t>
  </si>
  <si>
    <t>CN Extraction of crude petroleum and services related to crude oil extraction, excluding surveying-2022</t>
  </si>
  <si>
    <t>CN Extraction of natural gas and services related to natural gas extraction, excluding surveying-2022</t>
  </si>
  <si>
    <t>CN Extraction, liquefaction, and regasification of other petroleum and gaseous materials-2022</t>
  </si>
  <si>
    <t>CN Mining of uranium and thorium ores (12)-2022</t>
  </si>
  <si>
    <t>CN Mining of iron ores-2022</t>
  </si>
  <si>
    <t>CN Mining of copper ores and concentrates-2022</t>
  </si>
  <si>
    <t>CN Mining of nickel ores and concentrates-2022</t>
  </si>
  <si>
    <t>CN Mining of aluminium ores and concentrates-2022</t>
  </si>
  <si>
    <t>CN Mining of precious metal ores and concentrates-2022</t>
  </si>
  <si>
    <t>CN Mining of lead, zinc and tin ores and concentrates-2022</t>
  </si>
  <si>
    <t>CN Mining of other non-ferrous metal ores and concentrates-2022</t>
  </si>
  <si>
    <t>CN Quarrying of stone-2022</t>
  </si>
  <si>
    <t>CN Quarrying of sand and clay-2022</t>
  </si>
  <si>
    <t>CN Mining of chemical and fertilizer minerals, production of salt, other mining and quarrying n.e.c.-2022</t>
  </si>
  <si>
    <t>CN Processing of meat cattle-2022</t>
  </si>
  <si>
    <t>CN Processing of meat pigs-2022</t>
  </si>
  <si>
    <t>CN Processing of meat poultry-2022</t>
  </si>
  <si>
    <t>CN Production of meat products nec-2022</t>
  </si>
  <si>
    <t>CN Processing vegetable oils and fats-2022</t>
  </si>
  <si>
    <t>CN Processing of dairy products-2022</t>
  </si>
  <si>
    <t>CN Processed rice-2022</t>
  </si>
  <si>
    <t>CN Sugar refining-2022</t>
  </si>
  <si>
    <t>CN Processing of Food products nec-2022</t>
  </si>
  <si>
    <t>CN Manufacture of beverages-2022</t>
  </si>
  <si>
    <t>CN Manufacture of fish products-2022</t>
  </si>
  <si>
    <t>CN Manufacture of tobacco products (16)-2022</t>
  </si>
  <si>
    <t>CN Manufacture of textiles (17)-2022</t>
  </si>
  <si>
    <t>CN Manufacture of wearing apparel; dressing and dyeing of fur (18)-2022</t>
  </si>
  <si>
    <t>CN Tanning and dressing of leather; manufacture of luggage, handbags, saddlery, harness and footwear (19)-2022</t>
  </si>
  <si>
    <t>CN Manufacture of wood and of products of wood and cork, except furniture; manufacture of articles of straw and plaiting materials (20)-2022</t>
  </si>
  <si>
    <t>CN Re-processing of secondary wood material into new wood material-2022</t>
  </si>
  <si>
    <t>CN Pulp-2022</t>
  </si>
  <si>
    <t>CN Re-processing of secondary paper into new pulp-2022</t>
  </si>
  <si>
    <t>CN Paper-2022</t>
  </si>
  <si>
    <t>CN Publishing, printing and reproduction of recorded media (22)-2022</t>
  </si>
  <si>
    <t>CN Manufacture of coke oven products-2022</t>
  </si>
  <si>
    <t>CN Petroleum Refinery-2022</t>
  </si>
  <si>
    <t>CN Processing of nuclear fuel-2022</t>
  </si>
  <si>
    <t>CN Plastics, basic-2022</t>
  </si>
  <si>
    <t>CN Re-processing of secondary plastic into new plastic-2022</t>
  </si>
  <si>
    <t>CN N-fertiliser-2022</t>
  </si>
  <si>
    <t>CN P- and other fertiliser-2022</t>
  </si>
  <si>
    <t>CN Chemicals nec-2022</t>
  </si>
  <si>
    <t>CN Manufacture of rubber and plastic products (25)-2022</t>
  </si>
  <si>
    <t>CN Manufacture of glass and glass products-2022</t>
  </si>
  <si>
    <t>CN Re-processing of secondary glass into new glass-2022</t>
  </si>
  <si>
    <t>CN Manufacture of ceramic goods-2022</t>
  </si>
  <si>
    <t>CN Manufacture of bricks, tiles and construction products, in baked clay-2022</t>
  </si>
  <si>
    <t>CN Manufacture of cement, lime and plaster-2022</t>
  </si>
  <si>
    <t>CN Re-processing of ash into clinker-2022</t>
  </si>
  <si>
    <t>CN Manufacture of other non-metallic mineral products n.e.c.-2022</t>
  </si>
  <si>
    <t>CN Manufacture of basic iron and steel and of ferro-alloys and first products thereof-2022</t>
  </si>
  <si>
    <t>CN Re-processing of secondary steel into new steel-2022</t>
  </si>
  <si>
    <t>CN Precious metals production-2022</t>
  </si>
  <si>
    <t>CN Re-processing of secondary preciuos metals into new preciuos metals-2022</t>
  </si>
  <si>
    <t>CN Aluminium production-2022</t>
  </si>
  <si>
    <t>CN Re-processing of secondary aluminium into new aluminium-2022</t>
  </si>
  <si>
    <t>CN Lead, zinc and tin production-2022</t>
  </si>
  <si>
    <t>CN Re-processing of secondary lead into new lead, zinc and tin-2022</t>
  </si>
  <si>
    <t>CN Copper production-2022</t>
  </si>
  <si>
    <t>CN Re-processing of secondary copper into new copper-2022</t>
  </si>
  <si>
    <t>CN Other non-ferrous metal production-2022</t>
  </si>
  <si>
    <t>CN Re-processing of secondary other non-ferrous metals into new other non-ferrous metals-2022</t>
  </si>
  <si>
    <t>CN Casting of metals-2022</t>
  </si>
  <si>
    <t>CN Manufacture of fabricated metal products, except machinery and equipment (28)-2022</t>
  </si>
  <si>
    <t>CN Manufacture of machinery and equipment n.e.c. (29)-2022</t>
  </si>
  <si>
    <t>CN Manufacture of office machinery and computers (30)-2022</t>
  </si>
  <si>
    <t>CN Manufacture of electrical machinery and apparatus n.e.c. (31)-2022</t>
  </si>
  <si>
    <t>CN Manufacture of radio, television and communication equipment and apparatus (32)-2022</t>
  </si>
  <si>
    <t>CN Manufacture of medical, precision and optical instruments, watches and clocks (33)-2022</t>
  </si>
  <si>
    <t>CN Manufacture of motor vehicles, trailers and semi-trailers (34)-2022</t>
  </si>
  <si>
    <t>CN Manufacture of other transport equipment (35)-2022</t>
  </si>
  <si>
    <t>CN Manufacture of furniture; manufacturing n.e.c. (36)-2022</t>
  </si>
  <si>
    <t>CN Recycling of waste and scrap-2022</t>
  </si>
  <si>
    <t>CN Recycling of bottles by direct reuse-2022</t>
  </si>
  <si>
    <t>CN Production of electricity by coal-2022</t>
  </si>
  <si>
    <t>CN Production of electricity by gas-2022</t>
  </si>
  <si>
    <t>CN Production of electricity by nuclear-2022</t>
  </si>
  <si>
    <t>CN Production of electricity by hydro-2022</t>
  </si>
  <si>
    <t>CN Production of electricity by wind-2022</t>
  </si>
  <si>
    <t>CN Production of electricity by petroleum and other oil derivatives-2022</t>
  </si>
  <si>
    <t>CN Production of electricity by biomass and waste-2022</t>
  </si>
  <si>
    <t>CN Production of electricity by solar photovoltaic-2022</t>
  </si>
  <si>
    <t>CN Production of electricity by solar thermal-2022</t>
  </si>
  <si>
    <t>CN Production of electricity by tide, wave, ocean-2022</t>
  </si>
  <si>
    <t>CN Production of electricity by Geothermal-2022</t>
  </si>
  <si>
    <t>CN Production of electricity nec-2022</t>
  </si>
  <si>
    <t>CN Transmission of electricity-2022</t>
  </si>
  <si>
    <t>CN Distribution and trade of electricity-2022</t>
  </si>
  <si>
    <t>CN Manufacture of gas; distribution of gaseous fuels through mains-2022</t>
  </si>
  <si>
    <t>CN Steam and hot water supply-2022</t>
  </si>
  <si>
    <t>CN Collection, purification and distribution of water (41)-2022</t>
  </si>
  <si>
    <t>CN Construction (45)-2022</t>
  </si>
  <si>
    <t>CN Re-processing of secondary construction material into aggregates-2022</t>
  </si>
  <si>
    <t>CN Sale, maintenance, repair of motor vehicles, motor vehicles parts, motorcycles, motor cycles parts and accessoiries-2022</t>
  </si>
  <si>
    <t>CN Retail sale of automotive fuel-2022</t>
  </si>
  <si>
    <t>CN Wholesale trade and commission trade, except of motor vehicles and motorcycles (51)-2022</t>
  </si>
  <si>
    <t>CN Retail trade, except of motor vehicles and motorcycles; repair of personal and household goods (52)-2022</t>
  </si>
  <si>
    <t>CN Hotels and restaurants (55)-2022</t>
  </si>
  <si>
    <t>CN Transport via railways-2022</t>
  </si>
  <si>
    <t>CN Other land transport-2022</t>
  </si>
  <si>
    <t>CN Transport via pipelines-2022</t>
  </si>
  <si>
    <t>CN Sea and coastal water transport-2022</t>
  </si>
  <si>
    <t>CN Inland water transport-2022</t>
  </si>
  <si>
    <t>CN Air transport (62)-2022</t>
  </si>
  <si>
    <t>CN Supporting and auxiliary transport activities; activities of travel agencies (63)-2022</t>
  </si>
  <si>
    <t>CN Post and telecommunications (64)-2022</t>
  </si>
  <si>
    <t>CN Financial intermediation, except insurance and pension funding (65)-2022</t>
  </si>
  <si>
    <t>CN Insurance and pension funding, except compulsory social security (66)-2022</t>
  </si>
  <si>
    <t>CN Activities auxiliary to financial intermediation (67)-2022</t>
  </si>
  <si>
    <t>CN Real estate activities (70)-2022</t>
  </si>
  <si>
    <t>CN Renting of machinery and equipment without operator and of personal and household goods (71)-2022</t>
  </si>
  <si>
    <t>CN Computer and related activities (72)-2022</t>
  </si>
  <si>
    <t>CN Research and development (73)-2022</t>
  </si>
  <si>
    <t>CN Other business activities (74)-2022</t>
  </si>
  <si>
    <t>CN Public administration and defence; compulsory social security (75)-2022</t>
  </si>
  <si>
    <t>CN Education (80)-2022</t>
  </si>
  <si>
    <t>CN Health and social work (85)-2022</t>
  </si>
  <si>
    <t>CN Incineration of waste: Food-2022</t>
  </si>
  <si>
    <t>CN Incineration of waste: Paper-2022</t>
  </si>
  <si>
    <t>CN Incineration of waste: Plastic-2022</t>
  </si>
  <si>
    <t>CN Incineration of waste: Metals and Inert materials-2022</t>
  </si>
  <si>
    <t>CN Incineration of waste: Textiles-2022</t>
  </si>
  <si>
    <t>CN Incineration of waste: Wood-2022</t>
  </si>
  <si>
    <t>CN Incineration of waste: Oil/Hazardous waste-2022</t>
  </si>
  <si>
    <t>CN Biogasification of food waste, incl. land application-2022</t>
  </si>
  <si>
    <t>CN Biogasification of paper, incl. land application-2022</t>
  </si>
  <si>
    <t>CN Biogasification of sewage slugde, incl. land application-2022</t>
  </si>
  <si>
    <t>CN Composting of food waste, incl. land application-2022</t>
  </si>
  <si>
    <t>CN Composting of paper and wood, incl. land application-2022</t>
  </si>
  <si>
    <t>CN Waste water treatment, food-2022</t>
  </si>
  <si>
    <t>CN Waste water treatment, other-2022</t>
  </si>
  <si>
    <t>CN Landfill of waste: Food-2022</t>
  </si>
  <si>
    <t>CN Landfill of waste: Paper-2022</t>
  </si>
  <si>
    <t>CN Landfill of waste: Plastic-2022</t>
  </si>
  <si>
    <t>CN Landfill of waste: Inert/metal/hazardous-2022</t>
  </si>
  <si>
    <t>CN Landfill of waste: Textiles-2022</t>
  </si>
  <si>
    <t>CN Landfill of waste: Wood-2022</t>
  </si>
  <si>
    <t>CN Activities of membership organisation n.e.c. (91)-2022</t>
  </si>
  <si>
    <t>CN Recreational, cultural and sporting activities (92)-2022</t>
  </si>
  <si>
    <t>CN Other service activities (93)-2022</t>
  </si>
  <si>
    <t>CN Private households with employed persons (95)-2022</t>
  </si>
  <si>
    <t>CN Extra-territorial organizations and bodies-2022</t>
  </si>
  <si>
    <t>CA Cultivation of paddy rice-2022</t>
  </si>
  <si>
    <t>CA Cultivation of wheat-2022</t>
  </si>
  <si>
    <t>CA Cultivation of cereal grains nec-2022</t>
  </si>
  <si>
    <t>CA Cultivation of vegetables, fruit, nuts-2022</t>
  </si>
  <si>
    <t>CA Cultivation of oil seeds-2022</t>
  </si>
  <si>
    <t>CA Cultivation of sugar cane, sugar beet-2022</t>
  </si>
  <si>
    <t>CA Cultivation of plant-based fibers-2022</t>
  </si>
  <si>
    <t>CA Cultivation of crops nec-2022</t>
  </si>
  <si>
    <t>CA Cattle farming-2022</t>
  </si>
  <si>
    <t>CA Pigs farming-2022</t>
  </si>
  <si>
    <t>CA Poultry farming-2022</t>
  </si>
  <si>
    <t>CA Meat animals nec-2022</t>
  </si>
  <si>
    <t>CA Animal products nec-2022</t>
  </si>
  <si>
    <t>CA Raw milk-2022</t>
  </si>
  <si>
    <t>CA Wool, silk-worm cocoons-2022</t>
  </si>
  <si>
    <t>CA Manure treatment (conventional), storage and land application-2022</t>
  </si>
  <si>
    <t>CA Manure treatment (biogas), storage and land application-2022</t>
  </si>
  <si>
    <t>CA Forestry, logging and related service activities (02)-2022</t>
  </si>
  <si>
    <t>CA Fishing, operating of fish hatcheries and fish farms; service activities incidental to fishing (05)-2022</t>
  </si>
  <si>
    <t>CA Mining of coal and lignite; extraction of peat (10)-2022</t>
  </si>
  <si>
    <t>CA Extraction of crude petroleum and services related to crude oil extraction, excluding surveying-2022</t>
  </si>
  <si>
    <t>CA Extraction of natural gas and services related to natural gas extraction, excluding surveying-2022</t>
  </si>
  <si>
    <t>CA Extraction, liquefaction, and regasification of other petroleum and gaseous materials-2022</t>
  </si>
  <si>
    <t>CA Mining of uranium and thorium ores (12)-2022</t>
  </si>
  <si>
    <t>CA Mining of iron ores-2022</t>
  </si>
  <si>
    <t>CA Mining of copper ores and concentrates-2022</t>
  </si>
  <si>
    <t>CA Mining of nickel ores and concentrates-2022</t>
  </si>
  <si>
    <t>CA Mining of aluminium ores and concentrates-2022</t>
  </si>
  <si>
    <t>CA Mining of precious metal ores and concentrates-2022</t>
  </si>
  <si>
    <t>CA Mining of lead, zinc and tin ores and concentrates-2022</t>
  </si>
  <si>
    <t>CA Mining of other non-ferrous metal ores and concentrates-2022</t>
  </si>
  <si>
    <t>CA Quarrying of stone-2022</t>
  </si>
  <si>
    <t>CA Quarrying of sand and clay-2022</t>
  </si>
  <si>
    <t>CA Mining of chemical and fertilizer minerals, production of salt, other mining and quarrying n.e.c.-2022</t>
  </si>
  <si>
    <t>CA Processing of meat cattle-2022</t>
  </si>
  <si>
    <t>CA Processing of meat pigs-2022</t>
  </si>
  <si>
    <t>CA Processing of meat poultry-2022</t>
  </si>
  <si>
    <t>CA Production of meat products nec-2022</t>
  </si>
  <si>
    <t>CA Processing vegetable oils and fats-2022</t>
  </si>
  <si>
    <t>CA Processing of dairy products-2022</t>
  </si>
  <si>
    <t>CA Processed rice-2022</t>
  </si>
  <si>
    <t>CA Sugar refining-2022</t>
  </si>
  <si>
    <t>CA Processing of Food products nec-2022</t>
  </si>
  <si>
    <t>CA Manufacture of beverages-2022</t>
  </si>
  <si>
    <t>CA Manufacture of fish products-2022</t>
  </si>
  <si>
    <t>CA Manufacture of tobacco products (16)-2022</t>
  </si>
  <si>
    <t>CA Manufacture of textiles (17)-2022</t>
  </si>
  <si>
    <t>CA Manufacture of wearing apparel; dressing and dyeing of fur (18)-2022</t>
  </si>
  <si>
    <t>CA Tanning and dressing of leather; manufacture of luggage, handbags, saddlery, harness and footwear (19)-2022</t>
  </si>
  <si>
    <t>CA Manufacture of wood and of products of wood and cork, except furniture; manufacture of articles of straw and plaiting materials (20)-2022</t>
  </si>
  <si>
    <t>CA Re-processing of secondary wood material into new wood material-2022</t>
  </si>
  <si>
    <t>CA Pulp-2022</t>
  </si>
  <si>
    <t>CA Re-processing of secondary paper into new pulp-2022</t>
  </si>
  <si>
    <t>CA Paper-2022</t>
  </si>
  <si>
    <t>CA Publishing, printing and reproduction of recorded media (22)-2022</t>
  </si>
  <si>
    <t>CA Manufacture of coke oven products-2022</t>
  </si>
  <si>
    <t>CA Petroleum Refinery-2022</t>
  </si>
  <si>
    <t>CA Processing of nuclear fuel-2022</t>
  </si>
  <si>
    <t>CA Plastics, basic-2022</t>
  </si>
  <si>
    <t>CA Re-processing of secondary plastic into new plastic-2022</t>
  </si>
  <si>
    <t>CA N-fertiliser-2022</t>
  </si>
  <si>
    <t>CA P- and other fertiliser-2022</t>
  </si>
  <si>
    <t>CA Chemicals nec-2022</t>
  </si>
  <si>
    <t>CA Manufacture of rubber and plastic products (25)-2022</t>
  </si>
  <si>
    <t>CA Manufacture of glass and glass products-2022</t>
  </si>
  <si>
    <t>CA Re-processing of secondary glass into new glass-2022</t>
  </si>
  <si>
    <t>CA Manufacture of ceramic goods-2022</t>
  </si>
  <si>
    <t>CA Manufacture of bricks, tiles and construction products, in baked clay-2022</t>
  </si>
  <si>
    <t>CA Manufacture of cement, lime and plaster-2022</t>
  </si>
  <si>
    <t>CA Re-processing of ash into clinker-2022</t>
  </si>
  <si>
    <t>CA Manufacture of other non-metallic mineral products n.e.c.-2022</t>
  </si>
  <si>
    <t>CA Manufacture of basic iron and steel and of ferro-alloys and first products thereof-2022</t>
  </si>
  <si>
    <t>CA Re-processing of secondary steel into new steel-2022</t>
  </si>
  <si>
    <t>CA Precious metals production-2022</t>
  </si>
  <si>
    <t>CA Re-processing of secondary preciuos metals into new preciuos metals-2022</t>
  </si>
  <si>
    <t>CA Aluminium production-2022</t>
  </si>
  <si>
    <t>CA Re-processing of secondary aluminium into new aluminium-2022</t>
  </si>
  <si>
    <t>CA Lead, zinc and tin production-2022</t>
  </si>
  <si>
    <t>CA Re-processing of secondary lead into new lead, zinc and tin-2022</t>
  </si>
  <si>
    <t>CA Copper production-2022</t>
  </si>
  <si>
    <t>CA Re-processing of secondary copper into new copper-2022</t>
  </si>
  <si>
    <t>CA Other non-ferrous metal production-2022</t>
  </si>
  <si>
    <t>CA Re-processing of secondary other non-ferrous metals into new other non-ferrous metals-2022</t>
  </si>
  <si>
    <t>CA Casting of metals-2022</t>
  </si>
  <si>
    <t>CA Manufacture of fabricated metal products, except machinery and equipment (28)-2022</t>
  </si>
  <si>
    <t>CA Manufacture of machinery and equipment n.e.c. (29)-2022</t>
  </si>
  <si>
    <t>CA Manufacture of office machinery and computers (30)-2022</t>
  </si>
  <si>
    <t>CA Manufacture of electrical machinery and apparatus n.e.c. (31)-2022</t>
  </si>
  <si>
    <t>CA Manufacture of radio, television and communication equipment and apparatus (32)-2022</t>
  </si>
  <si>
    <t>CA Manufacture of medical, precision and optical instruments, watches and clocks (33)-2022</t>
  </si>
  <si>
    <t>CA Manufacture of motor vehicles, trailers and semi-trailers (34)-2022</t>
  </si>
  <si>
    <t>CA Manufacture of other transport equipment (35)-2022</t>
  </si>
  <si>
    <t>CA Manufacture of furniture; manufacturing n.e.c. (36)-2022</t>
  </si>
  <si>
    <t>CA Recycling of waste and scrap-2022</t>
  </si>
  <si>
    <t>CA Recycling of bottles by direct reuse-2022</t>
  </si>
  <si>
    <t>CA Production of electricity by coal-2022</t>
  </si>
  <si>
    <t>CA Production of electricity by gas-2022</t>
  </si>
  <si>
    <t>CA Production of electricity by nuclear-2022</t>
  </si>
  <si>
    <t>CA Production of electricity by hydro-2022</t>
  </si>
  <si>
    <t>CA Production of electricity by wind-2022</t>
  </si>
  <si>
    <t>CA Production of electricity by petroleum and other oil derivatives-2022</t>
  </si>
  <si>
    <t>CA Production of electricity by biomass and waste-2022</t>
  </si>
  <si>
    <t>CA Production of electricity by solar photovoltaic-2022</t>
  </si>
  <si>
    <t>CA Production of electricity by solar thermal-2022</t>
  </si>
  <si>
    <t>CA Production of electricity by tide, wave, ocean-2022</t>
  </si>
  <si>
    <t>CA Production of electricity by Geothermal-2022</t>
  </si>
  <si>
    <t>CA Production of electricity nec-2022</t>
  </si>
  <si>
    <t>CA Transmission of electricity-2022</t>
  </si>
  <si>
    <t>CA Distribution and trade of electricity-2022</t>
  </si>
  <si>
    <t>CA Manufacture of gas; distribution of gaseous fuels through mains-2022</t>
  </si>
  <si>
    <t>CA Steam and hot water supply-2022</t>
  </si>
  <si>
    <t>CA Collection, purification and distribution of water (41)-2022</t>
  </si>
  <si>
    <t>CA Construction (45)-2022</t>
  </si>
  <si>
    <t>CA Re-processing of secondary construction material into aggregates-2022</t>
  </si>
  <si>
    <t>CA Sale, maintenance, repair of motor vehicles, motor vehicles parts, motorcycles, motor cycles parts and accessoiries-2022</t>
  </si>
  <si>
    <t>CA Retail sale of automotive fuel-2022</t>
  </si>
  <si>
    <t>CA Wholesale trade and commission trade, except of motor vehicles and motorcycles (51)-2022</t>
  </si>
  <si>
    <t>CA Retail trade, except of motor vehicles and motorcycles; repair of personal and household goods (52)-2022</t>
  </si>
  <si>
    <t>CA Hotels and restaurants (55)-2022</t>
  </si>
  <si>
    <t>CA Transport via railways-2022</t>
  </si>
  <si>
    <t>CA Other land transport-2022</t>
  </si>
  <si>
    <t>CA Transport via pipelines-2022</t>
  </si>
  <si>
    <t>CA Sea and coastal water transport-2022</t>
  </si>
  <si>
    <t>CA Inland water transport-2022</t>
  </si>
  <si>
    <t>CA Air transport (62)-2022</t>
  </si>
  <si>
    <t>CA Supporting and auxiliary transport activities; activities of travel agencies (63)-2022</t>
  </si>
  <si>
    <t>CA Post and telecommunications (64)-2022</t>
  </si>
  <si>
    <t>CA Financial intermediation, except insurance and pension funding (65)-2022</t>
  </si>
  <si>
    <t>CA Insurance and pension funding, except compulsory social security (66)-2022</t>
  </si>
  <si>
    <t>CA Activities auxiliary to financial intermediation (67)-2022</t>
  </si>
  <si>
    <t>CA Real estate activities (70)-2022</t>
  </si>
  <si>
    <t>CA Renting of machinery and equipment without operator and of personal and household goods (71)-2022</t>
  </si>
  <si>
    <t>CA Computer and related activities (72)-2022</t>
  </si>
  <si>
    <t>CA Research and development (73)-2022</t>
  </si>
  <si>
    <t>CA Other business activities (74)-2022</t>
  </si>
  <si>
    <t>CA Public administration and defence; compulsory social security (75)-2022</t>
  </si>
  <si>
    <t>CA Education (80)-2022</t>
  </si>
  <si>
    <t>CA Health and social work (85)-2022</t>
  </si>
  <si>
    <t>CA Incineration of waste: Food-2022</t>
  </si>
  <si>
    <t>CA Incineration of waste: Paper-2022</t>
  </si>
  <si>
    <t>CA Incineration of waste: Plastic-2022</t>
  </si>
  <si>
    <t>CA Incineration of waste: Metals and Inert materials-2022</t>
  </si>
  <si>
    <t>CA Incineration of waste: Textiles-2022</t>
  </si>
  <si>
    <t>CA Incineration of waste: Wood-2022</t>
  </si>
  <si>
    <t>CA Incineration of waste: Oil/Hazardous waste-2022</t>
  </si>
  <si>
    <t>CA Biogasification of food waste, incl. land application-2022</t>
  </si>
  <si>
    <t>CA Biogasification of paper, incl. land application-2022</t>
  </si>
  <si>
    <t>CA Biogasification of sewage slugde, incl. land application-2022</t>
  </si>
  <si>
    <t>CA Composting of food waste, incl. land application-2022</t>
  </si>
  <si>
    <t>CA Composting of paper and wood, incl. land application-2022</t>
  </si>
  <si>
    <t>CA Waste water treatment, food-2022</t>
  </si>
  <si>
    <t>CA Waste water treatment, other-2022</t>
  </si>
  <si>
    <t>CA Landfill of waste: Food-2022</t>
  </si>
  <si>
    <t>CA Landfill of waste: Paper-2022</t>
  </si>
  <si>
    <t>CA Landfill of waste: Plastic-2022</t>
  </si>
  <si>
    <t>CA Landfill of waste: Inert/metal/hazardous-2022</t>
  </si>
  <si>
    <t>CA Landfill of waste: Textiles-2022</t>
  </si>
  <si>
    <t>CA Landfill of waste: Wood-2022</t>
  </si>
  <si>
    <t>CA Activities of membership organisation n.e.c. (91)-2022</t>
  </si>
  <si>
    <t>CA Recreational, cultural and sporting activities (92)-2022</t>
  </si>
  <si>
    <t>CA Other service activities (93)-2022</t>
  </si>
  <si>
    <t>CA Private households with employed persons (95)-2022</t>
  </si>
  <si>
    <t>CA Extra-territorial organizations and bodies-2022</t>
  </si>
  <si>
    <t>KR Cultivation of paddy rice-2022</t>
  </si>
  <si>
    <t>KR Cultivation of wheat-2022</t>
  </si>
  <si>
    <t>KR Cultivation of cereal grains nec-2022</t>
  </si>
  <si>
    <t>KR Cultivation of vegetables, fruit, nuts-2022</t>
  </si>
  <si>
    <t>KR Cultivation of oil seeds-2022</t>
  </si>
  <si>
    <t>KR Cultivation of sugar cane, sugar beet-2022</t>
  </si>
  <si>
    <t>KR Cultivation of plant-based fibers-2022</t>
  </si>
  <si>
    <t>KR Cultivation of crops nec-2022</t>
  </si>
  <si>
    <t>KR Cattle farming-2022</t>
  </si>
  <si>
    <t>KR Pigs farming-2022</t>
  </si>
  <si>
    <t>KR Poultry farming-2022</t>
  </si>
  <si>
    <t>KR Meat animals nec-2022</t>
  </si>
  <si>
    <t>KR Animal products nec-2022</t>
  </si>
  <si>
    <t>KR Raw milk-2022</t>
  </si>
  <si>
    <t>KR Wool, silk-worm cocoons-2022</t>
  </si>
  <si>
    <t>KR Manure treatment (conventional), storage and land application-2022</t>
  </si>
  <si>
    <t>KR Manure treatment (biogas), storage and land application-2022</t>
  </si>
  <si>
    <t>KR Forestry, logging and related service activities (02)-2022</t>
  </si>
  <si>
    <t>KR Fishing, operating of fish hatcheries and fish farms; service activities incidental to fishing (05)-2022</t>
  </si>
  <si>
    <t>KR Mining of coal and lignite; extraction of peat (10)-2022</t>
  </si>
  <si>
    <t>KR Extraction of crude petroleum and services related to crude oil extraction, excluding surveying-2022</t>
  </si>
  <si>
    <t>KR Extraction of natural gas and services related to natural gas extraction, excluding surveying-2022</t>
  </si>
  <si>
    <t>KR Extraction, liquefaction, and regasification of other petroleum and gaseous materials-2022</t>
  </si>
  <si>
    <t>KR Mining of uranium and thorium ores (12)-2022</t>
  </si>
  <si>
    <t>KR Mining of iron ores-2022</t>
  </si>
  <si>
    <t>KR Mining of copper ores and concentrates-2022</t>
  </si>
  <si>
    <t>KR Mining of nickel ores and concentrates-2022</t>
  </si>
  <si>
    <t>KR Mining of aluminium ores and concentrates-2022</t>
  </si>
  <si>
    <t>KR Mining of precious metal ores and concentrates-2022</t>
  </si>
  <si>
    <t>KR Mining of lead, zinc and tin ores and concentrates-2022</t>
  </si>
  <si>
    <t>KR Mining of other non-ferrous metal ores and concentrates-2022</t>
  </si>
  <si>
    <t>KR Quarrying of stone-2022</t>
  </si>
  <si>
    <t>KR Quarrying of sand and clay-2022</t>
  </si>
  <si>
    <t>KR Mining of chemical and fertilizer minerals, production of salt, other mining and quarrying n.e.c.-2022</t>
  </si>
  <si>
    <t>KR Processing of meat cattle-2022</t>
  </si>
  <si>
    <t>KR Processing of meat pigs-2022</t>
  </si>
  <si>
    <t>KR Processing of meat poultry-2022</t>
  </si>
  <si>
    <t>KR Production of meat products nec-2022</t>
  </si>
  <si>
    <t>KR Processing vegetable oils and fats-2022</t>
  </si>
  <si>
    <t>KR Processing of dairy products-2022</t>
  </si>
  <si>
    <t>KR Processed rice-2022</t>
  </si>
  <si>
    <t>KR Sugar refining-2022</t>
  </si>
  <si>
    <t>KR Processing of Food products nec-2022</t>
  </si>
  <si>
    <t>KR Manufacture of beverages-2022</t>
  </si>
  <si>
    <t>KR Manufacture of fish products-2022</t>
  </si>
  <si>
    <t>KR Manufacture of tobacco products (16)-2022</t>
  </si>
  <si>
    <t>KR Manufacture of textiles (17)-2022</t>
  </si>
  <si>
    <t>KR Manufacture of wearing apparel; dressing and dyeing of fur (18)-2022</t>
  </si>
  <si>
    <t>KR Tanning and dressing of leather; manufacture of luggage, handbags, saddlery, harness and footwear (19)-2022</t>
  </si>
  <si>
    <t>KR Manufacture of wood and of products of wood and cork, except furniture; manufacture of articles of straw and plaiting materials (20)-2022</t>
  </si>
  <si>
    <t>KR Re-processing of secondary wood material into new wood material-2022</t>
  </si>
  <si>
    <t>KR Pulp-2022</t>
  </si>
  <si>
    <t>KR Re-processing of secondary paper into new pulp-2022</t>
  </si>
  <si>
    <t>KR Paper-2022</t>
  </si>
  <si>
    <t>KR Publishing, printing and reproduction of recorded media (22)-2022</t>
  </si>
  <si>
    <t>KR Manufacture of coke oven products-2022</t>
  </si>
  <si>
    <t>KR Petroleum Refinery-2022</t>
  </si>
  <si>
    <t>KR Processing of nuclear fuel-2022</t>
  </si>
  <si>
    <t>KR Plastics, basic-2022</t>
  </si>
  <si>
    <t>KR Re-processing of secondary plastic into new plastic-2022</t>
  </si>
  <si>
    <t>KR N-fertiliser-2022</t>
  </si>
  <si>
    <t>KR P- and other fertiliser-2022</t>
  </si>
  <si>
    <t>KR Chemicals nec-2022</t>
  </si>
  <si>
    <t>KR Manufacture of rubber and plastic products (25)-2022</t>
  </si>
  <si>
    <t>KR Manufacture of glass and glass products-2022</t>
  </si>
  <si>
    <t>KR Re-processing of secondary glass into new glass-2022</t>
  </si>
  <si>
    <t>KR Manufacture of ceramic goods-2022</t>
  </si>
  <si>
    <t>KR Manufacture of bricks, tiles and construction products, in baked clay-2022</t>
  </si>
  <si>
    <t>KR Manufacture of cement, lime and plaster-2022</t>
  </si>
  <si>
    <t>KR Re-processing of ash into clinker-2022</t>
  </si>
  <si>
    <t>KR Manufacture of other non-metallic mineral products n.e.c.-2022</t>
  </si>
  <si>
    <t>KR Manufacture of basic iron and steel and of ferro-alloys and first products thereof-2022</t>
  </si>
  <si>
    <t>KR Re-processing of secondary steel into new steel-2022</t>
  </si>
  <si>
    <t>KR Precious metals production-2022</t>
  </si>
  <si>
    <t>KR Re-processing of secondary preciuos metals into new preciuos metals-2022</t>
  </si>
  <si>
    <t>KR Aluminium production-2022</t>
  </si>
  <si>
    <t>KR Re-processing of secondary aluminium into new aluminium-2022</t>
  </si>
  <si>
    <t>KR Lead, zinc and tin production-2022</t>
  </si>
  <si>
    <t>KR Re-processing of secondary lead into new lead, zinc and tin-2022</t>
  </si>
  <si>
    <t>KR Copper production-2022</t>
  </si>
  <si>
    <t>KR Re-processing of secondary copper into new copper-2022</t>
  </si>
  <si>
    <t>KR Other non-ferrous metal production-2022</t>
  </si>
  <si>
    <t>KR Re-processing of secondary other non-ferrous metals into new other non-ferrous metals-2022</t>
  </si>
  <si>
    <t>KR Casting of metals-2022</t>
  </si>
  <si>
    <t>KR Manufacture of fabricated metal products, except machinery and equipment (28)-2022</t>
  </si>
  <si>
    <t>KR Manufacture of machinery and equipment n.e.c. (29)-2022</t>
  </si>
  <si>
    <t>KR Manufacture of office machinery and computers (30)-2022</t>
  </si>
  <si>
    <t>KR Manufacture of electrical machinery and apparatus n.e.c. (31)-2022</t>
  </si>
  <si>
    <t>KR Manufacture of radio, television and communication equipment and apparatus (32)-2022</t>
  </si>
  <si>
    <t>KR Manufacture of medical, precision and optical instruments, watches and clocks (33)-2022</t>
  </si>
  <si>
    <t>KR Manufacture of motor vehicles, trailers and semi-trailers (34)-2022</t>
  </si>
  <si>
    <t>KR Manufacture of other transport equipment (35)-2022</t>
  </si>
  <si>
    <t>KR Manufacture of furniture; manufacturing n.e.c. (36)-2022</t>
  </si>
  <si>
    <t>KR Recycling of waste and scrap-2022</t>
  </si>
  <si>
    <t>KR Recycling of bottles by direct reuse-2022</t>
  </si>
  <si>
    <t>KR Production of electricity by coal-2022</t>
  </si>
  <si>
    <t>KR Production of electricity by gas-2022</t>
  </si>
  <si>
    <t>KR Production of electricity by nuclear-2022</t>
  </si>
  <si>
    <t>KR Production of electricity by hydro-2022</t>
  </si>
  <si>
    <t>KR Production of electricity by wind-2022</t>
  </si>
  <si>
    <t>KR Production of electricity by petroleum and other oil derivatives-2022</t>
  </si>
  <si>
    <t>KR Production of electricity by biomass and waste-2022</t>
  </si>
  <si>
    <t>KR Production of electricity by solar photovoltaic-2022</t>
  </si>
  <si>
    <t>KR Production of electricity by solar thermal-2022</t>
  </si>
  <si>
    <t>KR Production of electricity by tide, wave, ocean-2022</t>
  </si>
  <si>
    <t>KR Production of electricity by Geothermal-2022</t>
  </si>
  <si>
    <t>KR Production of electricity nec-2022</t>
  </si>
  <si>
    <t>KR Transmission of electricity-2022</t>
  </si>
  <si>
    <t>KR Distribution and trade of electricity-2022</t>
  </si>
  <si>
    <t>KR Manufacture of gas; distribution of gaseous fuels through mains-2022</t>
  </si>
  <si>
    <t>KR Steam and hot water supply-2022</t>
  </si>
  <si>
    <t>KR Collection, purification and distribution of water (41)-2022</t>
  </si>
  <si>
    <t>KR Construction (45)-2022</t>
  </si>
  <si>
    <t>KR Re-processing of secondary construction material into aggregates-2022</t>
  </si>
  <si>
    <t>KR Sale, maintenance, repair of motor vehicles, motor vehicles parts, motorcycles, motor cycles parts and accessoiries-2022</t>
  </si>
  <si>
    <t>KR Retail sale of automotive fuel-2022</t>
  </si>
  <si>
    <t>KR Wholesale trade and commission trade, except of motor vehicles and motorcycles (51)-2022</t>
  </si>
  <si>
    <t>KR Retail trade, except of motor vehicles and motorcycles; repair of personal and household goods (52)-2022</t>
  </si>
  <si>
    <t>KR Hotels and restaurants (55)-2022</t>
  </si>
  <si>
    <t>KR Transport via railways-2022</t>
  </si>
  <si>
    <t>KR Other land transport-2022</t>
  </si>
  <si>
    <t>KR Transport via pipelines-2022</t>
  </si>
  <si>
    <t>KR Sea and coastal water transport-2022</t>
  </si>
  <si>
    <t>KR Inland water transport-2022</t>
  </si>
  <si>
    <t>KR Air transport (62)-2022</t>
  </si>
  <si>
    <t>KR Supporting and auxiliary transport activities; activities of travel agencies (63)-2022</t>
  </si>
  <si>
    <t>KR Post and telecommunications (64)-2022</t>
  </si>
  <si>
    <t>KR Financial intermediation, except insurance and pension funding (65)-2022</t>
  </si>
  <si>
    <t>KR Insurance and pension funding, except compulsory social security (66)-2022</t>
  </si>
  <si>
    <t>KR Activities auxiliary to financial intermediation (67)-2022</t>
  </si>
  <si>
    <t>KR Real estate activities (70)-2022</t>
  </si>
  <si>
    <t>KR Renting of machinery and equipment without operator and of personal and household goods (71)-2022</t>
  </si>
  <si>
    <t>KR Computer and related activities (72)-2022</t>
  </si>
  <si>
    <t>KR Research and development (73)-2022</t>
  </si>
  <si>
    <t>KR Other business activities (74)-2022</t>
  </si>
  <si>
    <t>KR Public administration and defence; compulsory social security (75)-2022</t>
  </si>
  <si>
    <t>KR Education (80)-2022</t>
  </si>
  <si>
    <t>KR Health and social work (85)-2022</t>
  </si>
  <si>
    <t>KR Incineration of waste: Food-2022</t>
  </si>
  <si>
    <t>KR Incineration of waste: Paper-2022</t>
  </si>
  <si>
    <t>KR Incineration of waste: Plastic-2022</t>
  </si>
  <si>
    <t>KR Incineration of waste: Metals and Inert materials-2022</t>
  </si>
  <si>
    <t>KR Incineration of waste: Textiles-2022</t>
  </si>
  <si>
    <t>KR Incineration of waste: Wood-2022</t>
  </si>
  <si>
    <t>KR Incineration of waste: Oil/Hazardous waste-2022</t>
  </si>
  <si>
    <t>KR Biogasification of food waste, incl. land application-2022</t>
  </si>
  <si>
    <t>KR Biogasification of paper, incl. land application-2022</t>
  </si>
  <si>
    <t>KR Biogasification of sewage slugde, incl. land application-2022</t>
  </si>
  <si>
    <t>KR Composting of food waste, incl. land application-2022</t>
  </si>
  <si>
    <t>KR Composting of paper and wood, incl. land application-2022</t>
  </si>
  <si>
    <t>KR Waste water treatment, food-2022</t>
  </si>
  <si>
    <t>KR Waste water treatment, other-2022</t>
  </si>
  <si>
    <t>KR Landfill of waste: Food-2022</t>
  </si>
  <si>
    <t>KR Landfill of waste: Paper-2022</t>
  </si>
  <si>
    <t>KR Landfill of waste: Plastic-2022</t>
  </si>
  <si>
    <t>KR Landfill of waste: Inert/metal/hazardous-2022</t>
  </si>
  <si>
    <t>KR Landfill of waste: Textiles-2022</t>
  </si>
  <si>
    <t>KR Landfill of waste: Wood-2022</t>
  </si>
  <si>
    <t>KR Activities of membership organisation n.e.c. (91)-2022</t>
  </si>
  <si>
    <t>KR Recreational, cultural and sporting activities (92)-2022</t>
  </si>
  <si>
    <t>KR Other service activities (93)-2022</t>
  </si>
  <si>
    <t>KR Private households with employed persons (95)-2022</t>
  </si>
  <si>
    <t>KR Extra-territorial organizations and bodies-2022</t>
  </si>
  <si>
    <t>BR Cultivation of paddy rice-2022</t>
  </si>
  <si>
    <t>BR Cultivation of wheat-2022</t>
  </si>
  <si>
    <t>BR Cultivation of cereal grains nec-2022</t>
  </si>
  <si>
    <t>BR Cultivation of vegetables, fruit, nuts-2022</t>
  </si>
  <si>
    <t>BR Cultivation of oil seeds-2022</t>
  </si>
  <si>
    <t>BR Cultivation of sugar cane, sugar beet-2022</t>
  </si>
  <si>
    <t>BR Cultivation of plant-based fibers-2022</t>
  </si>
  <si>
    <t>BR Cultivation of crops nec-2022</t>
  </si>
  <si>
    <t>BR Cattle farming-2022</t>
  </si>
  <si>
    <t>BR Pigs farming-2022</t>
  </si>
  <si>
    <t>BR Poultry farming-2022</t>
  </si>
  <si>
    <t>BR Meat animals nec-2022</t>
  </si>
  <si>
    <t>BR Animal products nec-2022</t>
  </si>
  <si>
    <t>BR Raw milk-2022</t>
  </si>
  <si>
    <t>BR Wool, silk-worm cocoons-2022</t>
  </si>
  <si>
    <t>BR Manure treatment (conventional), storage and land application-2022</t>
  </si>
  <si>
    <t>BR Manure treatment (biogas), storage and land application-2022</t>
  </si>
  <si>
    <t>BR Forestry, logging and related service activities (02)-2022</t>
  </si>
  <si>
    <t>BR Fishing, operating of fish hatcheries and fish farms; service activities incidental to fishing (05)-2022</t>
  </si>
  <si>
    <t>BR Mining of coal and lignite; extraction of peat (10)-2022</t>
  </si>
  <si>
    <t>BR Extraction of crude petroleum and services related to crude oil extraction, excluding surveying-2022</t>
  </si>
  <si>
    <t>BR Extraction of natural gas and services related to natural gas extraction, excluding surveying-2022</t>
  </si>
  <si>
    <t>BR Extraction, liquefaction, and regasification of other petroleum and gaseous materials-2022</t>
  </si>
  <si>
    <t>BR Mining of uranium and thorium ores (12)-2022</t>
  </si>
  <si>
    <t>BR Mining of iron ores-2022</t>
  </si>
  <si>
    <t>BR Mining of copper ores and concentrates-2022</t>
  </si>
  <si>
    <t>BR Mining of nickel ores and concentrates-2022</t>
  </si>
  <si>
    <t>BR Mining of aluminium ores and concentrates-2022</t>
  </si>
  <si>
    <t>BR Mining of precious metal ores and concentrates-2022</t>
  </si>
  <si>
    <t>BR Mining of lead, zinc and tin ores and concentrates-2022</t>
  </si>
  <si>
    <t>BR Mining of other non-ferrous metal ores and concentrates-2022</t>
  </si>
  <si>
    <t>BR Quarrying of stone-2022</t>
  </si>
  <si>
    <t>BR Quarrying of sand and clay-2022</t>
  </si>
  <si>
    <t>BR Mining of chemical and fertilizer minerals, production of salt, other mining and quarrying n.e.c.-2022</t>
  </si>
  <si>
    <t>BR Processing of meat cattle-2022</t>
  </si>
  <si>
    <t>BR Processing of meat pigs-2022</t>
  </si>
  <si>
    <t>BR Processing of meat poultry-2022</t>
  </si>
  <si>
    <t>BR Production of meat products nec-2022</t>
  </si>
  <si>
    <t>BR Processing vegetable oils and fats-2022</t>
  </si>
  <si>
    <t>BR Processing of dairy products-2022</t>
  </si>
  <si>
    <t>BR Processed rice-2022</t>
  </si>
  <si>
    <t>BR Sugar refining-2022</t>
  </si>
  <si>
    <t>BR Processing of Food products nec-2022</t>
  </si>
  <si>
    <t>BR Manufacture of beverages-2022</t>
  </si>
  <si>
    <t>BR Manufacture of fish products-2022</t>
  </si>
  <si>
    <t>BR Manufacture of tobacco products (16)-2022</t>
  </si>
  <si>
    <t>BR Manufacture of textiles (17)-2022</t>
  </si>
  <si>
    <t>BR Manufacture of wearing apparel; dressing and dyeing of fur (18)-2022</t>
  </si>
  <si>
    <t>BR Tanning and dressing of leather; manufacture of luggage, handbags, saddlery, harness and footwear (19)-2022</t>
  </si>
  <si>
    <t>BR Manufacture of wood and of products of wood and cork, except furniture; manufacture of articles of straw and plaiting materials (20)-2022</t>
  </si>
  <si>
    <t>BR Re-processing of secondary wood material into new wood material-2022</t>
  </si>
  <si>
    <t>BR Pulp-2022</t>
  </si>
  <si>
    <t>BR Re-processing of secondary paper into new pulp-2022</t>
  </si>
  <si>
    <t>BR Paper-2022</t>
  </si>
  <si>
    <t>BR Publishing, printing and reproduction of recorded media (22)-2022</t>
  </si>
  <si>
    <t>BR Manufacture of coke oven products-2022</t>
  </si>
  <si>
    <t>BR Petroleum Refinery-2022</t>
  </si>
  <si>
    <t>BR Processing of nuclear fuel-2022</t>
  </si>
  <si>
    <t>BR Plastics, basic-2022</t>
  </si>
  <si>
    <t>BR Re-processing of secondary plastic into new plastic-2022</t>
  </si>
  <si>
    <t>BR N-fertiliser-2022</t>
  </si>
  <si>
    <t>BR P- and other fertiliser-2022</t>
  </si>
  <si>
    <t>BR Chemicals nec-2022</t>
  </si>
  <si>
    <t>BR Manufacture of rubber and plastic products (25)-2022</t>
  </si>
  <si>
    <t>BR Manufacture of glass and glass products-2022</t>
  </si>
  <si>
    <t>BR Re-processing of secondary glass into new glass-2022</t>
  </si>
  <si>
    <t>BR Manufacture of ceramic goods-2022</t>
  </si>
  <si>
    <t>BR Manufacture of bricks, tiles and construction products, in baked clay-2022</t>
  </si>
  <si>
    <t>BR Manufacture of cement, lime and plaster-2022</t>
  </si>
  <si>
    <t>BR Re-processing of ash into clinker-2022</t>
  </si>
  <si>
    <t>BR Manufacture of other non-metallic mineral products n.e.c.-2022</t>
  </si>
  <si>
    <t>BR Manufacture of basic iron and steel and of ferro-alloys and first products thereof-2022</t>
  </si>
  <si>
    <t>BR Re-processing of secondary steel into new steel-2022</t>
  </si>
  <si>
    <t>BR Precious metals production-2022</t>
  </si>
  <si>
    <t>BR Re-processing of secondary preciuos metals into new preciuos metals-2022</t>
  </si>
  <si>
    <t>BR Aluminium production-2022</t>
  </si>
  <si>
    <t>BR Re-processing of secondary aluminium into new aluminium-2022</t>
  </si>
  <si>
    <t>BR Lead, zinc and tin production-2022</t>
  </si>
  <si>
    <t>BR Re-processing of secondary lead into new lead, zinc and tin-2022</t>
  </si>
  <si>
    <t>BR Copper production-2022</t>
  </si>
  <si>
    <t>BR Re-processing of secondary copper into new copper-2022</t>
  </si>
  <si>
    <t>BR Other non-ferrous metal production-2022</t>
  </si>
  <si>
    <t>BR Re-processing of secondary other non-ferrous metals into new other non-ferrous metals-2022</t>
  </si>
  <si>
    <t>BR Casting of metals-2022</t>
  </si>
  <si>
    <t>BR Manufacture of fabricated metal products, except machinery and equipment (28)-2022</t>
  </si>
  <si>
    <t>BR Manufacture of machinery and equipment n.e.c. (29)-2022</t>
  </si>
  <si>
    <t>BR Manufacture of office machinery and computers (30)-2022</t>
  </si>
  <si>
    <t>BR Manufacture of electrical machinery and apparatus n.e.c. (31)-2022</t>
  </si>
  <si>
    <t>BR Manufacture of radio, television and communication equipment and apparatus (32)-2022</t>
  </si>
  <si>
    <t>BR Manufacture of medical, precision and optical instruments, watches and clocks (33)-2022</t>
  </si>
  <si>
    <t>BR Manufacture of motor vehicles, trailers and semi-trailers (34)-2022</t>
  </si>
  <si>
    <t>BR Manufacture of other transport equipment (35)-2022</t>
  </si>
  <si>
    <t>BR Manufacture of furniture; manufacturing n.e.c. (36)-2022</t>
  </si>
  <si>
    <t>BR Recycling of waste and scrap-2022</t>
  </si>
  <si>
    <t>BR Recycling of bottles by direct reuse-2022</t>
  </si>
  <si>
    <t>BR Production of electricity by coal-2022</t>
  </si>
  <si>
    <t>BR Production of electricity by gas-2022</t>
  </si>
  <si>
    <t>BR Production of electricity by nuclear-2022</t>
  </si>
  <si>
    <t>BR Production of electricity by hydro-2022</t>
  </si>
  <si>
    <t>BR Production of electricity by wind-2022</t>
  </si>
  <si>
    <t>BR Production of electricity by petroleum and other oil derivatives-2022</t>
  </si>
  <si>
    <t>BR Production of electricity by biomass and waste-2022</t>
  </si>
  <si>
    <t>BR Production of electricity by solar photovoltaic-2022</t>
  </si>
  <si>
    <t>BR Production of electricity by solar thermal-2022</t>
  </si>
  <si>
    <t>BR Production of electricity by tide, wave, ocean-2022</t>
  </si>
  <si>
    <t>BR Production of electricity by Geothermal-2022</t>
  </si>
  <si>
    <t>BR Production of electricity nec-2022</t>
  </si>
  <si>
    <t>BR Transmission of electricity-2022</t>
  </si>
  <si>
    <t>BR Distribution and trade of electricity-2022</t>
  </si>
  <si>
    <t>BR Manufacture of gas; distribution of gaseous fuels through mains-2022</t>
  </si>
  <si>
    <t>BR Steam and hot water supply-2022</t>
  </si>
  <si>
    <t>BR Collection, purification and distribution of water (41)-2022</t>
  </si>
  <si>
    <t>BR Construction (45)-2022</t>
  </si>
  <si>
    <t>BR Re-processing of secondary construction material into aggregates-2022</t>
  </si>
  <si>
    <t>BR Sale, maintenance, repair of motor vehicles, motor vehicles parts, motorcycles, motor cycles parts and accessoiries-2022</t>
  </si>
  <si>
    <t>BR Retail sale of automotive fuel-2022</t>
  </si>
  <si>
    <t>BR Wholesale trade and commission trade, except of motor vehicles and motorcycles (51)-2022</t>
  </si>
  <si>
    <t>BR Retail trade, except of motor vehicles and motorcycles; repair of personal and household goods (52)-2022</t>
  </si>
  <si>
    <t>BR Hotels and restaurants (55)-2022</t>
  </si>
  <si>
    <t>BR Transport via railways-2022</t>
  </si>
  <si>
    <t>BR Other land transport-2022</t>
  </si>
  <si>
    <t>BR Transport via pipelines-2022</t>
  </si>
  <si>
    <t>BR Sea and coastal water transport-2022</t>
  </si>
  <si>
    <t>BR Inland water transport-2022</t>
  </si>
  <si>
    <t>BR Air transport (62)-2022</t>
  </si>
  <si>
    <t>BR Supporting and auxiliary transport activities; activities of travel agencies (63)-2022</t>
  </si>
  <si>
    <t>BR Post and telecommunications (64)-2022</t>
  </si>
  <si>
    <t>BR Financial intermediation, except insurance and pension funding (65)-2022</t>
  </si>
  <si>
    <t>BR Insurance and pension funding, except compulsory social security (66)-2022</t>
  </si>
  <si>
    <t>BR Activities auxiliary to financial intermediation (67)-2022</t>
  </si>
  <si>
    <t>BR Real estate activities (70)-2022</t>
  </si>
  <si>
    <t>BR Renting of machinery and equipment without operator and of personal and household goods (71)-2022</t>
  </si>
  <si>
    <t>BR Computer and related activities (72)-2022</t>
  </si>
  <si>
    <t>BR Research and development (73)-2022</t>
  </si>
  <si>
    <t>BR Other business activities (74)-2022</t>
  </si>
  <si>
    <t>BR Public administration and defence; compulsory social security (75)-2022</t>
  </si>
  <si>
    <t>BR Education (80)-2022</t>
  </si>
  <si>
    <t>BR Health and social work (85)-2022</t>
  </si>
  <si>
    <t>BR Incineration of waste: Food-2022</t>
  </si>
  <si>
    <t>BR Incineration of waste: Paper-2022</t>
  </si>
  <si>
    <t>BR Incineration of waste: Plastic-2022</t>
  </si>
  <si>
    <t>BR Incineration of waste: Metals and Inert materials-2022</t>
  </si>
  <si>
    <t>BR Incineration of waste: Textiles-2022</t>
  </si>
  <si>
    <t>BR Incineration of waste: Wood-2022</t>
  </si>
  <si>
    <t>BR Incineration of waste: Oil/Hazardous waste-2022</t>
  </si>
  <si>
    <t>BR Biogasification of food waste, incl. land application-2022</t>
  </si>
  <si>
    <t>BR Biogasification of paper, incl. land application-2022</t>
  </si>
  <si>
    <t>BR Biogasification of sewage slugde, incl. land application-2022</t>
  </si>
  <si>
    <t>BR Composting of food waste, incl. land application-2022</t>
  </si>
  <si>
    <t>BR Composting of paper and wood, incl. land application-2022</t>
  </si>
  <si>
    <t>BR Waste water treatment, food-2022</t>
  </si>
  <si>
    <t>BR Waste water treatment, other-2022</t>
  </si>
  <si>
    <t>BR Landfill of waste: Food-2022</t>
  </si>
  <si>
    <t>BR Landfill of waste: Paper-2022</t>
  </si>
  <si>
    <t>BR Landfill of waste: Plastic-2022</t>
  </si>
  <si>
    <t>BR Landfill of waste: Inert/metal/hazardous-2022</t>
  </si>
  <si>
    <t>BR Landfill of waste: Textiles-2022</t>
  </si>
  <si>
    <t>BR Landfill of waste: Wood-2022</t>
  </si>
  <si>
    <t>BR Activities of membership organisation n.e.c. (91)-2022</t>
  </si>
  <si>
    <t>BR Recreational, cultural and sporting activities (92)-2022</t>
  </si>
  <si>
    <t>BR Other service activities (93)-2022</t>
  </si>
  <si>
    <t>BR Private households with employed persons (95)-2022</t>
  </si>
  <si>
    <t>BR Extra-territorial organizations and bodies-2022</t>
  </si>
  <si>
    <t>IN Cultivation of paddy rice-2022</t>
  </si>
  <si>
    <t>IN Cultivation of wheat-2022</t>
  </si>
  <si>
    <t>IN Cultivation of cereal grains nec-2022</t>
  </si>
  <si>
    <t>IN Cultivation of vegetables, fruit, nuts-2022</t>
  </si>
  <si>
    <t>IN Cultivation of oil seeds-2022</t>
  </si>
  <si>
    <t>IN Cultivation of sugar cane, sugar beet-2022</t>
  </si>
  <si>
    <t>IN Cultivation of plant-based fibers-2022</t>
  </si>
  <si>
    <t>IN Cultivation of crops nec-2022</t>
  </si>
  <si>
    <t>IN Cattle farming-2022</t>
  </si>
  <si>
    <t>IN Pigs farming-2022</t>
  </si>
  <si>
    <t>IN Poultry farming-2022</t>
  </si>
  <si>
    <t>IN Meat animals nec-2022</t>
  </si>
  <si>
    <t>IN Animal products nec-2022</t>
  </si>
  <si>
    <t>IN Raw milk-2022</t>
  </si>
  <si>
    <t>IN Wool, silk-worm cocoons-2022</t>
  </si>
  <si>
    <t>IN Manure treatment (conventional), storage and land application-2022</t>
  </si>
  <si>
    <t>IN Manure treatment (biogas), storage and land application-2022</t>
  </si>
  <si>
    <t>IN Forestry, logging and related service activities (02)-2022</t>
  </si>
  <si>
    <t>IN Fishing, operating of fish hatcheries and fish farms; service activities incidental to fishing (05)-2022</t>
  </si>
  <si>
    <t>IN Mining of coal and lignite; extraction of peat (10)-2022</t>
  </si>
  <si>
    <t>IN Extraction of crude petroleum and services related to crude oil extraction, excluding surveying-2022</t>
  </si>
  <si>
    <t>IN Extraction of natural gas and services related to natural gas extraction, excluding surveying-2022</t>
  </si>
  <si>
    <t>IN Extraction, liquefaction, and regasification of other petroleum and gaseous materials-2022</t>
  </si>
  <si>
    <t>IN Mining of uranium and thorium ores (12)-2022</t>
  </si>
  <si>
    <t>IN Mining of iron ores-2022</t>
  </si>
  <si>
    <t>IN Mining of copper ores and concentrates-2022</t>
  </si>
  <si>
    <t>IN Mining of nickel ores and concentrates-2022</t>
  </si>
  <si>
    <t>IN Mining of aluminium ores and concentrates-2022</t>
  </si>
  <si>
    <t>IN Mining of precious metal ores and concentrates-2022</t>
  </si>
  <si>
    <t>IN Mining of lead, zinc and tin ores and concentrates-2022</t>
  </si>
  <si>
    <t>IN Mining of other non-ferrous metal ores and concentrates-2022</t>
  </si>
  <si>
    <t>IN Quarrying of stone-2022</t>
  </si>
  <si>
    <t>IN Quarrying of sand and clay-2022</t>
  </si>
  <si>
    <t>IN Mining of chemical and fertilizer minerals, production of salt, other mining and quarrying n.e.c.-2022</t>
  </si>
  <si>
    <t>IN Processing of meat cattle-2022</t>
  </si>
  <si>
    <t>IN Processing of meat pigs-2022</t>
  </si>
  <si>
    <t>IN Processing of meat poultry-2022</t>
  </si>
  <si>
    <t>IN Production of meat products nec-2022</t>
  </si>
  <si>
    <t>IN Processing vegetable oils and fats-2022</t>
  </si>
  <si>
    <t>IN Processing of dairy products-2022</t>
  </si>
  <si>
    <t>IN Processed rice-2022</t>
  </si>
  <si>
    <t>IN Sugar refining-2022</t>
  </si>
  <si>
    <t>IN Processing of Food products nec-2022</t>
  </si>
  <si>
    <t>IN Manufacture of beverages-2022</t>
  </si>
  <si>
    <t>IN Manufacture of fish products-2022</t>
  </si>
  <si>
    <t>IN Manufacture of tobacco products (16)-2022</t>
  </si>
  <si>
    <t>IN Manufacture of textiles (17)-2022</t>
  </si>
  <si>
    <t>IN Manufacture of wearing apparel; dressing and dyeing of fur (18)-2022</t>
  </si>
  <si>
    <t>IN Tanning and dressing of leather; manufacture of luggage, handbags, saddlery, harness and footwear (19)-2022</t>
  </si>
  <si>
    <t>IN Manufacture of wood and of products of wood and cork, except furniture; manufacture of articles of straw and plaiting materials (20)-2022</t>
  </si>
  <si>
    <t>IN Re-processing of secondary wood material into new wood material-2022</t>
  </si>
  <si>
    <t>IN Pulp-2022</t>
  </si>
  <si>
    <t>IN Re-processing of secondary paper into new pulp-2022</t>
  </si>
  <si>
    <t>IN Paper-2022</t>
  </si>
  <si>
    <t>IN Publishing, printing and reproduction of recorded media (22)-2022</t>
  </si>
  <si>
    <t>IN Manufacture of coke oven products-2022</t>
  </si>
  <si>
    <t>IN Petroleum Refinery-2022</t>
  </si>
  <si>
    <t>IN Processing of nuclear fuel-2022</t>
  </si>
  <si>
    <t>IN Plastics, basic-2022</t>
  </si>
  <si>
    <t>IN Re-processing of secondary plastic into new plastic-2022</t>
  </si>
  <si>
    <t>IN N-fertiliser-2022</t>
  </si>
  <si>
    <t>IN P- and other fertiliser-2022</t>
  </si>
  <si>
    <t>IN Chemicals nec-2022</t>
  </si>
  <si>
    <t>IN Manufacture of rubber and plastic products (25)-2022</t>
  </si>
  <si>
    <t>IN Manufacture of glass and glass products-2022</t>
  </si>
  <si>
    <t>IN Re-processing of secondary glass into new glass-2022</t>
  </si>
  <si>
    <t>IN Manufacture of ceramic goods-2022</t>
  </si>
  <si>
    <t>IN Manufacture of bricks, tiles and construction products, in baked clay-2022</t>
  </si>
  <si>
    <t>IN Manufacture of cement, lime and plaster-2022</t>
  </si>
  <si>
    <t>IN Re-processing of ash into clinker-2022</t>
  </si>
  <si>
    <t>IN Manufacture of other non-metallic mineral products n.e.c.-2022</t>
  </si>
  <si>
    <t>IN Manufacture of basic iron and steel and of ferro-alloys and first products thereof-2022</t>
  </si>
  <si>
    <t>IN Re-processing of secondary steel into new steel-2022</t>
  </si>
  <si>
    <t>IN Precious metals production-2022</t>
  </si>
  <si>
    <t>IN Re-processing of secondary preciuos metals into new preciuos metals-2022</t>
  </si>
  <si>
    <t>IN Aluminium production-2022</t>
  </si>
  <si>
    <t>IN Re-processing of secondary aluminium into new aluminium-2022</t>
  </si>
  <si>
    <t>IN Lead, zinc and tin production-2022</t>
  </si>
  <si>
    <t>IN Re-processing of secondary lead into new lead, zinc and tin-2022</t>
  </si>
  <si>
    <t>IN Copper production-2022</t>
  </si>
  <si>
    <t>IN Re-processing of secondary copper into new copper-2022</t>
  </si>
  <si>
    <t>IN Other non-ferrous metal production-2022</t>
  </si>
  <si>
    <t>IN Re-processing of secondary other non-ferrous metals into new other non-ferrous metals-2022</t>
  </si>
  <si>
    <t>IN Casting of metals-2022</t>
  </si>
  <si>
    <t>IN Manufacture of fabricated metal products, except machinery and equipment (28)-2022</t>
  </si>
  <si>
    <t>IN Manufacture of machinery and equipment n.e.c. (29)-2022</t>
  </si>
  <si>
    <t>IN Manufacture of office machinery and computers (30)-2022</t>
  </si>
  <si>
    <t>IN Manufacture of electrical machinery and apparatus n.e.c. (31)-2022</t>
  </si>
  <si>
    <t>IN Manufacture of radio, television and communication equipment and apparatus (32)-2022</t>
  </si>
  <si>
    <t>IN Manufacture of medical, precision and optical instruments, watches and clocks (33)-2022</t>
  </si>
  <si>
    <t>IN Manufacture of motor vehicles, trailers and semi-trailers (34)-2022</t>
  </si>
  <si>
    <t>IN Manufacture of other transport equipment (35)-2022</t>
  </si>
  <si>
    <t>IN Manufacture of furniture; manufacturing n.e.c. (36)-2022</t>
  </si>
  <si>
    <t>IN Recycling of waste and scrap-2022</t>
  </si>
  <si>
    <t>IN Recycling of bottles by direct reuse-2022</t>
  </si>
  <si>
    <t>IN Production of electricity by coal-2022</t>
  </si>
  <si>
    <t>IN Production of electricity by gas-2022</t>
  </si>
  <si>
    <t>IN Production of electricity by nuclear-2022</t>
  </si>
  <si>
    <t>IN Production of electricity by hydro-2022</t>
  </si>
  <si>
    <t>IN Production of electricity by wind-2022</t>
  </si>
  <si>
    <t>IN Production of electricity by petroleum and other oil derivatives-2022</t>
  </si>
  <si>
    <t>IN Production of electricity by biomass and waste-2022</t>
  </si>
  <si>
    <t>IN Production of electricity by solar photovoltaic-2022</t>
  </si>
  <si>
    <t>IN Production of electricity by solar thermal-2022</t>
  </si>
  <si>
    <t>IN Production of electricity by tide, wave, ocean-2022</t>
  </si>
  <si>
    <t>IN Production of electricity by Geothermal-2022</t>
  </si>
  <si>
    <t>IN Production of electricity nec-2022</t>
  </si>
  <si>
    <t>IN Transmission of electricity-2022</t>
  </si>
  <si>
    <t>IN Distribution and trade of electricity-2022</t>
  </si>
  <si>
    <t>IN Manufacture of gas; distribution of gaseous fuels through mains-2022</t>
  </si>
  <si>
    <t>IN Steam and hot water supply-2022</t>
  </si>
  <si>
    <t>IN Collection, purification and distribution of water (41)-2022</t>
  </si>
  <si>
    <t>IN Construction (45)-2022</t>
  </si>
  <si>
    <t>IN Re-processing of secondary construction material into aggregates-2022</t>
  </si>
  <si>
    <t>IN Sale, maintenance, repair of motor vehicles, motor vehicles parts, motorcycles, motor cycles parts and accessoiries-2022</t>
  </si>
  <si>
    <t>IN Retail sale of automotive fuel-2022</t>
  </si>
  <si>
    <t>IN Wholesale trade and commission trade, except of motor vehicles and motorcycles (51)-2022</t>
  </si>
  <si>
    <t>IN Retail trade, except of motor vehicles and motorcycles; repair of personal and household goods (52)-2022</t>
  </si>
  <si>
    <t>IN Hotels and restaurants (55)-2022</t>
  </si>
  <si>
    <t>IN Transport via railways-2022</t>
  </si>
  <si>
    <t>IN Other land transport-2022</t>
  </si>
  <si>
    <t>IN Transport via pipelines-2022</t>
  </si>
  <si>
    <t>IN Sea and coastal water transport-2022</t>
  </si>
  <si>
    <t>IN Inland water transport-2022</t>
  </si>
  <si>
    <t>IN Air transport (62)-2022</t>
  </si>
  <si>
    <t>IN Supporting and auxiliary transport activities; activities of travel agencies (63)-2022</t>
  </si>
  <si>
    <t>IN Post and telecommunications (64)-2022</t>
  </si>
  <si>
    <t>IN Financial intermediation, except insurance and pension funding (65)-2022</t>
  </si>
  <si>
    <t>IN Insurance and pension funding, except compulsory social security (66)-2022</t>
  </si>
  <si>
    <t>IN Activities auxiliary to financial intermediation (67)-2022</t>
  </si>
  <si>
    <t>IN Real estate activities (70)-2022</t>
  </si>
  <si>
    <t>IN Renting of machinery and equipment without operator and of personal and household goods (71)-2022</t>
  </si>
  <si>
    <t>IN Computer and related activities (72)-2022</t>
  </si>
  <si>
    <t>IN Research and development (73)-2022</t>
  </si>
  <si>
    <t>IN Other business activities (74)-2022</t>
  </si>
  <si>
    <t>IN Public administration and defence; compulsory social security (75)-2022</t>
  </si>
  <si>
    <t>IN Education (80)-2022</t>
  </si>
  <si>
    <t>IN Health and social work (85)-2022</t>
  </si>
  <si>
    <t>IN Incineration of waste: Food-2022</t>
  </si>
  <si>
    <t>IN Incineration of waste: Paper-2022</t>
  </si>
  <si>
    <t>IN Incineration of waste: Plastic-2022</t>
  </si>
  <si>
    <t>IN Incineration of waste: Metals and Inert materials-2022</t>
  </si>
  <si>
    <t>IN Incineration of waste: Textiles-2022</t>
  </si>
  <si>
    <t>IN Incineration of waste: Wood-2022</t>
  </si>
  <si>
    <t>IN Incineration of waste: Oil/Hazardous waste-2022</t>
  </si>
  <si>
    <t>IN Biogasification of food waste, incl. land application-2022</t>
  </si>
  <si>
    <t>IN Biogasification of paper, incl. land application-2022</t>
  </si>
  <si>
    <t>IN Biogasification of sewage slugde, incl. land application-2022</t>
  </si>
  <si>
    <t>IN Composting of food waste, incl. land application-2022</t>
  </si>
  <si>
    <t>IN Composting of paper and wood, incl. land application-2022</t>
  </si>
  <si>
    <t>IN Waste water treatment, food-2022</t>
  </si>
  <si>
    <t>IN Waste water treatment, other-2022</t>
  </si>
  <si>
    <t>IN Landfill of waste: Food-2022</t>
  </si>
  <si>
    <t>IN Landfill of waste: Paper-2022</t>
  </si>
  <si>
    <t>IN Landfill of waste: Plastic-2022</t>
  </si>
  <si>
    <t>IN Landfill of waste: Inert/metal/hazardous-2022</t>
  </si>
  <si>
    <t>IN Landfill of waste: Textiles-2022</t>
  </si>
  <si>
    <t>IN Landfill of waste: Wood-2022</t>
  </si>
  <si>
    <t>IN Activities of membership organisation n.e.c. (91)-2022</t>
  </si>
  <si>
    <t>IN Recreational, cultural and sporting activities (92)-2022</t>
  </si>
  <si>
    <t>IN Other service activities (93)-2022</t>
  </si>
  <si>
    <t>IN Private households with employed persons (95)-2022</t>
  </si>
  <si>
    <t>IN Extra-territorial organizations and bodies-2022</t>
  </si>
  <si>
    <t>MX Cultivation of paddy rice-2022</t>
  </si>
  <si>
    <t>MX Cultivation of wheat-2022</t>
  </si>
  <si>
    <t>MX Cultivation of cereal grains nec-2022</t>
  </si>
  <si>
    <t>MX Cultivation of vegetables, fruit, nuts-2022</t>
  </si>
  <si>
    <t>MX Cultivation of oil seeds-2022</t>
  </si>
  <si>
    <t>MX Cultivation of sugar cane, sugar beet-2022</t>
  </si>
  <si>
    <t>MX Cultivation of plant-based fibers-2022</t>
  </si>
  <si>
    <t>MX Cultivation of crops nec-2022</t>
  </si>
  <si>
    <t>MX Cattle farming-2022</t>
  </si>
  <si>
    <t>MX Pigs farming-2022</t>
  </si>
  <si>
    <t>MX Poultry farming-2022</t>
  </si>
  <si>
    <t>MX Meat animals nec-2022</t>
  </si>
  <si>
    <t>MX Animal products nec-2022</t>
  </si>
  <si>
    <t>MX Raw milk-2022</t>
  </si>
  <si>
    <t>MX Wool, silk-worm cocoons-2022</t>
  </si>
  <si>
    <t>MX Manure treatment (conventional), storage and land application-2022</t>
  </si>
  <si>
    <t>MX Manure treatment (biogas), storage and land application-2022</t>
  </si>
  <si>
    <t>MX Forestry, logging and related service activities (02)-2022</t>
  </si>
  <si>
    <t>MX Fishing, operating of fish hatcheries and fish farms; service activities incidental to fishing (05)-2022</t>
  </si>
  <si>
    <t>MX Mining of coal and lignite; extraction of peat (10)-2022</t>
  </si>
  <si>
    <t>MX Extraction of crude petroleum and services related to crude oil extraction, excluding surveying-2022</t>
  </si>
  <si>
    <t>MX Extraction of natural gas and services related to natural gas extraction, excluding surveying-2022</t>
  </si>
  <si>
    <t>MX Extraction, liquefaction, and regasification of other petroleum and gaseous materials-2022</t>
  </si>
  <si>
    <t>MX Mining of uranium and thorium ores (12)-2022</t>
  </si>
  <si>
    <t>MX Mining of iron ores-2022</t>
  </si>
  <si>
    <t>MX Mining of copper ores and concentrates-2022</t>
  </si>
  <si>
    <t>MX Mining of nickel ores and concentrates-2022</t>
  </si>
  <si>
    <t>MX Mining of aluminium ores and concentrates-2022</t>
  </si>
  <si>
    <t>MX Mining of precious metal ores and concentrates-2022</t>
  </si>
  <si>
    <t>MX Mining of lead, zinc and tin ores and concentrates-2022</t>
  </si>
  <si>
    <t>MX Mining of other non-ferrous metal ores and concentrates-2022</t>
  </si>
  <si>
    <t>MX Quarrying of stone-2022</t>
  </si>
  <si>
    <t>MX Quarrying of sand and clay-2022</t>
  </si>
  <si>
    <t>MX Mining of chemical and fertilizer minerals, production of salt, other mining and quarrying n.e.c.-2022</t>
  </si>
  <si>
    <t>MX Processing of meat cattle-2022</t>
  </si>
  <si>
    <t>MX Processing of meat pigs-2022</t>
  </si>
  <si>
    <t>MX Processing of meat poultry-2022</t>
  </si>
  <si>
    <t>MX Production of meat products nec-2022</t>
  </si>
  <si>
    <t>MX Processing vegetable oils and fats-2022</t>
  </si>
  <si>
    <t>MX Processing of dairy products-2022</t>
  </si>
  <si>
    <t>MX Processed rice-2022</t>
  </si>
  <si>
    <t>MX Sugar refining-2022</t>
  </si>
  <si>
    <t>MX Processing of Food products nec-2022</t>
  </si>
  <si>
    <t>MX Manufacture of beverages-2022</t>
  </si>
  <si>
    <t>MX Manufacture of fish products-2022</t>
  </si>
  <si>
    <t>MX Manufacture of tobacco products (16)-2022</t>
  </si>
  <si>
    <t>MX Manufacture of textiles (17)-2022</t>
  </si>
  <si>
    <t>MX Manufacture of wearing apparel; dressing and dyeing of fur (18)-2022</t>
  </si>
  <si>
    <t>MX Tanning and dressing of leather; manufacture of luggage, handbags, saddlery, harness and footwear (19)-2022</t>
  </si>
  <si>
    <t>MX Manufacture of wood and of products of wood and cork, except furniture; manufacture of articles of straw and plaiting materials (20)-2022</t>
  </si>
  <si>
    <t>MX Re-processing of secondary wood material into new wood material-2022</t>
  </si>
  <si>
    <t>MX Pulp-2022</t>
  </si>
  <si>
    <t>MX Re-processing of secondary paper into new pulp-2022</t>
  </si>
  <si>
    <t>MX Paper-2022</t>
  </si>
  <si>
    <t>MX Publishing, printing and reproduction of recorded media (22)-2022</t>
  </si>
  <si>
    <t>MX Manufacture of coke oven products-2022</t>
  </si>
  <si>
    <t>MX Petroleum Refinery-2022</t>
  </si>
  <si>
    <t>MX Processing of nuclear fuel-2022</t>
  </si>
  <si>
    <t>MX Plastics, basic-2022</t>
  </si>
  <si>
    <t>MX Re-processing of secondary plastic into new plastic-2022</t>
  </si>
  <si>
    <t>MX N-fertiliser-2022</t>
  </si>
  <si>
    <t>MX P- and other fertiliser-2022</t>
  </si>
  <si>
    <t>MX Chemicals nec-2022</t>
  </si>
  <si>
    <t>MX Manufacture of rubber and plastic products (25)-2022</t>
  </si>
  <si>
    <t>MX Manufacture of glass and glass products-2022</t>
  </si>
  <si>
    <t>MX Re-processing of secondary glass into new glass-2022</t>
  </si>
  <si>
    <t>MX Manufacture of ceramic goods-2022</t>
  </si>
  <si>
    <t>MX Manufacture of bricks, tiles and construction products, in baked clay-2022</t>
  </si>
  <si>
    <t>MX Manufacture of cement, lime and plaster-2022</t>
  </si>
  <si>
    <t>MX Re-processing of ash into clinker-2022</t>
  </si>
  <si>
    <t>MX Manufacture of other non-metallic mineral products n.e.c.-2022</t>
  </si>
  <si>
    <t>MX Manufacture of basic iron and steel and of ferro-alloys and first products thereof-2022</t>
  </si>
  <si>
    <t>MX Re-processing of secondary steel into new steel-2022</t>
  </si>
  <si>
    <t>MX Precious metals production-2022</t>
  </si>
  <si>
    <t>MX Re-processing of secondary preciuos metals into new preciuos metals-2022</t>
  </si>
  <si>
    <t>MX Aluminium production-2022</t>
  </si>
  <si>
    <t>MX Re-processing of secondary aluminium into new aluminium-2022</t>
  </si>
  <si>
    <t>MX Lead, zinc and tin production-2022</t>
  </si>
  <si>
    <t>MX Re-processing of secondary lead into new lead, zinc and tin-2022</t>
  </si>
  <si>
    <t>MX Copper production-2022</t>
  </si>
  <si>
    <t>MX Re-processing of secondary copper into new copper-2022</t>
  </si>
  <si>
    <t>MX Other non-ferrous metal production-2022</t>
  </si>
  <si>
    <t>MX Re-processing of secondary other non-ferrous metals into new other non-ferrous metals-2022</t>
  </si>
  <si>
    <t>MX Casting of metals-2022</t>
  </si>
  <si>
    <t>MX Manufacture of fabricated metal products, except machinery and equipment (28)-2022</t>
  </si>
  <si>
    <t>MX Manufacture of machinery and equipment n.e.c. (29)-2022</t>
  </si>
  <si>
    <t>MX Manufacture of office machinery and computers (30)-2022</t>
  </si>
  <si>
    <t>MX Manufacture of electrical machinery and apparatus n.e.c. (31)-2022</t>
  </si>
  <si>
    <t>MX Manufacture of radio, television and communication equipment and apparatus (32)-2022</t>
  </si>
  <si>
    <t>MX Manufacture of medical, precision and optical instruments, watches and clocks (33)-2022</t>
  </si>
  <si>
    <t>MX Manufacture of motor vehicles, trailers and semi-trailers (34)-2022</t>
  </si>
  <si>
    <t>MX Manufacture of other transport equipment (35)-2022</t>
  </si>
  <si>
    <t>MX Manufacture of furniture; manufacturing n.e.c. (36)-2022</t>
  </si>
  <si>
    <t>MX Recycling of waste and scrap-2022</t>
  </si>
  <si>
    <t>MX Recycling of bottles by direct reuse-2022</t>
  </si>
  <si>
    <t>MX Production of electricity by coal-2022</t>
  </si>
  <si>
    <t>MX Production of electricity by gas-2022</t>
  </si>
  <si>
    <t>MX Production of electricity by nuclear-2022</t>
  </si>
  <si>
    <t>MX Production of electricity by hydro-2022</t>
  </si>
  <si>
    <t>MX Production of electricity by wind-2022</t>
  </si>
  <si>
    <t>MX Production of electricity by petroleum and other oil derivatives-2022</t>
  </si>
  <si>
    <t>MX Production of electricity by biomass and waste-2022</t>
  </si>
  <si>
    <t>MX Production of electricity by solar photovoltaic-2022</t>
  </si>
  <si>
    <t>MX Production of electricity by solar thermal-2022</t>
  </si>
  <si>
    <t>MX Production of electricity by tide, wave, ocean-2022</t>
  </si>
  <si>
    <t>MX Production of electricity by Geothermal-2022</t>
  </si>
  <si>
    <t>MX Production of electricity nec-2022</t>
  </si>
  <si>
    <t>MX Transmission of electricity-2022</t>
  </si>
  <si>
    <t>MX Distribution and trade of electricity-2022</t>
  </si>
  <si>
    <t>MX Manufacture of gas; distribution of gaseous fuels through mains-2022</t>
  </si>
  <si>
    <t>MX Steam and hot water supply-2022</t>
  </si>
  <si>
    <t>MX Collection, purification and distribution of water (41)-2022</t>
  </si>
  <si>
    <t>MX Construction (45)-2022</t>
  </si>
  <si>
    <t>MX Re-processing of secondary construction material into aggregates-2022</t>
  </si>
  <si>
    <t>MX Sale, maintenance, repair of motor vehicles, motor vehicles parts, motorcycles, motor cycles parts and accessoiries-2022</t>
  </si>
  <si>
    <t>MX Retail sale of automotive fuel-2022</t>
  </si>
  <si>
    <t>MX Wholesale trade and commission trade, except of motor vehicles and motorcycles (51)-2022</t>
  </si>
  <si>
    <t>MX Retail trade, except of motor vehicles and motorcycles; repair of personal and household goods (52)-2022</t>
  </si>
  <si>
    <t>MX Hotels and restaurants (55)-2022</t>
  </si>
  <si>
    <t>MX Transport via railways-2022</t>
  </si>
  <si>
    <t>MX Other land transport-2022</t>
  </si>
  <si>
    <t>MX Transport via pipelines-2022</t>
  </si>
  <si>
    <t>MX Sea and coastal water transport-2022</t>
  </si>
  <si>
    <t>MX Inland water transport-2022</t>
  </si>
  <si>
    <t>MX Air transport (62)-2022</t>
  </si>
  <si>
    <t>MX Supporting and auxiliary transport activities; activities of travel agencies (63)-2022</t>
  </si>
  <si>
    <t>MX Post and telecommunications (64)-2022</t>
  </si>
  <si>
    <t>MX Financial intermediation, except insurance and pension funding (65)-2022</t>
  </si>
  <si>
    <t>MX Insurance and pension funding, except compulsory social security (66)-2022</t>
  </si>
  <si>
    <t>MX Activities auxiliary to financial intermediation (67)-2022</t>
  </si>
  <si>
    <t>MX Real estate activities (70)-2022</t>
  </si>
  <si>
    <t>MX Renting of machinery and equipment without operator and of personal and household goods (71)-2022</t>
  </si>
  <si>
    <t>MX Computer and related activities (72)-2022</t>
  </si>
  <si>
    <t>MX Research and development (73)-2022</t>
  </si>
  <si>
    <t>MX Other business activities (74)-2022</t>
  </si>
  <si>
    <t>MX Public administration and defence; compulsory social security (75)-2022</t>
  </si>
  <si>
    <t>MX Education (80)-2022</t>
  </si>
  <si>
    <t>MX Health and social work (85)-2022</t>
  </si>
  <si>
    <t>MX Incineration of waste: Food-2022</t>
  </si>
  <si>
    <t>MX Incineration of waste: Paper-2022</t>
  </si>
  <si>
    <t>MX Incineration of waste: Plastic-2022</t>
  </si>
  <si>
    <t>MX Incineration of waste: Metals and Inert materials-2022</t>
  </si>
  <si>
    <t>MX Incineration of waste: Textiles-2022</t>
  </si>
  <si>
    <t>MX Incineration of waste: Wood-2022</t>
  </si>
  <si>
    <t>MX Incineration of waste: Oil/Hazardous waste-2022</t>
  </si>
  <si>
    <t>MX Biogasification of food waste, incl. land application-2022</t>
  </si>
  <si>
    <t>MX Biogasification of paper, incl. land application-2022</t>
  </si>
  <si>
    <t>MX Biogasification of sewage slugde, incl. land application-2022</t>
  </si>
  <si>
    <t>MX Composting of food waste, incl. land application-2022</t>
  </si>
  <si>
    <t>MX Composting of paper and wood, incl. land application-2022</t>
  </si>
  <si>
    <t>MX Waste water treatment, food-2022</t>
  </si>
  <si>
    <t>MX Waste water treatment, other-2022</t>
  </si>
  <si>
    <t>MX Landfill of waste: Food-2022</t>
  </si>
  <si>
    <t>MX Landfill of waste: Paper-2022</t>
  </si>
  <si>
    <t>MX Landfill of waste: Plastic-2022</t>
  </si>
  <si>
    <t>MX Landfill of waste: Inert/metal/hazardous-2022</t>
  </si>
  <si>
    <t>MX Landfill of waste: Textiles-2022</t>
  </si>
  <si>
    <t>MX Landfill of waste: Wood-2022</t>
  </si>
  <si>
    <t>MX Activities of membership organisation n.e.c. (91)-2022</t>
  </si>
  <si>
    <t>MX Recreational, cultural and sporting activities (92)-2022</t>
  </si>
  <si>
    <t>MX Other service activities (93)-2022</t>
  </si>
  <si>
    <t>MX Private households with employed persons (95)-2022</t>
  </si>
  <si>
    <t>MX Extra-territorial organizations and bodies-2022</t>
  </si>
  <si>
    <t>RU Cultivation of paddy rice-2022</t>
  </si>
  <si>
    <t>RU Cultivation of wheat-2022</t>
  </si>
  <si>
    <t>RU Cultivation of cereal grains nec-2022</t>
  </si>
  <si>
    <t>RU Cultivation of vegetables, fruit, nuts-2022</t>
  </si>
  <si>
    <t>RU Cultivation of oil seeds-2022</t>
  </si>
  <si>
    <t>RU Cultivation of sugar cane, sugar beet-2022</t>
  </si>
  <si>
    <t>RU Cultivation of plant-based fibers-2022</t>
  </si>
  <si>
    <t>RU Cultivation of crops nec-2022</t>
  </si>
  <si>
    <t>RU Cattle farming-2022</t>
  </si>
  <si>
    <t>RU Pigs farming-2022</t>
  </si>
  <si>
    <t>RU Poultry farming-2022</t>
  </si>
  <si>
    <t>RU Meat animals nec-2022</t>
  </si>
  <si>
    <t>RU Animal products nec-2022</t>
  </si>
  <si>
    <t>RU Raw milk-2022</t>
  </si>
  <si>
    <t>RU Wool, silk-worm cocoons-2022</t>
  </si>
  <si>
    <t>RU Manure treatment (conventional), storage and land application-2022</t>
  </si>
  <si>
    <t>RU Manure treatment (biogas), storage and land application-2022</t>
  </si>
  <si>
    <t>RU Forestry, logging and related service activities (02)-2022</t>
  </si>
  <si>
    <t>RU Fishing, operating of fish hatcheries and fish farms; service activities incidental to fishing (05)-2022</t>
  </si>
  <si>
    <t>RU Mining of coal and lignite; extraction of peat (10)-2022</t>
  </si>
  <si>
    <t>RU Extraction of crude petroleum and services related to crude oil extraction, excluding surveying-2022</t>
  </si>
  <si>
    <t>RU Extraction of natural gas and services related to natural gas extraction, excluding surveying-2022</t>
  </si>
  <si>
    <t>RU Extraction, liquefaction, and regasification of other petroleum and gaseous materials-2022</t>
  </si>
  <si>
    <t>RU Mining of uranium and thorium ores (12)-2022</t>
  </si>
  <si>
    <t>RU Mining of iron ores-2022</t>
  </si>
  <si>
    <t>RU Mining of copper ores and concentrates-2022</t>
  </si>
  <si>
    <t>RU Mining of nickel ores and concentrates-2022</t>
  </si>
  <si>
    <t>RU Mining of aluminium ores and concentrates-2022</t>
  </si>
  <si>
    <t>RU Mining of precious metal ores and concentrates-2022</t>
  </si>
  <si>
    <t>RU Mining of lead, zinc and tin ores and concentrates-2022</t>
  </si>
  <si>
    <t>RU Mining of other non-ferrous metal ores and concentrates-2022</t>
  </si>
  <si>
    <t>RU Quarrying of stone-2022</t>
  </si>
  <si>
    <t>RU Quarrying of sand and clay-2022</t>
  </si>
  <si>
    <t>RU Mining of chemical and fertilizer minerals, production of salt, other mining and quarrying n.e.c.-2022</t>
  </si>
  <si>
    <t>RU Processing of meat cattle-2022</t>
  </si>
  <si>
    <t>RU Processing of meat pigs-2022</t>
  </si>
  <si>
    <t>RU Processing of meat poultry-2022</t>
  </si>
  <si>
    <t>RU Production of meat products nec-2022</t>
  </si>
  <si>
    <t>RU Processing vegetable oils and fats-2022</t>
  </si>
  <si>
    <t>RU Processing of dairy products-2022</t>
  </si>
  <si>
    <t>RU Processed rice-2022</t>
  </si>
  <si>
    <t>RU Sugar refining-2022</t>
  </si>
  <si>
    <t>RU Processing of Food products nec-2022</t>
  </si>
  <si>
    <t>RU Manufacture of beverages-2022</t>
  </si>
  <si>
    <t>RU Manufacture of fish products-2022</t>
  </si>
  <si>
    <t>RU Manufacture of tobacco products (16)-2022</t>
  </si>
  <si>
    <t>RU Manufacture of textiles (17)-2022</t>
  </si>
  <si>
    <t>RU Manufacture of wearing apparel; dressing and dyeing of fur (18)-2022</t>
  </si>
  <si>
    <t>RU Tanning and dressing of leather; manufacture of luggage, handbags, saddlery, harness and footwear (19)-2022</t>
  </si>
  <si>
    <t>RU Manufacture of wood and of products of wood and cork, except furniture; manufacture of articles of straw and plaiting materials (20)-2022</t>
  </si>
  <si>
    <t>RU Re-processing of secondary wood material into new wood material-2022</t>
  </si>
  <si>
    <t>RU Pulp-2022</t>
  </si>
  <si>
    <t>RU Re-processing of secondary paper into new pulp-2022</t>
  </si>
  <si>
    <t>RU Paper-2022</t>
  </si>
  <si>
    <t>RU Publishing, printing and reproduction of recorded media (22)-2022</t>
  </si>
  <si>
    <t>RU Manufacture of coke oven products-2022</t>
  </si>
  <si>
    <t>RU Petroleum Refinery-2022</t>
  </si>
  <si>
    <t>RU Processing of nuclear fuel-2022</t>
  </si>
  <si>
    <t>RU Plastics, basic-2022</t>
  </si>
  <si>
    <t>RU Re-processing of secondary plastic into new plastic-2022</t>
  </si>
  <si>
    <t>RU N-fertiliser-2022</t>
  </si>
  <si>
    <t>RU P- and other fertiliser-2022</t>
  </si>
  <si>
    <t>RU Chemicals nec-2022</t>
  </si>
  <si>
    <t>RU Manufacture of rubber and plastic products (25)-2022</t>
  </si>
  <si>
    <t>RU Manufacture of glass and glass products-2022</t>
  </si>
  <si>
    <t>RU Re-processing of secondary glass into new glass-2022</t>
  </si>
  <si>
    <t>RU Manufacture of ceramic goods-2022</t>
  </si>
  <si>
    <t>RU Manufacture of bricks, tiles and construction products, in baked clay-2022</t>
  </si>
  <si>
    <t>RU Manufacture of cement, lime and plaster-2022</t>
  </si>
  <si>
    <t>RU Re-processing of ash into clinker-2022</t>
  </si>
  <si>
    <t>RU Manufacture of other non-metallic mineral products n.e.c.-2022</t>
  </si>
  <si>
    <t>RU Manufacture of basic iron and steel and of ferro-alloys and first products thereof-2022</t>
  </si>
  <si>
    <t>RU Re-processing of secondary steel into new steel-2022</t>
  </si>
  <si>
    <t>RU Precious metals production-2022</t>
  </si>
  <si>
    <t>RU Re-processing of secondary preciuos metals into new preciuos metals-2022</t>
  </si>
  <si>
    <t>RU Aluminium production-2022</t>
  </si>
  <si>
    <t>RU Re-processing of secondary aluminium into new aluminium-2022</t>
  </si>
  <si>
    <t>RU Lead, zinc and tin production-2022</t>
  </si>
  <si>
    <t>RU Re-processing of secondary lead into new lead, zinc and tin-2022</t>
  </si>
  <si>
    <t>RU Copper production-2022</t>
  </si>
  <si>
    <t>RU Re-processing of secondary copper into new copper-2022</t>
  </si>
  <si>
    <t>RU Other non-ferrous metal production-2022</t>
  </si>
  <si>
    <t>RU Re-processing of secondary other non-ferrous metals into new other non-ferrous metals-2022</t>
  </si>
  <si>
    <t>RU Casting of metals-2022</t>
  </si>
  <si>
    <t>RU Manufacture of fabricated metal products, except machinery and equipment (28)-2022</t>
  </si>
  <si>
    <t>RU Manufacture of machinery and equipment n.e.c. (29)-2022</t>
  </si>
  <si>
    <t>RU Manufacture of office machinery and computers (30)-2022</t>
  </si>
  <si>
    <t>RU Manufacture of electrical machinery and apparatus n.e.c. (31)-2022</t>
  </si>
  <si>
    <t>RU Manufacture of radio, television and communication equipment and apparatus (32)-2022</t>
  </si>
  <si>
    <t>RU Manufacture of medical, precision and optical instruments, watches and clocks (33)-2022</t>
  </si>
  <si>
    <t>RU Manufacture of motor vehicles, trailers and semi-trailers (34)-2022</t>
  </si>
  <si>
    <t>RU Manufacture of other transport equipment (35)-2022</t>
  </si>
  <si>
    <t>RU Manufacture of furniture; manufacturing n.e.c. (36)-2022</t>
  </si>
  <si>
    <t>RU Recycling of waste and scrap-2022</t>
  </si>
  <si>
    <t>RU Recycling of bottles by direct reuse-2022</t>
  </si>
  <si>
    <t>RU Production of electricity by coal-2022</t>
  </si>
  <si>
    <t>RU Production of electricity by gas-2022</t>
  </si>
  <si>
    <t>RU Production of electricity by nuclear-2022</t>
  </si>
  <si>
    <t>RU Production of electricity by hydro-2022</t>
  </si>
  <si>
    <t>RU Production of electricity by wind-2022</t>
  </si>
  <si>
    <t>RU Production of electricity by petroleum and other oil derivatives-2022</t>
  </si>
  <si>
    <t>RU Production of electricity by biomass and waste-2022</t>
  </si>
  <si>
    <t>RU Production of electricity by solar photovoltaic-2022</t>
  </si>
  <si>
    <t>RU Production of electricity by solar thermal-2022</t>
  </si>
  <si>
    <t>RU Production of electricity by tide, wave, ocean-2022</t>
  </si>
  <si>
    <t>RU Production of electricity by Geothermal-2022</t>
  </si>
  <si>
    <t>RU Production of electricity nec-2022</t>
  </si>
  <si>
    <t>RU Transmission of electricity-2022</t>
  </si>
  <si>
    <t>RU Distribution and trade of electricity-2022</t>
  </si>
  <si>
    <t>RU Manufacture of gas; distribution of gaseous fuels through mains-2022</t>
  </si>
  <si>
    <t>RU Steam and hot water supply-2022</t>
  </si>
  <si>
    <t>RU Collection, purification and distribution of water (41)-2022</t>
  </si>
  <si>
    <t>RU Construction (45)-2022</t>
  </si>
  <si>
    <t>RU Re-processing of secondary construction material into aggregates-2022</t>
  </si>
  <si>
    <t>RU Sale, maintenance, repair of motor vehicles, motor vehicles parts, motorcycles, motor cycles parts and accessoiries-2022</t>
  </si>
  <si>
    <t>RU Retail sale of automotive fuel-2022</t>
  </si>
  <si>
    <t>RU Wholesale trade and commission trade, except of motor vehicles and motorcycles (51)-2022</t>
  </si>
  <si>
    <t>RU Retail trade, except of motor vehicles and motorcycles; repair of personal and household goods (52)-2022</t>
  </si>
  <si>
    <t>RU Hotels and restaurants (55)-2022</t>
  </si>
  <si>
    <t>RU Transport via railways-2022</t>
  </si>
  <si>
    <t>RU Other land transport-2022</t>
  </si>
  <si>
    <t>RU Transport via pipelines-2022</t>
  </si>
  <si>
    <t>RU Sea and coastal water transport-2022</t>
  </si>
  <si>
    <t>RU Inland water transport-2022</t>
  </si>
  <si>
    <t>RU Air transport (62)-2022</t>
  </si>
  <si>
    <t>RU Supporting and auxiliary transport activities; activities of travel agencies (63)-2022</t>
  </si>
  <si>
    <t>RU Post and telecommunications (64)-2022</t>
  </si>
  <si>
    <t>RU Financial intermediation, except insurance and pension funding (65)-2022</t>
  </si>
  <si>
    <t>RU Insurance and pension funding, except compulsory social security (66)-2022</t>
  </si>
  <si>
    <t>RU Activities auxiliary to financial intermediation (67)-2022</t>
  </si>
  <si>
    <t>RU Real estate activities (70)-2022</t>
  </si>
  <si>
    <t>RU Renting of machinery and equipment without operator and of personal and household goods (71)-2022</t>
  </si>
  <si>
    <t>RU Computer and related activities (72)-2022</t>
  </si>
  <si>
    <t>RU Research and development (73)-2022</t>
  </si>
  <si>
    <t>RU Other business activities (74)-2022</t>
  </si>
  <si>
    <t>RU Public administration and defence; compulsory social security (75)-2022</t>
  </si>
  <si>
    <t>RU Education (80)-2022</t>
  </si>
  <si>
    <t>RU Health and social work (85)-2022</t>
  </si>
  <si>
    <t>RU Incineration of waste: Food-2022</t>
  </si>
  <si>
    <t>RU Incineration of waste: Paper-2022</t>
  </si>
  <si>
    <t>RU Incineration of waste: Plastic-2022</t>
  </si>
  <si>
    <t>RU Incineration of waste: Metals and Inert materials-2022</t>
  </si>
  <si>
    <t>RU Incineration of waste: Textiles-2022</t>
  </si>
  <si>
    <t>RU Incineration of waste: Wood-2022</t>
  </si>
  <si>
    <t>RU Incineration of waste: Oil/Hazardous waste-2022</t>
  </si>
  <si>
    <t>RU Biogasification of food waste, incl. land application-2022</t>
  </si>
  <si>
    <t>RU Biogasification of paper, incl. land application-2022</t>
  </si>
  <si>
    <t>RU Biogasification of sewage slugde, incl. land application-2022</t>
  </si>
  <si>
    <t>RU Composting of food waste, incl. land application-2022</t>
  </si>
  <si>
    <t>RU Composting of paper and wood, incl. land application-2022</t>
  </si>
  <si>
    <t>RU Waste water treatment, food-2022</t>
  </si>
  <si>
    <t>RU Waste water treatment, other-2022</t>
  </si>
  <si>
    <t>RU Landfill of waste: Food-2022</t>
  </si>
  <si>
    <t>RU Landfill of waste: Paper-2022</t>
  </si>
  <si>
    <t>RU Landfill of waste: Plastic-2022</t>
  </si>
  <si>
    <t>RU Landfill of waste: Inert/metal/hazardous-2022</t>
  </si>
  <si>
    <t>RU Landfill of waste: Textiles-2022</t>
  </si>
  <si>
    <t>RU Landfill of waste: Wood-2022</t>
  </si>
  <si>
    <t>RU Activities of membership organisation n.e.c. (91)-2022</t>
  </si>
  <si>
    <t>RU Recreational, cultural and sporting activities (92)-2022</t>
  </si>
  <si>
    <t>RU Other service activities (93)-2022</t>
  </si>
  <si>
    <t>RU Private households with employed persons (95)-2022</t>
  </si>
  <si>
    <t>RU Extra-territorial organizations and bodies-2022</t>
  </si>
  <si>
    <t>AU Cultivation of paddy rice-2022</t>
  </si>
  <si>
    <t>AU Cultivation of wheat-2022</t>
  </si>
  <si>
    <t>AU Cultivation of cereal grains nec-2022</t>
  </si>
  <si>
    <t>AU Cultivation of vegetables, fruit, nuts-2022</t>
  </si>
  <si>
    <t>AU Cultivation of oil seeds-2022</t>
  </si>
  <si>
    <t>AU Cultivation of sugar cane, sugar beet-2022</t>
  </si>
  <si>
    <t>AU Cultivation of plant-based fibers-2022</t>
  </si>
  <si>
    <t>AU Cultivation of crops nec-2022</t>
  </si>
  <si>
    <t>AU Cattle farming-2022</t>
  </si>
  <si>
    <t>AU Pigs farming-2022</t>
  </si>
  <si>
    <t>AU Poultry farming-2022</t>
  </si>
  <si>
    <t>AU Meat animals nec-2022</t>
  </si>
  <si>
    <t>AU Animal products nec-2022</t>
  </si>
  <si>
    <t>AU Raw milk-2022</t>
  </si>
  <si>
    <t>AU Wool, silk-worm cocoons-2022</t>
  </si>
  <si>
    <t>AU Manure treatment (conventional), storage and land application-2022</t>
  </si>
  <si>
    <t>AU Manure treatment (biogas), storage and land application-2022</t>
  </si>
  <si>
    <t>AU Forestry, logging and related service activities (02)-2022</t>
  </si>
  <si>
    <t>AU Fishing, operating of fish hatcheries and fish farms; service activities incidental to fishing (05)-2022</t>
  </si>
  <si>
    <t>AU Mining of coal and lignite; extraction of peat (10)-2022</t>
  </si>
  <si>
    <t>AU Extraction of crude petroleum and services related to crude oil extraction, excluding surveying-2022</t>
  </si>
  <si>
    <t>AU Extraction of natural gas and services related to natural gas extraction, excluding surveying-2022</t>
  </si>
  <si>
    <t>AU Extraction, liquefaction, and regasification of other petroleum and gaseous materials-2022</t>
  </si>
  <si>
    <t>AU Mining of uranium and thorium ores (12)-2022</t>
  </si>
  <si>
    <t>AU Mining of iron ores-2022</t>
  </si>
  <si>
    <t>AU Mining of copper ores and concentrates-2022</t>
  </si>
  <si>
    <t>AU Mining of nickel ores and concentrates-2022</t>
  </si>
  <si>
    <t>AU Mining of aluminium ores and concentrates-2022</t>
  </si>
  <si>
    <t>AU Mining of precious metal ores and concentrates-2022</t>
  </si>
  <si>
    <t>AU Mining of lead, zinc and tin ores and concentrates-2022</t>
  </si>
  <si>
    <t>AU Mining of other non-ferrous metal ores and concentrates-2022</t>
  </si>
  <si>
    <t>AU Quarrying of stone-2022</t>
  </si>
  <si>
    <t>AU Quarrying of sand and clay-2022</t>
  </si>
  <si>
    <t>AU Mining of chemical and fertilizer minerals, production of salt, other mining and quarrying n.e.c.-2022</t>
  </si>
  <si>
    <t>AU Processing of meat cattle-2022</t>
  </si>
  <si>
    <t>AU Processing of meat pigs-2022</t>
  </si>
  <si>
    <t>AU Processing of meat poultry-2022</t>
  </si>
  <si>
    <t>AU Production of meat products nec-2022</t>
  </si>
  <si>
    <t>AU Processing vegetable oils and fats-2022</t>
  </si>
  <si>
    <t>AU Processing of dairy products-2022</t>
  </si>
  <si>
    <t>AU Processed rice-2022</t>
  </si>
  <si>
    <t>AU Sugar refining-2022</t>
  </si>
  <si>
    <t>AU Processing of Food products nec-2022</t>
  </si>
  <si>
    <t>AU Manufacture of beverages-2022</t>
  </si>
  <si>
    <t>AU Manufacture of fish products-2022</t>
  </si>
  <si>
    <t>AU Manufacture of tobacco products (16)-2022</t>
  </si>
  <si>
    <t>AU Manufacture of textiles (17)-2022</t>
  </si>
  <si>
    <t>AU Manufacture of wearing apparel; dressing and dyeing of fur (18)-2022</t>
  </si>
  <si>
    <t>AU Tanning and dressing of leather; manufacture of luggage, handbags, saddlery, harness and footwear (19)-2022</t>
  </si>
  <si>
    <t>AU Manufacture of wood and of products of wood and cork, except furniture; manufacture of articles of straw and plaiting materials (20)-2022</t>
  </si>
  <si>
    <t>AU Re-processing of secondary wood material into new wood material-2022</t>
  </si>
  <si>
    <t>AU Pulp-2022</t>
  </si>
  <si>
    <t>AU Re-processing of secondary paper into new pulp-2022</t>
  </si>
  <si>
    <t>AU Paper-2022</t>
  </si>
  <si>
    <t>AU Publishing, printing and reproduction of recorded media (22)-2022</t>
  </si>
  <si>
    <t>AU Manufacture of coke oven products-2022</t>
  </si>
  <si>
    <t>AU Petroleum Refinery-2022</t>
  </si>
  <si>
    <t>AU Processing of nuclear fuel-2022</t>
  </si>
  <si>
    <t>AU Plastics, basic-2022</t>
  </si>
  <si>
    <t>AU Re-processing of secondary plastic into new plastic-2022</t>
  </si>
  <si>
    <t>AU N-fertiliser-2022</t>
  </si>
  <si>
    <t>AU P- and other fertiliser-2022</t>
  </si>
  <si>
    <t>AU Chemicals nec-2022</t>
  </si>
  <si>
    <t>AU Manufacture of rubber and plastic products (25)-2022</t>
  </si>
  <si>
    <t>AU Manufacture of glass and glass products-2022</t>
  </si>
  <si>
    <t>AU Re-processing of secondary glass into new glass-2022</t>
  </si>
  <si>
    <t>AU Manufacture of ceramic goods-2022</t>
  </si>
  <si>
    <t>AU Manufacture of bricks, tiles and construction products, in baked clay-2022</t>
  </si>
  <si>
    <t>AU Manufacture of cement, lime and plaster-2022</t>
  </si>
  <si>
    <t>AU Re-processing of ash into clinker-2022</t>
  </si>
  <si>
    <t>AU Manufacture of other non-metallic mineral products n.e.c.-2022</t>
  </si>
  <si>
    <t>AU Manufacture of basic iron and steel and of ferro-alloys and first products thereof-2022</t>
  </si>
  <si>
    <t>AU Re-processing of secondary steel into new steel-2022</t>
  </si>
  <si>
    <t>AU Precious metals production-2022</t>
  </si>
  <si>
    <t>AU Re-processing of secondary preciuos metals into new preciuos metals-2022</t>
  </si>
  <si>
    <t>AU Aluminium production-2022</t>
  </si>
  <si>
    <t>AU Re-processing of secondary aluminium into new aluminium-2022</t>
  </si>
  <si>
    <t>AU Lead, zinc and tin production-2022</t>
  </si>
  <si>
    <t>AU Re-processing of secondary lead into new lead, zinc and tin-2022</t>
  </si>
  <si>
    <t>AU Copper production-2022</t>
  </si>
  <si>
    <t>AU Re-processing of secondary copper into new copper-2022</t>
  </si>
  <si>
    <t>AU Other non-ferrous metal production-2022</t>
  </si>
  <si>
    <t>AU Re-processing of secondary other non-ferrous metals into new other non-ferrous metals-2022</t>
  </si>
  <si>
    <t>AU Casting of metals-2022</t>
  </si>
  <si>
    <t>AU Manufacture of fabricated metal products, except machinery and equipment (28)-2022</t>
  </si>
  <si>
    <t>AU Manufacture of machinery and equipment n.e.c. (29)-2022</t>
  </si>
  <si>
    <t>AU Manufacture of office machinery and computers (30)-2022</t>
  </si>
  <si>
    <t>AU Manufacture of electrical machinery and apparatus n.e.c. (31)-2022</t>
  </si>
  <si>
    <t>AU Manufacture of radio, television and communication equipment and apparatus (32)-2022</t>
  </si>
  <si>
    <t>AU Manufacture of medical, precision and optical instruments, watches and clocks (33)-2022</t>
  </si>
  <si>
    <t>AU Manufacture of motor vehicles, trailers and semi-trailers (34)-2022</t>
  </si>
  <si>
    <t>AU Manufacture of other transport equipment (35)-2022</t>
  </si>
  <si>
    <t>AU Manufacture of furniture; manufacturing n.e.c. (36)-2022</t>
  </si>
  <si>
    <t>AU Recycling of waste and scrap-2022</t>
  </si>
  <si>
    <t>AU Recycling of bottles by direct reuse-2022</t>
  </si>
  <si>
    <t>AU Production of electricity by coal-2022</t>
  </si>
  <si>
    <t>AU Production of electricity by gas-2022</t>
  </si>
  <si>
    <t>AU Production of electricity by nuclear-2022</t>
  </si>
  <si>
    <t>AU Production of electricity by hydro-2022</t>
  </si>
  <si>
    <t>AU Production of electricity by wind-2022</t>
  </si>
  <si>
    <t>AU Production of electricity by petroleum and other oil derivatives-2022</t>
  </si>
  <si>
    <t>AU Production of electricity by biomass and waste-2022</t>
  </si>
  <si>
    <t>AU Production of electricity by solar photovoltaic-2022</t>
  </si>
  <si>
    <t>AU Production of electricity by solar thermal-2022</t>
  </si>
  <si>
    <t>AU Production of electricity by tide, wave, ocean-2022</t>
  </si>
  <si>
    <t>AU Production of electricity by Geothermal-2022</t>
  </si>
  <si>
    <t>AU Production of electricity nec-2022</t>
  </si>
  <si>
    <t>AU Transmission of electricity-2022</t>
  </si>
  <si>
    <t>AU Distribution and trade of electricity-2022</t>
  </si>
  <si>
    <t>AU Manufacture of gas; distribution of gaseous fuels through mains-2022</t>
  </si>
  <si>
    <t>AU Steam and hot water supply-2022</t>
  </si>
  <si>
    <t>AU Collection, purification and distribution of water (41)-2022</t>
  </si>
  <si>
    <t>AU Construction (45)-2022</t>
  </si>
  <si>
    <t>AU Re-processing of secondary construction material into aggregates-2022</t>
  </si>
  <si>
    <t>AU Sale, maintenance, repair of motor vehicles, motor vehicles parts, motorcycles, motor cycles parts and accessoiries-2022</t>
  </si>
  <si>
    <t>AU Retail sale of automotive fuel-2022</t>
  </si>
  <si>
    <t>AU Wholesale trade and commission trade, except of motor vehicles and motorcycles (51)-2022</t>
  </si>
  <si>
    <t>AU Retail trade, except of motor vehicles and motorcycles; repair of personal and household goods (52)-2022</t>
  </si>
  <si>
    <t>AU Hotels and restaurants (55)-2022</t>
  </si>
  <si>
    <t>AU Transport via railways-2022</t>
  </si>
  <si>
    <t>AU Other land transport-2022</t>
  </si>
  <si>
    <t>AU Transport via pipelines-2022</t>
  </si>
  <si>
    <t>AU Sea and coastal water transport-2022</t>
  </si>
  <si>
    <t>AU Inland water transport-2022</t>
  </si>
  <si>
    <t>AU Air transport (62)-2022</t>
  </si>
  <si>
    <t>AU Supporting and auxiliary transport activities; activities of travel agencies (63)-2022</t>
  </si>
  <si>
    <t>AU Post and telecommunications (64)-2022</t>
  </si>
  <si>
    <t>AU Financial intermediation, except insurance and pension funding (65)-2022</t>
  </si>
  <si>
    <t>AU Insurance and pension funding, except compulsory social security (66)-2022</t>
  </si>
  <si>
    <t>AU Activities auxiliary to financial intermediation (67)-2022</t>
  </si>
  <si>
    <t>AU Real estate activities (70)-2022</t>
  </si>
  <si>
    <t>AU Renting of machinery and equipment without operator and of personal and household goods (71)-2022</t>
  </si>
  <si>
    <t>AU Computer and related activities (72)-2022</t>
  </si>
  <si>
    <t>AU Research and development (73)-2022</t>
  </si>
  <si>
    <t>AU Other business activities (74)-2022</t>
  </si>
  <si>
    <t>AU Public administration and defence; compulsory social security (75)-2022</t>
  </si>
  <si>
    <t>AU Education (80)-2022</t>
  </si>
  <si>
    <t>AU Health and social work (85)-2022</t>
  </si>
  <si>
    <t>AU Incineration of waste: Food-2022</t>
  </si>
  <si>
    <t>AU Incineration of waste: Paper-2022</t>
  </si>
  <si>
    <t>AU Incineration of waste: Plastic-2022</t>
  </si>
  <si>
    <t>AU Incineration of waste: Metals and Inert materials-2022</t>
  </si>
  <si>
    <t>AU Incineration of waste: Textiles-2022</t>
  </si>
  <si>
    <t>AU Incineration of waste: Wood-2022</t>
  </si>
  <si>
    <t>AU Incineration of waste: Oil/Hazardous waste-2022</t>
  </si>
  <si>
    <t>AU Biogasification of food waste, incl. land application-2022</t>
  </si>
  <si>
    <t>AU Biogasification of paper, incl. land application-2022</t>
  </si>
  <si>
    <t>AU Biogasification of sewage slugde, incl. land application-2022</t>
  </si>
  <si>
    <t>AU Composting of food waste, incl. land application-2022</t>
  </si>
  <si>
    <t>AU Composting of paper and wood, incl. land application-2022</t>
  </si>
  <si>
    <t>AU Waste water treatment, food-2022</t>
  </si>
  <si>
    <t>AU Waste water treatment, other-2022</t>
  </si>
  <si>
    <t>AU Landfill of waste: Food-2022</t>
  </si>
  <si>
    <t>AU Landfill of waste: Paper-2022</t>
  </si>
  <si>
    <t>AU Landfill of waste: Plastic-2022</t>
  </si>
  <si>
    <t>AU Landfill of waste: Inert/metal/hazardous-2022</t>
  </si>
  <si>
    <t>AU Landfill of waste: Textiles-2022</t>
  </si>
  <si>
    <t>AU Landfill of waste: Wood-2022</t>
  </si>
  <si>
    <t>AU Activities of membership organisation n.e.c. (91)-2022</t>
  </si>
  <si>
    <t>AU Recreational, cultural and sporting activities (92)-2022</t>
  </si>
  <si>
    <t>AU Other service activities (93)-2022</t>
  </si>
  <si>
    <t>AU Private households with employed persons (95)-2022</t>
  </si>
  <si>
    <t>AU Extra-territorial organizations and bodies-2022</t>
  </si>
  <si>
    <t>CH Cultivation of paddy rice-2022</t>
  </si>
  <si>
    <t>CH Cultivation of wheat-2022</t>
  </si>
  <si>
    <t>CH Cultivation of cereal grains nec-2022</t>
  </si>
  <si>
    <t>CH Cultivation of vegetables, fruit, nuts-2022</t>
  </si>
  <si>
    <t>CH Cultivation of oil seeds-2022</t>
  </si>
  <si>
    <t>CH Cultivation of sugar cane, sugar beet-2022</t>
  </si>
  <si>
    <t>CH Cultivation of plant-based fibers-2022</t>
  </si>
  <si>
    <t>CH Cultivation of crops nec-2022</t>
  </si>
  <si>
    <t>CH Cattle farming-2022</t>
  </si>
  <si>
    <t>CH Pigs farming-2022</t>
  </si>
  <si>
    <t>CH Poultry farming-2022</t>
  </si>
  <si>
    <t>CH Meat animals nec-2022</t>
  </si>
  <si>
    <t>CH Animal products nec-2022</t>
  </si>
  <si>
    <t>CH Raw milk-2022</t>
  </si>
  <si>
    <t>CH Wool, silk-worm cocoons-2022</t>
  </si>
  <si>
    <t>CH Manure treatment (conventional), storage and land application-2022</t>
  </si>
  <si>
    <t>CH Manure treatment (biogas), storage and land application-2022</t>
  </si>
  <si>
    <t>CH Forestry, logging and related service activities (02)-2022</t>
  </si>
  <si>
    <t>CH Fishing, operating of fish hatcheries and fish farms; service activities incidental to fishing (05)-2022</t>
  </si>
  <si>
    <t>CH Mining of coal and lignite; extraction of peat (10)-2022</t>
  </si>
  <si>
    <t>CH Extraction of crude petroleum and services related to crude oil extraction, excluding surveying-2022</t>
  </si>
  <si>
    <t>CH Extraction of natural gas and services related to natural gas extraction, excluding surveying-2022</t>
  </si>
  <si>
    <t>CH Extraction, liquefaction, and regasification of other petroleum and gaseous materials-2022</t>
  </si>
  <si>
    <t>CH Mining of uranium and thorium ores (12)-2022</t>
  </si>
  <si>
    <t>CH Mining of iron ores-2022</t>
  </si>
  <si>
    <t>CH Mining of copper ores and concentrates-2022</t>
  </si>
  <si>
    <t>CH Mining of nickel ores and concentrates-2022</t>
  </si>
  <si>
    <t>CH Mining of aluminium ores and concentrates-2022</t>
  </si>
  <si>
    <t>CH Mining of precious metal ores and concentrates-2022</t>
  </si>
  <si>
    <t>CH Mining of lead, zinc and tin ores and concentrates-2022</t>
  </si>
  <si>
    <t>CH Mining of other non-ferrous metal ores and concentrates-2022</t>
  </si>
  <si>
    <t>CH Quarrying of stone-2022</t>
  </si>
  <si>
    <t>CH Quarrying of sand and clay-2022</t>
  </si>
  <si>
    <t>CH Mining of chemical and fertilizer minerals, production of salt, other mining and quarrying n.e.c.-2022</t>
  </si>
  <si>
    <t>CH Processing of meat cattle-2022</t>
  </si>
  <si>
    <t>CH Processing of meat pigs-2022</t>
  </si>
  <si>
    <t>CH Processing of meat poultry-2022</t>
  </si>
  <si>
    <t>CH Production of meat products nec-2022</t>
  </si>
  <si>
    <t>CH Processing vegetable oils and fats-2022</t>
  </si>
  <si>
    <t>CH Processing of dairy products-2022</t>
  </si>
  <si>
    <t>CH Processed rice-2022</t>
  </si>
  <si>
    <t>CH Sugar refining-2022</t>
  </si>
  <si>
    <t>CH Processing of Food products nec-2022</t>
  </si>
  <si>
    <t>CH Manufacture of beverages-2022</t>
  </si>
  <si>
    <t>CH Manufacture of fish products-2022</t>
  </si>
  <si>
    <t>CH Manufacture of tobacco products (16)-2022</t>
  </si>
  <si>
    <t>CH Manufacture of textiles (17)-2022</t>
  </si>
  <si>
    <t>CH Manufacture of wearing apparel; dressing and dyeing of fur (18)-2022</t>
  </si>
  <si>
    <t>CH Tanning and dressing of leather; manufacture of luggage, handbags, saddlery, harness and footwear (19)-2022</t>
  </si>
  <si>
    <t>CH Manufacture of wood and of products of wood and cork, except furniture; manufacture of articles of straw and plaiting materials (20)-2022</t>
  </si>
  <si>
    <t>CH Re-processing of secondary wood material into new wood material-2022</t>
  </si>
  <si>
    <t>CH Pulp-2022</t>
  </si>
  <si>
    <t>CH Re-processing of secondary paper into new pulp-2022</t>
  </si>
  <si>
    <t>CH Paper-2022</t>
  </si>
  <si>
    <t>CH Publishing, printing and reproduction of recorded media (22)-2022</t>
  </si>
  <si>
    <t>CH Manufacture of coke oven products-2022</t>
  </si>
  <si>
    <t>CH Petroleum Refinery-2022</t>
  </si>
  <si>
    <t>CH Processing of nuclear fuel-2022</t>
  </si>
  <si>
    <t>CH Plastics, basic-2022</t>
  </si>
  <si>
    <t>CH Re-processing of secondary plastic into new plastic-2022</t>
  </si>
  <si>
    <t>CH N-fertiliser-2022</t>
  </si>
  <si>
    <t>CH P- and other fertiliser-2022</t>
  </si>
  <si>
    <t>CH Chemicals nec-2022</t>
  </si>
  <si>
    <t>CH Manufacture of rubber and plastic products (25)-2022</t>
  </si>
  <si>
    <t>CH Manufacture of glass and glass products-2022</t>
  </si>
  <si>
    <t>CH Re-processing of secondary glass into new glass-2022</t>
  </si>
  <si>
    <t>CH Manufacture of ceramic goods-2022</t>
  </si>
  <si>
    <t>CH Manufacture of bricks, tiles and construction products, in baked clay-2022</t>
  </si>
  <si>
    <t>CH Manufacture of cement, lime and plaster-2022</t>
  </si>
  <si>
    <t>CH Re-processing of ash into clinker-2022</t>
  </si>
  <si>
    <t>CH Manufacture of other non-metallic mineral products n.e.c.-2022</t>
  </si>
  <si>
    <t>CH Manufacture of basic iron and steel and of ferro-alloys and first products thereof-2022</t>
  </si>
  <si>
    <t>CH Re-processing of secondary steel into new steel-2022</t>
  </si>
  <si>
    <t>CH Precious metals production-2022</t>
  </si>
  <si>
    <t>CH Re-processing of secondary preciuos metals into new preciuos metals-2022</t>
  </si>
  <si>
    <t>CH Aluminium production-2022</t>
  </si>
  <si>
    <t>CH Re-processing of secondary aluminium into new aluminium-2022</t>
  </si>
  <si>
    <t>CH Lead, zinc and tin production-2022</t>
  </si>
  <si>
    <t>CH Re-processing of secondary lead into new lead, zinc and tin-2022</t>
  </si>
  <si>
    <t>CH Copper production-2022</t>
  </si>
  <si>
    <t>CH Re-processing of secondary copper into new copper-2022</t>
  </si>
  <si>
    <t>CH Other non-ferrous metal production-2022</t>
  </si>
  <si>
    <t>CH Re-processing of secondary other non-ferrous metals into new other non-ferrous metals-2022</t>
  </si>
  <si>
    <t>CH Casting of metals-2022</t>
  </si>
  <si>
    <t>CH Manufacture of fabricated metal products, except machinery and equipment (28)-2022</t>
  </si>
  <si>
    <t>CH Manufacture of machinery and equipment n.e.c. (29)-2022</t>
  </si>
  <si>
    <t>CH Manufacture of office machinery and computers (30)-2022</t>
  </si>
  <si>
    <t>CH Manufacture of electrical machinery and apparatus n.e.c. (31)-2022</t>
  </si>
  <si>
    <t>CH Manufacture of radio, television and communication equipment and apparatus (32)-2022</t>
  </si>
  <si>
    <t>CH Manufacture of medical, precision and optical instruments, watches and clocks (33)-2022</t>
  </si>
  <si>
    <t>CH Manufacture of motor vehicles, trailers and semi-trailers (34)-2022</t>
  </si>
  <si>
    <t>CH Manufacture of other transport equipment (35)-2022</t>
  </si>
  <si>
    <t>CH Manufacture of furniture; manufacturing n.e.c. (36)-2022</t>
  </si>
  <si>
    <t>CH Recycling of waste and scrap-2022</t>
  </si>
  <si>
    <t>CH Recycling of bottles by direct reuse-2022</t>
  </si>
  <si>
    <t>CH Production of electricity by coal-2022</t>
  </si>
  <si>
    <t>CH Production of electricity by gas-2022</t>
  </si>
  <si>
    <t>CH Production of electricity by nuclear-2022</t>
  </si>
  <si>
    <t>CH Production of electricity by hydro-2022</t>
  </si>
  <si>
    <t>CH Production of electricity by wind-2022</t>
  </si>
  <si>
    <t>CH Production of electricity by petroleum and other oil derivatives-2022</t>
  </si>
  <si>
    <t>CH Production of electricity by biomass and waste-2022</t>
  </si>
  <si>
    <t>CH Production of electricity by solar photovoltaic-2022</t>
  </si>
  <si>
    <t>CH Production of electricity by solar thermal-2022</t>
  </si>
  <si>
    <t>CH Production of electricity by tide, wave, ocean-2022</t>
  </si>
  <si>
    <t>CH Production of electricity by Geothermal-2022</t>
  </si>
  <si>
    <t>CH Production of electricity nec-2022</t>
  </si>
  <si>
    <t>CH Transmission of electricity-2022</t>
  </si>
  <si>
    <t>CH Distribution and trade of electricity-2022</t>
  </si>
  <si>
    <t>CH Manufacture of gas; distribution of gaseous fuels through mains-2022</t>
  </si>
  <si>
    <t>CH Steam and hot water supply-2022</t>
  </si>
  <si>
    <t>CH Collection, purification and distribution of water (41)-2022</t>
  </si>
  <si>
    <t>CH Construction (45)-2022</t>
  </si>
  <si>
    <t>CH Re-processing of secondary construction material into aggregates-2022</t>
  </si>
  <si>
    <t>CH Sale, maintenance, repair of motor vehicles, motor vehicles parts, motorcycles, motor cycles parts and accessoiries-2022</t>
  </si>
  <si>
    <t>CH Retail sale of automotive fuel-2022</t>
  </si>
  <si>
    <t>CH Wholesale trade and commission trade, except of motor vehicles and motorcycles (51)-2022</t>
  </si>
  <si>
    <t>CH Retail trade, except of motor vehicles and motorcycles; repair of personal and household goods (52)-2022</t>
  </si>
  <si>
    <t>CH Hotels and restaurants (55)-2022</t>
  </si>
  <si>
    <t>CH Transport via railways-2022</t>
  </si>
  <si>
    <t>CH Other land transport-2022</t>
  </si>
  <si>
    <t>CH Transport via pipelines-2022</t>
  </si>
  <si>
    <t>CH Sea and coastal water transport-2022</t>
  </si>
  <si>
    <t>CH Inland water transport-2022</t>
  </si>
  <si>
    <t>CH Air transport (62)-2022</t>
  </si>
  <si>
    <t>CH Supporting and auxiliary transport activities; activities of travel agencies (63)-2022</t>
  </si>
  <si>
    <t>CH Post and telecommunications (64)-2022</t>
  </si>
  <si>
    <t>CH Financial intermediation, except insurance and pension funding (65)-2022</t>
  </si>
  <si>
    <t>CH Insurance and pension funding, except compulsory social security (66)-2022</t>
  </si>
  <si>
    <t>CH Activities auxiliary to financial intermediation (67)-2022</t>
  </si>
  <si>
    <t>CH Real estate activities (70)-2022</t>
  </si>
  <si>
    <t>CH Renting of machinery and equipment without operator and of personal and household goods (71)-2022</t>
  </si>
  <si>
    <t>CH Computer and related activities (72)-2022</t>
  </si>
  <si>
    <t>CH Research and development (73)-2022</t>
  </si>
  <si>
    <t>CH Other business activities (74)-2022</t>
  </si>
  <si>
    <t>CH Public administration and defence; compulsory social security (75)-2022</t>
  </si>
  <si>
    <t>CH Education (80)-2022</t>
  </si>
  <si>
    <t>CH Health and social work (85)-2022</t>
  </si>
  <si>
    <t>CH Incineration of waste: Food-2022</t>
  </si>
  <si>
    <t>CH Incineration of waste: Paper-2022</t>
  </si>
  <si>
    <t>CH Incineration of waste: Plastic-2022</t>
  </si>
  <si>
    <t>CH Incineration of waste: Metals and Inert materials-2022</t>
  </si>
  <si>
    <t>CH Incineration of waste: Textiles-2022</t>
  </si>
  <si>
    <t>CH Incineration of waste: Wood-2022</t>
  </si>
  <si>
    <t>CH Incineration of waste: Oil/Hazardous waste-2022</t>
  </si>
  <si>
    <t>CH Biogasification of food waste, incl. land application-2022</t>
  </si>
  <si>
    <t>CH Biogasification of paper, incl. land application-2022</t>
  </si>
  <si>
    <t>CH Biogasification of sewage slugde, incl. land application-2022</t>
  </si>
  <si>
    <t>CH Composting of food waste, incl. land application-2022</t>
  </si>
  <si>
    <t>CH Composting of paper and wood, incl. land application-2022</t>
  </si>
  <si>
    <t>CH Waste water treatment, food-2022</t>
  </si>
  <si>
    <t>CH Waste water treatment, other-2022</t>
  </si>
  <si>
    <t>CH Landfill of waste: Food-2022</t>
  </si>
  <si>
    <t>CH Landfill of waste: Paper-2022</t>
  </si>
  <si>
    <t>CH Landfill of waste: Plastic-2022</t>
  </si>
  <si>
    <t>CH Landfill of waste: Inert/metal/hazardous-2022</t>
  </si>
  <si>
    <t>CH Landfill of waste: Textiles-2022</t>
  </si>
  <si>
    <t>CH Landfill of waste: Wood-2022</t>
  </si>
  <si>
    <t>CH Activities of membership organisation n.e.c. (91)-2022</t>
  </si>
  <si>
    <t>CH Recreational, cultural and sporting activities (92)-2022</t>
  </si>
  <si>
    <t>CH Other service activities (93)-2022</t>
  </si>
  <si>
    <t>CH Private households with employed persons (95)-2022</t>
  </si>
  <si>
    <t>CH Extra-territorial organizations and bodies-2022</t>
  </si>
  <si>
    <t>TR Cultivation of paddy rice-2022</t>
  </si>
  <si>
    <t>TR Cultivation of wheat-2022</t>
  </si>
  <si>
    <t>TR Cultivation of cereal grains nec-2022</t>
  </si>
  <si>
    <t>TR Cultivation of vegetables, fruit, nuts-2022</t>
  </si>
  <si>
    <t>TR Cultivation of oil seeds-2022</t>
  </si>
  <si>
    <t>TR Cultivation of sugar cane, sugar beet-2022</t>
  </si>
  <si>
    <t>TR Cultivation of plant-based fibers-2022</t>
  </si>
  <si>
    <t>TR Cultivation of crops nec-2022</t>
  </si>
  <si>
    <t>TR Cattle farming-2022</t>
  </si>
  <si>
    <t>TR Pigs farming-2022</t>
  </si>
  <si>
    <t>TR Poultry farming-2022</t>
  </si>
  <si>
    <t>TR Meat animals nec-2022</t>
  </si>
  <si>
    <t>TR Animal products nec-2022</t>
  </si>
  <si>
    <t>TR Raw milk-2022</t>
  </si>
  <si>
    <t>TR Wool, silk-worm cocoons-2022</t>
  </si>
  <si>
    <t>TR Manure treatment (conventional), storage and land application-2022</t>
  </si>
  <si>
    <t>TR Manure treatment (biogas), storage and land application-2022</t>
  </si>
  <si>
    <t>TR Forestry, logging and related service activities (02)-2022</t>
  </si>
  <si>
    <t>TR Fishing, operating of fish hatcheries and fish farms; service activities incidental to fishing (05)-2022</t>
  </si>
  <si>
    <t>TR Mining of coal and lignite; extraction of peat (10)-2022</t>
  </si>
  <si>
    <t>TR Extraction of crude petroleum and services related to crude oil extraction, excluding surveying-2022</t>
  </si>
  <si>
    <t>TR Extraction of natural gas and services related to natural gas extraction, excluding surveying-2022</t>
  </si>
  <si>
    <t>TR Extraction, liquefaction, and regasification of other petroleum and gaseous materials-2022</t>
  </si>
  <si>
    <t>TR Mining of uranium and thorium ores (12)-2022</t>
  </si>
  <si>
    <t>TR Mining of iron ores-2022</t>
  </si>
  <si>
    <t>TR Mining of copper ores and concentrates-2022</t>
  </si>
  <si>
    <t>TR Mining of nickel ores and concentrates-2022</t>
  </si>
  <si>
    <t>TR Mining of aluminium ores and concentrates-2022</t>
  </si>
  <si>
    <t>TR Mining of precious metal ores and concentrates-2022</t>
  </si>
  <si>
    <t>TR Mining of lead, zinc and tin ores and concentrates-2022</t>
  </si>
  <si>
    <t>TR Mining of other non-ferrous metal ores and concentrates-2022</t>
  </si>
  <si>
    <t>TR Quarrying of stone-2022</t>
  </si>
  <si>
    <t>TR Quarrying of sand and clay-2022</t>
  </si>
  <si>
    <t>TR Mining of chemical and fertilizer minerals, production of salt, other mining and quarrying n.e.c.-2022</t>
  </si>
  <si>
    <t>TR Processing of meat cattle-2022</t>
  </si>
  <si>
    <t>TR Processing of meat pigs-2022</t>
  </si>
  <si>
    <t>TR Processing of meat poultry-2022</t>
  </si>
  <si>
    <t>TR Production of meat products nec-2022</t>
  </si>
  <si>
    <t>TR Processing vegetable oils and fats-2022</t>
  </si>
  <si>
    <t>TR Processing of dairy products-2022</t>
  </si>
  <si>
    <t>TR Processed rice-2022</t>
  </si>
  <si>
    <t>TR Sugar refining-2022</t>
  </si>
  <si>
    <t>TR Processing of Food products nec-2022</t>
  </si>
  <si>
    <t>TR Manufacture of beverages-2022</t>
  </si>
  <si>
    <t>TR Manufacture of fish products-2022</t>
  </si>
  <si>
    <t>TR Manufacture of tobacco products (16)-2022</t>
  </si>
  <si>
    <t>TR Manufacture of textiles (17)-2022</t>
  </si>
  <si>
    <t>TR Manufacture of wearing apparel; dressing and dyeing of fur (18)-2022</t>
  </si>
  <si>
    <t>TR Tanning and dressing of leather; manufacture of luggage, handbags, saddlery, harness and footwear (19)-2022</t>
  </si>
  <si>
    <t>TR Manufacture of wood and of products of wood and cork, except furniture; manufacture of articles of straw and plaiting materials (20)-2022</t>
  </si>
  <si>
    <t>TR Re-processing of secondary wood material into new wood material-2022</t>
  </si>
  <si>
    <t>TR Pulp-2022</t>
  </si>
  <si>
    <t>TR Re-processing of secondary paper into new pulp-2022</t>
  </si>
  <si>
    <t>TR Paper-2022</t>
  </si>
  <si>
    <t>TR Publishing, printing and reproduction of recorded media (22)-2022</t>
  </si>
  <si>
    <t>TR Manufacture of coke oven products-2022</t>
  </si>
  <si>
    <t>TR Petroleum Refinery-2022</t>
  </si>
  <si>
    <t>TR Processing of nuclear fuel-2022</t>
  </si>
  <si>
    <t>TR Plastics, basic-2022</t>
  </si>
  <si>
    <t>TR Re-processing of secondary plastic into new plastic-2022</t>
  </si>
  <si>
    <t>TR N-fertiliser-2022</t>
  </si>
  <si>
    <t>TR P- and other fertiliser-2022</t>
  </si>
  <si>
    <t>TR Chemicals nec-2022</t>
  </si>
  <si>
    <t>TR Manufacture of rubber and plastic products (25)-2022</t>
  </si>
  <si>
    <t>TR Manufacture of glass and glass products-2022</t>
  </si>
  <si>
    <t>TR Re-processing of secondary glass into new glass-2022</t>
  </si>
  <si>
    <t>TR Manufacture of ceramic goods-2022</t>
  </si>
  <si>
    <t>TR Manufacture of bricks, tiles and construction products, in baked clay-2022</t>
  </si>
  <si>
    <t>TR Manufacture of cement, lime and plaster-2022</t>
  </si>
  <si>
    <t>TR Re-processing of ash into clinker-2022</t>
  </si>
  <si>
    <t>TR Manufacture of other non-metallic mineral products n.e.c.-2022</t>
  </si>
  <si>
    <t>TR Manufacture of basic iron and steel and of ferro-alloys and first products thereof-2022</t>
  </si>
  <si>
    <t>TR Re-processing of secondary steel into new steel-2022</t>
  </si>
  <si>
    <t>TR Precious metals production-2022</t>
  </si>
  <si>
    <t>TR Re-processing of secondary preciuos metals into new preciuos metals-2022</t>
  </si>
  <si>
    <t>TR Aluminium production-2022</t>
  </si>
  <si>
    <t>TR Re-processing of secondary aluminium into new aluminium-2022</t>
  </si>
  <si>
    <t>TR Lead, zinc and tin production-2022</t>
  </si>
  <si>
    <t>TR Re-processing of secondary lead into new lead, zinc and tin-2022</t>
  </si>
  <si>
    <t>TR Copper production-2022</t>
  </si>
  <si>
    <t>TR Re-processing of secondary copper into new copper-2022</t>
  </si>
  <si>
    <t>TR Other non-ferrous metal production-2022</t>
  </si>
  <si>
    <t>TR Re-processing of secondary other non-ferrous metals into new other non-ferrous metals-2022</t>
  </si>
  <si>
    <t>TR Casting of metals-2022</t>
  </si>
  <si>
    <t>TR Manufacture of fabricated metal products, except machinery and equipment (28)-2022</t>
  </si>
  <si>
    <t>TR Manufacture of machinery and equipment n.e.c. (29)-2022</t>
  </si>
  <si>
    <t>TR Manufacture of office machinery and computers (30)-2022</t>
  </si>
  <si>
    <t>TR Manufacture of electrical machinery and apparatus n.e.c. (31)-2022</t>
  </si>
  <si>
    <t>TR Manufacture of radio, television and communication equipment and apparatus (32)-2022</t>
  </si>
  <si>
    <t>TR Manufacture of medical, precision and optical instruments, watches and clocks (33)-2022</t>
  </si>
  <si>
    <t>TR Manufacture of motor vehicles, trailers and semi-trailers (34)-2022</t>
  </si>
  <si>
    <t>TR Manufacture of other transport equipment (35)-2022</t>
  </si>
  <si>
    <t>TR Manufacture of furniture; manufacturing n.e.c. (36)-2022</t>
  </si>
  <si>
    <t>TR Recycling of waste and scrap-2022</t>
  </si>
  <si>
    <t>TR Recycling of bottles by direct reuse-2022</t>
  </si>
  <si>
    <t>TR Production of electricity by coal-2022</t>
  </si>
  <si>
    <t>TR Production of electricity by gas-2022</t>
  </si>
  <si>
    <t>TR Production of electricity by nuclear-2022</t>
  </si>
  <si>
    <t>TR Production of electricity by hydro-2022</t>
  </si>
  <si>
    <t>TR Production of electricity by wind-2022</t>
  </si>
  <si>
    <t>TR Production of electricity by petroleum and other oil derivatives-2022</t>
  </si>
  <si>
    <t>TR Production of electricity by biomass and waste-2022</t>
  </si>
  <si>
    <t>TR Production of electricity by solar photovoltaic-2022</t>
  </si>
  <si>
    <t>TR Production of electricity by solar thermal-2022</t>
  </si>
  <si>
    <t>TR Production of electricity by tide, wave, ocean-2022</t>
  </si>
  <si>
    <t>TR Production of electricity by Geothermal-2022</t>
  </si>
  <si>
    <t>TR Production of electricity nec-2022</t>
  </si>
  <si>
    <t>TR Transmission of electricity-2022</t>
  </si>
  <si>
    <t>TR Distribution and trade of electricity-2022</t>
  </si>
  <si>
    <t>TR Manufacture of gas; distribution of gaseous fuels through mains-2022</t>
  </si>
  <si>
    <t>TR Steam and hot water supply-2022</t>
  </si>
  <si>
    <t>TR Collection, purification and distribution of water (41)-2022</t>
  </si>
  <si>
    <t>TR Construction (45)-2022</t>
  </si>
  <si>
    <t>TR Re-processing of secondary construction material into aggregates-2022</t>
  </si>
  <si>
    <t>TR Sale, maintenance, repair of motor vehicles, motor vehicles parts, motorcycles, motor cycles parts and accessoiries-2022</t>
  </si>
  <si>
    <t>TR Retail sale of automotive fuel-2022</t>
  </si>
  <si>
    <t>TR Wholesale trade and commission trade, except of motor vehicles and motorcycles (51)-2022</t>
  </si>
  <si>
    <t>TR Retail trade, except of motor vehicles and motorcycles; repair of personal and household goods (52)-2022</t>
  </si>
  <si>
    <t>TR Hotels and restaurants (55)-2022</t>
  </si>
  <si>
    <t>TR Transport via railways-2022</t>
  </si>
  <si>
    <t>TR Other land transport-2022</t>
  </si>
  <si>
    <t>TR Transport via pipelines-2022</t>
  </si>
  <si>
    <t>TR Sea and coastal water transport-2022</t>
  </si>
  <si>
    <t>TR Inland water transport-2022</t>
  </si>
  <si>
    <t>TR Air transport (62)-2022</t>
  </si>
  <si>
    <t>TR Supporting and auxiliary transport activities; activities of travel agencies (63)-2022</t>
  </si>
  <si>
    <t>TR Post and telecommunications (64)-2022</t>
  </si>
  <si>
    <t>TR Financial intermediation, except insurance and pension funding (65)-2022</t>
  </si>
  <si>
    <t>TR Insurance and pension funding, except compulsory social security (66)-2022</t>
  </si>
  <si>
    <t>TR Activities auxiliary to financial intermediation (67)-2022</t>
  </si>
  <si>
    <t>TR Real estate activities (70)-2022</t>
  </si>
  <si>
    <t>TR Renting of machinery and equipment without operator and of personal and household goods (71)-2022</t>
  </si>
  <si>
    <t>TR Computer and related activities (72)-2022</t>
  </si>
  <si>
    <t>TR Research and development (73)-2022</t>
  </si>
  <si>
    <t>TR Other business activities (74)-2022</t>
  </si>
  <si>
    <t>TR Public administration and defence; compulsory social security (75)-2022</t>
  </si>
  <si>
    <t>TR Education (80)-2022</t>
  </si>
  <si>
    <t>TR Health and social work (85)-2022</t>
  </si>
  <si>
    <t>TR Incineration of waste: Food-2022</t>
  </si>
  <si>
    <t>TR Incineration of waste: Paper-2022</t>
  </si>
  <si>
    <t>TR Incineration of waste: Plastic-2022</t>
  </si>
  <si>
    <t>TR Incineration of waste: Metals and Inert materials-2022</t>
  </si>
  <si>
    <t>TR Incineration of waste: Textiles-2022</t>
  </si>
  <si>
    <t>TR Incineration of waste: Wood-2022</t>
  </si>
  <si>
    <t>TR Incineration of waste: Oil/Hazardous waste-2022</t>
  </si>
  <si>
    <t>TR Biogasification of food waste, incl. land application-2022</t>
  </si>
  <si>
    <t>TR Biogasification of paper, incl. land application-2022</t>
  </si>
  <si>
    <t>TR Biogasification of sewage slugde, incl. land application-2022</t>
  </si>
  <si>
    <t>TR Composting of food waste, incl. land application-2022</t>
  </si>
  <si>
    <t>TR Composting of paper and wood, incl. land application-2022</t>
  </si>
  <si>
    <t>TR Waste water treatment, food-2022</t>
  </si>
  <si>
    <t>TR Waste water treatment, other-2022</t>
  </si>
  <si>
    <t>TR Landfill of waste: Food-2022</t>
  </si>
  <si>
    <t>TR Landfill of waste: Paper-2022</t>
  </si>
  <si>
    <t>TR Landfill of waste: Plastic-2022</t>
  </si>
  <si>
    <t>TR Landfill of waste: Inert/metal/hazardous-2022</t>
  </si>
  <si>
    <t>TR Landfill of waste: Textiles-2022</t>
  </si>
  <si>
    <t>TR Landfill of waste: Wood-2022</t>
  </si>
  <si>
    <t>TR Activities of membership organisation n.e.c. (91)-2022</t>
  </si>
  <si>
    <t>TR Recreational, cultural and sporting activities (92)-2022</t>
  </si>
  <si>
    <t>TR Other service activities (93)-2022</t>
  </si>
  <si>
    <t>TR Private households with employed persons (95)-2022</t>
  </si>
  <si>
    <t>TR Extra-territorial organizations and bodies-2022</t>
  </si>
  <si>
    <t>TW Cultivation of paddy rice-2022</t>
  </si>
  <si>
    <t>TW Cultivation of wheat-2022</t>
  </si>
  <si>
    <t>TW Cultivation of cereal grains nec-2022</t>
  </si>
  <si>
    <t>TW Cultivation of vegetables, fruit, nuts-2022</t>
  </si>
  <si>
    <t>TW Cultivation of oil seeds-2022</t>
  </si>
  <si>
    <t>TW Cultivation of sugar cane, sugar beet-2022</t>
  </si>
  <si>
    <t>TW Cultivation of plant-based fibers-2022</t>
  </si>
  <si>
    <t>TW Cultivation of crops nec-2022</t>
  </si>
  <si>
    <t>TW Cattle farming-2022</t>
  </si>
  <si>
    <t>TW Pigs farming-2022</t>
  </si>
  <si>
    <t>TW Poultry farming-2022</t>
  </si>
  <si>
    <t>TW Meat animals nec-2022</t>
  </si>
  <si>
    <t>TW Animal products nec-2022</t>
  </si>
  <si>
    <t>TW Raw milk-2022</t>
  </si>
  <si>
    <t>TW Wool, silk-worm cocoons-2022</t>
  </si>
  <si>
    <t>TW Manure treatment (conventional), storage and land application-2022</t>
  </si>
  <si>
    <t>TW Manure treatment (biogas), storage and land application-2022</t>
  </si>
  <si>
    <t>TW Forestry, logging and related service activities (02)-2022</t>
  </si>
  <si>
    <t>TW Fishing, operating of fish hatcheries and fish farms; service activities incidental to fishing (05)-2022</t>
  </si>
  <si>
    <t>TW Mining of coal and lignite; extraction of peat (10)-2022</t>
  </si>
  <si>
    <t>TW Extraction of crude petroleum and services related to crude oil extraction, excluding surveying-2022</t>
  </si>
  <si>
    <t>TW Extraction of natural gas and services related to natural gas extraction, excluding surveying-2022</t>
  </si>
  <si>
    <t>TW Extraction, liquefaction, and regasification of other petroleum and gaseous materials-2022</t>
  </si>
  <si>
    <t>TW Mining of uranium and thorium ores (12)-2022</t>
  </si>
  <si>
    <t>TW Mining of iron ores-2022</t>
  </si>
  <si>
    <t>TW Mining of copper ores and concentrates-2022</t>
  </si>
  <si>
    <t>TW Mining of nickel ores and concentrates-2022</t>
  </si>
  <si>
    <t>TW Mining of aluminium ores and concentrates-2022</t>
  </si>
  <si>
    <t>TW Mining of precious metal ores and concentrates-2022</t>
  </si>
  <si>
    <t>TW Mining of lead, zinc and tin ores and concentrates-2022</t>
  </si>
  <si>
    <t>TW Mining of other non-ferrous metal ores and concentrates-2022</t>
  </si>
  <si>
    <t>TW Quarrying of stone-2022</t>
  </si>
  <si>
    <t>TW Quarrying of sand and clay-2022</t>
  </si>
  <si>
    <t>TW Mining of chemical and fertilizer minerals, production of salt, other mining and quarrying n.e.c.-2022</t>
  </si>
  <si>
    <t>TW Processing of meat cattle-2022</t>
  </si>
  <si>
    <t>TW Processing of meat pigs-2022</t>
  </si>
  <si>
    <t>TW Processing of meat poultry-2022</t>
  </si>
  <si>
    <t>TW Production of meat products nec-2022</t>
  </si>
  <si>
    <t>TW Processing vegetable oils and fats-2022</t>
  </si>
  <si>
    <t>TW Processing of dairy products-2022</t>
  </si>
  <si>
    <t>TW Processed rice-2022</t>
  </si>
  <si>
    <t>TW Sugar refining-2022</t>
  </si>
  <si>
    <t>TW Processing of Food products nec-2022</t>
  </si>
  <si>
    <t>TW Manufacture of beverages-2022</t>
  </si>
  <si>
    <t>TW Manufacture of fish products-2022</t>
  </si>
  <si>
    <t>TW Manufacture of tobacco products (16)-2022</t>
  </si>
  <si>
    <t>TW Manufacture of textiles (17)-2022</t>
  </si>
  <si>
    <t>TW Manufacture of wearing apparel; dressing and dyeing of fur (18)-2022</t>
  </si>
  <si>
    <t>TW Tanning and dressing of leather; manufacture of luggage, handbags, saddlery, harness and footwear (19)-2022</t>
  </si>
  <si>
    <t>TW Manufacture of wood and of products of wood and cork, except furniture; manufacture of articles of straw and plaiting materials (20)-2022</t>
  </si>
  <si>
    <t>TW Re-processing of secondary wood material into new wood material-2022</t>
  </si>
  <si>
    <t>TW Pulp-2022</t>
  </si>
  <si>
    <t>TW Re-processing of secondary paper into new pulp-2022</t>
  </si>
  <si>
    <t>TW Paper-2022</t>
  </si>
  <si>
    <t>TW Publishing, printing and reproduction of recorded media (22)-2022</t>
  </si>
  <si>
    <t>TW Manufacture of coke oven products-2022</t>
  </si>
  <si>
    <t>TW Petroleum Refinery-2022</t>
  </si>
  <si>
    <t>TW Processing of nuclear fuel-2022</t>
  </si>
  <si>
    <t>TW Plastics, basic-2022</t>
  </si>
  <si>
    <t>TW Re-processing of secondary plastic into new plastic-2022</t>
  </si>
  <si>
    <t>TW N-fertiliser-2022</t>
  </si>
  <si>
    <t>TW P- and other fertiliser-2022</t>
  </si>
  <si>
    <t>TW Chemicals nec-2022</t>
  </si>
  <si>
    <t>TW Manufacture of rubber and plastic products (25)-2022</t>
  </si>
  <si>
    <t>TW Manufacture of glass and glass products-2022</t>
  </si>
  <si>
    <t>TW Re-processing of secondary glass into new glass-2022</t>
  </si>
  <si>
    <t>TW Manufacture of ceramic goods-2022</t>
  </si>
  <si>
    <t>TW Manufacture of bricks, tiles and construction products, in baked clay-2022</t>
  </si>
  <si>
    <t>TW Manufacture of cement, lime and plaster-2022</t>
  </si>
  <si>
    <t>TW Re-processing of ash into clinker-2022</t>
  </si>
  <si>
    <t>TW Manufacture of other non-metallic mineral products n.e.c.-2022</t>
  </si>
  <si>
    <t>TW Manufacture of basic iron and steel and of ferro-alloys and first products thereof-2022</t>
  </si>
  <si>
    <t>TW Re-processing of secondary steel into new steel-2022</t>
  </si>
  <si>
    <t>TW Precious metals production-2022</t>
  </si>
  <si>
    <t>TW Re-processing of secondary preciuos metals into new preciuos metals-2022</t>
  </si>
  <si>
    <t>TW Aluminium production-2022</t>
  </si>
  <si>
    <t>TW Re-processing of secondary aluminium into new aluminium-2022</t>
  </si>
  <si>
    <t>TW Lead, zinc and tin production-2022</t>
  </si>
  <si>
    <t>TW Re-processing of secondary lead into new lead, zinc and tin-2022</t>
  </si>
  <si>
    <t>TW Copper production-2022</t>
  </si>
  <si>
    <t>TW Re-processing of secondary copper into new copper-2022</t>
  </si>
  <si>
    <t>TW Other non-ferrous metal production-2022</t>
  </si>
  <si>
    <t>TW Re-processing of secondary other non-ferrous metals into new other non-ferrous metals-2022</t>
  </si>
  <si>
    <t>TW Casting of metals-2022</t>
  </si>
  <si>
    <t>TW Manufacture of fabricated metal products, except machinery and equipment (28)-2022</t>
  </si>
  <si>
    <t>TW Manufacture of machinery and equipment n.e.c. (29)-2022</t>
  </si>
  <si>
    <t>TW Manufacture of office machinery and computers (30)-2022</t>
  </si>
  <si>
    <t>TW Manufacture of electrical machinery and apparatus n.e.c. (31)-2022</t>
  </si>
  <si>
    <t>TW Manufacture of radio, television and communication equipment and apparatus (32)-2022</t>
  </si>
  <si>
    <t>TW Manufacture of medical, precision and optical instruments, watches and clocks (33)-2022</t>
  </si>
  <si>
    <t>TW Manufacture of motor vehicles, trailers and semi-trailers (34)-2022</t>
  </si>
  <si>
    <t>TW Manufacture of other transport equipment (35)-2022</t>
  </si>
  <si>
    <t>TW Manufacture of furniture; manufacturing n.e.c. (36)-2022</t>
  </si>
  <si>
    <t>TW Recycling of waste and scrap-2022</t>
  </si>
  <si>
    <t>TW Recycling of bottles by direct reuse-2022</t>
  </si>
  <si>
    <t>TW Production of electricity by coal-2022</t>
  </si>
  <si>
    <t>TW Production of electricity by gas-2022</t>
  </si>
  <si>
    <t>TW Production of electricity by nuclear-2022</t>
  </si>
  <si>
    <t>TW Production of electricity by hydro-2022</t>
  </si>
  <si>
    <t>TW Production of electricity by wind-2022</t>
  </si>
  <si>
    <t>TW Production of electricity by petroleum and other oil derivatives-2022</t>
  </si>
  <si>
    <t>TW Production of electricity by biomass and waste-2022</t>
  </si>
  <si>
    <t>TW Production of electricity by solar photovoltaic-2022</t>
  </si>
  <si>
    <t>TW Production of electricity by solar thermal-2022</t>
  </si>
  <si>
    <t>TW Production of electricity by tide, wave, ocean-2022</t>
  </si>
  <si>
    <t>TW Production of electricity by Geothermal-2022</t>
  </si>
  <si>
    <t>TW Production of electricity nec-2022</t>
  </si>
  <si>
    <t>TW Transmission of electricity-2022</t>
  </si>
  <si>
    <t>TW Distribution and trade of electricity-2022</t>
  </si>
  <si>
    <t>TW Manufacture of gas; distribution of gaseous fuels through mains-2022</t>
  </si>
  <si>
    <t>TW Steam and hot water supply-2022</t>
  </si>
  <si>
    <t>TW Collection, purification and distribution of water (41)-2022</t>
  </si>
  <si>
    <t>TW Construction (45)-2022</t>
  </si>
  <si>
    <t>TW Re-processing of secondary construction material into aggregates-2022</t>
  </si>
  <si>
    <t>TW Sale, maintenance, repair of motor vehicles, motor vehicles parts, motorcycles, motor cycles parts and accessoiries-2022</t>
  </si>
  <si>
    <t>TW Retail sale of automotive fuel-2022</t>
  </si>
  <si>
    <t>TW Wholesale trade and commission trade, except of motor vehicles and motorcycles (51)-2022</t>
  </si>
  <si>
    <t>TW Retail trade, except of motor vehicles and motorcycles; repair of personal and household goods (52)-2022</t>
  </si>
  <si>
    <t>TW Hotels and restaurants (55)-2022</t>
  </si>
  <si>
    <t>TW Transport via railways-2022</t>
  </si>
  <si>
    <t>TW Other land transport-2022</t>
  </si>
  <si>
    <t>TW Transport via pipelines-2022</t>
  </si>
  <si>
    <t>TW Sea and coastal water transport-2022</t>
  </si>
  <si>
    <t>TW Inland water transport-2022</t>
  </si>
  <si>
    <t>TW Air transport (62)-2022</t>
  </si>
  <si>
    <t>TW Supporting and auxiliary transport activities; activities of travel agencies (63)-2022</t>
  </si>
  <si>
    <t>TW Post and telecommunications (64)-2022</t>
  </si>
  <si>
    <t>TW Financial intermediation, except insurance and pension funding (65)-2022</t>
  </si>
  <si>
    <t>TW Insurance and pension funding, except compulsory social security (66)-2022</t>
  </si>
  <si>
    <t>TW Activities auxiliary to financial intermediation (67)-2022</t>
  </si>
  <si>
    <t>TW Real estate activities (70)-2022</t>
  </si>
  <si>
    <t>TW Renting of machinery and equipment without operator and of personal and household goods (71)-2022</t>
  </si>
  <si>
    <t>TW Computer and related activities (72)-2022</t>
  </si>
  <si>
    <t>TW Research and development (73)-2022</t>
  </si>
  <si>
    <t>TW Other business activities (74)-2022</t>
  </si>
  <si>
    <t>TW Public administration and defence; compulsory social security (75)-2022</t>
  </si>
  <si>
    <t>TW Education (80)-2022</t>
  </si>
  <si>
    <t>TW Health and social work (85)-2022</t>
  </si>
  <si>
    <t>TW Incineration of waste: Food-2022</t>
  </si>
  <si>
    <t>TW Incineration of waste: Paper-2022</t>
  </si>
  <si>
    <t>TW Incineration of waste: Plastic-2022</t>
  </si>
  <si>
    <t>TW Incineration of waste: Metals and Inert materials-2022</t>
  </si>
  <si>
    <t>TW Incineration of waste: Textiles-2022</t>
  </si>
  <si>
    <t>TW Incineration of waste: Wood-2022</t>
  </si>
  <si>
    <t>TW Incineration of waste: Oil/Hazardous waste-2022</t>
  </si>
  <si>
    <t>TW Biogasification of food waste, incl. land application-2022</t>
  </si>
  <si>
    <t>TW Biogasification of paper, incl. land application-2022</t>
  </si>
  <si>
    <t>TW Biogasification of sewage slugde, incl. land application-2022</t>
  </si>
  <si>
    <t>TW Composting of food waste, incl. land application-2022</t>
  </si>
  <si>
    <t>TW Composting of paper and wood, incl. land application-2022</t>
  </si>
  <si>
    <t>TW Waste water treatment, food-2022</t>
  </si>
  <si>
    <t>TW Waste water treatment, other-2022</t>
  </si>
  <si>
    <t>TW Landfill of waste: Food-2022</t>
  </si>
  <si>
    <t>TW Landfill of waste: Paper-2022</t>
  </si>
  <si>
    <t>TW Landfill of waste: Plastic-2022</t>
  </si>
  <si>
    <t>TW Landfill of waste: Inert/metal/hazardous-2022</t>
  </si>
  <si>
    <t>TW Landfill of waste: Textiles-2022</t>
  </si>
  <si>
    <t>TW Landfill of waste: Wood-2022</t>
  </si>
  <si>
    <t>TW Activities of membership organisation n.e.c. (91)-2022</t>
  </si>
  <si>
    <t>TW Recreational, cultural and sporting activities (92)-2022</t>
  </si>
  <si>
    <t>TW Other service activities (93)-2022</t>
  </si>
  <si>
    <t>TW Private households with employed persons (95)-2022</t>
  </si>
  <si>
    <t>TW Extra-territorial organizations and bodies-2022</t>
  </si>
  <si>
    <t>NO Cultivation of paddy rice-2022</t>
  </si>
  <si>
    <t>NO Cultivation of wheat-2022</t>
  </si>
  <si>
    <t>NO Cultivation of cereal grains nec-2022</t>
  </si>
  <si>
    <t>NO Cultivation of vegetables, fruit, nuts-2022</t>
  </si>
  <si>
    <t>NO Cultivation of oil seeds-2022</t>
  </si>
  <si>
    <t>NO Cultivation of sugar cane, sugar beet-2022</t>
  </si>
  <si>
    <t>NO Cultivation of plant-based fibers-2022</t>
  </si>
  <si>
    <t>NO Cultivation of crops nec-2022</t>
  </si>
  <si>
    <t>NO Cattle farming-2022</t>
  </si>
  <si>
    <t>NO Pigs farming-2022</t>
  </si>
  <si>
    <t>NO Poultry farming-2022</t>
  </si>
  <si>
    <t>NO Meat animals nec-2022</t>
  </si>
  <si>
    <t>NO Animal products nec-2022</t>
  </si>
  <si>
    <t>NO Raw milk-2022</t>
  </si>
  <si>
    <t>NO Wool, silk-worm cocoons-2022</t>
  </si>
  <si>
    <t>NO Manure treatment (conventional), storage and land application-2022</t>
  </si>
  <si>
    <t>NO Manure treatment (biogas), storage and land application-2022</t>
  </si>
  <si>
    <t>NO Forestry, logging and related service activities (02)-2022</t>
  </si>
  <si>
    <t>NO Fishing, operating of fish hatcheries and fish farms; service activities incidental to fishing (05)-2022</t>
  </si>
  <si>
    <t>NO Mining of coal and lignite; extraction of peat (10)-2022</t>
  </si>
  <si>
    <t>NO Extraction of crude petroleum and services related to crude oil extraction, excluding surveying-2022</t>
  </si>
  <si>
    <t>NO Extraction of natural gas and services related to natural gas extraction, excluding surveying-2022</t>
  </si>
  <si>
    <t>NO Extraction, liquefaction, and regasification of other petroleum and gaseous materials-2022</t>
  </si>
  <si>
    <t>NO Mining of uranium and thorium ores (12)-2022</t>
  </si>
  <si>
    <t>NO Mining of iron ores-2022</t>
  </si>
  <si>
    <t>NO Mining of copper ores and concentrates-2022</t>
  </si>
  <si>
    <t>NO Mining of nickel ores and concentrates-2022</t>
  </si>
  <si>
    <t>NO Mining of aluminium ores and concentrates-2022</t>
  </si>
  <si>
    <t>NO Mining of precious metal ores and concentrates-2022</t>
  </si>
  <si>
    <t>NO Mining of lead, zinc and tin ores and concentrates-2022</t>
  </si>
  <si>
    <t>NO Mining of other non-ferrous metal ores and concentrates-2022</t>
  </si>
  <si>
    <t>NO Quarrying of stone-2022</t>
  </si>
  <si>
    <t>NO Quarrying of sand and clay-2022</t>
  </si>
  <si>
    <t>NO Mining of chemical and fertilizer minerals, production of salt, other mining and quarrying n.e.c.-2022</t>
  </si>
  <si>
    <t>NO Processing of meat cattle-2022</t>
  </si>
  <si>
    <t>NO Processing of meat pigs-2022</t>
  </si>
  <si>
    <t>NO Processing of meat poultry-2022</t>
  </si>
  <si>
    <t>NO Production of meat products nec-2022</t>
  </si>
  <si>
    <t>NO Processing vegetable oils and fats-2022</t>
  </si>
  <si>
    <t>NO Processing of dairy products-2022</t>
  </si>
  <si>
    <t>NO Processed rice-2022</t>
  </si>
  <si>
    <t>NO Sugar refining-2022</t>
  </si>
  <si>
    <t>NO Processing of Food products nec-2022</t>
  </si>
  <si>
    <t>NO Manufacture of beverages-2022</t>
  </si>
  <si>
    <t>NO Manufacture of fish products-2022</t>
  </si>
  <si>
    <t>NO Manufacture of tobacco products (16)-2022</t>
  </si>
  <si>
    <t>NO Manufacture of textiles (17)-2022</t>
  </si>
  <si>
    <t>NO Manufacture of wearing apparel; dressing and dyeing of fur (18)-2022</t>
  </si>
  <si>
    <t>NO Tanning and dressing of leather; manufacture of luggage, handbags, saddlery, harness and footwear (19)-2022</t>
  </si>
  <si>
    <t>NO Manufacture of wood and of products of wood and cork, except furniture; manufacture of articles of straw and plaiting materials (20)-2022</t>
  </si>
  <si>
    <t>NO Re-processing of secondary wood material into new wood material-2022</t>
  </si>
  <si>
    <t>NO Pulp-2022</t>
  </si>
  <si>
    <t>NO Re-processing of secondary paper into new pulp-2022</t>
  </si>
  <si>
    <t>NO Paper-2022</t>
  </si>
  <si>
    <t>NO Publishing, printing and reproduction of recorded media (22)-2022</t>
  </si>
  <si>
    <t>NO Manufacture of coke oven products-2022</t>
  </si>
  <si>
    <t>NO Petroleum Refinery-2022</t>
  </si>
  <si>
    <t>NO Processing of nuclear fuel-2022</t>
  </si>
  <si>
    <t>NO Plastics, basic-2022</t>
  </si>
  <si>
    <t>NO Re-processing of secondary plastic into new plastic-2022</t>
  </si>
  <si>
    <t>NO N-fertiliser-2022</t>
  </si>
  <si>
    <t>NO P- and other fertiliser-2022</t>
  </si>
  <si>
    <t>NO Chemicals nec-2022</t>
  </si>
  <si>
    <t>NO Manufacture of rubber and plastic products (25)-2022</t>
  </si>
  <si>
    <t>NO Manufacture of glass and glass products-2022</t>
  </si>
  <si>
    <t>NO Re-processing of secondary glass into new glass-2022</t>
  </si>
  <si>
    <t>NO Manufacture of ceramic goods-2022</t>
  </si>
  <si>
    <t>NO Manufacture of bricks, tiles and construction products, in baked clay-2022</t>
  </si>
  <si>
    <t>NO Manufacture of cement, lime and plaster-2022</t>
  </si>
  <si>
    <t>NO Re-processing of ash into clinker-2022</t>
  </si>
  <si>
    <t>NO Manufacture of other non-metallic mineral products n.e.c.-2022</t>
  </si>
  <si>
    <t>NO Manufacture of basic iron and steel and of ferro-alloys and first products thereof-2022</t>
  </si>
  <si>
    <t>NO Re-processing of secondary steel into new steel-2022</t>
  </si>
  <si>
    <t>NO Precious metals production-2022</t>
  </si>
  <si>
    <t>NO Re-processing of secondary preciuos metals into new preciuos metals-2022</t>
  </si>
  <si>
    <t>NO Aluminium production-2022</t>
  </si>
  <si>
    <t>NO Re-processing of secondary aluminium into new aluminium-2022</t>
  </si>
  <si>
    <t>NO Lead, zinc and tin production-2022</t>
  </si>
  <si>
    <t>NO Re-processing of secondary lead into new lead, zinc and tin-2022</t>
  </si>
  <si>
    <t>NO Copper production-2022</t>
  </si>
  <si>
    <t>NO Re-processing of secondary copper into new copper-2022</t>
  </si>
  <si>
    <t>NO Other non-ferrous metal production-2022</t>
  </si>
  <si>
    <t>NO Re-processing of secondary other non-ferrous metals into new other non-ferrous metals-2022</t>
  </si>
  <si>
    <t>NO Casting of metals-2022</t>
  </si>
  <si>
    <t>NO Manufacture of fabricated metal products, except machinery and equipment (28)-2022</t>
  </si>
  <si>
    <t>NO Manufacture of machinery and equipment n.e.c. (29)-2022</t>
  </si>
  <si>
    <t>NO Manufacture of office machinery and computers (30)-2022</t>
  </si>
  <si>
    <t>NO Manufacture of electrical machinery and apparatus n.e.c. (31)-2022</t>
  </si>
  <si>
    <t>NO Manufacture of radio, television and communication equipment and apparatus (32)-2022</t>
  </si>
  <si>
    <t>NO Manufacture of medical, precision and optical instruments, watches and clocks (33)-2022</t>
  </si>
  <si>
    <t>NO Manufacture of motor vehicles, trailers and semi-trailers (34)-2022</t>
  </si>
  <si>
    <t>NO Manufacture of other transport equipment (35)-2022</t>
  </si>
  <si>
    <t>NO Manufacture of furniture; manufacturing n.e.c. (36)-2022</t>
  </si>
  <si>
    <t>NO Recycling of waste and scrap-2022</t>
  </si>
  <si>
    <t>NO Recycling of bottles by direct reuse-2022</t>
  </si>
  <si>
    <t>NO Production of electricity by coal-2022</t>
  </si>
  <si>
    <t>NO Production of electricity by gas-2022</t>
  </si>
  <si>
    <t>NO Production of electricity by nuclear-2022</t>
  </si>
  <si>
    <t>NO Production of electricity by hydro-2022</t>
  </si>
  <si>
    <t>NO Production of electricity by wind-2022</t>
  </si>
  <si>
    <t>NO Production of electricity by petroleum and other oil derivatives-2022</t>
  </si>
  <si>
    <t>NO Production of electricity by biomass and waste-2022</t>
  </si>
  <si>
    <t>NO Production of electricity by solar photovoltaic-2022</t>
  </si>
  <si>
    <t>NO Production of electricity by solar thermal-2022</t>
  </si>
  <si>
    <t>NO Production of electricity by tide, wave, ocean-2022</t>
  </si>
  <si>
    <t>NO Production of electricity by Geothermal-2022</t>
  </si>
  <si>
    <t>NO Production of electricity nec-2022</t>
  </si>
  <si>
    <t>NO Transmission of electricity-2022</t>
  </si>
  <si>
    <t>NO Distribution and trade of electricity-2022</t>
  </si>
  <si>
    <t>NO Manufacture of gas; distribution of gaseous fuels through mains-2022</t>
  </si>
  <si>
    <t>NO Steam and hot water supply-2022</t>
  </si>
  <si>
    <t>NO Collection, purification and distribution of water (41)-2022</t>
  </si>
  <si>
    <t>NO Construction (45)-2022</t>
  </si>
  <si>
    <t>NO Re-processing of secondary construction material into aggregates-2022</t>
  </si>
  <si>
    <t>NO Sale, maintenance, repair of motor vehicles, motor vehicles parts, motorcycles, motor cycles parts and accessoiries-2022</t>
  </si>
  <si>
    <t>NO Retail sale of automotive fuel-2022</t>
  </si>
  <si>
    <t>NO Wholesale trade and commission trade, except of motor vehicles and motorcycles (51)-2022</t>
  </si>
  <si>
    <t>NO Retail trade, except of motor vehicles and motorcycles; repair of personal and household goods (52)-2022</t>
  </si>
  <si>
    <t>NO Hotels and restaurants (55)-2022</t>
  </si>
  <si>
    <t>NO Transport via railways-2022</t>
  </si>
  <si>
    <t>NO Other land transport-2022</t>
  </si>
  <si>
    <t>NO Transport via pipelines-2022</t>
  </si>
  <si>
    <t>NO Sea and coastal water transport-2022</t>
  </si>
  <si>
    <t>NO Inland water transport-2022</t>
  </si>
  <si>
    <t>NO Air transport (62)-2022</t>
  </si>
  <si>
    <t>NO Supporting and auxiliary transport activities; activities of travel agencies (63)-2022</t>
  </si>
  <si>
    <t>NO Post and telecommunications (64)-2022</t>
  </si>
  <si>
    <t>NO Financial intermediation, except insurance and pension funding (65)-2022</t>
  </si>
  <si>
    <t>NO Insurance and pension funding, except compulsory social security (66)-2022</t>
  </si>
  <si>
    <t>NO Activities auxiliary to financial intermediation (67)-2022</t>
  </si>
  <si>
    <t>NO Real estate activities (70)-2022</t>
  </si>
  <si>
    <t>NO Renting of machinery and equipment without operator and of personal and household goods (71)-2022</t>
  </si>
  <si>
    <t>NO Computer and related activities (72)-2022</t>
  </si>
  <si>
    <t>NO Research and development (73)-2022</t>
  </si>
  <si>
    <t>NO Other business activities (74)-2022</t>
  </si>
  <si>
    <t>NO Public administration and defence; compulsory social security (75)-2022</t>
  </si>
  <si>
    <t>NO Education (80)-2022</t>
  </si>
  <si>
    <t>NO Health and social work (85)-2022</t>
  </si>
  <si>
    <t>NO Incineration of waste: Food-2022</t>
  </si>
  <si>
    <t>NO Incineration of waste: Paper-2022</t>
  </si>
  <si>
    <t>NO Incineration of waste: Plastic-2022</t>
  </si>
  <si>
    <t>NO Incineration of waste: Metals and Inert materials-2022</t>
  </si>
  <si>
    <t>NO Incineration of waste: Textiles-2022</t>
  </si>
  <si>
    <t>NO Incineration of waste: Wood-2022</t>
  </si>
  <si>
    <t>NO Incineration of waste: Oil/Hazardous waste-2022</t>
  </si>
  <si>
    <t>NO Biogasification of food waste, incl. land application-2022</t>
  </si>
  <si>
    <t>NO Biogasification of paper, incl. land application-2022</t>
  </si>
  <si>
    <t>NO Biogasification of sewage slugde, incl. land application-2022</t>
  </si>
  <si>
    <t>NO Composting of food waste, incl. land application-2022</t>
  </si>
  <si>
    <t>NO Composting of paper and wood, incl. land application-2022</t>
  </si>
  <si>
    <t>NO Waste water treatment, food-2022</t>
  </si>
  <si>
    <t>NO Waste water treatment, other-2022</t>
  </si>
  <si>
    <t>NO Landfill of waste: Food-2022</t>
  </si>
  <si>
    <t>NO Landfill of waste: Paper-2022</t>
  </si>
  <si>
    <t>NO Landfill of waste: Plastic-2022</t>
  </si>
  <si>
    <t>NO Landfill of waste: Inert/metal/hazardous-2022</t>
  </si>
  <si>
    <t>NO Landfill of waste: Textiles-2022</t>
  </si>
  <si>
    <t>NO Landfill of waste: Wood-2022</t>
  </si>
  <si>
    <t>NO Activities of membership organisation n.e.c. (91)-2022</t>
  </si>
  <si>
    <t>NO Recreational, cultural and sporting activities (92)-2022</t>
  </si>
  <si>
    <t>NO Other service activities (93)-2022</t>
  </si>
  <si>
    <t>NO Private households with employed persons (95)-2022</t>
  </si>
  <si>
    <t>NO Extra-territorial organizations and bodies-2022</t>
  </si>
  <si>
    <t>ID Cultivation of paddy rice-2022</t>
  </si>
  <si>
    <t>ID Cultivation of wheat-2022</t>
  </si>
  <si>
    <t>ID Cultivation of cereal grains nec-2022</t>
  </si>
  <si>
    <t>ID Cultivation of vegetables, fruit, nuts-2022</t>
  </si>
  <si>
    <t>ID Cultivation of oil seeds-2022</t>
  </si>
  <si>
    <t>ID Cultivation of sugar cane, sugar beet-2022</t>
  </si>
  <si>
    <t>ID Cultivation of plant-based fibers-2022</t>
  </si>
  <si>
    <t>ID Cultivation of crops nec-2022</t>
  </si>
  <si>
    <t>ID Cattle farming-2022</t>
  </si>
  <si>
    <t>ID Pigs farming-2022</t>
  </si>
  <si>
    <t>ID Poultry farming-2022</t>
  </si>
  <si>
    <t>ID Meat animals nec-2022</t>
  </si>
  <si>
    <t>ID Animal products nec-2022</t>
  </si>
  <si>
    <t>ID Raw milk-2022</t>
  </si>
  <si>
    <t>ID Wool, silk-worm cocoons-2022</t>
  </si>
  <si>
    <t>ID Manure treatment (conventional), storage and land application-2022</t>
  </si>
  <si>
    <t>ID Manure treatment (biogas), storage and land application-2022</t>
  </si>
  <si>
    <t>ID Forestry, logging and related service activities (02)-2022</t>
  </si>
  <si>
    <t>ID Fishing, operating of fish hatcheries and fish farms; service activities incidental to fishing (05)-2022</t>
  </si>
  <si>
    <t>ID Mining of coal and lignite; extraction of peat (10)-2022</t>
  </si>
  <si>
    <t>ID Extraction of crude petroleum and services related to crude oil extraction, excluding surveying-2022</t>
  </si>
  <si>
    <t>ID Extraction of natural gas and services related to natural gas extraction, excluding surveying-2022</t>
  </si>
  <si>
    <t>ID Extraction, liquefaction, and regasification of other petroleum and gaseous materials-2022</t>
  </si>
  <si>
    <t>ID Mining of uranium and thorium ores (12)-2022</t>
  </si>
  <si>
    <t>ID Mining of iron ores-2022</t>
  </si>
  <si>
    <t>ID Mining of copper ores and concentrates-2022</t>
  </si>
  <si>
    <t>ID Mining of nickel ores and concentrates-2022</t>
  </si>
  <si>
    <t>ID Mining of aluminium ores and concentrates-2022</t>
  </si>
  <si>
    <t>ID Mining of precious metal ores and concentrates-2022</t>
  </si>
  <si>
    <t>ID Mining of lead, zinc and tin ores and concentrates-2022</t>
  </si>
  <si>
    <t>ID Mining of other non-ferrous metal ores and concentrates-2022</t>
  </si>
  <si>
    <t>ID Quarrying of stone-2022</t>
  </si>
  <si>
    <t>ID Quarrying of sand and clay-2022</t>
  </si>
  <si>
    <t>ID Mining of chemical and fertilizer minerals, production of salt, other mining and quarrying n.e.c.-2022</t>
  </si>
  <si>
    <t>ID Processing of meat cattle-2022</t>
  </si>
  <si>
    <t>ID Processing of meat pigs-2022</t>
  </si>
  <si>
    <t>ID Processing of meat poultry-2022</t>
  </si>
  <si>
    <t>ID Production of meat products nec-2022</t>
  </si>
  <si>
    <t>ID Processing vegetable oils and fats-2022</t>
  </si>
  <si>
    <t>ID Processing of dairy products-2022</t>
  </si>
  <si>
    <t>ID Processed rice-2022</t>
  </si>
  <si>
    <t>ID Sugar refining-2022</t>
  </si>
  <si>
    <t>ID Processing of Food products nec-2022</t>
  </si>
  <si>
    <t>ID Manufacture of beverages-2022</t>
  </si>
  <si>
    <t>ID Manufacture of fish products-2022</t>
  </si>
  <si>
    <t>ID Manufacture of tobacco products (16)-2022</t>
  </si>
  <si>
    <t>ID Manufacture of textiles (17)-2022</t>
  </si>
  <si>
    <t>ID Manufacture of wearing apparel; dressing and dyeing of fur (18)-2022</t>
  </si>
  <si>
    <t>ID Tanning and dressing of leather; manufacture of luggage, handbags, saddlery, harness and footwear (19)-2022</t>
  </si>
  <si>
    <t>ID Manufacture of wood and of products of wood and cork, except furniture; manufacture of articles of straw and plaiting materials (20)-2022</t>
  </si>
  <si>
    <t>ID Re-processing of secondary wood material into new wood material-2022</t>
  </si>
  <si>
    <t>ID Pulp-2022</t>
  </si>
  <si>
    <t>ID Re-processing of secondary paper into new pulp-2022</t>
  </si>
  <si>
    <t>ID Paper-2022</t>
  </si>
  <si>
    <t>ID Publishing, printing and reproduction of recorded media (22)-2022</t>
  </si>
  <si>
    <t>ID Manufacture of coke oven products-2022</t>
  </si>
  <si>
    <t>ID Petroleum Refinery-2022</t>
  </si>
  <si>
    <t>ID Processing of nuclear fuel-2022</t>
  </si>
  <si>
    <t>ID Plastics, basic-2022</t>
  </si>
  <si>
    <t>ID Re-processing of secondary plastic into new plastic-2022</t>
  </si>
  <si>
    <t>ID N-fertiliser-2022</t>
  </si>
  <si>
    <t>ID P- and other fertiliser-2022</t>
  </si>
  <si>
    <t>ID Chemicals nec-2022</t>
  </si>
  <si>
    <t>ID Manufacture of rubber and plastic products (25)-2022</t>
  </si>
  <si>
    <t>ID Manufacture of glass and glass products-2022</t>
  </si>
  <si>
    <t>ID Re-processing of secondary glass into new glass-2022</t>
  </si>
  <si>
    <t>ID Manufacture of ceramic goods-2022</t>
  </si>
  <si>
    <t>ID Manufacture of bricks, tiles and construction products, in baked clay-2022</t>
  </si>
  <si>
    <t>ID Manufacture of cement, lime and plaster-2022</t>
  </si>
  <si>
    <t>ID Re-processing of ash into clinker-2022</t>
  </si>
  <si>
    <t>ID Manufacture of other non-metallic mineral products n.e.c.-2022</t>
  </si>
  <si>
    <t>ID Manufacture of basic iron and steel and of ferro-alloys and first products thereof-2022</t>
  </si>
  <si>
    <t>ID Re-processing of secondary steel into new steel-2022</t>
  </si>
  <si>
    <t>ID Precious metals production-2022</t>
  </si>
  <si>
    <t>ID Re-processing of secondary preciuos metals into new preciuos metals-2022</t>
  </si>
  <si>
    <t>ID Aluminium production-2022</t>
  </si>
  <si>
    <t>ID Re-processing of secondary aluminium into new aluminium-2022</t>
  </si>
  <si>
    <t>ID Lead, zinc and tin production-2022</t>
  </si>
  <si>
    <t>ID Re-processing of secondary lead into new lead, zinc and tin-2022</t>
  </si>
  <si>
    <t>ID Copper production-2022</t>
  </si>
  <si>
    <t>ID Re-processing of secondary copper into new copper-2022</t>
  </si>
  <si>
    <t>ID Other non-ferrous metal production-2022</t>
  </si>
  <si>
    <t>ID Re-processing of secondary other non-ferrous metals into new other non-ferrous metals-2022</t>
  </si>
  <si>
    <t>ID Casting of metals-2022</t>
  </si>
  <si>
    <t>ID Manufacture of fabricated metal products, except machinery and equipment (28)-2022</t>
  </si>
  <si>
    <t>ID Manufacture of machinery and equipment n.e.c. (29)-2022</t>
  </si>
  <si>
    <t>ID Manufacture of office machinery and computers (30)-2022</t>
  </si>
  <si>
    <t>ID Manufacture of electrical machinery and apparatus n.e.c. (31)-2022</t>
  </si>
  <si>
    <t>ID Manufacture of radio, television and communication equipment and apparatus (32)-2022</t>
  </si>
  <si>
    <t>ID Manufacture of medical, precision and optical instruments, watches and clocks (33)-2022</t>
  </si>
  <si>
    <t>ID Manufacture of motor vehicles, trailers and semi-trailers (34)-2022</t>
  </si>
  <si>
    <t>ID Manufacture of other transport equipment (35)-2022</t>
  </si>
  <si>
    <t>ID Manufacture of furniture; manufacturing n.e.c. (36)-2022</t>
  </si>
  <si>
    <t>ID Recycling of waste and scrap-2022</t>
  </si>
  <si>
    <t>ID Recycling of bottles by direct reuse-2022</t>
  </si>
  <si>
    <t>ID Production of electricity by coal-2022</t>
  </si>
  <si>
    <t>ID Production of electricity by gas-2022</t>
  </si>
  <si>
    <t>ID Production of electricity by nuclear-2022</t>
  </si>
  <si>
    <t>ID Production of electricity by hydro-2022</t>
  </si>
  <si>
    <t>ID Production of electricity by wind-2022</t>
  </si>
  <si>
    <t>ID Production of electricity by petroleum and other oil derivatives-2022</t>
  </si>
  <si>
    <t>ID Production of electricity by biomass and waste-2022</t>
  </si>
  <si>
    <t>ID Production of electricity by solar photovoltaic-2022</t>
  </si>
  <si>
    <t>ID Production of electricity by solar thermal-2022</t>
  </si>
  <si>
    <t>ID Production of electricity by tide, wave, ocean-2022</t>
  </si>
  <si>
    <t>ID Production of electricity by Geothermal-2022</t>
  </si>
  <si>
    <t>ID Production of electricity nec-2022</t>
  </si>
  <si>
    <t>ID Transmission of electricity-2022</t>
  </si>
  <si>
    <t>ID Distribution and trade of electricity-2022</t>
  </si>
  <si>
    <t>ID Manufacture of gas; distribution of gaseous fuels through mains-2022</t>
  </si>
  <si>
    <t>ID Steam and hot water supply-2022</t>
  </si>
  <si>
    <t>ID Collection, purification and distribution of water (41)-2022</t>
  </si>
  <si>
    <t>ID Construction (45)-2022</t>
  </si>
  <si>
    <t>ID Re-processing of secondary construction material into aggregates-2022</t>
  </si>
  <si>
    <t>ID Sale, maintenance, repair of motor vehicles, motor vehicles parts, motorcycles, motor cycles parts and accessoiries-2022</t>
  </si>
  <si>
    <t>ID Retail sale of automotive fuel-2022</t>
  </si>
  <si>
    <t>ID Wholesale trade and commission trade, except of motor vehicles and motorcycles (51)-2022</t>
  </si>
  <si>
    <t>ID Retail trade, except of motor vehicles and motorcycles; repair of personal and household goods (52)-2022</t>
  </si>
  <si>
    <t>ID Hotels and restaurants (55)-2022</t>
  </si>
  <si>
    <t>ID Transport via railways-2022</t>
  </si>
  <si>
    <t>ID Other land transport-2022</t>
  </si>
  <si>
    <t>ID Transport via pipelines-2022</t>
  </si>
  <si>
    <t>ID Sea and coastal water transport-2022</t>
  </si>
  <si>
    <t>ID Inland water transport-2022</t>
  </si>
  <si>
    <t>ID Air transport (62)-2022</t>
  </si>
  <si>
    <t>ID Supporting and auxiliary transport activities; activities of travel agencies (63)-2022</t>
  </si>
  <si>
    <t>ID Post and telecommunications (64)-2022</t>
  </si>
  <si>
    <t>ID Financial intermediation, except insurance and pension funding (65)-2022</t>
  </si>
  <si>
    <t>ID Insurance and pension funding, except compulsory social security (66)-2022</t>
  </si>
  <si>
    <t>ID Activities auxiliary to financial intermediation (67)-2022</t>
  </si>
  <si>
    <t>ID Real estate activities (70)-2022</t>
  </si>
  <si>
    <t>ID Renting of machinery and equipment without operator and of personal and household goods (71)-2022</t>
  </si>
  <si>
    <t>ID Computer and related activities (72)-2022</t>
  </si>
  <si>
    <t>ID Research and development (73)-2022</t>
  </si>
  <si>
    <t>ID Other business activities (74)-2022</t>
  </si>
  <si>
    <t>ID Public administration and defence; compulsory social security (75)-2022</t>
  </si>
  <si>
    <t>ID Education (80)-2022</t>
  </si>
  <si>
    <t>ID Health and social work (85)-2022</t>
  </si>
  <si>
    <t>ID Incineration of waste: Food-2022</t>
  </si>
  <si>
    <t>ID Incineration of waste: Paper-2022</t>
  </si>
  <si>
    <t>ID Incineration of waste: Plastic-2022</t>
  </si>
  <si>
    <t>ID Incineration of waste: Metals and Inert materials-2022</t>
  </si>
  <si>
    <t>ID Incineration of waste: Textiles-2022</t>
  </si>
  <si>
    <t>ID Incineration of waste: Wood-2022</t>
  </si>
  <si>
    <t>ID Incineration of waste: Oil/Hazardous waste-2022</t>
  </si>
  <si>
    <t>ID Biogasification of food waste, incl. land application-2022</t>
  </si>
  <si>
    <t>ID Biogasification of paper, incl. land application-2022</t>
  </si>
  <si>
    <t>ID Biogasification of sewage slugde, incl. land application-2022</t>
  </si>
  <si>
    <t>ID Composting of food waste, incl. land application-2022</t>
  </si>
  <si>
    <t>ID Composting of paper and wood, incl. land application-2022</t>
  </si>
  <si>
    <t>ID Waste water treatment, food-2022</t>
  </si>
  <si>
    <t>ID Waste water treatment, other-2022</t>
  </si>
  <si>
    <t>ID Landfill of waste: Food-2022</t>
  </si>
  <si>
    <t>ID Landfill of waste: Paper-2022</t>
  </si>
  <si>
    <t>ID Landfill of waste: Plastic-2022</t>
  </si>
  <si>
    <t>ID Landfill of waste: Inert/metal/hazardous-2022</t>
  </si>
  <si>
    <t>ID Landfill of waste: Textiles-2022</t>
  </si>
  <si>
    <t>ID Landfill of waste: Wood-2022</t>
  </si>
  <si>
    <t>ID Activities of membership organisation n.e.c. (91)-2022</t>
  </si>
  <si>
    <t>ID Recreational, cultural and sporting activities (92)-2022</t>
  </si>
  <si>
    <t>ID Other service activities (93)-2022</t>
  </si>
  <si>
    <t>ID Private households with employed persons (95)-2022</t>
  </si>
  <si>
    <t>ID Extra-territorial organizations and bodies-2022</t>
  </si>
  <si>
    <t>ZA Cultivation of paddy rice-2022</t>
  </si>
  <si>
    <t>ZA Cultivation of wheat-2022</t>
  </si>
  <si>
    <t>ZA Cultivation of cereal grains nec-2022</t>
  </si>
  <si>
    <t>ZA Cultivation of vegetables, fruit, nuts-2022</t>
  </si>
  <si>
    <t>ZA Cultivation of oil seeds-2022</t>
  </si>
  <si>
    <t>ZA Cultivation of sugar cane, sugar beet-2022</t>
  </si>
  <si>
    <t>ZA Cultivation of plant-based fibers-2022</t>
  </si>
  <si>
    <t>ZA Cultivation of crops nec-2022</t>
  </si>
  <si>
    <t>ZA Cattle farming-2022</t>
  </si>
  <si>
    <t>ZA Pigs farming-2022</t>
  </si>
  <si>
    <t>ZA Poultry farming-2022</t>
  </si>
  <si>
    <t>ZA Meat animals nec-2022</t>
  </si>
  <si>
    <t>ZA Animal products nec-2022</t>
  </si>
  <si>
    <t>ZA Raw milk-2022</t>
  </si>
  <si>
    <t>ZA Wool, silk-worm cocoons-2022</t>
  </si>
  <si>
    <t>ZA Manure treatment (conventional), storage and land application-2022</t>
  </si>
  <si>
    <t>ZA Manure treatment (biogas), storage and land application-2022</t>
  </si>
  <si>
    <t>ZA Forestry, logging and related service activities (02)-2022</t>
  </si>
  <si>
    <t>ZA Fishing, operating of fish hatcheries and fish farms; service activities incidental to fishing (05)-2022</t>
  </si>
  <si>
    <t>ZA Mining of coal and lignite; extraction of peat (10)-2022</t>
  </si>
  <si>
    <t>ZA Extraction of crude petroleum and services related to crude oil extraction, excluding surveying-2022</t>
  </si>
  <si>
    <t>ZA Extraction of natural gas and services related to natural gas extraction, excluding surveying-2022</t>
  </si>
  <si>
    <t>ZA Extraction, liquefaction, and regasification of other petroleum and gaseous materials-2022</t>
  </si>
  <si>
    <t>ZA Mining of uranium and thorium ores (12)-2022</t>
  </si>
  <si>
    <t>ZA Mining of iron ores-2022</t>
  </si>
  <si>
    <t>ZA Mining of copper ores and concentrates-2022</t>
  </si>
  <si>
    <t>ZA Mining of nickel ores and concentrates-2022</t>
  </si>
  <si>
    <t>ZA Mining of aluminium ores and concentrates-2022</t>
  </si>
  <si>
    <t>ZA Mining of precious metal ores and concentrates-2022</t>
  </si>
  <si>
    <t>ZA Mining of lead, zinc and tin ores and concentrates-2022</t>
  </si>
  <si>
    <t>ZA Mining of other non-ferrous metal ores and concentrates-2022</t>
  </si>
  <si>
    <t>ZA Quarrying of stone-2022</t>
  </si>
  <si>
    <t>ZA Quarrying of sand and clay-2022</t>
  </si>
  <si>
    <t>ZA Mining of chemical and fertilizer minerals, production of salt, other mining and quarrying n.e.c.-2022</t>
  </si>
  <si>
    <t>ZA Processing of meat cattle-2022</t>
  </si>
  <si>
    <t>ZA Processing of meat pigs-2022</t>
  </si>
  <si>
    <t>ZA Processing of meat poultry-2022</t>
  </si>
  <si>
    <t>ZA Production of meat products nec-2022</t>
  </si>
  <si>
    <t>ZA Processing vegetable oils and fats-2022</t>
  </si>
  <si>
    <t>ZA Processing of dairy products-2022</t>
  </si>
  <si>
    <t>ZA Processed rice-2022</t>
  </si>
  <si>
    <t>ZA Sugar refining-2022</t>
  </si>
  <si>
    <t>ZA Processing of Food products nec-2022</t>
  </si>
  <si>
    <t>ZA Manufacture of beverages-2022</t>
  </si>
  <si>
    <t>ZA Manufacture of fish products-2022</t>
  </si>
  <si>
    <t>ZA Manufacture of tobacco products (16)-2022</t>
  </si>
  <si>
    <t>ZA Manufacture of textiles (17)-2022</t>
  </si>
  <si>
    <t>ZA Manufacture of wearing apparel; dressing and dyeing of fur (18)-2022</t>
  </si>
  <si>
    <t>ZA Tanning and dressing of leather; manufacture of luggage, handbags, saddlery, harness and footwear (19)-2022</t>
  </si>
  <si>
    <t>ZA Manufacture of wood and of products of wood and cork, except furniture; manufacture of articles of straw and plaiting materials (20)-2022</t>
  </si>
  <si>
    <t>ZA Re-processing of secondary wood material into new wood material-2022</t>
  </si>
  <si>
    <t>ZA Pulp-2022</t>
  </si>
  <si>
    <t>ZA Re-processing of secondary paper into new pulp-2022</t>
  </si>
  <si>
    <t>ZA Paper-2022</t>
  </si>
  <si>
    <t>ZA Publishing, printing and reproduction of recorded media (22)-2022</t>
  </si>
  <si>
    <t>ZA Manufacture of coke oven products-2022</t>
  </si>
  <si>
    <t>ZA Petroleum Refinery-2022</t>
  </si>
  <si>
    <t>ZA Processing of nuclear fuel-2022</t>
  </si>
  <si>
    <t>ZA Plastics, basic-2022</t>
  </si>
  <si>
    <t>ZA Re-processing of secondary plastic into new plastic-2022</t>
  </si>
  <si>
    <t>ZA N-fertiliser-2022</t>
  </si>
  <si>
    <t>ZA P- and other fertiliser-2022</t>
  </si>
  <si>
    <t>ZA Chemicals nec-2022</t>
  </si>
  <si>
    <t>ZA Manufacture of rubber and plastic products (25)-2022</t>
  </si>
  <si>
    <t>ZA Manufacture of glass and glass products-2022</t>
  </si>
  <si>
    <t>ZA Re-processing of secondary glass into new glass-2022</t>
  </si>
  <si>
    <t>ZA Manufacture of ceramic goods-2022</t>
  </si>
  <si>
    <t>ZA Manufacture of bricks, tiles and construction products, in baked clay-2022</t>
  </si>
  <si>
    <t>ZA Manufacture of cement, lime and plaster-2022</t>
  </si>
  <si>
    <t>ZA Re-processing of ash into clinker-2022</t>
  </si>
  <si>
    <t>ZA Manufacture of other non-metallic mineral products n.e.c.-2022</t>
  </si>
  <si>
    <t>ZA Manufacture of basic iron and steel and of ferro-alloys and first products thereof-2022</t>
  </si>
  <si>
    <t>ZA Re-processing of secondary steel into new steel-2022</t>
  </si>
  <si>
    <t>ZA Precious metals production-2022</t>
  </si>
  <si>
    <t>ZA Re-processing of secondary preciuos metals into new preciuos metals-2022</t>
  </si>
  <si>
    <t>ZA Aluminium production-2022</t>
  </si>
  <si>
    <t>ZA Re-processing of secondary aluminium into new aluminium-2022</t>
  </si>
  <si>
    <t>ZA Lead, zinc and tin production-2022</t>
  </si>
  <si>
    <t>ZA Re-processing of secondary lead into new lead, zinc and tin-2022</t>
  </si>
  <si>
    <t>ZA Copper production-2022</t>
  </si>
  <si>
    <t>ZA Re-processing of secondary copper into new copper-2022</t>
  </si>
  <si>
    <t>ZA Other non-ferrous metal production-2022</t>
  </si>
  <si>
    <t>ZA Re-processing of secondary other non-ferrous metals into new other non-ferrous metals-2022</t>
  </si>
  <si>
    <t>ZA Casting of metals-2022</t>
  </si>
  <si>
    <t>ZA Manufacture of fabricated metal products, except machinery and equipment (28)-2022</t>
  </si>
  <si>
    <t>ZA Manufacture of machinery and equipment n.e.c. (29)-2022</t>
  </si>
  <si>
    <t>ZA Manufacture of office machinery and computers (30)-2022</t>
  </si>
  <si>
    <t>ZA Manufacture of electrical machinery and apparatus n.e.c. (31)-2022</t>
  </si>
  <si>
    <t>ZA Manufacture of radio, television and communication equipment and apparatus (32)-2022</t>
  </si>
  <si>
    <t>ZA Manufacture of medical, precision and optical instruments, watches and clocks (33)-2022</t>
  </si>
  <si>
    <t>ZA Manufacture of motor vehicles, trailers and semi-trailers (34)-2022</t>
  </si>
  <si>
    <t>ZA Manufacture of other transport equipment (35)-2022</t>
  </si>
  <si>
    <t>ZA Manufacture of furniture; manufacturing n.e.c. (36)-2022</t>
  </si>
  <si>
    <t>ZA Recycling of waste and scrap-2022</t>
  </si>
  <si>
    <t>ZA Recycling of bottles by direct reuse-2022</t>
  </si>
  <si>
    <t>ZA Production of electricity by coal-2022</t>
  </si>
  <si>
    <t>ZA Production of electricity by gas-2022</t>
  </si>
  <si>
    <t>ZA Production of electricity by nuclear-2022</t>
  </si>
  <si>
    <t>ZA Production of electricity by hydro-2022</t>
  </si>
  <si>
    <t>ZA Production of electricity by wind-2022</t>
  </si>
  <si>
    <t>ZA Production of electricity by petroleum and other oil derivatives-2022</t>
  </si>
  <si>
    <t>ZA Production of electricity by biomass and waste-2022</t>
  </si>
  <si>
    <t>ZA Production of electricity by solar photovoltaic-2022</t>
  </si>
  <si>
    <t>ZA Production of electricity by solar thermal-2022</t>
  </si>
  <si>
    <t>ZA Production of electricity by tide, wave, ocean-2022</t>
  </si>
  <si>
    <t>ZA Production of electricity by Geothermal-2022</t>
  </si>
  <si>
    <t>ZA Production of electricity nec-2022</t>
  </si>
  <si>
    <t>ZA Transmission of electricity-2022</t>
  </si>
  <si>
    <t>ZA Distribution and trade of electricity-2022</t>
  </si>
  <si>
    <t>ZA Manufacture of gas; distribution of gaseous fuels through mains-2022</t>
  </si>
  <si>
    <t>ZA Steam and hot water supply-2022</t>
  </si>
  <si>
    <t>ZA Collection, purification and distribution of water (41)-2022</t>
  </si>
  <si>
    <t>ZA Construction (45)-2022</t>
  </si>
  <si>
    <t>ZA Re-processing of secondary construction material into aggregates-2022</t>
  </si>
  <si>
    <t>ZA Sale, maintenance, repair of motor vehicles, motor vehicles parts, motorcycles, motor cycles parts and accessoiries-2022</t>
  </si>
  <si>
    <t>ZA Retail sale of automotive fuel-2022</t>
  </si>
  <si>
    <t>ZA Wholesale trade and commission trade, except of motor vehicles and motorcycles (51)-2022</t>
  </si>
  <si>
    <t>ZA Retail trade, except of motor vehicles and motorcycles; repair of personal and household goods (52)-2022</t>
  </si>
  <si>
    <t>ZA Hotels and restaurants (55)-2022</t>
  </si>
  <si>
    <t>ZA Transport via railways-2022</t>
  </si>
  <si>
    <t>ZA Other land transport-2022</t>
  </si>
  <si>
    <t>ZA Transport via pipelines-2022</t>
  </si>
  <si>
    <t>ZA Sea and coastal water transport-2022</t>
  </si>
  <si>
    <t>ZA Inland water transport-2022</t>
  </si>
  <si>
    <t>ZA Air transport (62)-2022</t>
  </si>
  <si>
    <t>ZA Supporting and auxiliary transport activities; activities of travel agencies (63)-2022</t>
  </si>
  <si>
    <t>ZA Post and telecommunications (64)-2022</t>
  </si>
  <si>
    <t>ZA Financial intermediation, except insurance and pension funding (65)-2022</t>
  </si>
  <si>
    <t>ZA Insurance and pension funding, except compulsory social security (66)-2022</t>
  </si>
  <si>
    <t>ZA Activities auxiliary to financial intermediation (67)-2022</t>
  </si>
  <si>
    <t>ZA Real estate activities (70)-2022</t>
  </si>
  <si>
    <t>ZA Renting of machinery and equipment without operator and of personal and household goods (71)-2022</t>
  </si>
  <si>
    <t>ZA Computer and related activities (72)-2022</t>
  </si>
  <si>
    <t>ZA Research and development (73)-2022</t>
  </si>
  <si>
    <t>ZA Other business activities (74)-2022</t>
  </si>
  <si>
    <t>ZA Public administration and defence; compulsory social security (75)-2022</t>
  </si>
  <si>
    <t>ZA Education (80)-2022</t>
  </si>
  <si>
    <t>ZA Health and social work (85)-2022</t>
  </si>
  <si>
    <t>ZA Incineration of waste: Food-2022</t>
  </si>
  <si>
    <t>ZA Incineration of waste: Paper-2022</t>
  </si>
  <si>
    <t>ZA Incineration of waste: Plastic-2022</t>
  </si>
  <si>
    <t>ZA Incineration of waste: Metals and Inert materials-2022</t>
  </si>
  <si>
    <t>ZA Incineration of waste: Textiles-2022</t>
  </si>
  <si>
    <t>ZA Incineration of waste: Wood-2022</t>
  </si>
  <si>
    <t>ZA Incineration of waste: Oil/Hazardous waste-2022</t>
  </si>
  <si>
    <t>ZA Biogasification of food waste, incl. land application-2022</t>
  </si>
  <si>
    <t>ZA Biogasification of paper, incl. land application-2022</t>
  </si>
  <si>
    <t>ZA Biogasification of sewage slugde, incl. land application-2022</t>
  </si>
  <si>
    <t>ZA Composting of food waste, incl. land application-2022</t>
  </si>
  <si>
    <t>ZA Composting of paper and wood, incl. land application-2022</t>
  </si>
  <si>
    <t>ZA Waste water treatment, food-2022</t>
  </si>
  <si>
    <t>ZA Waste water treatment, other-2022</t>
  </si>
  <si>
    <t>ZA Landfill of waste: Food-2022</t>
  </si>
  <si>
    <t>ZA Landfill of waste: Paper-2022</t>
  </si>
  <si>
    <t>ZA Landfill of waste: Plastic-2022</t>
  </si>
  <si>
    <t>ZA Landfill of waste: Inert/metal/hazardous-2022</t>
  </si>
  <si>
    <t>ZA Landfill of waste: Textiles-2022</t>
  </si>
  <si>
    <t>ZA Landfill of waste: Wood-2022</t>
  </si>
  <si>
    <t>ZA Activities of membership organisation n.e.c. (91)-2022</t>
  </si>
  <si>
    <t>ZA Recreational, cultural and sporting activities (92)-2022</t>
  </si>
  <si>
    <t>ZA Other service activities (93)-2022</t>
  </si>
  <si>
    <t>ZA Private households with employed persons (95)-2022</t>
  </si>
  <si>
    <t>ZA Extra-territorial organizations and bodies-2022</t>
  </si>
  <si>
    <t>WA Cultivation of paddy rice-2022</t>
  </si>
  <si>
    <t>WA Cultivation of wheat-2022</t>
  </si>
  <si>
    <t>WA Cultivation of cereal grains nec-2022</t>
  </si>
  <si>
    <t>WA Cultivation of vegetables, fruit, nuts-2022</t>
  </si>
  <si>
    <t>WA Cultivation of oil seeds-2022</t>
  </si>
  <si>
    <t>WA Cultivation of sugar cane, sugar beet-2022</t>
  </si>
  <si>
    <t>WA Cultivation of plant-based fibers-2022</t>
  </si>
  <si>
    <t>WA Cultivation of crops nec-2022</t>
  </si>
  <si>
    <t>WA Cattle farming-2022</t>
  </si>
  <si>
    <t>WA Pigs farming-2022</t>
  </si>
  <si>
    <t>WA Poultry farming-2022</t>
  </si>
  <si>
    <t>WA Meat animals nec-2022</t>
  </si>
  <si>
    <t>WA Animal products nec-2022</t>
  </si>
  <si>
    <t>WA Raw milk-2022</t>
  </si>
  <si>
    <t>WA Wool, silk-worm cocoons-2022</t>
  </si>
  <si>
    <t>WA Manure treatment (conventional), storage and land application-2022</t>
  </si>
  <si>
    <t>WA Manure treatment (biogas), storage and land application-2022</t>
  </si>
  <si>
    <t>WA Forestry, logging and related service activities (02)-2022</t>
  </si>
  <si>
    <t>WA Fishing, operating of fish hatcheries and fish farms; service activities incidental to fishing (05)-2022</t>
  </si>
  <si>
    <t>WA Mining of coal and lignite; extraction of peat (10)-2022</t>
  </si>
  <si>
    <t>WA Extraction of crude petroleum and services related to crude oil extraction, excluding surveying-2022</t>
  </si>
  <si>
    <t>WA Extraction of natural gas and services related to natural gas extraction, excluding surveying-2022</t>
  </si>
  <si>
    <t>WA Extraction, liquefaction, and regasification of other petroleum and gaseous materials-2022</t>
  </si>
  <si>
    <t>WA Mining of uranium and thorium ores (12)-2022</t>
  </si>
  <si>
    <t>WA Mining of iron ores-2022</t>
  </si>
  <si>
    <t>WA Mining of copper ores and concentrates-2022</t>
  </si>
  <si>
    <t>WA Mining of nickel ores and concentrates-2022</t>
  </si>
  <si>
    <t>WA Mining of aluminium ores and concentrates-2022</t>
  </si>
  <si>
    <t>WA Mining of precious metal ores and concentrates-2022</t>
  </si>
  <si>
    <t>WA Mining of lead, zinc and tin ores and concentrates-2022</t>
  </si>
  <si>
    <t>WA Mining of other non-ferrous metal ores and concentrates-2022</t>
  </si>
  <si>
    <t>WA Quarrying of stone-2022</t>
  </si>
  <si>
    <t>WA Quarrying of sand and clay-2022</t>
  </si>
  <si>
    <t>WA Mining of chemical and fertilizer minerals, production of salt, other mining and quarrying n.e.c.-2022</t>
  </si>
  <si>
    <t>WA Processing of meat cattle-2022</t>
  </si>
  <si>
    <t>WA Processing of meat pigs-2022</t>
  </si>
  <si>
    <t>WA Processing of meat poultry-2022</t>
  </si>
  <si>
    <t>WA Production of meat products nec-2022</t>
  </si>
  <si>
    <t>WA Processing vegetable oils and fats-2022</t>
  </si>
  <si>
    <t>WA Processing of dairy products-2022</t>
  </si>
  <si>
    <t>WA Processed rice-2022</t>
  </si>
  <si>
    <t>WA Sugar refining-2022</t>
  </si>
  <si>
    <t>WA Processing of Food products nec-2022</t>
  </si>
  <si>
    <t>WA Manufacture of beverages-2022</t>
  </si>
  <si>
    <t>WA Manufacture of fish products-2022</t>
  </si>
  <si>
    <t>WA Manufacture of tobacco products (16)-2022</t>
  </si>
  <si>
    <t>WA Manufacture of textiles (17)-2022</t>
  </si>
  <si>
    <t>WA Manufacture of wearing apparel; dressing and dyeing of fur (18)-2022</t>
  </si>
  <si>
    <t>WA Tanning and dressing of leather; manufacture of luggage, handbags, saddlery, harness and footwear (19)-2022</t>
  </si>
  <si>
    <t>WA Manufacture of wood and of products of wood and cork, except furniture; manufacture of articles of straw and plaiting materials (20)-2022</t>
  </si>
  <si>
    <t>WA Re-processing of secondary wood material into new wood material-2022</t>
  </si>
  <si>
    <t>WA Pulp-2022</t>
  </si>
  <si>
    <t>WA Re-processing of secondary paper into new pulp-2022</t>
  </si>
  <si>
    <t>WA Paper-2022</t>
  </si>
  <si>
    <t>WA Publishing, printing and reproduction of recorded media (22)-2022</t>
  </si>
  <si>
    <t>WA Manufacture of coke oven products-2022</t>
  </si>
  <si>
    <t>WA Petroleum Refinery-2022</t>
  </si>
  <si>
    <t>WA Processing of nuclear fuel-2022</t>
  </si>
  <si>
    <t>WA Plastics, basic-2022</t>
  </si>
  <si>
    <t>WA Re-processing of secondary plastic into new plastic-2022</t>
  </si>
  <si>
    <t>WA N-fertiliser-2022</t>
  </si>
  <si>
    <t>WA P- and other fertiliser-2022</t>
  </si>
  <si>
    <t>WA Chemicals nec-2022</t>
  </si>
  <si>
    <t>WA Manufacture of rubber and plastic products (25)-2022</t>
  </si>
  <si>
    <t>WA Manufacture of glass and glass products-2022</t>
  </si>
  <si>
    <t>WA Re-processing of secondary glass into new glass-2022</t>
  </si>
  <si>
    <t>WA Manufacture of ceramic goods-2022</t>
  </si>
  <si>
    <t>WA Manufacture of bricks, tiles and construction products, in baked clay-2022</t>
  </si>
  <si>
    <t>WA Manufacture of cement, lime and plaster-2022</t>
  </si>
  <si>
    <t>WA Re-processing of ash into clinker-2022</t>
  </si>
  <si>
    <t>WA Manufacture of other non-metallic mineral products n.e.c.-2022</t>
  </si>
  <si>
    <t>WA Manufacture of basic iron and steel and of ferro-alloys and first products thereof-2022</t>
  </si>
  <si>
    <t>WA Re-processing of secondary steel into new steel-2022</t>
  </si>
  <si>
    <t>WA Precious metals production-2022</t>
  </si>
  <si>
    <t>WA Re-processing of secondary preciuos metals into new preciuos metals-2022</t>
  </si>
  <si>
    <t>WA Aluminium production-2022</t>
  </si>
  <si>
    <t>WA Re-processing of secondary aluminium into new aluminium-2022</t>
  </si>
  <si>
    <t>WA Lead, zinc and tin production-2022</t>
  </si>
  <si>
    <t>WA Re-processing of secondary lead into new lead, zinc and tin-2022</t>
  </si>
  <si>
    <t>WA Copper production-2022</t>
  </si>
  <si>
    <t>WA Re-processing of secondary copper into new copper-2022</t>
  </si>
  <si>
    <t>WA Other non-ferrous metal production-2022</t>
  </si>
  <si>
    <t>WA Re-processing of secondary other non-ferrous metals into new other non-ferrous metals-2022</t>
  </si>
  <si>
    <t>WA Casting of metals-2022</t>
  </si>
  <si>
    <t>WA Manufacture of fabricated metal products, except machinery and equipment (28)-2022</t>
  </si>
  <si>
    <t>WA Manufacture of machinery and equipment n.e.c. (29)-2022</t>
  </si>
  <si>
    <t>WA Manufacture of office machinery and computers (30)-2022</t>
  </si>
  <si>
    <t>WA Manufacture of electrical machinery and apparatus n.e.c. (31)-2022</t>
  </si>
  <si>
    <t>WA Manufacture of radio, television and communication equipment and apparatus (32)-2022</t>
  </si>
  <si>
    <t>WA Manufacture of medical, precision and optical instruments, watches and clocks (33)-2022</t>
  </si>
  <si>
    <t>WA Manufacture of motor vehicles, trailers and semi-trailers (34)-2022</t>
  </si>
  <si>
    <t>WA Manufacture of other transport equipment (35)-2022</t>
  </si>
  <si>
    <t>WA Manufacture of furniture; manufacturing n.e.c. (36)-2022</t>
  </si>
  <si>
    <t>WA Recycling of waste and scrap-2022</t>
  </si>
  <si>
    <t>WA Recycling of bottles by direct reuse-2022</t>
  </si>
  <si>
    <t>WA Production of electricity by coal-2022</t>
  </si>
  <si>
    <t>WA Production of electricity by gas-2022</t>
  </si>
  <si>
    <t>WA Production of electricity by nuclear-2022</t>
  </si>
  <si>
    <t>WA Production of electricity by hydro-2022</t>
  </si>
  <si>
    <t>WA Production of electricity by wind-2022</t>
  </si>
  <si>
    <t>WA Production of electricity by petroleum and other oil derivatives-2022</t>
  </si>
  <si>
    <t>WA Production of electricity by biomass and waste-2022</t>
  </si>
  <si>
    <t>WA Production of electricity by solar photovoltaic-2022</t>
  </si>
  <si>
    <t>WA Production of electricity by solar thermal-2022</t>
  </si>
  <si>
    <t>WA Production of electricity by tide, wave, ocean-2022</t>
  </si>
  <si>
    <t>WA Production of electricity by Geothermal-2022</t>
  </si>
  <si>
    <t>WA Production of electricity nec-2022</t>
  </si>
  <si>
    <t>WA Transmission of electricity-2022</t>
  </si>
  <si>
    <t>WA Distribution and trade of electricity-2022</t>
  </si>
  <si>
    <t>WA Manufacture of gas; distribution of gaseous fuels through mains-2022</t>
  </si>
  <si>
    <t>WA Steam and hot water supply-2022</t>
  </si>
  <si>
    <t>WA Collection, purification and distribution of water (41)-2022</t>
  </si>
  <si>
    <t>WA Construction (45)-2022</t>
  </si>
  <si>
    <t>WA Re-processing of secondary construction material into aggregates-2022</t>
  </si>
  <si>
    <t>WA Sale, maintenance, repair of motor vehicles, motor vehicles parts, motorcycles, motor cycles parts and accessoiries-2022</t>
  </si>
  <si>
    <t>WA Retail sale of automotive fuel-2022</t>
  </si>
  <si>
    <t>WA Wholesale trade and commission trade, except of motor vehicles and motorcycles (51)-2022</t>
  </si>
  <si>
    <t>WA Retail trade, except of motor vehicles and motorcycles; repair of personal and household goods (52)-2022</t>
  </si>
  <si>
    <t>WA Hotels and restaurants (55)-2022</t>
  </si>
  <si>
    <t>WA Transport via railways-2022</t>
  </si>
  <si>
    <t>WA Other land transport-2022</t>
  </si>
  <si>
    <t>WA Transport via pipelines-2022</t>
  </si>
  <si>
    <t>WA Sea and coastal water transport-2022</t>
  </si>
  <si>
    <t>WA Inland water transport-2022</t>
  </si>
  <si>
    <t>WA Air transport (62)-2022</t>
  </si>
  <si>
    <t>WA Supporting and auxiliary transport activities; activities of travel agencies (63)-2022</t>
  </si>
  <si>
    <t>WA Post and telecommunications (64)-2022</t>
  </si>
  <si>
    <t>WA Financial intermediation, except insurance and pension funding (65)-2022</t>
  </si>
  <si>
    <t>WA Insurance and pension funding, except compulsory social security (66)-2022</t>
  </si>
  <si>
    <t>WA Activities auxiliary to financial intermediation (67)-2022</t>
  </si>
  <si>
    <t>WA Real estate activities (70)-2022</t>
  </si>
  <si>
    <t>WA Renting of machinery and equipment without operator and of personal and household goods (71)-2022</t>
  </si>
  <si>
    <t>WA Computer and related activities (72)-2022</t>
  </si>
  <si>
    <t>WA Research and development (73)-2022</t>
  </si>
  <si>
    <t>WA Other business activities (74)-2022</t>
  </si>
  <si>
    <t>WA Public administration and defence; compulsory social security (75)-2022</t>
  </si>
  <si>
    <t>WA Education (80)-2022</t>
  </si>
  <si>
    <t>WA Health and social work (85)-2022</t>
  </si>
  <si>
    <t>WA Incineration of waste: Food-2022</t>
  </si>
  <si>
    <t>WA Incineration of waste: Paper-2022</t>
  </si>
  <si>
    <t>WA Incineration of waste: Plastic-2022</t>
  </si>
  <si>
    <t>WA Incineration of waste: Metals and Inert materials-2022</t>
  </si>
  <si>
    <t>WA Incineration of waste: Textiles-2022</t>
  </si>
  <si>
    <t>WA Incineration of waste: Wood-2022</t>
  </si>
  <si>
    <t>WA Incineration of waste: Oil/Hazardous waste-2022</t>
  </si>
  <si>
    <t>WA Biogasification of food waste, incl. land application-2022</t>
  </si>
  <si>
    <t>WA Biogasification of paper, incl. land application-2022</t>
  </si>
  <si>
    <t>WA Biogasification of sewage slugde, incl. land application-2022</t>
  </si>
  <si>
    <t>WA Composting of food waste, incl. land application-2022</t>
  </si>
  <si>
    <t>WA Composting of paper and wood, incl. land application-2022</t>
  </si>
  <si>
    <t>WA Waste water treatment, food-2022</t>
  </si>
  <si>
    <t>WA Waste water treatment, other-2022</t>
  </si>
  <si>
    <t>WA Landfill of waste: Food-2022</t>
  </si>
  <si>
    <t>WA Landfill of waste: Paper-2022</t>
  </si>
  <si>
    <t>WA Landfill of waste: Plastic-2022</t>
  </si>
  <si>
    <t>WA Landfill of waste: Inert/metal/hazardous-2022</t>
  </si>
  <si>
    <t>WA Landfill of waste: Textiles-2022</t>
  </si>
  <si>
    <t>WA Landfill of waste: Wood-2022</t>
  </si>
  <si>
    <t>WA Activities of membership organisation n.e.c. (91)-2022</t>
  </si>
  <si>
    <t>WA Recreational, cultural and sporting activities (92)-2022</t>
  </si>
  <si>
    <t>WA Other service activities (93)-2022</t>
  </si>
  <si>
    <t>WA Private households with employed persons (95)-2022</t>
  </si>
  <si>
    <t>WA Extra-territorial organizations and bodies-2022</t>
  </si>
  <si>
    <t>WL Cultivation of paddy rice-2022</t>
  </si>
  <si>
    <t>WL Cultivation of wheat-2022</t>
  </si>
  <si>
    <t>WL Cultivation of cereal grains nec-2022</t>
  </si>
  <si>
    <t>WL Cultivation of vegetables, fruit, nuts-2022</t>
  </si>
  <si>
    <t>WL Cultivation of oil seeds-2022</t>
  </si>
  <si>
    <t>WL Cultivation of sugar cane, sugar beet-2022</t>
  </si>
  <si>
    <t>WL Cultivation of plant-based fibers-2022</t>
  </si>
  <si>
    <t>WL Cultivation of crops nec-2022</t>
  </si>
  <si>
    <t>WL Cattle farming-2022</t>
  </si>
  <si>
    <t>WL Pigs farming-2022</t>
  </si>
  <si>
    <t>WL Poultry farming-2022</t>
  </si>
  <si>
    <t>WL Meat animals nec-2022</t>
  </si>
  <si>
    <t>WL Animal products nec-2022</t>
  </si>
  <si>
    <t>WL Raw milk-2022</t>
  </si>
  <si>
    <t>WL Wool, silk-worm cocoons-2022</t>
  </si>
  <si>
    <t>WL Manure treatment (conventional), storage and land application-2022</t>
  </si>
  <si>
    <t>WL Manure treatment (biogas), storage and land application-2022</t>
  </si>
  <si>
    <t>WL Forestry, logging and related service activities (02)-2022</t>
  </si>
  <si>
    <t>WL Fishing, operating of fish hatcheries and fish farms; service activities incidental to fishing (05)-2022</t>
  </si>
  <si>
    <t>WL Mining of coal and lignite; extraction of peat (10)-2022</t>
  </si>
  <si>
    <t>WL Extraction of crude petroleum and services related to crude oil extraction, excluding surveying-2022</t>
  </si>
  <si>
    <t>WL Extraction of natural gas and services related to natural gas extraction, excluding surveying-2022</t>
  </si>
  <si>
    <t>WL Extraction, liquefaction, and regasification of other petroleum and gaseous materials-2022</t>
  </si>
  <si>
    <t>WL Mining of uranium and thorium ores (12)-2022</t>
  </si>
  <si>
    <t>WL Mining of iron ores-2022</t>
  </si>
  <si>
    <t>WL Mining of copper ores and concentrates-2022</t>
  </si>
  <si>
    <t>WL Mining of nickel ores and concentrates-2022</t>
  </si>
  <si>
    <t>WL Mining of aluminium ores and concentrates-2022</t>
  </si>
  <si>
    <t>WL Mining of precious metal ores and concentrates-2022</t>
  </si>
  <si>
    <t>WL Mining of lead, zinc and tin ores and concentrates-2022</t>
  </si>
  <si>
    <t>WL Mining of other non-ferrous metal ores and concentrates-2022</t>
  </si>
  <si>
    <t>WL Quarrying of stone-2022</t>
  </si>
  <si>
    <t>WL Quarrying of sand and clay-2022</t>
  </si>
  <si>
    <t>WL Mining of chemical and fertilizer minerals, production of salt, other mining and quarrying n.e.c.-2022</t>
  </si>
  <si>
    <t>WL Processing of meat cattle-2022</t>
  </si>
  <si>
    <t>WL Processing of meat pigs-2022</t>
  </si>
  <si>
    <t>WL Processing of meat poultry-2022</t>
  </si>
  <si>
    <t>WL Production of meat products nec-2022</t>
  </si>
  <si>
    <t>WL Processing vegetable oils and fats-2022</t>
  </si>
  <si>
    <t>WL Processing of dairy products-2022</t>
  </si>
  <si>
    <t>WL Processed rice-2022</t>
  </si>
  <si>
    <t>WL Sugar refining-2022</t>
  </si>
  <si>
    <t>WL Processing of Food products nec-2022</t>
  </si>
  <si>
    <t>WL Manufacture of beverages-2022</t>
  </si>
  <si>
    <t>WL Manufacture of fish products-2022</t>
  </si>
  <si>
    <t>WL Manufacture of tobacco products (16)-2022</t>
  </si>
  <si>
    <t>WL Manufacture of textiles (17)-2022</t>
  </si>
  <si>
    <t>WL Manufacture of wearing apparel; dressing and dyeing of fur (18)-2022</t>
  </si>
  <si>
    <t>WL Tanning and dressing of leather; manufacture of luggage, handbags, saddlery, harness and footwear (19)-2022</t>
  </si>
  <si>
    <t>WL Manufacture of wood and of products of wood and cork, except furniture; manufacture of articles of straw and plaiting materials (20)-2022</t>
  </si>
  <si>
    <t>WL Re-processing of secondary wood material into new wood material-2022</t>
  </si>
  <si>
    <t>WL Pulp-2022</t>
  </si>
  <si>
    <t>WL Re-processing of secondary paper into new pulp-2022</t>
  </si>
  <si>
    <t>WL Paper-2022</t>
  </si>
  <si>
    <t>WL Publishing, printing and reproduction of recorded media (22)-2022</t>
  </si>
  <si>
    <t>WL Manufacture of coke oven products-2022</t>
  </si>
  <si>
    <t>WL Petroleum Refinery-2022</t>
  </si>
  <si>
    <t>WL Processing of nuclear fuel-2022</t>
  </si>
  <si>
    <t>WL Plastics, basic-2022</t>
  </si>
  <si>
    <t>WL Re-processing of secondary plastic into new plastic-2022</t>
  </si>
  <si>
    <t>WL N-fertiliser-2022</t>
  </si>
  <si>
    <t>WL P- and other fertiliser-2022</t>
  </si>
  <si>
    <t>WL Chemicals nec-2022</t>
  </si>
  <si>
    <t>WL Manufacture of rubber and plastic products (25)-2022</t>
  </si>
  <si>
    <t>WL Manufacture of glass and glass products-2022</t>
  </si>
  <si>
    <t>WL Re-processing of secondary glass into new glass-2022</t>
  </si>
  <si>
    <t>WL Manufacture of ceramic goods-2022</t>
  </si>
  <si>
    <t>WL Manufacture of bricks, tiles and construction products, in baked clay-2022</t>
  </si>
  <si>
    <t>WL Manufacture of cement, lime and plaster-2022</t>
  </si>
  <si>
    <t>WL Re-processing of ash into clinker-2022</t>
  </si>
  <si>
    <t>WL Manufacture of other non-metallic mineral products n.e.c.-2022</t>
  </si>
  <si>
    <t>WL Manufacture of basic iron and steel and of ferro-alloys and first products thereof-2022</t>
  </si>
  <si>
    <t>WL Re-processing of secondary steel into new steel-2022</t>
  </si>
  <si>
    <t>WL Precious metals production-2022</t>
  </si>
  <si>
    <t>WL Re-processing of secondary preciuos metals into new preciuos metals-2022</t>
  </si>
  <si>
    <t>WL Aluminium production-2022</t>
  </si>
  <si>
    <t>WL Re-processing of secondary aluminium into new aluminium-2022</t>
  </si>
  <si>
    <t>WL Lead, zinc and tin production-2022</t>
  </si>
  <si>
    <t>WL Re-processing of secondary lead into new lead, zinc and tin-2022</t>
  </si>
  <si>
    <t>WL Copper production-2022</t>
  </si>
  <si>
    <t>WL Re-processing of secondary copper into new copper-2022</t>
  </si>
  <si>
    <t>WL Other non-ferrous metal production-2022</t>
  </si>
  <si>
    <t>WL Re-processing of secondary other non-ferrous metals into new other non-ferrous metals-2022</t>
  </si>
  <si>
    <t>WL Casting of metals-2022</t>
  </si>
  <si>
    <t>WL Manufacture of fabricated metal products, except machinery and equipment (28)-2022</t>
  </si>
  <si>
    <t>WL Manufacture of machinery and equipment n.e.c. (29)-2022</t>
  </si>
  <si>
    <t>WL Manufacture of office machinery and computers (30)-2022</t>
  </si>
  <si>
    <t>WL Manufacture of electrical machinery and apparatus n.e.c. (31)-2022</t>
  </si>
  <si>
    <t>WL Manufacture of radio, television and communication equipment and apparatus (32)-2022</t>
  </si>
  <si>
    <t>WL Manufacture of medical, precision and optical instruments, watches and clocks (33)-2022</t>
  </si>
  <si>
    <t>WL Manufacture of motor vehicles, trailers and semi-trailers (34)-2022</t>
  </si>
  <si>
    <t>WL Manufacture of other transport equipment (35)-2022</t>
  </si>
  <si>
    <t>WL Manufacture of furniture; manufacturing n.e.c. (36)-2022</t>
  </si>
  <si>
    <t>WL Recycling of waste and scrap-2022</t>
  </si>
  <si>
    <t>WL Recycling of bottles by direct reuse-2022</t>
  </si>
  <si>
    <t>WL Production of electricity by coal-2022</t>
  </si>
  <si>
    <t>WL Production of electricity by gas-2022</t>
  </si>
  <si>
    <t>WL Production of electricity by nuclear-2022</t>
  </si>
  <si>
    <t>WL Production of electricity by hydro-2022</t>
  </si>
  <si>
    <t>WL Production of electricity by wind-2022</t>
  </si>
  <si>
    <t>WL Production of electricity by petroleum and other oil derivatives-2022</t>
  </si>
  <si>
    <t>WL Production of electricity by biomass and waste-2022</t>
  </si>
  <si>
    <t>WL Production of electricity by solar photovoltaic-2022</t>
  </si>
  <si>
    <t>WL Production of electricity by solar thermal-2022</t>
  </si>
  <si>
    <t>WL Production of electricity by tide, wave, ocean-2022</t>
  </si>
  <si>
    <t>WL Production of electricity by Geothermal-2022</t>
  </si>
  <si>
    <t>WL Production of electricity nec-2022</t>
  </si>
  <si>
    <t>WL Transmission of electricity-2022</t>
  </si>
  <si>
    <t>WL Distribution and trade of electricity-2022</t>
  </si>
  <si>
    <t>WL Manufacture of gas; distribution of gaseous fuels through mains-2022</t>
  </si>
  <si>
    <t>WL Steam and hot water supply-2022</t>
  </si>
  <si>
    <t>WL Collection, purification and distribution of water (41)-2022</t>
  </si>
  <si>
    <t>WL Construction (45)-2022</t>
  </si>
  <si>
    <t>WL Re-processing of secondary construction material into aggregates-2022</t>
  </si>
  <si>
    <t>WL Sale, maintenance, repair of motor vehicles, motor vehicles parts, motorcycles, motor cycles parts and accessoiries-2022</t>
  </si>
  <si>
    <t>WL Retail sale of automotive fuel-2022</t>
  </si>
  <si>
    <t>WL Wholesale trade and commission trade, except of motor vehicles and motorcycles (51)-2022</t>
  </si>
  <si>
    <t>WL Retail trade, except of motor vehicles and motorcycles; repair of personal and household goods (52)-2022</t>
  </si>
  <si>
    <t>WL Hotels and restaurants (55)-2022</t>
  </si>
  <si>
    <t>WL Transport via railways-2022</t>
  </si>
  <si>
    <t>WL Other land transport-2022</t>
  </si>
  <si>
    <t>WL Transport via pipelines-2022</t>
  </si>
  <si>
    <t>WL Sea and coastal water transport-2022</t>
  </si>
  <si>
    <t>WL Inland water transport-2022</t>
  </si>
  <si>
    <t>WL Air transport (62)-2022</t>
  </si>
  <si>
    <t>WL Supporting and auxiliary transport activities; activities of travel agencies (63)-2022</t>
  </si>
  <si>
    <t>WL Post and telecommunications (64)-2022</t>
  </si>
  <si>
    <t>WL Financial intermediation, except insurance and pension funding (65)-2022</t>
  </si>
  <si>
    <t>WL Insurance and pension funding, except compulsory social security (66)-2022</t>
  </si>
  <si>
    <t>WL Activities auxiliary to financial intermediation (67)-2022</t>
  </si>
  <si>
    <t>WL Real estate activities (70)-2022</t>
  </si>
  <si>
    <t>WL Renting of machinery and equipment without operator and of personal and household goods (71)-2022</t>
  </si>
  <si>
    <t>WL Computer and related activities (72)-2022</t>
  </si>
  <si>
    <t>WL Research and development (73)-2022</t>
  </si>
  <si>
    <t>WL Other business activities (74)-2022</t>
  </si>
  <si>
    <t>WL Public administration and defence; compulsory social security (75)-2022</t>
  </si>
  <si>
    <t>WL Education (80)-2022</t>
  </si>
  <si>
    <t>WL Health and social work (85)-2022</t>
  </si>
  <si>
    <t>WL Incineration of waste: Food-2022</t>
  </si>
  <si>
    <t>WL Incineration of waste: Paper-2022</t>
  </si>
  <si>
    <t>WL Incineration of waste: Plastic-2022</t>
  </si>
  <si>
    <t>WL Incineration of waste: Metals and Inert materials-2022</t>
  </si>
  <si>
    <t>WL Incineration of waste: Textiles-2022</t>
  </si>
  <si>
    <t>WL Incineration of waste: Wood-2022</t>
  </si>
  <si>
    <t>WL Incineration of waste: Oil/Hazardous waste-2022</t>
  </si>
  <si>
    <t>WL Biogasification of food waste, incl. land application-2022</t>
  </si>
  <si>
    <t>WL Biogasification of paper, incl. land application-2022</t>
  </si>
  <si>
    <t>WL Biogasification of sewage slugde, incl. land application-2022</t>
  </si>
  <si>
    <t>WL Composting of food waste, incl. land application-2022</t>
  </si>
  <si>
    <t>WL Composting of paper and wood, incl. land application-2022</t>
  </si>
  <si>
    <t>WL Waste water treatment, food-2022</t>
  </si>
  <si>
    <t>WL Waste water treatment, other-2022</t>
  </si>
  <si>
    <t>WL Landfill of waste: Food-2022</t>
  </si>
  <si>
    <t>WL Landfill of waste: Paper-2022</t>
  </si>
  <si>
    <t>WL Landfill of waste: Plastic-2022</t>
  </si>
  <si>
    <t>WL Landfill of waste: Inert/metal/hazardous-2022</t>
  </si>
  <si>
    <t>WL Landfill of waste: Textiles-2022</t>
  </si>
  <si>
    <t>WL Landfill of waste: Wood-2022</t>
  </si>
  <si>
    <t>WL Activities of membership organisation n.e.c. (91)-2022</t>
  </si>
  <si>
    <t>WL Recreational, cultural and sporting activities (92)-2022</t>
  </si>
  <si>
    <t>WL Other service activities (93)-2022</t>
  </si>
  <si>
    <t>WL Private households with employed persons (95)-2022</t>
  </si>
  <si>
    <t>WL Extra-territorial organizations and bodies-2022</t>
  </si>
  <si>
    <t>WE Cultivation of paddy rice-2022</t>
  </si>
  <si>
    <t>WE Cultivation of wheat-2022</t>
  </si>
  <si>
    <t>WE Cultivation of cereal grains nec-2022</t>
  </si>
  <si>
    <t>WE Cultivation of vegetables, fruit, nuts-2022</t>
  </si>
  <si>
    <t>WE Cultivation of oil seeds-2022</t>
  </si>
  <si>
    <t>WE Cultivation of sugar cane, sugar beet-2022</t>
  </si>
  <si>
    <t>WE Cultivation of plant-based fibers-2022</t>
  </si>
  <si>
    <t>WE Cultivation of crops nec-2022</t>
  </si>
  <si>
    <t>WE Cattle farming-2022</t>
  </si>
  <si>
    <t>WE Pigs farming-2022</t>
  </si>
  <si>
    <t>WE Poultry farming-2022</t>
  </si>
  <si>
    <t>WE Meat animals nec-2022</t>
  </si>
  <si>
    <t>WE Animal products nec-2022</t>
  </si>
  <si>
    <t>WE Raw milk-2022</t>
  </si>
  <si>
    <t>WE Wool, silk-worm cocoons-2022</t>
  </si>
  <si>
    <t>WE Manure treatment (conventional), storage and land application-2022</t>
  </si>
  <si>
    <t>WE Manure treatment (biogas), storage and land application-2022</t>
  </si>
  <si>
    <t>WE Forestry, logging and related service activities (02)-2022</t>
  </si>
  <si>
    <t>WE Fishing, operating of fish hatcheries and fish farms; service activities incidental to fishing (05)-2022</t>
  </si>
  <si>
    <t>WE Mining of coal and lignite; extraction of peat (10)-2022</t>
  </si>
  <si>
    <t>WE Extraction of crude petroleum and services related to crude oil extraction, excluding surveying-2022</t>
  </si>
  <si>
    <t>WE Extraction of natural gas and services related to natural gas extraction, excluding surveying-2022</t>
  </si>
  <si>
    <t>WE Extraction, liquefaction, and regasification of other petroleum and gaseous materials-2022</t>
  </si>
  <si>
    <t>WE Mining of uranium and thorium ores (12)-2022</t>
  </si>
  <si>
    <t>WE Mining of iron ores-2022</t>
  </si>
  <si>
    <t>WE Mining of copper ores and concentrates-2022</t>
  </si>
  <si>
    <t>WE Mining of nickel ores and concentrates-2022</t>
  </si>
  <si>
    <t>WE Mining of aluminium ores and concentrates-2022</t>
  </si>
  <si>
    <t>WE Mining of precious metal ores and concentrates-2022</t>
  </si>
  <si>
    <t>WE Mining of lead, zinc and tin ores and concentrates-2022</t>
  </si>
  <si>
    <t>WE Mining of other non-ferrous metal ores and concentrates-2022</t>
  </si>
  <si>
    <t>WE Quarrying of stone-2022</t>
  </si>
  <si>
    <t>WE Quarrying of sand and clay-2022</t>
  </si>
  <si>
    <t>WE Mining of chemical and fertilizer minerals, production of salt, other mining and quarrying n.e.c.-2022</t>
  </si>
  <si>
    <t>WE Processing of meat cattle-2022</t>
  </si>
  <si>
    <t>WE Processing of meat pigs-2022</t>
  </si>
  <si>
    <t>WE Processing of meat poultry-2022</t>
  </si>
  <si>
    <t>WE Production of meat products nec-2022</t>
  </si>
  <si>
    <t>WE Processing vegetable oils and fats-2022</t>
  </si>
  <si>
    <t>WE Processing of dairy products-2022</t>
  </si>
  <si>
    <t>WE Processed rice-2022</t>
  </si>
  <si>
    <t>WE Sugar refining-2022</t>
  </si>
  <si>
    <t>WE Processing of Food products nec-2022</t>
  </si>
  <si>
    <t>WE Manufacture of beverages-2022</t>
  </si>
  <si>
    <t>WE Manufacture of fish products-2022</t>
  </si>
  <si>
    <t>WE Manufacture of tobacco products (16)-2022</t>
  </si>
  <si>
    <t>WE Manufacture of textiles (17)-2022</t>
  </si>
  <si>
    <t>WE Manufacture of wearing apparel; dressing and dyeing of fur (18)-2022</t>
  </si>
  <si>
    <t>WE Tanning and dressing of leather; manufacture of luggage, handbags, saddlery, harness and footwear (19)-2022</t>
  </si>
  <si>
    <t>WE Manufacture of wood and of products of wood and cork, except furniture; manufacture of articles of straw and plaiting materials (20)-2022</t>
  </si>
  <si>
    <t>WE Re-processing of secondary wood material into new wood material-2022</t>
  </si>
  <si>
    <t>WE Pulp-2022</t>
  </si>
  <si>
    <t>WE Re-processing of secondary paper into new pulp-2022</t>
  </si>
  <si>
    <t>WE Paper-2022</t>
  </si>
  <si>
    <t>WE Publishing, printing and reproduction of recorded media (22)-2022</t>
  </si>
  <si>
    <t>WE Manufacture of coke oven products-2022</t>
  </si>
  <si>
    <t>WE Petroleum Refinery-2022</t>
  </si>
  <si>
    <t>WE Processing of nuclear fuel-2022</t>
  </si>
  <si>
    <t>WE Plastics, basic-2022</t>
  </si>
  <si>
    <t>WE Re-processing of secondary plastic into new plastic-2022</t>
  </si>
  <si>
    <t>WE N-fertiliser-2022</t>
  </si>
  <si>
    <t>WE P- and other fertiliser-2022</t>
  </si>
  <si>
    <t>WE Chemicals nec-2022</t>
  </si>
  <si>
    <t>WE Manufacture of rubber and plastic products (25)-2022</t>
  </si>
  <si>
    <t>WE Manufacture of glass and glass products-2022</t>
  </si>
  <si>
    <t>WE Re-processing of secondary glass into new glass-2022</t>
  </si>
  <si>
    <t>WE Manufacture of ceramic goods-2022</t>
  </si>
  <si>
    <t>WE Manufacture of bricks, tiles and construction products, in baked clay-2022</t>
  </si>
  <si>
    <t>WE Manufacture of cement, lime and plaster-2022</t>
  </si>
  <si>
    <t>WE Re-processing of ash into clinker-2022</t>
  </si>
  <si>
    <t>WE Manufacture of other non-metallic mineral products n.e.c.-2022</t>
  </si>
  <si>
    <t>WE Manufacture of basic iron and steel and of ferro-alloys and first products thereof-2022</t>
  </si>
  <si>
    <t>WE Re-processing of secondary steel into new steel-2022</t>
  </si>
  <si>
    <t>WE Precious metals production-2022</t>
  </si>
  <si>
    <t>WE Re-processing of secondary preciuos metals into new preciuos metals-2022</t>
  </si>
  <si>
    <t>WE Aluminium production-2022</t>
  </si>
  <si>
    <t>WE Re-processing of secondary aluminium into new aluminium-2022</t>
  </si>
  <si>
    <t>WE Lead, zinc and tin production-2022</t>
  </si>
  <si>
    <t>WE Re-processing of secondary lead into new lead, zinc and tin-2022</t>
  </si>
  <si>
    <t>WE Copper production-2022</t>
  </si>
  <si>
    <t>WE Re-processing of secondary copper into new copper-2022</t>
  </si>
  <si>
    <t>WE Other non-ferrous metal production-2022</t>
  </si>
  <si>
    <t>WE Re-processing of secondary other non-ferrous metals into new other non-ferrous metals-2022</t>
  </si>
  <si>
    <t>WE Casting of metals-2022</t>
  </si>
  <si>
    <t>WE Manufacture of fabricated metal products, except machinery and equipment (28)-2022</t>
  </si>
  <si>
    <t>WE Manufacture of machinery and equipment n.e.c. (29)-2022</t>
  </si>
  <si>
    <t>WE Manufacture of office machinery and computers (30)-2022</t>
  </si>
  <si>
    <t>WE Manufacture of electrical machinery and apparatus n.e.c. (31)-2022</t>
  </si>
  <si>
    <t>WE Manufacture of radio, television and communication equipment and apparatus (32)-2022</t>
  </si>
  <si>
    <t>WE Manufacture of medical, precision and optical instruments, watches and clocks (33)-2022</t>
  </si>
  <si>
    <t>WE Manufacture of motor vehicles, trailers and semi-trailers (34)-2022</t>
  </si>
  <si>
    <t>WE Manufacture of other transport equipment (35)-2022</t>
  </si>
  <si>
    <t>WE Manufacture of furniture; manufacturing n.e.c. (36)-2022</t>
  </si>
  <si>
    <t>WE Recycling of waste and scrap-2022</t>
  </si>
  <si>
    <t>WE Recycling of bottles by direct reuse-2022</t>
  </si>
  <si>
    <t>WE Production of electricity by coal-2022</t>
  </si>
  <si>
    <t>WE Production of electricity by gas-2022</t>
  </si>
  <si>
    <t>WE Production of electricity by nuclear-2022</t>
  </si>
  <si>
    <t>WE Production of electricity by hydro-2022</t>
  </si>
  <si>
    <t>WE Production of electricity by wind-2022</t>
  </si>
  <si>
    <t>WE Production of electricity by petroleum and other oil derivatives-2022</t>
  </si>
  <si>
    <t>WE Production of electricity by biomass and waste-2022</t>
  </si>
  <si>
    <t>WE Production of electricity by solar photovoltaic-2022</t>
  </si>
  <si>
    <t>WE Production of electricity by solar thermal-2022</t>
  </si>
  <si>
    <t>WE Production of electricity by tide, wave, ocean-2022</t>
  </si>
  <si>
    <t>WE Production of electricity by Geothermal-2022</t>
  </si>
  <si>
    <t>WE Production of electricity nec-2022</t>
  </si>
  <si>
    <t>WE Transmission of electricity-2022</t>
  </si>
  <si>
    <t>WE Distribution and trade of electricity-2022</t>
  </si>
  <si>
    <t>WE Manufacture of gas; distribution of gaseous fuels through mains-2022</t>
  </si>
  <si>
    <t>WE Steam and hot water supply-2022</t>
  </si>
  <si>
    <t>WE Collection, purification and distribution of water (41)-2022</t>
  </si>
  <si>
    <t>WE Construction (45)-2022</t>
  </si>
  <si>
    <t>WE Re-processing of secondary construction material into aggregates-2022</t>
  </si>
  <si>
    <t>WE Sale, maintenance, repair of motor vehicles, motor vehicles parts, motorcycles, motor cycles parts and accessoiries-2022</t>
  </si>
  <si>
    <t>WE Retail sale of automotive fuel-2022</t>
  </si>
  <si>
    <t>WE Wholesale trade and commission trade, except of motor vehicles and motorcycles (51)-2022</t>
  </si>
  <si>
    <t>WE Retail trade, except of motor vehicles and motorcycles; repair of personal and household goods (52)-2022</t>
  </si>
  <si>
    <t>WE Hotels and restaurants (55)-2022</t>
  </si>
  <si>
    <t>WE Transport via railways-2022</t>
  </si>
  <si>
    <t>WE Other land transport-2022</t>
  </si>
  <si>
    <t>WE Transport via pipelines-2022</t>
  </si>
  <si>
    <t>WE Sea and coastal water transport-2022</t>
  </si>
  <si>
    <t>WE Inland water transport-2022</t>
  </si>
  <si>
    <t>WE Air transport (62)-2022</t>
  </si>
  <si>
    <t>WE Supporting and auxiliary transport activities; activities of travel agencies (63)-2022</t>
  </si>
  <si>
    <t>WE Post and telecommunications (64)-2022</t>
  </si>
  <si>
    <t>WE Financial intermediation, except insurance and pension funding (65)-2022</t>
  </si>
  <si>
    <t>WE Insurance and pension funding, except compulsory social security (66)-2022</t>
  </si>
  <si>
    <t>WE Activities auxiliary to financial intermediation (67)-2022</t>
  </si>
  <si>
    <t>WE Real estate activities (70)-2022</t>
  </si>
  <si>
    <t>WE Renting of machinery and equipment without operator and of personal and household goods (71)-2022</t>
  </si>
  <si>
    <t>WE Computer and related activities (72)-2022</t>
  </si>
  <si>
    <t>WE Research and development (73)-2022</t>
  </si>
  <si>
    <t>WE Other business activities (74)-2022</t>
  </si>
  <si>
    <t>WE Public administration and defence; compulsory social security (75)-2022</t>
  </si>
  <si>
    <t>WE Education (80)-2022</t>
  </si>
  <si>
    <t>WE Health and social work (85)-2022</t>
  </si>
  <si>
    <t>WE Incineration of waste: Food-2022</t>
  </si>
  <si>
    <t>WE Incineration of waste: Paper-2022</t>
  </si>
  <si>
    <t>WE Incineration of waste: Plastic-2022</t>
  </si>
  <si>
    <t>WE Incineration of waste: Metals and Inert materials-2022</t>
  </si>
  <si>
    <t>WE Incineration of waste: Textiles-2022</t>
  </si>
  <si>
    <t>WE Incineration of waste: Wood-2022</t>
  </si>
  <si>
    <t>WE Incineration of waste: Oil/Hazardous waste-2022</t>
  </si>
  <si>
    <t>WE Biogasification of food waste, incl. land application-2022</t>
  </si>
  <si>
    <t>WE Biogasification of paper, incl. land application-2022</t>
  </si>
  <si>
    <t>WE Biogasification of sewage slugde, incl. land application-2022</t>
  </si>
  <si>
    <t>WE Composting of food waste, incl. land application-2022</t>
  </si>
  <si>
    <t>WE Composting of paper and wood, incl. land application-2022</t>
  </si>
  <si>
    <t>WE Waste water treatment, food-2022</t>
  </si>
  <si>
    <t>WE Waste water treatment, other-2022</t>
  </si>
  <si>
    <t>WE Landfill of waste: Food-2022</t>
  </si>
  <si>
    <t>WE Landfill of waste: Paper-2022</t>
  </si>
  <si>
    <t>WE Landfill of waste: Plastic-2022</t>
  </si>
  <si>
    <t>WE Landfill of waste: Inert/metal/hazardous-2022</t>
  </si>
  <si>
    <t>WE Landfill of waste: Textiles-2022</t>
  </si>
  <si>
    <t>WE Landfill of waste: Wood-2022</t>
  </si>
  <si>
    <t>WE Activities of membership organisation n.e.c. (91)-2022</t>
  </si>
  <si>
    <t>WE Recreational, cultural and sporting activities (92)-2022</t>
  </si>
  <si>
    <t>WE Other service activities (93)-2022</t>
  </si>
  <si>
    <t>WE Private households with employed persons (95)-2022</t>
  </si>
  <si>
    <t>WE Extra-territorial organizations and bodies-2022</t>
  </si>
  <si>
    <t>WF Cultivation of paddy rice-2022</t>
  </si>
  <si>
    <t>WF Cultivation of wheat-2022</t>
  </si>
  <si>
    <t>WF Cultivation of cereal grains nec-2022</t>
  </si>
  <si>
    <t>WF Cultivation of vegetables, fruit, nuts-2022</t>
  </si>
  <si>
    <t>WF Cultivation of oil seeds-2022</t>
  </si>
  <si>
    <t>WF Cultivation of sugar cane, sugar beet-2022</t>
  </si>
  <si>
    <t>WF Cultivation of plant-based fibers-2022</t>
  </si>
  <si>
    <t>WF Cultivation of crops nec-2022</t>
  </si>
  <si>
    <t>WF Cattle farming-2022</t>
  </si>
  <si>
    <t>WF Pigs farming-2022</t>
  </si>
  <si>
    <t>WF Poultry farming-2022</t>
  </si>
  <si>
    <t>WF Meat animals nec-2022</t>
  </si>
  <si>
    <t>WF Animal products nec-2022</t>
  </si>
  <si>
    <t>WF Raw milk-2022</t>
  </si>
  <si>
    <t>WF Wool, silk-worm cocoons-2022</t>
  </si>
  <si>
    <t>WF Manure treatment (conventional), storage and land application-2022</t>
  </si>
  <si>
    <t>WF Manure treatment (biogas), storage and land application-2022</t>
  </si>
  <si>
    <t>WF Forestry, logging and related service activities (02)-2022</t>
  </si>
  <si>
    <t>WF Fishing, operating of fish hatcheries and fish farms; service activities incidental to fishing (05)-2022</t>
  </si>
  <si>
    <t>WF Mining of coal and lignite; extraction of peat (10)-2022</t>
  </si>
  <si>
    <t>WF Extraction of crude petroleum and services related to crude oil extraction, excluding surveying-2022</t>
  </si>
  <si>
    <t>WF Extraction of natural gas and services related to natural gas extraction, excluding surveying-2022</t>
  </si>
  <si>
    <t>WF Extraction, liquefaction, and regasification of other petroleum and gaseous materials-2022</t>
  </si>
  <si>
    <t>WF Mining of uranium and thorium ores (12)-2022</t>
  </si>
  <si>
    <t>WF Mining of iron ores-2022</t>
  </si>
  <si>
    <t>WF Mining of copper ores and concentrates-2022</t>
  </si>
  <si>
    <t>WF Mining of nickel ores and concentrates-2022</t>
  </si>
  <si>
    <t>WF Mining of aluminium ores and concentrates-2022</t>
  </si>
  <si>
    <t>WF Mining of precious metal ores and concentrates-2022</t>
  </si>
  <si>
    <t>WF Mining of lead, zinc and tin ores and concentrates-2022</t>
  </si>
  <si>
    <t>WF Mining of other non-ferrous metal ores and concentrates-2022</t>
  </si>
  <si>
    <t>WF Quarrying of stone-2022</t>
  </si>
  <si>
    <t>WF Quarrying of sand and clay-2022</t>
  </si>
  <si>
    <t>WF Mining of chemical and fertilizer minerals, production of salt, other mining and quarrying n.e.c.-2022</t>
  </si>
  <si>
    <t>WF Processing of meat cattle-2022</t>
  </si>
  <si>
    <t>WF Processing of meat pigs-2022</t>
  </si>
  <si>
    <t>WF Processing of meat poultry-2022</t>
  </si>
  <si>
    <t>WF Production of meat products nec-2022</t>
  </si>
  <si>
    <t>WF Processing vegetable oils and fats-2022</t>
  </si>
  <si>
    <t>WF Processing of dairy products-2022</t>
  </si>
  <si>
    <t>WF Processed rice-2022</t>
  </si>
  <si>
    <t>WF Sugar refining-2022</t>
  </si>
  <si>
    <t>WF Processing of Food products nec-2022</t>
  </si>
  <si>
    <t>WF Manufacture of beverages-2022</t>
  </si>
  <si>
    <t>WF Manufacture of fish products-2022</t>
  </si>
  <si>
    <t>WF Manufacture of tobacco products (16)-2022</t>
  </si>
  <si>
    <t>WF Manufacture of textiles (17)-2022</t>
  </si>
  <si>
    <t>WF Manufacture of wearing apparel; dressing and dyeing of fur (18)-2022</t>
  </si>
  <si>
    <t>WF Tanning and dressing of leather; manufacture of luggage, handbags, saddlery, harness and footwear (19)-2022</t>
  </si>
  <si>
    <t>WF Manufacture of wood and of products of wood and cork, except furniture; manufacture of articles of straw and plaiting materials (20)-2022</t>
  </si>
  <si>
    <t>WF Re-processing of secondary wood material into new wood material-2022</t>
  </si>
  <si>
    <t>WF Pulp-2022</t>
  </si>
  <si>
    <t>WF Re-processing of secondary paper into new pulp-2022</t>
  </si>
  <si>
    <t>WF Paper-2022</t>
  </si>
  <si>
    <t>WF Publishing, printing and reproduction of recorded media (22)-2022</t>
  </si>
  <si>
    <t>WF Manufacture of coke oven products-2022</t>
  </si>
  <si>
    <t>WF Petroleum Refinery-2022</t>
  </si>
  <si>
    <t>WF Processing of nuclear fuel-2022</t>
  </si>
  <si>
    <t>WF Plastics, basic-2022</t>
  </si>
  <si>
    <t>WF Re-processing of secondary plastic into new plastic-2022</t>
  </si>
  <si>
    <t>WF N-fertiliser-2022</t>
  </si>
  <si>
    <t>WF P- and other fertiliser-2022</t>
  </si>
  <si>
    <t>WF Chemicals nec-2022</t>
  </si>
  <si>
    <t>WF Manufacture of rubber and plastic products (25)-2022</t>
  </si>
  <si>
    <t>WF Manufacture of glass and glass products-2022</t>
  </si>
  <si>
    <t>WF Re-processing of secondary glass into new glass-2022</t>
  </si>
  <si>
    <t>WF Manufacture of ceramic goods-2022</t>
  </si>
  <si>
    <t>WF Manufacture of bricks, tiles and construction products, in baked clay-2022</t>
  </si>
  <si>
    <t>WF Manufacture of cement, lime and plaster-2022</t>
  </si>
  <si>
    <t>WF Re-processing of ash into clinker-2022</t>
  </si>
  <si>
    <t>WF Manufacture of other non-metallic mineral products n.e.c.-2022</t>
  </si>
  <si>
    <t>WF Manufacture of basic iron and steel and of ferro-alloys and first products thereof-2022</t>
  </si>
  <si>
    <t>WF Re-processing of secondary steel into new steel-2022</t>
  </si>
  <si>
    <t>WF Precious metals production-2022</t>
  </si>
  <si>
    <t>WF Re-processing of secondary preciuos metals into new preciuos metals-2022</t>
  </si>
  <si>
    <t>WF Aluminium production-2022</t>
  </si>
  <si>
    <t>WF Re-processing of secondary aluminium into new aluminium-2022</t>
  </si>
  <si>
    <t>WF Lead, zinc and tin production-2022</t>
  </si>
  <si>
    <t>WF Re-processing of secondary lead into new lead, zinc and tin-2022</t>
  </si>
  <si>
    <t>WF Copper production-2022</t>
  </si>
  <si>
    <t>WF Re-processing of secondary copper into new copper-2022</t>
  </si>
  <si>
    <t>WF Other non-ferrous metal production-2022</t>
  </si>
  <si>
    <t>WF Re-processing of secondary other non-ferrous metals into new other non-ferrous metals-2022</t>
  </si>
  <si>
    <t>WF Casting of metals-2022</t>
  </si>
  <si>
    <t>WF Manufacture of fabricated metal products, except machinery and equipment (28)-2022</t>
  </si>
  <si>
    <t>WF Manufacture of machinery and equipment n.e.c. (29)-2022</t>
  </si>
  <si>
    <t>WF Manufacture of office machinery and computers (30)-2022</t>
  </si>
  <si>
    <t>WF Manufacture of electrical machinery and apparatus n.e.c. (31)-2022</t>
  </si>
  <si>
    <t>WF Manufacture of radio, television and communication equipment and apparatus (32)-2022</t>
  </si>
  <si>
    <t>WF Manufacture of medical, precision and optical instruments, watches and clocks (33)-2022</t>
  </si>
  <si>
    <t>WF Manufacture of motor vehicles, trailers and semi-trailers (34)-2022</t>
  </si>
  <si>
    <t>WF Manufacture of other transport equipment (35)-2022</t>
  </si>
  <si>
    <t>WF Manufacture of furniture; manufacturing n.e.c. (36)-2022</t>
  </si>
  <si>
    <t>WF Recycling of waste and scrap-2022</t>
  </si>
  <si>
    <t>WF Recycling of bottles by direct reuse-2022</t>
  </si>
  <si>
    <t>WF Production of electricity by coal-2022</t>
  </si>
  <si>
    <t>WF Production of electricity by gas-2022</t>
  </si>
  <si>
    <t>WF Production of electricity by nuclear-2022</t>
  </si>
  <si>
    <t>WF Production of electricity by hydro-2022</t>
  </si>
  <si>
    <t>WF Production of electricity by wind-2022</t>
  </si>
  <si>
    <t>WF Production of electricity by petroleum and other oil derivatives-2022</t>
  </si>
  <si>
    <t>WF Production of electricity by biomass and waste-2022</t>
  </si>
  <si>
    <t>WF Production of electricity by solar photovoltaic-2022</t>
  </si>
  <si>
    <t>WF Production of electricity by solar thermal-2022</t>
  </si>
  <si>
    <t>WF Production of electricity by tide, wave, ocean-2022</t>
  </si>
  <si>
    <t>WF Production of electricity by Geothermal-2022</t>
  </si>
  <si>
    <t>WF Production of electricity nec-2022</t>
  </si>
  <si>
    <t>WF Transmission of electricity-2022</t>
  </si>
  <si>
    <t>WF Distribution and trade of electricity-2022</t>
  </si>
  <si>
    <t>WF Manufacture of gas; distribution of gaseous fuels through mains-2022</t>
  </si>
  <si>
    <t>WF Steam and hot water supply-2022</t>
  </si>
  <si>
    <t>WF Collection, purification and distribution of water (41)-2022</t>
  </si>
  <si>
    <t>WF Construction (45)-2022</t>
  </si>
  <si>
    <t>WF Re-processing of secondary construction material into aggregates-2022</t>
  </si>
  <si>
    <t>WF Sale, maintenance, repair of motor vehicles, motor vehicles parts, motorcycles, motor cycles parts and accessoiries-2022</t>
  </si>
  <si>
    <t>WF Retail sale of automotive fuel-2022</t>
  </si>
  <si>
    <t>WF Wholesale trade and commission trade, except of motor vehicles and motorcycles (51)-2022</t>
  </si>
  <si>
    <t>WF Retail trade, except of motor vehicles and motorcycles; repair of personal and household goods (52)-2022</t>
  </si>
  <si>
    <t>WF Hotels and restaurants (55)-2022</t>
  </si>
  <si>
    <t>WF Transport via railways-2022</t>
  </si>
  <si>
    <t>WF Other land transport-2022</t>
  </si>
  <si>
    <t>WF Transport via pipelines-2022</t>
  </si>
  <si>
    <t>WF Sea and coastal water transport-2022</t>
  </si>
  <si>
    <t>WF Inland water transport-2022</t>
  </si>
  <si>
    <t>WF Air transport (62)-2022</t>
  </si>
  <si>
    <t>WF Supporting and auxiliary transport activities; activities of travel agencies (63)-2022</t>
  </si>
  <si>
    <t>WF Post and telecommunications (64)-2022</t>
  </si>
  <si>
    <t>WF Financial intermediation, except insurance and pension funding (65)-2022</t>
  </si>
  <si>
    <t>WF Insurance and pension funding, except compulsory social security (66)-2022</t>
  </si>
  <si>
    <t>WF Activities auxiliary to financial intermediation (67)-2022</t>
  </si>
  <si>
    <t>WF Real estate activities (70)-2022</t>
  </si>
  <si>
    <t>WF Renting of machinery and equipment without operator and of personal and household goods (71)-2022</t>
  </si>
  <si>
    <t>WF Computer and related activities (72)-2022</t>
  </si>
  <si>
    <t>WF Research and development (73)-2022</t>
  </si>
  <si>
    <t>WF Other business activities (74)-2022</t>
  </si>
  <si>
    <t>WF Public administration and defence; compulsory social security (75)-2022</t>
  </si>
  <si>
    <t>WF Education (80)-2022</t>
  </si>
  <si>
    <t>WF Health and social work (85)-2022</t>
  </si>
  <si>
    <t>WF Incineration of waste: Food-2022</t>
  </si>
  <si>
    <t>WF Incineration of waste: Paper-2022</t>
  </si>
  <si>
    <t>WF Incineration of waste: Plastic-2022</t>
  </si>
  <si>
    <t>WF Incineration of waste: Metals and Inert materials-2022</t>
  </si>
  <si>
    <t>WF Incineration of waste: Textiles-2022</t>
  </si>
  <si>
    <t>WF Incineration of waste: Wood-2022</t>
  </si>
  <si>
    <t>WF Incineration of waste: Oil/Hazardous waste-2022</t>
  </si>
  <si>
    <t>WF Biogasification of food waste, incl. land application-2022</t>
  </si>
  <si>
    <t>WF Biogasification of paper, incl. land application-2022</t>
  </si>
  <si>
    <t>WF Biogasification of sewage slugde, incl. land application-2022</t>
  </si>
  <si>
    <t>WF Composting of food waste, incl. land application-2022</t>
  </si>
  <si>
    <t>WF Composting of paper and wood, incl. land application-2022</t>
  </si>
  <si>
    <t>WF Waste water treatment, food-2022</t>
  </si>
  <si>
    <t>WF Waste water treatment, other-2022</t>
  </si>
  <si>
    <t>WF Landfill of waste: Food-2022</t>
  </si>
  <si>
    <t>WF Landfill of waste: Paper-2022</t>
  </si>
  <si>
    <t>WF Landfill of waste: Plastic-2022</t>
  </si>
  <si>
    <t>WF Landfill of waste: Inert/metal/hazardous-2022</t>
  </si>
  <si>
    <t>WF Landfill of waste: Textiles-2022</t>
  </si>
  <si>
    <t>WF Landfill of waste: Wood-2022</t>
  </si>
  <si>
    <t>WF Activities of membership organisation n.e.c. (91)-2022</t>
  </si>
  <si>
    <t>WF Recreational, cultural and sporting activities (92)-2022</t>
  </si>
  <si>
    <t>WF Other service activities (93)-2022</t>
  </si>
  <si>
    <t>WF Private households with employed persons (95)-2022</t>
  </si>
  <si>
    <t>WF Extra-territorial organizations and bodies-2022</t>
  </si>
  <si>
    <t>WM Cultivation of paddy rice-2022</t>
  </si>
  <si>
    <t>WM Cultivation of wheat-2022</t>
  </si>
  <si>
    <t>WM Cultivation of cereal grains nec-2022</t>
  </si>
  <si>
    <t>WM Cultivation of vegetables, fruit, nuts-2022</t>
  </si>
  <si>
    <t>WM Cultivation of oil seeds-2022</t>
  </si>
  <si>
    <t>WM Cultivation of sugar cane, sugar beet-2022</t>
  </si>
  <si>
    <t>WM Cultivation of plant-based fibers-2022</t>
  </si>
  <si>
    <t>WM Cultivation of crops nec-2022</t>
  </si>
  <si>
    <t>WM Cattle farming-2022</t>
  </si>
  <si>
    <t>WM Pigs farming-2022</t>
  </si>
  <si>
    <t>WM Poultry farming-2022</t>
  </si>
  <si>
    <t>WM Meat animals nec-2022</t>
  </si>
  <si>
    <t>WM Animal products nec-2022</t>
  </si>
  <si>
    <t>WM Raw milk-2022</t>
  </si>
  <si>
    <t>WM Wool, silk-worm cocoons-2022</t>
  </si>
  <si>
    <t>WM Manure treatment (conventional), storage and land application-2022</t>
  </si>
  <si>
    <t>WM Manure treatment (biogas), storage and land application-2022</t>
  </si>
  <si>
    <t>WM Forestry, logging and related service activities (02)-2022</t>
  </si>
  <si>
    <t>WM Fishing, operating of fish hatcheries and fish farms; service activities incidental to fishing (05)-2022</t>
  </si>
  <si>
    <t>WM Mining of coal and lignite; extraction of peat (10)-2022</t>
  </si>
  <si>
    <t>WM Extraction of crude petroleum and services related to crude oil extraction, excluding surveying-2022</t>
  </si>
  <si>
    <t>WM Extraction of natural gas and services related to natural gas extraction, excluding surveying-2022</t>
  </si>
  <si>
    <t>WM Extraction, liquefaction, and regasification of other petroleum and gaseous materials-2022</t>
  </si>
  <si>
    <t>WM Mining of uranium and thorium ores (12)-2022</t>
  </si>
  <si>
    <t>WM Mining of iron ores-2022</t>
  </si>
  <si>
    <t>WM Mining of copper ores and concentrates-2022</t>
  </si>
  <si>
    <t>WM Mining of nickel ores and concentrates-2022</t>
  </si>
  <si>
    <t>WM Mining of aluminium ores and concentrates-2022</t>
  </si>
  <si>
    <t>WM Mining of precious metal ores and concentrates-2022</t>
  </si>
  <si>
    <t>WM Mining of lead, zinc and tin ores and concentrates-2022</t>
  </si>
  <si>
    <t>WM Mining of other non-ferrous metal ores and concentrates-2022</t>
  </si>
  <si>
    <t>WM Quarrying of stone-2022</t>
  </si>
  <si>
    <t>WM Quarrying of sand and clay-2022</t>
  </si>
  <si>
    <t>WM Mining of chemical and fertilizer minerals, production of salt, other mining and quarrying n.e.c.-2022</t>
  </si>
  <si>
    <t>WM Processing of meat cattle-2022</t>
  </si>
  <si>
    <t>WM Processing of meat pigs-2022</t>
  </si>
  <si>
    <t>WM Processing of meat poultry-2022</t>
  </si>
  <si>
    <t>WM Production of meat products nec-2022</t>
  </si>
  <si>
    <t>WM Processing vegetable oils and fats-2022</t>
  </si>
  <si>
    <t>WM Processing of dairy products-2022</t>
  </si>
  <si>
    <t>WM Processed rice-2022</t>
  </si>
  <si>
    <t>WM Sugar refining-2022</t>
  </si>
  <si>
    <t>WM Processing of Food products nec-2022</t>
  </si>
  <si>
    <t>WM Manufacture of beverages-2022</t>
  </si>
  <si>
    <t>WM Manufacture of fish products-2022</t>
  </si>
  <si>
    <t>WM Manufacture of tobacco products (16)-2022</t>
  </si>
  <si>
    <t>WM Manufacture of textiles (17)-2022</t>
  </si>
  <si>
    <t>WM Manufacture of wearing apparel; dressing and dyeing of fur (18)-2022</t>
  </si>
  <si>
    <t>WM Tanning and dressing of leather; manufacture of luggage, handbags, saddlery, harness and footwear (19)-2022</t>
  </si>
  <si>
    <t>WM Manufacture of wood and of products of wood and cork, except furniture; manufacture of articles of straw and plaiting materials (20)-2022</t>
  </si>
  <si>
    <t>WM Re-processing of secondary wood material into new wood material-2022</t>
  </si>
  <si>
    <t>WM Pulp-2022</t>
  </si>
  <si>
    <t>WM Re-processing of secondary paper into new pulp-2022</t>
  </si>
  <si>
    <t>WM Paper-2022</t>
  </si>
  <si>
    <t>WM Publishing, printing and reproduction of recorded media (22)-2022</t>
  </si>
  <si>
    <t>WM Manufacture of coke oven products-2022</t>
  </si>
  <si>
    <t>WM Petroleum Refinery-2022</t>
  </si>
  <si>
    <t>WM Processing of nuclear fuel-2022</t>
  </si>
  <si>
    <t>WM Plastics, basic-2022</t>
  </si>
  <si>
    <t>WM Re-processing of secondary plastic into new plastic-2022</t>
  </si>
  <si>
    <t>WM N-fertiliser-2022</t>
  </si>
  <si>
    <t>WM P- and other fertiliser-2022</t>
  </si>
  <si>
    <t>WM Chemicals nec-2022</t>
  </si>
  <si>
    <t>WM Manufacture of rubber and plastic products (25)-2022</t>
  </si>
  <si>
    <t>WM Manufacture of glass and glass products-2022</t>
  </si>
  <si>
    <t>WM Re-processing of secondary glass into new glass-2022</t>
  </si>
  <si>
    <t>WM Manufacture of ceramic goods-2022</t>
  </si>
  <si>
    <t>WM Manufacture of bricks, tiles and construction products, in baked clay-2022</t>
  </si>
  <si>
    <t>WM Manufacture of cement, lime and plaster-2022</t>
  </si>
  <si>
    <t>WM Re-processing of ash into clinker-2022</t>
  </si>
  <si>
    <t>WM Manufacture of other non-metallic mineral products n.e.c.-2022</t>
  </si>
  <si>
    <t>WM Manufacture of basic iron and steel and of ferro-alloys and first products thereof-2022</t>
  </si>
  <si>
    <t>WM Re-processing of secondary steel into new steel-2022</t>
  </si>
  <si>
    <t>WM Precious metals production-2022</t>
  </si>
  <si>
    <t>WM Re-processing of secondary preciuos metals into new preciuos metals-2022</t>
  </si>
  <si>
    <t>WM Aluminium production-2022</t>
  </si>
  <si>
    <t>WM Re-processing of secondary aluminium into new aluminium-2022</t>
  </si>
  <si>
    <t>WM Lead, zinc and tin production-2022</t>
  </si>
  <si>
    <t>WM Re-processing of secondary lead into new lead, zinc and tin-2022</t>
  </si>
  <si>
    <t>WM Copper production-2022</t>
  </si>
  <si>
    <t>WM Re-processing of secondary copper into new copper-2022</t>
  </si>
  <si>
    <t>WM Other non-ferrous metal production-2022</t>
  </si>
  <si>
    <t>WM Re-processing of secondary other non-ferrous metals into new other non-ferrous metals-2022</t>
  </si>
  <si>
    <t>WM Casting of metals-2022</t>
  </si>
  <si>
    <t>WM Manufacture of fabricated metal products, except machinery and equipment (28)-2022</t>
  </si>
  <si>
    <t>WM Manufacture of machinery and equipment n.e.c. (29)-2022</t>
  </si>
  <si>
    <t>WM Manufacture of office machinery and computers (30)-2022</t>
  </si>
  <si>
    <t>WM Manufacture of electrical machinery and apparatus n.e.c. (31)-2022</t>
  </si>
  <si>
    <t>WM Manufacture of radio, television and communication equipment and apparatus (32)-2022</t>
  </si>
  <si>
    <t>WM Manufacture of medical, precision and optical instruments, watches and clocks (33)-2022</t>
  </si>
  <si>
    <t>WM Manufacture of motor vehicles, trailers and semi-trailers (34)-2022</t>
  </si>
  <si>
    <t>WM Manufacture of other transport equipment (35)-2022</t>
  </si>
  <si>
    <t>WM Manufacture of furniture; manufacturing n.e.c. (36)-2022</t>
  </si>
  <si>
    <t>WM Recycling of waste and scrap-2022</t>
  </si>
  <si>
    <t>WM Recycling of bottles by direct reuse-2022</t>
  </si>
  <si>
    <t>WM Production of electricity by coal-2022</t>
  </si>
  <si>
    <t>WM Production of electricity by gas-2022</t>
  </si>
  <si>
    <t>WM Production of electricity by nuclear-2022</t>
  </si>
  <si>
    <t>WM Production of electricity by hydro-2022</t>
  </si>
  <si>
    <t>WM Production of electricity by wind-2022</t>
  </si>
  <si>
    <t>WM Production of electricity by petroleum and other oil derivatives-2022</t>
  </si>
  <si>
    <t>WM Production of electricity by biomass and waste-2022</t>
  </si>
  <si>
    <t>WM Production of electricity by solar photovoltaic-2022</t>
  </si>
  <si>
    <t>WM Production of electricity by solar thermal-2022</t>
  </si>
  <si>
    <t>WM Production of electricity by tide, wave, ocean-2022</t>
  </si>
  <si>
    <t>WM Production of electricity by Geothermal-2022</t>
  </si>
  <si>
    <t>WM Production of electricity nec-2022</t>
  </si>
  <si>
    <t>WM Transmission of electricity-2022</t>
  </si>
  <si>
    <t>WM Distribution and trade of electricity-2022</t>
  </si>
  <si>
    <t>WM Manufacture of gas; distribution of gaseous fuels through mains-2022</t>
  </si>
  <si>
    <t>WM Steam and hot water supply-2022</t>
  </si>
  <si>
    <t>WM Collection, purification and distribution of water (41)-2022</t>
  </si>
  <si>
    <t>WM Construction (45)-2022</t>
  </si>
  <si>
    <t>WM Re-processing of secondary construction material into aggregates-2022</t>
  </si>
  <si>
    <t>WM Sale, maintenance, repair of motor vehicles, motor vehicles parts, motorcycles, motor cycles parts and accessoiries-2022</t>
  </si>
  <si>
    <t>WM Retail sale of automotive fuel-2022</t>
  </si>
  <si>
    <t>WM Wholesale trade and commission trade, except of motor vehicles and motorcycles (51)-2022</t>
  </si>
  <si>
    <t>WM Retail trade, except of motor vehicles and motorcycles; repair of personal and household goods (52)-2022</t>
  </si>
  <si>
    <t>WM Hotels and restaurants (55)-2022</t>
  </si>
  <si>
    <t>WM Transport via railways-2022</t>
  </si>
  <si>
    <t>WM Other land transport-2022</t>
  </si>
  <si>
    <t>WM Transport via pipelines-2022</t>
  </si>
  <si>
    <t>WM Sea and coastal water transport-2022</t>
  </si>
  <si>
    <t>WM Inland water transport-2022</t>
  </si>
  <si>
    <t>WM Air transport (62)-2022</t>
  </si>
  <si>
    <t>WM Supporting and auxiliary transport activities; activities of travel agencies (63)-2022</t>
  </si>
  <si>
    <t>WM Post and telecommunications (64)-2022</t>
  </si>
  <si>
    <t>WM Financial intermediation, except insurance and pension funding (65)-2022</t>
  </si>
  <si>
    <t>WM Insurance and pension funding, except compulsory social security (66)-2022</t>
  </si>
  <si>
    <t>WM Activities auxiliary to financial intermediation (67)-2022</t>
  </si>
  <si>
    <t>WM Real estate activities (70)-2022</t>
  </si>
  <si>
    <t>WM Renting of machinery and equipment without operator and of personal and household goods (71)-2022</t>
  </si>
  <si>
    <t>WM Computer and related activities (72)-2022</t>
  </si>
  <si>
    <t>WM Research and development (73)-2022</t>
  </si>
  <si>
    <t>WM Other business activities (74)-2022</t>
  </si>
  <si>
    <t>WM Public administration and defence; compulsory social security (75)-2022</t>
  </si>
  <si>
    <t>WM Education (80)-2022</t>
  </si>
  <si>
    <t>WM Health and social work (85)-2022</t>
  </si>
  <si>
    <t>WM Incineration of waste: Food-2022</t>
  </si>
  <si>
    <t>WM Incineration of waste: Paper-2022</t>
  </si>
  <si>
    <t>WM Incineration of waste: Plastic-2022</t>
  </si>
  <si>
    <t>WM Incineration of waste: Metals and Inert materials-2022</t>
  </si>
  <si>
    <t>WM Incineration of waste: Textiles-2022</t>
  </si>
  <si>
    <t>WM Incineration of waste: Wood-2022</t>
  </si>
  <si>
    <t>WM Incineration of waste: Oil/Hazardous waste-2022</t>
  </si>
  <si>
    <t>WM Biogasification of food waste, incl. land application-2022</t>
  </si>
  <si>
    <t>WM Biogasification of paper, incl. land application-2022</t>
  </si>
  <si>
    <t>WM Biogasification of sewage slugde, incl. land application-2022</t>
  </si>
  <si>
    <t>WM Composting of food waste, incl. land application-2022</t>
  </si>
  <si>
    <t>WM Composting of paper and wood, incl. land application-2022</t>
  </si>
  <si>
    <t>WM Waste water treatment, food-2022</t>
  </si>
  <si>
    <t>WM Waste water treatment, other-2022</t>
  </si>
  <si>
    <t>WM Landfill of waste: Food-2022</t>
  </si>
  <si>
    <t>WM Landfill of waste: Paper-2022</t>
  </si>
  <si>
    <t>WM Landfill of waste: Plastic-2022</t>
  </si>
  <si>
    <t>WM Landfill of waste: Inert/metal/hazardous-2022</t>
  </si>
  <si>
    <t>WM Landfill of waste: Textiles-2022</t>
  </si>
  <si>
    <t>WM Landfill of waste: Wood-2022</t>
  </si>
  <si>
    <t>WM Activities of membership organisation n.e.c. (91)-2022</t>
  </si>
  <si>
    <t>WM Recreational, cultural and sporting activities (92)-2022</t>
  </si>
  <si>
    <t>WM Other service activities (93)-2022</t>
  </si>
  <si>
    <t>WM Private households with employed persons (95)-2022</t>
  </si>
  <si>
    <t>WM Extra-territorial organizations and bodies-2022</t>
  </si>
  <si>
    <t>GICS Subindustry</t>
  </si>
  <si>
    <t>NAICS6 (2012)</t>
  </si>
  <si>
    <t>ICIS 4</t>
  </si>
  <si>
    <t>ISIC 3.1</t>
  </si>
  <si>
    <t>NACE v1.1</t>
  </si>
  <si>
    <t>NACE 1.1</t>
  </si>
  <si>
    <t>GICS Industry Group</t>
  </si>
  <si>
    <t>GICS Sector</t>
  </si>
  <si>
    <t>Crude Petroleum and Natural Gas Extraction</t>
  </si>
  <si>
    <t>Extraction of crude petroleum and natural gas</t>
  </si>
  <si>
    <t>Energy</t>
  </si>
  <si>
    <t>Natural Gas Liquid Extraction</t>
  </si>
  <si>
    <t>Pipeline Transportation of Crude Oil</t>
  </si>
  <si>
    <t>Bituminous Coal and Lignite Surface Mining</t>
  </si>
  <si>
    <t>Mining and agglomeration of lignite</t>
  </si>
  <si>
    <t>Other Chemical and Fertilizer Mineral Mining</t>
  </si>
  <si>
    <t>Mining of chemical and fertilizer minerals</t>
  </si>
  <si>
    <t>Petroleum Lubricating Oil and Grease Manufacturing</t>
  </si>
  <si>
    <t>Manufacture of refined petroleum products</t>
  </si>
  <si>
    <t>Nitrogenous Fertilizer Manufacturing</t>
  </si>
  <si>
    <t>Manufacture of fertilizers and nitrogen compounds</t>
  </si>
  <si>
    <t>Industrial Gases</t>
  </si>
  <si>
    <t>Paint and Coating Manufacturing</t>
  </si>
  <si>
    <t>Manufacture of paints, varnishes and similar coatings, printing ink and mastics</t>
  </si>
  <si>
    <t>Other Crushed and Broken Stone Mining and Quarrying</t>
  </si>
  <si>
    <t>Quarrying of  ornamental and building stone</t>
  </si>
  <si>
    <t>Metal Can Manufacturing</t>
  </si>
  <si>
    <t>Manufacture of steel drums and similar containers</t>
  </si>
  <si>
    <t>Corrugated and Solid Fiber Box Manufacturing</t>
  </si>
  <si>
    <t>Manufacture of corrugated paper and paperboard and of containers of paper and paperboard</t>
  </si>
  <si>
    <t>Alumina Refining and Primary Aluminum Production</t>
  </si>
  <si>
    <t>Dimension Stone Mining and Quarrying</t>
  </si>
  <si>
    <t>Copper</t>
  </si>
  <si>
    <t>Gold Ore Mining</t>
  </si>
  <si>
    <t>Mining of non-ferrous metal ores, except uranium and thorium ores</t>
  </si>
  <si>
    <t>Crushed and Broken Limestone Mining and Quarrying</t>
  </si>
  <si>
    <t>Silver</t>
  </si>
  <si>
    <t>Iron and Steel Mills and Ferroalloy Manufacturing</t>
  </si>
  <si>
    <t xml:space="preserve">Manufacture of basic iron and steel and of ferro-alloys </t>
  </si>
  <si>
    <t>Timber Tract Operations</t>
  </si>
  <si>
    <t>Forestry and logging</t>
  </si>
  <si>
    <t>Pulp Mills</t>
  </si>
  <si>
    <t>Manufacture of pulp</t>
  </si>
  <si>
    <t>Small Arms Ammunition Manufacturing</t>
  </si>
  <si>
    <t>Manufacture of non-wovens and articles made from non-wovens, except apparel</t>
  </si>
  <si>
    <t>Industrials</t>
  </si>
  <si>
    <t>Water and Sewer Line and Related Structures Construction</t>
  </si>
  <si>
    <t>General construction of buildings and civil engineering works</t>
  </si>
  <si>
    <t>Optical Instrument and Lens Manufacturing</t>
  </si>
  <si>
    <t>Manufacture of television and radio receivers, sound or video recording or reproducing apparatus and associated goods</t>
  </si>
  <si>
    <t>Industrial and Commercial Fan and Blower and Air Purification Equipment Manufacturing</t>
  </si>
  <si>
    <t>Manufacture of non-domestic cooling and ventilation equipment</t>
  </si>
  <si>
    <t>Offices of Bank Holding Companies</t>
  </si>
  <si>
    <t>Other financial intermediation n.e.c.</t>
  </si>
  <si>
    <t>Construction Machinery &amp; Heavy Trucks</t>
  </si>
  <si>
    <t>Heavy Duty Truck Manufacturing</t>
  </si>
  <si>
    <t>Manufacture of motor vehicles</t>
  </si>
  <si>
    <t>Agricultural &amp; Farm Machinery</t>
  </si>
  <si>
    <t>Iron and Steel Forging</t>
  </si>
  <si>
    <t>Forging, pressing, stamping and roll forming of metal; powder metallurgy</t>
  </si>
  <si>
    <t>General Rental Centers</t>
  </si>
  <si>
    <t>Renting of personal and household goods n.e.c.</t>
  </si>
  <si>
    <t>Commercial Printing (except Screen and Books)</t>
  </si>
  <si>
    <t>Facilities Support Services</t>
  </si>
  <si>
    <t>Real estate agencies</t>
  </si>
  <si>
    <t>Commercial Photography</t>
  </si>
  <si>
    <t>Photographic activities</t>
  </si>
  <si>
    <t>General Warehousing and Storage</t>
  </si>
  <si>
    <t>Storage and warehousing</t>
  </si>
  <si>
    <t>Investigation Services</t>
  </si>
  <si>
    <t>Investigation and security activities</t>
  </si>
  <si>
    <t>Human Resources Consulting Services</t>
  </si>
  <si>
    <t>Activities auxiliary to insurance and pension funding</t>
  </si>
  <si>
    <t>Payroll Services</t>
  </si>
  <si>
    <t>Accounting, book-keeping and auditing activities; tax consultancy</t>
  </si>
  <si>
    <t>Postal Service</t>
  </si>
  <si>
    <t>National post activities</t>
  </si>
  <si>
    <t>Scheduled Passenger Air Transportation</t>
  </si>
  <si>
    <t>Scheduled air transport</t>
  </si>
  <si>
    <t>Deep Sea Freight Transportation</t>
  </si>
  <si>
    <t>Line-Haul Railroads</t>
  </si>
  <si>
    <t xml:space="preserve">General Freight Trucking, Local </t>
  </si>
  <si>
    <t>Freight transport by road</t>
  </si>
  <si>
    <t>Mixed Mode Transit Systems</t>
  </si>
  <si>
    <t>Other scheduled passenger land transport</t>
  </si>
  <si>
    <t>Scenic and Sightseeing Transportation, Water</t>
  </si>
  <si>
    <t>Motor Vehicle Gasoline Engine and Engine Parts Manufacturing</t>
  </si>
  <si>
    <t>Manufacture of engines and turbines, except aircraft, vehicle and cycle engines</t>
  </si>
  <si>
    <t>Automobiles &amp; Components</t>
  </si>
  <si>
    <t>Consumer Discretionary</t>
  </si>
  <si>
    <t>Tire Manufacturing (except Retreading)</t>
  </si>
  <si>
    <t>Manufacture of rubber tyres and tubes</t>
  </si>
  <si>
    <t>Automobile Manufacturing</t>
  </si>
  <si>
    <t xml:space="preserve">Motorcycle, Bicycle, and Parts Manufacturing </t>
  </si>
  <si>
    <t>Manufacture of motorcycles</t>
  </si>
  <si>
    <t>Consumer Electronics</t>
  </si>
  <si>
    <t>Consumer Durables &amp; Apparel</t>
  </si>
  <si>
    <t>Wood Kitchen Cabinet and Countertop Manufacturing</t>
  </si>
  <si>
    <t>Manufacture of chairs and seats</t>
  </si>
  <si>
    <t>New Single-Family Housing Construction (except For-Sale Builders)</t>
  </si>
  <si>
    <t>Audio and Video Equipment Manufacturing</t>
  </si>
  <si>
    <t>Sign Manufacturing</t>
  </si>
  <si>
    <t>Manufacture of other products of wood</t>
  </si>
  <si>
    <t>Sporting and Athletic Goods Manufacturing</t>
  </si>
  <si>
    <t>Manufacture of footwear</t>
  </si>
  <si>
    <t>Hosiery and Sock Mills</t>
  </si>
  <si>
    <t>Manufacture of knitted and crocheted fabrics</t>
  </si>
  <si>
    <t>Textiles, Apparel &amp; Luxury Goods</t>
  </si>
  <si>
    <t>Footwear Manufacturing</t>
  </si>
  <si>
    <t xml:space="preserve">Fiber, Yarn, and Thread Mills </t>
  </si>
  <si>
    <t>Preparation and spinning of cotton-type fibres</t>
  </si>
  <si>
    <t>Casinos (except Casino Hotels)</t>
  </si>
  <si>
    <t>Gambling and betting activities</t>
  </si>
  <si>
    <t>Consumer Services</t>
  </si>
  <si>
    <t>Travel Agencies</t>
  </si>
  <si>
    <t>Activities of travel agencies and tour operators; tourist assistance activities n.e.c.</t>
  </si>
  <si>
    <t>Theater Companies and Dinner Theaters</t>
  </si>
  <si>
    <t>Artistic and literary creation and interpretation</t>
  </si>
  <si>
    <t>Food Service Contractors</t>
  </si>
  <si>
    <t>Elementary and Secondary Schools</t>
  </si>
  <si>
    <t>Primary education</t>
  </si>
  <si>
    <t>Offices of Lawyers</t>
  </si>
  <si>
    <t>Legal activities</t>
  </si>
  <si>
    <t>Automobile and Other Motor Vehicle Merchant Wholesalers</t>
  </si>
  <si>
    <t>Sale of motor vehicles</t>
  </si>
  <si>
    <t>Electronic Shopping</t>
  </si>
  <si>
    <t>Retail sale via mail order houses</t>
  </si>
  <si>
    <t>Department Stores (except Discount Department Stores)</t>
  </si>
  <si>
    <t>Other retail sale in non-specialized stores</t>
  </si>
  <si>
    <t>Warehouse Clubs and Supercenters</t>
  </si>
  <si>
    <t>Retail sale in non-specialized stores with food, beverages or tobacco predominating</t>
  </si>
  <si>
    <t>Men's Clothing Stores</t>
  </si>
  <si>
    <t>Retail sale of textiles</t>
  </si>
  <si>
    <t>Household Appliance Stores</t>
  </si>
  <si>
    <t>Retail sale of furniture, lighting equipment and household articles n.e.c.</t>
  </si>
  <si>
    <t>Home Centers</t>
  </si>
  <si>
    <t>Retail sale of hardware, paints and glass</t>
  </si>
  <si>
    <t xml:space="preserve">Beer, Wine, and Liquor Stores </t>
  </si>
  <si>
    <t>Retail sale of fruit and vegetables</t>
  </si>
  <si>
    <t>New Car Dealers</t>
  </si>
  <si>
    <t>Furniture Stores</t>
  </si>
  <si>
    <t>Pharmacies and Drug Stores</t>
  </si>
  <si>
    <t>Dispensing chemists</t>
  </si>
  <si>
    <t>Consumer Staples</t>
  </si>
  <si>
    <t>Packaged Frozen Food Merchant Wholesalers</t>
  </si>
  <si>
    <t>Wholesale of fruit and vegetables</t>
  </si>
  <si>
    <t>Supermarkets and Other Grocery (except Convenience) Stores</t>
  </si>
  <si>
    <t>Hypermarkets &amp; Super Centers</t>
  </si>
  <si>
    <t>Breweries</t>
  </si>
  <si>
    <t>Manufacture of beer</t>
  </si>
  <si>
    <t>Wineries</t>
  </si>
  <si>
    <t>Manufacture of distilled potable alcoholic beverages</t>
  </si>
  <si>
    <t>Soft Drink Manufacturing</t>
  </si>
  <si>
    <t>Production of mineral waters and soft drinks</t>
  </si>
  <si>
    <t>Soybean Farming</t>
  </si>
  <si>
    <t>Growing of cereals and other crops n.e.c.</t>
  </si>
  <si>
    <t>Dog and Cat Food Manufacturing</t>
  </si>
  <si>
    <t>Manufacture of prepared feeds for farm animals</t>
  </si>
  <si>
    <t>Tobacco Manufacturing</t>
  </si>
  <si>
    <t>Manufacture of tobacco products</t>
  </si>
  <si>
    <t>Soap and Other Detergent Manufacturing</t>
  </si>
  <si>
    <t>Manufacture of soap and detergents, cleaning and polishing preparations</t>
  </si>
  <si>
    <t>Household &amp; Personal Products</t>
  </si>
  <si>
    <t>All Other Miscellaneous Chemical Product and Preparation Manufacturing</t>
  </si>
  <si>
    <t>Surgical and Medical Instrument Manufacturing</t>
  </si>
  <si>
    <t>Manufacture of medical and surgical equipment and orthopaedic appliances</t>
  </si>
  <si>
    <t>Health Care</t>
  </si>
  <si>
    <t xml:space="preserve">Medical, Dental, and Hospital Equipment and Supplies Merchant Wholesalers </t>
  </si>
  <si>
    <t>Wholesale of electrical household appliances and radio and television goods</t>
  </si>
  <si>
    <t>Dental Laboratories</t>
  </si>
  <si>
    <t>Manufacture of made-up textile articles, except apparel</t>
  </si>
  <si>
    <t>General Medical and Surgical Hospitals</t>
  </si>
  <si>
    <t>Hospital activities</t>
  </si>
  <si>
    <t>Managed Health Care</t>
  </si>
  <si>
    <t xml:space="preserve">Research and Development in the Physical, Engineering, and Life Sciences (except Biotechnology) </t>
  </si>
  <si>
    <t>Research and experimental development on natural sciences and engineering</t>
  </si>
  <si>
    <t>Research and Development in Biotechnology</t>
  </si>
  <si>
    <t>Pharmaceuticals, Biotechnology &amp; Life Sciences</t>
  </si>
  <si>
    <t>Medicinal and Botanical Manufacturing</t>
  </si>
  <si>
    <t>Manufacture of basic pharmaceutical products</t>
  </si>
  <si>
    <t>Testing Laboratories</t>
  </si>
  <si>
    <t>Technical testing and analysis</t>
  </si>
  <si>
    <t>Commercial Banking</t>
  </si>
  <si>
    <t>Other monetary intermediation</t>
  </si>
  <si>
    <t>Financials</t>
  </si>
  <si>
    <t>Savings Institutions</t>
  </si>
  <si>
    <t>All Other Insurance Related Activities</t>
  </si>
  <si>
    <t>Diversified Financials</t>
  </si>
  <si>
    <t>Offices of Other Holding Companies</t>
  </si>
  <si>
    <t>International Trade Financing</t>
  </si>
  <si>
    <t>Other credit granting</t>
  </si>
  <si>
    <t>Credit Card Issuing</t>
  </si>
  <si>
    <t>Securities and Commodity Exchanges</t>
  </si>
  <si>
    <t>Administration of financial markets</t>
  </si>
  <si>
    <t>Investment Banking and Securities Dealing</t>
  </si>
  <si>
    <t>Financial Exchanges &amp; Data</t>
  </si>
  <si>
    <t>Mortgage REITs</t>
  </si>
  <si>
    <t>Mortgage Real Estate Investment 
Trusts (REITs)</t>
  </si>
  <si>
    <t>Insurance Agencies and Brokerages</t>
  </si>
  <si>
    <t>Direct Life Insurance Carriers</t>
  </si>
  <si>
    <t>Life insurance</t>
  </si>
  <si>
    <t>Third Party Administration of Insurance and Pension Funds</t>
  </si>
  <si>
    <t>Direct Property and Casualty Insurance Carriers</t>
  </si>
  <si>
    <t>Non-life insurance</t>
  </si>
  <si>
    <t>Reinsurance Carriers</t>
  </si>
  <si>
    <t>Data Processing, Hosting, and Related Services</t>
  </si>
  <si>
    <t>Data processing</t>
  </si>
  <si>
    <t>Software &amp; Services</t>
  </si>
  <si>
    <t>Information Technology</t>
  </si>
  <si>
    <t>Internet Services &amp; Infrastructure</t>
  </si>
  <si>
    <t>Software Publishers</t>
  </si>
  <si>
    <t>Publishing of software</t>
  </si>
  <si>
    <t>Telephone Apparatus Manufacturing</t>
  </si>
  <si>
    <t>Manufacture of electrical equipment for engines and vehicles n.e.c.</t>
  </si>
  <si>
    <t>Technology Hardware &amp; Equipment</t>
  </si>
  <si>
    <t>Computer Storage Device Manufacturing</t>
  </si>
  <si>
    <t>Manufacture of office machinery</t>
  </si>
  <si>
    <t>Electronic Equipment &amp; Instruments</t>
  </si>
  <si>
    <t>Electromedical and Electrotherapeutic Apparatus Manufacturing</t>
  </si>
  <si>
    <t>Bare Printed Circuit Board Manufacturing</t>
  </si>
  <si>
    <t>Manufacture of explosives</t>
  </si>
  <si>
    <t>Electronic Computer Manufacturing</t>
  </si>
  <si>
    <t>Business to Business Electronic Markets</t>
  </si>
  <si>
    <t>Semiconductor and Related Device Manufacturing</t>
  </si>
  <si>
    <t>Manufacture of glass fibres</t>
  </si>
  <si>
    <t>Wired Telecommunications Carriers</t>
  </si>
  <si>
    <t>Telecommunications</t>
  </si>
  <si>
    <t>Telecommunication Services</t>
  </si>
  <si>
    <t>Communication Services</t>
  </si>
  <si>
    <t>Telecommunications Resellers</t>
  </si>
  <si>
    <t>Wireless Telecommunications Carriers (except Satellite)</t>
  </si>
  <si>
    <t>Media &amp; Entertainment</t>
  </si>
  <si>
    <t>Broadcasting</t>
  </si>
  <si>
    <t>Interactive Home Entertainment</t>
  </si>
  <si>
    <t>Nuclear Electric Power Generation</t>
  </si>
  <si>
    <t>Production of electricity</t>
  </si>
  <si>
    <t>Utilities</t>
  </si>
  <si>
    <t>Fossil Fuel Electric Power Generation</t>
  </si>
  <si>
    <t>Water Supply and Irrigation Systems</t>
  </si>
  <si>
    <t>Collection, purification and distribution of water</t>
  </si>
  <si>
    <t>Hydroelectric Power Generation</t>
  </si>
  <si>
    <t>Diversified REITs</t>
  </si>
  <si>
    <t>Equity Real Estate 
Investment Trusts 
(REITs)</t>
  </si>
  <si>
    <t>Real Estate</t>
  </si>
  <si>
    <t>Industrial REITs</t>
  </si>
  <si>
    <t>Hotel &amp; Resort REITs</t>
  </si>
  <si>
    <t>Office REITs</t>
  </si>
  <si>
    <t>Health Care REITs</t>
  </si>
  <si>
    <t>Residential REITs</t>
  </si>
  <si>
    <t>Retail REITs</t>
  </si>
  <si>
    <t>Specialized REITs</t>
  </si>
  <si>
    <t>AT Cultivation of cereal grains nec</t>
  </si>
  <si>
    <t>AT Forestry, logging and related service activities (02)</t>
  </si>
  <si>
    <t>AT Mining of coal and lignite; extraction of peat (10)</t>
  </si>
  <si>
    <t>AT Extraction of crude petroleum and services related to crude oil extraction, excluding surveying</t>
  </si>
  <si>
    <t>AT Extraction of natural gas and services related to natural gas extraction, excluding surveying</t>
  </si>
  <si>
    <t>AT Mining of other non-ferrous metal ores and concentrates</t>
  </si>
  <si>
    <t>AT Quarrying of sand and clay</t>
  </si>
  <si>
    <t>AT Mining of chemical and fertilizer minerals, production of salt, other mining and quarrying n.e.c.</t>
  </si>
  <si>
    <t>AT Processing of Food products nec</t>
  </si>
  <si>
    <t>AT Manufacture of beverages</t>
  </si>
  <si>
    <t>AT Manufacture of tobacco products (16)</t>
  </si>
  <si>
    <t>AT Manufacture of textiles (17)</t>
  </si>
  <si>
    <t>AT Manufacture of wearing apparel; dressing and dyeing of fur (18)</t>
  </si>
  <si>
    <t>AT Manufacture of wood and of products of wood and cork, except furniture; manufacture of articles of straw and plaiting materials (20)</t>
  </si>
  <si>
    <t>AT Paper</t>
  </si>
  <si>
    <t>AT Publishing, printing and reproduction of recorded media (22)</t>
  </si>
  <si>
    <t>AT Petroleum Refinery</t>
  </si>
  <si>
    <t>AT N-fertiliser</t>
  </si>
  <si>
    <t>AT Chemicals nec</t>
  </si>
  <si>
    <t>AT Manufacture of rubber and plastic products (25)</t>
  </si>
  <si>
    <t>AT Manufacture of basic iron and steel and of ferro-alloys and first products thereof</t>
  </si>
  <si>
    <t>AT Copper production</t>
  </si>
  <si>
    <t>AT Manufacture of fabricated metal products, except machinery and equipment (28)</t>
  </si>
  <si>
    <t>AT Manufacture of machinery and equipment n.e.c. (29)</t>
  </si>
  <si>
    <t>AT Manufacture of office machinery and computers (30)</t>
  </si>
  <si>
    <t>AT Manufacture of electrical machinery and apparatus n.e.c. (31)</t>
  </si>
  <si>
    <t>AT Manufacture of radio, television and communication equipment and apparatus (32)</t>
  </si>
  <si>
    <t>AT Manufacture of medical, precision and optical instruments, watches and clocks (33)</t>
  </si>
  <si>
    <t>AT Manufacture of motor vehicles, trailers and semi-trailers (34)</t>
  </si>
  <si>
    <t>AT Manufacture of furniture; manufacturing n.e.c. (36)</t>
  </si>
  <si>
    <t>AT Production of electricity by hydro</t>
  </si>
  <si>
    <t>AT Production of electricity by petroleum and other oil derivatives</t>
  </si>
  <si>
    <t>AT Production of electricity by solar photovoltaic</t>
  </si>
  <si>
    <t>AT Production of electricity nec</t>
  </si>
  <si>
    <t>AT Collection, purification and distribution of water (41)</t>
  </si>
  <si>
    <t>AT Construction (45)</t>
  </si>
  <si>
    <t>AT Sale, maintenance, repair of motor vehicles, motor vehicles parts, motorcycles, motor cycles parts and accessoiries</t>
  </si>
  <si>
    <t>AT Wholesale trade and commission trade, except of motor vehicles and motorcycles (51)</t>
  </si>
  <si>
    <t>AT Retail trade, except of motor vehicles and motorcycles; repair of personal and household goods (52)</t>
  </si>
  <si>
    <t>AT Transport via railways</t>
  </si>
  <si>
    <t>AT Other land transport</t>
  </si>
  <si>
    <t>AT Transport via pipelines</t>
  </si>
  <si>
    <t>AT Sea and coastal water transport</t>
  </si>
  <si>
    <t>AT Air transport (62)</t>
  </si>
  <si>
    <t>AT Post and telecommunications (64)</t>
  </si>
  <si>
    <t>AT Financial intermediation, except insurance and pension funding (65)</t>
  </si>
  <si>
    <t>AT Insurance and pension funding, except compulsory social security (66)</t>
  </si>
  <si>
    <t>AT Activities auxiliary to financial intermediation (67)</t>
  </si>
  <si>
    <t>AT Real estate activities (70)</t>
  </si>
  <si>
    <t>AT Renting of machinery and equipment without operator and of personal and household goods (71)</t>
  </si>
  <si>
    <t>AT Computer and related activities (72)</t>
  </si>
  <si>
    <t>AT Research and development (73)</t>
  </si>
  <si>
    <t>AT Education (80)</t>
  </si>
  <si>
    <t>AT Health and social work (85)</t>
  </si>
  <si>
    <t>AT Activities of membership organisation n.e.c. (91)</t>
  </si>
  <si>
    <t>AT Recreational, cultural and sporting activities (92)</t>
  </si>
  <si>
    <t>AT Other service activities (93)</t>
  </si>
  <si>
    <t>BE Cultivation of cereal grains nec</t>
  </si>
  <si>
    <t>BE Forestry, logging and related service activities (02)</t>
  </si>
  <si>
    <t>BE Mining of coal and lignite; extraction of peat (10)</t>
  </si>
  <si>
    <t>BE Extraction of crude petroleum and services related to crude oil extraction, excluding surveying</t>
  </si>
  <si>
    <t>BE Extraction of natural gas and services related to natural gas extraction, excluding surveying</t>
  </si>
  <si>
    <t>BE Mining of other non-ferrous metal ores and concentrates</t>
  </si>
  <si>
    <t>BE Quarrying of sand and clay</t>
  </si>
  <si>
    <t>BE Mining of chemical and fertilizer minerals, production of salt, other mining and quarrying n.e.c.</t>
  </si>
  <si>
    <t>BE Processing of Food products nec</t>
  </si>
  <si>
    <t>BE Manufacture of beverages</t>
  </si>
  <si>
    <t>BE Manufacture of tobacco products (16)</t>
  </si>
  <si>
    <t>BE Manufacture of textiles (17)</t>
  </si>
  <si>
    <t>BE Manufacture of wearing apparel; dressing and dyeing of fur (18)</t>
  </si>
  <si>
    <t>BE Manufacture of wood and of products of wood and cork, except furniture; manufacture of articles of straw and plaiting materials (20)</t>
  </si>
  <si>
    <t>BE Paper</t>
  </si>
  <si>
    <t>BE Publishing, printing and reproduction of recorded media (22)</t>
  </si>
  <si>
    <t>BE Petroleum Refinery</t>
  </si>
  <si>
    <t>BE N-fertiliser</t>
  </si>
  <si>
    <t>BE Chemicals nec</t>
  </si>
  <si>
    <t>BE Manufacture of rubber and plastic products (25)</t>
  </si>
  <si>
    <t>BE Manufacture of basic iron and steel and of ferro-alloys and first products thereof</t>
  </si>
  <si>
    <t>BE Copper production</t>
  </si>
  <si>
    <t>BE Manufacture of fabricated metal products, except machinery and equipment (28)</t>
  </si>
  <si>
    <t>BE Manufacture of machinery and equipment n.e.c. (29)</t>
  </si>
  <si>
    <t>BE Manufacture of office machinery and computers (30)</t>
  </si>
  <si>
    <t>BE Manufacture of electrical machinery and apparatus n.e.c. (31)</t>
  </si>
  <si>
    <t>BE Manufacture of radio, television and communication equipment and apparatus (32)</t>
  </si>
  <si>
    <t>BE Manufacture of medical, precision and optical instruments, watches and clocks (33)</t>
  </si>
  <si>
    <t>BE Manufacture of motor vehicles, trailers and semi-trailers (34)</t>
  </si>
  <si>
    <t>BE Manufacture of furniture; manufacturing n.e.c. (36)</t>
  </si>
  <si>
    <t>BE Production of electricity by hydro</t>
  </si>
  <si>
    <t>BE Production of electricity by petroleum and other oil derivatives</t>
  </si>
  <si>
    <t>BE Production of electricity by solar photovoltaic</t>
  </si>
  <si>
    <t>BE Production of electricity nec</t>
  </si>
  <si>
    <t>BE Collection, purification and distribution of water (41)</t>
  </si>
  <si>
    <t>BE Construction (45)</t>
  </si>
  <si>
    <t>BE Sale, maintenance, repair of motor vehicles, motor vehicles parts, motorcycles, motor cycles parts and accessoiries</t>
  </si>
  <si>
    <t>BE Wholesale trade and commission trade, except of motor vehicles and motorcycles (51)</t>
  </si>
  <si>
    <t>BE Retail trade, except of motor vehicles and motorcycles; repair of personal and household goods (52)</t>
  </si>
  <si>
    <t>BE Transport via railways</t>
  </si>
  <si>
    <t>BE Other land transport</t>
  </si>
  <si>
    <t>BE Transport via pipelines</t>
  </si>
  <si>
    <t>BE Sea and coastal water transport</t>
  </si>
  <si>
    <t>BE Air transport (62)</t>
  </si>
  <si>
    <t>BE Post and telecommunications (64)</t>
  </si>
  <si>
    <t>BE Financial intermediation, except insurance and pension funding (65)</t>
  </si>
  <si>
    <t>BE Insurance and pension funding, except compulsory social security (66)</t>
  </si>
  <si>
    <t>BE Activities auxiliary to financial intermediation (67)</t>
  </si>
  <si>
    <t>BE Real estate activities (70)</t>
  </si>
  <si>
    <t>BE Renting of machinery and equipment without operator and of personal and household goods (71)</t>
  </si>
  <si>
    <t>BE Computer and related activities (72)</t>
  </si>
  <si>
    <t>BE Research and development (73)</t>
  </si>
  <si>
    <t>BE Education (80)</t>
  </si>
  <si>
    <t>BE Health and social work (85)</t>
  </si>
  <si>
    <t>BE Activities of membership organisation n.e.c. (91)</t>
  </si>
  <si>
    <t>BE Recreational, cultural and sporting activities (92)</t>
  </si>
  <si>
    <t>BE Other service activities (93)</t>
  </si>
  <si>
    <t>CZ Cultivation of cereal grains nec</t>
  </si>
  <si>
    <t>CZ Forestry, logging and related service activities (02)</t>
  </si>
  <si>
    <t>CZ Mining of coal and lignite; extraction of peat (10)</t>
  </si>
  <si>
    <t>CZ Extraction of crude petroleum and services related to crude oil extraction, excluding surveying</t>
  </si>
  <si>
    <t>CZ Extraction of natural gas and services related to natural gas extraction, excluding surveying</t>
  </si>
  <si>
    <t>CZ Mining of other non-ferrous metal ores and concentrates</t>
  </si>
  <si>
    <t>CZ Quarrying of sand and clay</t>
  </si>
  <si>
    <t>CZ Mining of chemical and fertilizer minerals, production of salt, other mining and quarrying n.e.c.</t>
  </si>
  <si>
    <t>CZ Processing of Food products nec</t>
  </si>
  <si>
    <t>CZ Manufacture of beverages</t>
  </si>
  <si>
    <t>CZ Manufacture of tobacco products (16)</t>
  </si>
  <si>
    <t>CZ Manufacture of textiles (17)</t>
  </si>
  <si>
    <t>CZ Manufacture of wearing apparel; dressing and dyeing of fur (18)</t>
  </si>
  <si>
    <t>CZ Manufacture of wood and of products of wood and cork, except furniture; manufacture of articles of straw and plaiting materials (20)</t>
  </si>
  <si>
    <t>CZ Paper</t>
  </si>
  <si>
    <t>CZ Publishing, printing and reproduction of recorded media (22)</t>
  </si>
  <si>
    <t>CZ Petroleum Refinery</t>
  </si>
  <si>
    <t>CZ N-fertiliser</t>
  </si>
  <si>
    <t>CZ Chemicals nec</t>
  </si>
  <si>
    <t>CZ Manufacture of rubber and plastic products (25)</t>
  </si>
  <si>
    <t>CZ Manufacture of basic iron and steel and of ferro-alloys and first products thereof</t>
  </si>
  <si>
    <t>CZ Copper production</t>
  </si>
  <si>
    <t>CZ Manufacture of fabricated metal products, except machinery and equipment (28)</t>
  </si>
  <si>
    <t>CZ Manufacture of machinery and equipment n.e.c. (29)</t>
  </si>
  <si>
    <t>CZ Manufacture of office machinery and computers (30)</t>
  </si>
  <si>
    <t>CZ Manufacture of electrical machinery and apparatus n.e.c. (31)</t>
  </si>
  <si>
    <t>CZ Manufacture of radio, television and communication equipment and apparatus (32)</t>
  </si>
  <si>
    <t>CZ Manufacture of medical, precision and optical instruments, watches and clocks (33)</t>
  </si>
  <si>
    <t>CZ Manufacture of motor vehicles, trailers and semi-trailers (34)</t>
  </si>
  <si>
    <t>CZ Manufacture of furniture; manufacturing n.e.c. (36)</t>
  </si>
  <si>
    <t>CZ Production of electricity by hydro</t>
  </si>
  <si>
    <t>CZ Production of electricity by petroleum and other oil derivatives</t>
  </si>
  <si>
    <t>CZ Production of electricity by solar photovoltaic</t>
  </si>
  <si>
    <t>CZ Production of electricity nec</t>
  </si>
  <si>
    <t>CZ Collection, purification and distribution of water (41)</t>
  </si>
  <si>
    <t>CZ Construction (45)</t>
  </si>
  <si>
    <t>CZ Sale, maintenance, repair of motor vehicles, motor vehicles parts, motorcycles, motor cycles parts and accessoiries</t>
  </si>
  <si>
    <t>CZ Wholesale trade and commission trade, except of motor vehicles and motorcycles (51)</t>
  </si>
  <si>
    <t>CZ Retail trade, except of motor vehicles and motorcycles; repair of personal and household goods (52)</t>
  </si>
  <si>
    <t>CZ Transport via railways</t>
  </si>
  <si>
    <t>CZ Other land transport</t>
  </si>
  <si>
    <t>CZ Transport via pipelines</t>
  </si>
  <si>
    <t>CZ Sea and coastal water transport</t>
  </si>
  <si>
    <t>CZ Air transport (62)</t>
  </si>
  <si>
    <t>CZ Post and telecommunications (64)</t>
  </si>
  <si>
    <t>CZ Financial intermediation, except insurance and pension funding (65)</t>
  </si>
  <si>
    <t>CZ Insurance and pension funding, except compulsory social security (66)</t>
  </si>
  <si>
    <t>CZ Activities auxiliary to financial intermediation (67)</t>
  </si>
  <si>
    <t>CZ Real estate activities (70)</t>
  </si>
  <si>
    <t>CZ Renting of machinery and equipment without operator and of personal and household goods (71)</t>
  </si>
  <si>
    <t>CZ Computer and related activities (72)</t>
  </si>
  <si>
    <t>CZ Research and development (73)</t>
  </si>
  <si>
    <t>CZ Education (80)</t>
  </si>
  <si>
    <t>CZ Health and social work (85)</t>
  </si>
  <si>
    <t>CZ Activities of membership organisation n.e.c. (91)</t>
  </si>
  <si>
    <t>CZ Recreational, cultural and sporting activities (92)</t>
  </si>
  <si>
    <t>CZ Other service activities (93)</t>
  </si>
  <si>
    <t>DE Cultivation of cereal grains nec</t>
  </si>
  <si>
    <t>DE Forestry, logging and related service activities (02)</t>
  </si>
  <si>
    <t>DE Mining of coal and lignite; extraction of peat (10)</t>
  </si>
  <si>
    <t>DE Extraction of crude petroleum and services related to crude oil extraction, excluding surveying</t>
  </si>
  <si>
    <t>DE Extraction of natural gas and services related to natural gas extraction, excluding surveying</t>
  </si>
  <si>
    <t>DE Mining of other non-ferrous metal ores and concentrates</t>
  </si>
  <si>
    <t>DE Quarrying of sand and clay</t>
  </si>
  <si>
    <t>DE Mining of chemical and fertilizer minerals, production of salt, other mining and quarrying n.e.c.</t>
  </si>
  <si>
    <t>DE Processing of Food products nec</t>
  </si>
  <si>
    <t>DE Manufacture of beverages</t>
  </si>
  <si>
    <t>DE Manufacture of tobacco products (16)</t>
  </si>
  <si>
    <t>DE Manufacture of textiles (17)</t>
  </si>
  <si>
    <t>DE Manufacture of wearing apparel; dressing and dyeing of fur (18)</t>
  </si>
  <si>
    <t>DE Manufacture of wood and of products of wood and cork, except furniture; manufacture of articles of straw and plaiting materials (20)</t>
  </si>
  <si>
    <t>DE Paper</t>
  </si>
  <si>
    <t>DE Publishing, printing and reproduction of recorded media (22)</t>
  </si>
  <si>
    <t>DE Petroleum Refinery</t>
  </si>
  <si>
    <t>DE N-fertiliser</t>
  </si>
  <si>
    <t>DE Chemicals nec</t>
  </si>
  <si>
    <t>DE Manufacture of rubber and plastic products (25)</t>
  </si>
  <si>
    <t>DE Manufacture of basic iron and steel and of ferro-alloys and first products thereof</t>
  </si>
  <si>
    <t>DE Copper production</t>
  </si>
  <si>
    <t>DE Manufacture of fabricated metal products, except machinery and equipment (28)</t>
  </si>
  <si>
    <t>DE Manufacture of machinery and equipment n.e.c. (29)</t>
  </si>
  <si>
    <t>DE Manufacture of office machinery and computers (30)</t>
  </si>
  <si>
    <t>DE Manufacture of electrical machinery and apparatus n.e.c. (31)</t>
  </si>
  <si>
    <t>DE Manufacture of radio, television and communication equipment and apparatus (32)</t>
  </si>
  <si>
    <t>DE Manufacture of medical, precision and optical instruments, watches and clocks (33)</t>
  </si>
  <si>
    <t>DE Manufacture of motor vehicles, trailers and semi-trailers (34)</t>
  </si>
  <si>
    <t>DE Manufacture of furniture; manufacturing n.e.c. (36)</t>
  </si>
  <si>
    <t>DE Production of electricity by hydro</t>
  </si>
  <si>
    <t>DE Production of electricity by petroleum and other oil derivatives</t>
  </si>
  <si>
    <t>DE Production of electricity by solar photovoltaic</t>
  </si>
  <si>
    <t>DE Production of electricity nec</t>
  </si>
  <si>
    <t>DE Collection, purification and distribution of water (41)</t>
  </si>
  <si>
    <t>DE Construction (45)</t>
  </si>
  <si>
    <t>DE Sale, maintenance, repair of motor vehicles, motor vehicles parts, motorcycles, motor cycles parts and accessoiries</t>
  </si>
  <si>
    <t>DE Wholesale trade and commission trade, except of motor vehicles and motorcycles (51)</t>
  </si>
  <si>
    <t>DE Retail trade, except of motor vehicles and motorcycles; repair of personal and household goods (52)</t>
  </si>
  <si>
    <t>DE Transport via railways</t>
  </si>
  <si>
    <t>DE Other land transport</t>
  </si>
  <si>
    <t>DE Transport via pipelines</t>
  </si>
  <si>
    <t>DE Sea and coastal water transport</t>
  </si>
  <si>
    <t>DE Air transport (62)</t>
  </si>
  <si>
    <t>DE Post and telecommunications (64)</t>
  </si>
  <si>
    <t>DE Financial intermediation, except insurance and pension funding (65)</t>
  </si>
  <si>
    <t>DE Insurance and pension funding, except compulsory social security (66)</t>
  </si>
  <si>
    <t>DE Activities auxiliary to financial intermediation (67)</t>
  </si>
  <si>
    <t>DE Real estate activities (70)</t>
  </si>
  <si>
    <t>DE Renting of machinery and equipment without operator and of personal and household goods (71)</t>
  </si>
  <si>
    <t>DE Computer and related activities (72)</t>
  </si>
  <si>
    <t>DE Research and development (73)</t>
  </si>
  <si>
    <t>DE Education (80)</t>
  </si>
  <si>
    <t>DE Health and social work (85)</t>
  </si>
  <si>
    <t>DE Activities of membership organisation n.e.c. (91)</t>
  </si>
  <si>
    <t>DE Recreational, cultural and sporting activities (92)</t>
  </si>
  <si>
    <t>DE Other service activities (93)</t>
  </si>
  <si>
    <t>DK Cultivation of cereal grains nec</t>
  </si>
  <si>
    <t>DK Forestry, logging and related service activities (02)</t>
  </si>
  <si>
    <t>DK Mining of coal and lignite; extraction of peat (10)</t>
  </si>
  <si>
    <t>DK Extraction of crude petroleum and services related to crude oil extraction, excluding surveying</t>
  </si>
  <si>
    <t>DK Extraction of natural gas and services related to natural gas extraction, excluding surveying</t>
  </si>
  <si>
    <t>DK Mining of other non-ferrous metal ores and concentrates</t>
  </si>
  <si>
    <t>DK Quarrying of sand and clay</t>
  </si>
  <si>
    <t>DK Mining of chemical and fertilizer minerals, production of salt, other mining and quarrying n.e.c.</t>
  </si>
  <si>
    <t>DK Processing of Food products nec</t>
  </si>
  <si>
    <t>DK Manufacture of beverages</t>
  </si>
  <si>
    <t>DK Manufacture of tobacco products (16)</t>
  </si>
  <si>
    <t>DK Manufacture of textiles (17)</t>
  </si>
  <si>
    <t>DK Manufacture of wearing apparel; dressing and dyeing of fur (18)</t>
  </si>
  <si>
    <t>DK Manufacture of wood and of products of wood and cork, except furniture; manufacture of articles of straw and plaiting materials (20)</t>
  </si>
  <si>
    <t>DK Paper</t>
  </si>
  <si>
    <t>DK Publishing, printing and reproduction of recorded media (22)</t>
  </si>
  <si>
    <t>DK Petroleum Refinery</t>
  </si>
  <si>
    <t>DK N-fertiliser</t>
  </si>
  <si>
    <t>DK Chemicals nec</t>
  </si>
  <si>
    <t>DK Manufacture of rubber and plastic products (25)</t>
  </si>
  <si>
    <t>DK Manufacture of basic iron and steel and of ferro-alloys and first products thereof</t>
  </si>
  <si>
    <t>DK Copper production</t>
  </si>
  <si>
    <t>DK Manufacture of fabricated metal products, except machinery and equipment (28)</t>
  </si>
  <si>
    <t>DK Manufacture of machinery and equipment n.e.c. (29)</t>
  </si>
  <si>
    <t>DK Manufacture of office machinery and computers (30)</t>
  </si>
  <si>
    <t>DK Manufacture of electrical machinery and apparatus n.e.c. (31)</t>
  </si>
  <si>
    <t>DK Manufacture of radio, television and communication equipment and apparatus (32)</t>
  </si>
  <si>
    <t>DK Manufacture of medical, precision and optical instruments, watches and clocks (33)</t>
  </si>
  <si>
    <t>DK Manufacture of motor vehicles, trailers and semi-trailers (34)</t>
  </si>
  <si>
    <t>DK Manufacture of furniture; manufacturing n.e.c. (36)</t>
  </si>
  <si>
    <t>DK Production of electricity by hydro</t>
  </si>
  <si>
    <t>DK Production of electricity by petroleum and other oil derivatives</t>
  </si>
  <si>
    <t>DK Production of electricity by solar photovoltaic</t>
  </si>
  <si>
    <t>DK Production of electricity nec</t>
  </si>
  <si>
    <t>DK Collection, purification and distribution of water (41)</t>
  </si>
  <si>
    <t>DK Construction (45)</t>
  </si>
  <si>
    <t>DK Sale, maintenance, repair of motor vehicles, motor vehicles parts, motorcycles, motor cycles parts and accessoiries</t>
  </si>
  <si>
    <t>DK Wholesale trade and commission trade, except of motor vehicles and motorcycles (51)</t>
  </si>
  <si>
    <t>DK Retail trade, except of motor vehicles and motorcycles; repair of personal and household goods (52)</t>
  </si>
  <si>
    <t>DK Transport via railways</t>
  </si>
  <si>
    <t>DK Other land transport</t>
  </si>
  <si>
    <t>DK Transport via pipelines</t>
  </si>
  <si>
    <t>DK Sea and coastal water transport</t>
  </si>
  <si>
    <t>DK Air transport (62)</t>
  </si>
  <si>
    <t>DK Post and telecommunications (64)</t>
  </si>
  <si>
    <t>DK Financial intermediation, except insurance and pension funding (65)</t>
  </si>
  <si>
    <t>DK Insurance and pension funding, except compulsory social security (66)</t>
  </si>
  <si>
    <t>DK Activities auxiliary to financial intermediation (67)</t>
  </si>
  <si>
    <t>DK Real estate activities (70)</t>
  </si>
  <si>
    <t>DK Renting of machinery and equipment without operator and of personal and household goods (71)</t>
  </si>
  <si>
    <t>DK Computer and related activities (72)</t>
  </si>
  <si>
    <t>DK Research and development (73)</t>
  </si>
  <si>
    <t>DK Education (80)</t>
  </si>
  <si>
    <t>DK Health and social work (85)</t>
  </si>
  <si>
    <t>DK Activities of membership organisation n.e.c. (91)</t>
  </si>
  <si>
    <t>DK Recreational, cultural and sporting activities (92)</t>
  </si>
  <si>
    <t>DK Other service activities (93)</t>
  </si>
  <si>
    <t>ES Cultivation of cereal grains nec</t>
  </si>
  <si>
    <t>ES Forestry, logging and related service activities (02)</t>
  </si>
  <si>
    <t>ES Mining of coal and lignite; extraction of peat (10)</t>
  </si>
  <si>
    <t>ES Extraction of crude petroleum and services related to crude oil extraction, excluding surveying</t>
  </si>
  <si>
    <t>ES Extraction of natural gas and services related to natural gas extraction, excluding surveying</t>
  </si>
  <si>
    <t>ES Mining of other non-ferrous metal ores and concentrates</t>
  </si>
  <si>
    <t>ES Quarrying of sand and clay</t>
  </si>
  <si>
    <t>ES Mining of chemical and fertilizer minerals, production of salt, other mining and quarrying n.e.c.</t>
  </si>
  <si>
    <t>ES Processing of Food products nec</t>
  </si>
  <si>
    <t>ES Manufacture of beverages</t>
  </si>
  <si>
    <t>ES Manufacture of tobacco products (16)</t>
  </si>
  <si>
    <t>ES Manufacture of textiles (17)</t>
  </si>
  <si>
    <t>ES Manufacture of wearing apparel; dressing and dyeing of fur (18)</t>
  </si>
  <si>
    <t>ES Manufacture of wood and of products of wood and cork, except furniture; manufacture of articles of straw and plaiting materials (20)</t>
  </si>
  <si>
    <t>ES Paper</t>
  </si>
  <si>
    <t>ES Publishing, printing and reproduction of recorded media (22)</t>
  </si>
  <si>
    <t>ES Petroleum Refinery</t>
  </si>
  <si>
    <t>ES N-fertiliser</t>
  </si>
  <si>
    <t>ES Chemicals nec</t>
  </si>
  <si>
    <t>ES Manufacture of rubber and plastic products (25)</t>
  </si>
  <si>
    <t>ES Manufacture of basic iron and steel and of ferro-alloys and first products thereof</t>
  </si>
  <si>
    <t>ES Copper production</t>
  </si>
  <si>
    <t>ES Manufacture of fabricated metal products, except machinery and equipment (28)</t>
  </si>
  <si>
    <t>ES Manufacture of machinery and equipment n.e.c. (29)</t>
  </si>
  <si>
    <t>ES Manufacture of office machinery and computers (30)</t>
  </si>
  <si>
    <t>ES Manufacture of electrical machinery and apparatus n.e.c. (31)</t>
  </si>
  <si>
    <t>ES Manufacture of radio, television and communication equipment and apparatus (32)</t>
  </si>
  <si>
    <t>ES Manufacture of medical, precision and optical instruments, watches and clocks (33)</t>
  </si>
  <si>
    <t>ES Manufacture of motor vehicles, trailers and semi-trailers (34)</t>
  </si>
  <si>
    <t>ES Manufacture of furniture; manufacturing n.e.c. (36)</t>
  </si>
  <si>
    <t>ES Production of electricity by hydro</t>
  </si>
  <si>
    <t>ES Production of electricity by petroleum and other oil derivatives</t>
  </si>
  <si>
    <t>ES Production of electricity by solar photovoltaic</t>
  </si>
  <si>
    <t>ES Production of electricity nec</t>
  </si>
  <si>
    <t>ES Collection, purification and distribution of water (41)</t>
  </si>
  <si>
    <t>ES Construction (45)</t>
  </si>
  <si>
    <t>ES Sale, maintenance, repair of motor vehicles, motor vehicles parts, motorcycles, motor cycles parts and accessoiries</t>
  </si>
  <si>
    <t>ES Wholesale trade and commission trade, except of motor vehicles and motorcycles (51)</t>
  </si>
  <si>
    <t>ES Retail trade, except of motor vehicles and motorcycles; repair of personal and household goods (52)</t>
  </si>
  <si>
    <t>ES Transport via railways</t>
  </si>
  <si>
    <t>ES Other land transport</t>
  </si>
  <si>
    <t>ES Transport via pipelines</t>
  </si>
  <si>
    <t>ES Sea and coastal water transport</t>
  </si>
  <si>
    <t>ES Air transport (62)</t>
  </si>
  <si>
    <t>ES Post and telecommunications (64)</t>
  </si>
  <si>
    <t>ES Financial intermediation, except insurance and pension funding (65)</t>
  </si>
  <si>
    <t>ES Insurance and pension funding, except compulsory social security (66)</t>
  </si>
  <si>
    <t>ES Activities auxiliary to financial intermediation (67)</t>
  </si>
  <si>
    <t>ES Real estate activities (70)</t>
  </si>
  <si>
    <t>ES Renting of machinery and equipment without operator and of personal and household goods (71)</t>
  </si>
  <si>
    <t>ES Computer and related activities (72)</t>
  </si>
  <si>
    <t>ES Research and development (73)</t>
  </si>
  <si>
    <t>ES Education (80)</t>
  </si>
  <si>
    <t>ES Health and social work (85)</t>
  </si>
  <si>
    <t>ES Activities of membership organisation n.e.c. (91)</t>
  </si>
  <si>
    <t>ES Recreational, cultural and sporting activities (92)</t>
  </si>
  <si>
    <t>ES Other service activities (93)</t>
  </si>
  <si>
    <t>FI Cultivation of cereal grains nec</t>
  </si>
  <si>
    <t>FI Forestry, logging and related service activities (02)</t>
  </si>
  <si>
    <t>FI Mining of coal and lignite; extraction of peat (10)</t>
  </si>
  <si>
    <t>FI Extraction of crude petroleum and services related to crude oil extraction, excluding surveying</t>
  </si>
  <si>
    <t>FI Extraction of natural gas and services related to natural gas extraction, excluding surveying</t>
  </si>
  <si>
    <t>FI Mining of other non-ferrous metal ores and concentrates</t>
  </si>
  <si>
    <t>FI Quarrying of sand and clay</t>
  </si>
  <si>
    <t>FI Mining of chemical and fertilizer minerals, production of salt, other mining and quarrying n.e.c.</t>
  </si>
  <si>
    <t>FI Processing of Food products nec</t>
  </si>
  <si>
    <t>FI Manufacture of beverages</t>
  </si>
  <si>
    <t>FI Manufacture of tobacco products (16)</t>
  </si>
  <si>
    <t>FI Manufacture of textiles (17)</t>
  </si>
  <si>
    <t>FI Manufacture of wearing apparel; dressing and dyeing of fur (18)</t>
  </si>
  <si>
    <t>FI Manufacture of wood and of products of wood and cork, except furniture; manufacture of articles of straw and plaiting materials (20)</t>
  </si>
  <si>
    <t>FI Paper</t>
  </si>
  <si>
    <t>FI Publishing, printing and reproduction of recorded media (22)</t>
  </si>
  <si>
    <t>FI Petroleum Refinery</t>
  </si>
  <si>
    <t>FI N-fertiliser</t>
  </si>
  <si>
    <t>FI Chemicals nec</t>
  </si>
  <si>
    <t>FI Manufacture of rubber and plastic products (25)</t>
  </si>
  <si>
    <t>FI Manufacture of basic iron and steel and of ferro-alloys and first products thereof</t>
  </si>
  <si>
    <t>FI Copper production</t>
  </si>
  <si>
    <t>FI Manufacture of fabricated metal products, except machinery and equipment (28)</t>
  </si>
  <si>
    <t>FI Manufacture of machinery and equipment n.e.c. (29)</t>
  </si>
  <si>
    <t>FI Manufacture of office machinery and computers (30)</t>
  </si>
  <si>
    <t>FI Manufacture of electrical machinery and apparatus n.e.c. (31)</t>
  </si>
  <si>
    <t>FI Manufacture of radio, television and communication equipment and apparatus (32)</t>
  </si>
  <si>
    <t>FI Manufacture of medical, precision and optical instruments, watches and clocks (33)</t>
  </si>
  <si>
    <t>FI Manufacture of motor vehicles, trailers and semi-trailers (34)</t>
  </si>
  <si>
    <t>FI Manufacture of furniture; manufacturing n.e.c. (36)</t>
  </si>
  <si>
    <t>FI Production of electricity by hydro</t>
  </si>
  <si>
    <t>FI Production of electricity by petroleum and other oil derivatives</t>
  </si>
  <si>
    <t>FI Production of electricity by solar photovoltaic</t>
  </si>
  <si>
    <t>FI Production of electricity nec</t>
  </si>
  <si>
    <t>FI Collection, purification and distribution of water (41)</t>
  </si>
  <si>
    <t>FI Construction (45)</t>
  </si>
  <si>
    <t>FI Sale, maintenance, repair of motor vehicles, motor vehicles parts, motorcycles, motor cycles parts and accessoiries</t>
  </si>
  <si>
    <t>FI Wholesale trade and commission trade, except of motor vehicles and motorcycles (51)</t>
  </si>
  <si>
    <t>FI Retail trade, except of motor vehicles and motorcycles; repair of personal and household goods (52)</t>
  </si>
  <si>
    <t>FI Transport via railways</t>
  </si>
  <si>
    <t>FI Other land transport</t>
  </si>
  <si>
    <t>FI Transport via pipelines</t>
  </si>
  <si>
    <t>FI Sea and coastal water transport</t>
  </si>
  <si>
    <t>FI Air transport (62)</t>
  </si>
  <si>
    <t>FI Post and telecommunications (64)</t>
  </si>
  <si>
    <t>FI Financial intermediation, except insurance and pension funding (65)</t>
  </si>
  <si>
    <t>FI Insurance and pension funding, except compulsory social security (66)</t>
  </si>
  <si>
    <t>FI Activities auxiliary to financial intermediation (67)</t>
  </si>
  <si>
    <t>FI Real estate activities (70)</t>
  </si>
  <si>
    <t>FI Renting of machinery and equipment without operator and of personal and household goods (71)</t>
  </si>
  <si>
    <t>FI Computer and related activities (72)</t>
  </si>
  <si>
    <t>FI Research and development (73)</t>
  </si>
  <si>
    <t>FI Education (80)</t>
  </si>
  <si>
    <t>FI Health and social work (85)</t>
  </si>
  <si>
    <t>FI Activities of membership organisation n.e.c. (91)</t>
  </si>
  <si>
    <t>FI Recreational, cultural and sporting activities (92)</t>
  </si>
  <si>
    <t>FI Other service activities (93)</t>
  </si>
  <si>
    <t>FR Cultivation of cereal grains nec</t>
  </si>
  <si>
    <t>FR Forestry, logging and related service activities (02)</t>
  </si>
  <si>
    <t>FR Mining of coal and lignite; extraction of peat (10)</t>
  </si>
  <si>
    <t>FR Extraction of crude petroleum and services related to crude oil extraction, excluding surveying</t>
  </si>
  <si>
    <t>FR Extraction of natural gas and services related to natural gas extraction, excluding surveying</t>
  </si>
  <si>
    <t>FR Mining of other non-ferrous metal ores and concentrates</t>
  </si>
  <si>
    <t>FR Quarrying of sand and clay</t>
  </si>
  <si>
    <t>FR Mining of chemical and fertilizer minerals, production of salt, other mining and quarrying n.e.c.</t>
  </si>
  <si>
    <t>FR Processing of Food products nec</t>
  </si>
  <si>
    <t>FR Manufacture of beverages</t>
  </si>
  <si>
    <t>FR Manufacture of tobacco products (16)</t>
  </si>
  <si>
    <t>FR Manufacture of textiles (17)</t>
  </si>
  <si>
    <t>FR Manufacture of wearing apparel; dressing and dyeing of fur (18)</t>
  </si>
  <si>
    <t>FR Manufacture of wood and of products of wood and cork, except furniture; manufacture of articles of straw and plaiting materials (20)</t>
  </si>
  <si>
    <t>FR Paper</t>
  </si>
  <si>
    <t>FR Publishing, printing and reproduction of recorded media (22)</t>
  </si>
  <si>
    <t>FR Petroleum Refinery</t>
  </si>
  <si>
    <t>FR N-fertiliser</t>
  </si>
  <si>
    <t>FR Chemicals nec</t>
  </si>
  <si>
    <t>FR Manufacture of rubber and plastic products (25)</t>
  </si>
  <si>
    <t>FR Manufacture of basic iron and steel and of ferro-alloys and first products thereof</t>
  </si>
  <si>
    <t>FR Copper production</t>
  </si>
  <si>
    <t>FR Manufacture of fabricated metal products, except machinery and equipment (28)</t>
  </si>
  <si>
    <t>FR Manufacture of machinery and equipment n.e.c. (29)</t>
  </si>
  <si>
    <t>FR Manufacture of office machinery and computers (30)</t>
  </si>
  <si>
    <t>FR Manufacture of electrical machinery and apparatus n.e.c. (31)</t>
  </si>
  <si>
    <t>FR Manufacture of radio, television and communication equipment and apparatus (32)</t>
  </si>
  <si>
    <t>FR Manufacture of medical, precision and optical instruments, watches and clocks (33)</t>
  </si>
  <si>
    <t>FR Manufacture of motor vehicles, trailers and semi-trailers (34)</t>
  </si>
  <si>
    <t>FR Manufacture of furniture; manufacturing n.e.c. (36)</t>
  </si>
  <si>
    <t>FR Production of electricity by hydro</t>
  </si>
  <si>
    <t>FR Production of electricity by petroleum and other oil derivatives</t>
  </si>
  <si>
    <t>FR Production of electricity by solar photovoltaic</t>
  </si>
  <si>
    <t>FR Production of electricity nec</t>
  </si>
  <si>
    <t>FR Collection, purification and distribution of water (41)</t>
  </si>
  <si>
    <t>FR Construction (45)</t>
  </si>
  <si>
    <t>FR Sale, maintenance, repair of motor vehicles, motor vehicles parts, motorcycles, motor cycles parts and accessoiries</t>
  </si>
  <si>
    <t>FR Wholesale trade and commission trade, except of motor vehicles and motorcycles (51)</t>
  </si>
  <si>
    <t>FR Retail trade, except of motor vehicles and motorcycles; repair of personal and household goods (52)</t>
  </si>
  <si>
    <t>FR Transport via railways</t>
  </si>
  <si>
    <t>FR Other land transport</t>
  </si>
  <si>
    <t>FR Transport via pipelines</t>
  </si>
  <si>
    <t>FR Sea and coastal water transport</t>
  </si>
  <si>
    <t>FR Air transport (62)</t>
  </si>
  <si>
    <t>FR Post and telecommunications (64)</t>
  </si>
  <si>
    <t>FR Financial intermediation, except insurance and pension funding (65)</t>
  </si>
  <si>
    <t>FR Insurance and pension funding, except compulsory social security (66)</t>
  </si>
  <si>
    <t>FR Activities auxiliary to financial intermediation (67)</t>
  </si>
  <si>
    <t>FR Real estate activities (70)</t>
  </si>
  <si>
    <t>FR Renting of machinery and equipment without operator and of personal and household goods (71)</t>
  </si>
  <si>
    <t>FR Computer and related activities (72)</t>
  </si>
  <si>
    <t>FR Research and development (73)</t>
  </si>
  <si>
    <t>FR Education (80)</t>
  </si>
  <si>
    <t>FR Health and social work (85)</t>
  </si>
  <si>
    <t>FR Activities of membership organisation n.e.c. (91)</t>
  </si>
  <si>
    <t>FR Recreational, cultural and sporting activities (92)</t>
  </si>
  <si>
    <t>FR Other service activities (93)</t>
  </si>
  <si>
    <t>GR Cultivation of cereal grains nec</t>
  </si>
  <si>
    <t>GR Forestry, logging and related service activities (02)</t>
  </si>
  <si>
    <t>GR Mining of coal and lignite; extraction of peat (10)</t>
  </si>
  <si>
    <t>GR Extraction of crude petroleum and services related to crude oil extraction, excluding surveying</t>
  </si>
  <si>
    <t>GR Extraction of natural gas and services related to natural gas extraction, excluding surveying</t>
  </si>
  <si>
    <t>GR Mining of other non-ferrous metal ores and concentrates</t>
  </si>
  <si>
    <t>GR Quarrying of sand and clay</t>
  </si>
  <si>
    <t>GR Mining of chemical and fertilizer minerals, production of salt, other mining and quarrying n.e.c.</t>
  </si>
  <si>
    <t>GR Processing of Food products nec</t>
  </si>
  <si>
    <t>GR Manufacture of beverages</t>
  </si>
  <si>
    <t>GR Manufacture of tobacco products (16)</t>
  </si>
  <si>
    <t>GR Manufacture of textiles (17)</t>
  </si>
  <si>
    <t>GR Manufacture of wearing apparel; dressing and dyeing of fur (18)</t>
  </si>
  <si>
    <t>GR Manufacture of wood and of products of wood and cork, except furniture; manufacture of articles of straw and plaiting materials (20)</t>
  </si>
  <si>
    <t>GR Paper</t>
  </si>
  <si>
    <t>GR Publishing, printing and reproduction of recorded media (22)</t>
  </si>
  <si>
    <t>GR Petroleum Refinery</t>
  </si>
  <si>
    <t>GR N-fertiliser</t>
  </si>
  <si>
    <t>GR Chemicals nec</t>
  </si>
  <si>
    <t>GR Manufacture of rubber and plastic products (25)</t>
  </si>
  <si>
    <t>GR Manufacture of basic iron and steel and of ferro-alloys and first products thereof</t>
  </si>
  <si>
    <t>GR Copper production</t>
  </si>
  <si>
    <t>GR Manufacture of fabricated metal products, except machinery and equipment (28)</t>
  </si>
  <si>
    <t>GR Manufacture of machinery and equipment n.e.c. (29)</t>
  </si>
  <si>
    <t>GR Manufacture of office machinery and computers (30)</t>
  </si>
  <si>
    <t>GR Manufacture of electrical machinery and apparatus n.e.c. (31)</t>
  </si>
  <si>
    <t>GR Manufacture of radio, television and communication equipment and apparatus (32)</t>
  </si>
  <si>
    <t>GR Manufacture of medical, precision and optical instruments, watches and clocks (33)</t>
  </si>
  <si>
    <t>GR Manufacture of motor vehicles, trailers and semi-trailers (34)</t>
  </si>
  <si>
    <t>GR Manufacture of furniture; manufacturing n.e.c. (36)</t>
  </si>
  <si>
    <t>GR Production of electricity by hydro</t>
  </si>
  <si>
    <t>GR Production of electricity by petroleum and other oil derivatives</t>
  </si>
  <si>
    <t>GR Production of electricity by solar photovoltaic</t>
  </si>
  <si>
    <t>GR Production of electricity nec</t>
  </si>
  <si>
    <t>GR Collection, purification and distribution of water (41)</t>
  </si>
  <si>
    <t>GR Construction (45)</t>
  </si>
  <si>
    <t>GR Sale, maintenance, repair of motor vehicles, motor vehicles parts, motorcycles, motor cycles parts and accessoiries</t>
  </si>
  <si>
    <t>GR Wholesale trade and commission trade, except of motor vehicles and motorcycles (51)</t>
  </si>
  <si>
    <t>GR Retail trade, except of motor vehicles and motorcycles; repair of personal and household goods (52)</t>
  </si>
  <si>
    <t>GR Transport via railways</t>
  </si>
  <si>
    <t>GR Other land transport</t>
  </si>
  <si>
    <t>GR Transport via pipelines</t>
  </si>
  <si>
    <t>GR Sea and coastal water transport</t>
  </si>
  <si>
    <t>GR Air transport (62)</t>
  </si>
  <si>
    <t>GR Post and telecommunications (64)</t>
  </si>
  <si>
    <t>GR Financial intermediation, except insurance and pension funding (65)</t>
  </si>
  <si>
    <t>GR Insurance and pension funding, except compulsory social security (66)</t>
  </si>
  <si>
    <t>GR Activities auxiliary to financial intermediation (67)</t>
  </si>
  <si>
    <t>GR Real estate activities (70)</t>
  </si>
  <si>
    <t>GR Renting of machinery and equipment without operator and of personal and household goods (71)</t>
  </si>
  <si>
    <t>GR Computer and related activities (72)</t>
  </si>
  <si>
    <t>GR Research and development (73)</t>
  </si>
  <si>
    <t>GR Education (80)</t>
  </si>
  <si>
    <t>GR Health and social work (85)</t>
  </si>
  <si>
    <t>GR Activities of membership organisation n.e.c. (91)</t>
  </si>
  <si>
    <t>GR Recreational, cultural and sporting activities (92)</t>
  </si>
  <si>
    <t>GR Other service activities (93)</t>
  </si>
  <si>
    <t>HR Cultivation of cereal grains nec</t>
  </si>
  <si>
    <t>HR Forestry, logging and related service activities (02)</t>
  </si>
  <si>
    <t>HR Mining of coal and lignite; extraction of peat (10)</t>
  </si>
  <si>
    <t>HR Extraction of crude petroleum and services related to crude oil extraction, excluding surveying</t>
  </si>
  <si>
    <t>HR Extraction of natural gas and services related to natural gas extraction, excluding surveying</t>
  </si>
  <si>
    <t>HR Mining of other non-ferrous metal ores and concentrates</t>
  </si>
  <si>
    <t>HR Quarrying of sand and clay</t>
  </si>
  <si>
    <t>HR Mining of chemical and fertilizer minerals, production of salt, other mining and quarrying n.e.c.</t>
  </si>
  <si>
    <t>HR Processing of Food products nec</t>
  </si>
  <si>
    <t>HR Manufacture of beverages</t>
  </si>
  <si>
    <t>HR Manufacture of tobacco products (16)</t>
  </si>
  <si>
    <t>HR Manufacture of textiles (17)</t>
  </si>
  <si>
    <t>HR Manufacture of wearing apparel; dressing and dyeing of fur (18)</t>
  </si>
  <si>
    <t>HR Manufacture of wood and of products of wood and cork, except furniture; manufacture of articles of straw and plaiting materials (20)</t>
  </si>
  <si>
    <t>HR Paper</t>
  </si>
  <si>
    <t>HR Publishing, printing and reproduction of recorded media (22)</t>
  </si>
  <si>
    <t>HR Petroleum Refinery</t>
  </si>
  <si>
    <t>HR N-fertiliser</t>
  </si>
  <si>
    <t>HR Chemicals nec</t>
  </si>
  <si>
    <t>HR Manufacture of rubber and plastic products (25)</t>
  </si>
  <si>
    <t>HR Manufacture of basic iron and steel and of ferro-alloys and first products thereof</t>
  </si>
  <si>
    <t>HR Copper production</t>
  </si>
  <si>
    <t>HR Manufacture of fabricated metal products, except machinery and equipment (28)</t>
  </si>
  <si>
    <t>HR Manufacture of machinery and equipment n.e.c. (29)</t>
  </si>
  <si>
    <t>HR Manufacture of office machinery and computers (30)</t>
  </si>
  <si>
    <t>HR Manufacture of electrical machinery and apparatus n.e.c. (31)</t>
  </si>
  <si>
    <t>HR Manufacture of radio, television and communication equipment and apparatus (32)</t>
  </si>
  <si>
    <t>HR Manufacture of medical, precision and optical instruments, watches and clocks (33)</t>
  </si>
  <si>
    <t>HR Manufacture of motor vehicles, trailers and semi-trailers (34)</t>
  </si>
  <si>
    <t>HR Manufacture of furniture; manufacturing n.e.c. (36)</t>
  </si>
  <si>
    <t>HR Production of electricity by hydro</t>
  </si>
  <si>
    <t>HR Production of electricity by petroleum and other oil derivatives</t>
  </si>
  <si>
    <t>HR Production of electricity by solar photovoltaic</t>
  </si>
  <si>
    <t>HR Production of electricity nec</t>
  </si>
  <si>
    <t>HR Collection, purification and distribution of water (41)</t>
  </si>
  <si>
    <t>HR Construction (45)</t>
  </si>
  <si>
    <t>HR Sale, maintenance, repair of motor vehicles, motor vehicles parts, motorcycles, motor cycles parts and accessoiries</t>
  </si>
  <si>
    <t>HR Wholesale trade and commission trade, except of motor vehicles and motorcycles (51)</t>
  </si>
  <si>
    <t>HR Retail trade, except of motor vehicles and motorcycles; repair of personal and household goods (52)</t>
  </si>
  <si>
    <t>HR Transport via railways</t>
  </si>
  <si>
    <t>HR Other land transport</t>
  </si>
  <si>
    <t>HR Transport via pipelines</t>
  </si>
  <si>
    <t>HR Sea and coastal water transport</t>
  </si>
  <si>
    <t>HR Air transport (62)</t>
  </si>
  <si>
    <t>HR Post and telecommunications (64)</t>
  </si>
  <si>
    <t>HR Financial intermediation, except insurance and pension funding (65)</t>
  </si>
  <si>
    <t>HR Insurance and pension funding, except compulsory social security (66)</t>
  </si>
  <si>
    <t>HR Activities auxiliary to financial intermediation (67)</t>
  </si>
  <si>
    <t>HR Real estate activities (70)</t>
  </si>
  <si>
    <t>HR Renting of machinery and equipment without operator and of personal and household goods (71)</t>
  </si>
  <si>
    <t>HR Computer and related activities (72)</t>
  </si>
  <si>
    <t>HR Research and development (73)</t>
  </si>
  <si>
    <t>HR Education (80)</t>
  </si>
  <si>
    <t>HR Health and social work (85)</t>
  </si>
  <si>
    <t>HR Activities of membership organisation n.e.c. (91)</t>
  </si>
  <si>
    <t>HR Recreational, cultural and sporting activities (92)</t>
  </si>
  <si>
    <t>HR Other service activities (93)</t>
  </si>
  <si>
    <t>HU Cultivation of cereal grains nec</t>
  </si>
  <si>
    <t>HU Forestry, logging and related service activities (02)</t>
  </si>
  <si>
    <t>HU Mining of coal and lignite; extraction of peat (10)</t>
  </si>
  <si>
    <t>HU Extraction of crude petroleum and services related to crude oil extraction, excluding surveying</t>
  </si>
  <si>
    <t>HU Extraction of natural gas and services related to natural gas extraction, excluding surveying</t>
  </si>
  <si>
    <t>HU Mining of other non-ferrous metal ores and concentrates</t>
  </si>
  <si>
    <t>HU Quarrying of sand and clay</t>
  </si>
  <si>
    <t>HU Mining of chemical and fertilizer minerals, production of salt, other mining and quarrying n.e.c.</t>
  </si>
  <si>
    <t>HU Processing of Food products nec</t>
  </si>
  <si>
    <t>HU Manufacture of beverages</t>
  </si>
  <si>
    <t>HU Manufacture of tobacco products (16)</t>
  </si>
  <si>
    <t>HU Manufacture of textiles (17)</t>
  </si>
  <si>
    <t>HU Manufacture of wearing apparel; dressing and dyeing of fur (18)</t>
  </si>
  <si>
    <t>HU Manufacture of wood and of products of wood and cork, except furniture; manufacture of articles of straw and plaiting materials (20)</t>
  </si>
  <si>
    <t>HU Paper</t>
  </si>
  <si>
    <t>HU Publishing, printing and reproduction of recorded media (22)</t>
  </si>
  <si>
    <t>HU Petroleum Refinery</t>
  </si>
  <si>
    <t>HU N-fertiliser</t>
  </si>
  <si>
    <t>HU Chemicals nec</t>
  </si>
  <si>
    <t>HU Manufacture of rubber and plastic products (25)</t>
  </si>
  <si>
    <t>HU Manufacture of basic iron and steel and of ferro-alloys and first products thereof</t>
  </si>
  <si>
    <t>HU Copper production</t>
  </si>
  <si>
    <t>HU Manufacture of fabricated metal products, except machinery and equipment (28)</t>
  </si>
  <si>
    <t>HU Manufacture of machinery and equipment n.e.c. (29)</t>
  </si>
  <si>
    <t>HU Manufacture of office machinery and computers (30)</t>
  </si>
  <si>
    <t>HU Manufacture of electrical machinery and apparatus n.e.c. (31)</t>
  </si>
  <si>
    <t>HU Manufacture of radio, television and communication equipment and apparatus (32)</t>
  </si>
  <si>
    <t>HU Manufacture of medical, precision and optical instruments, watches and clocks (33)</t>
  </si>
  <si>
    <t>HU Manufacture of motor vehicles, trailers and semi-trailers (34)</t>
  </si>
  <si>
    <t>HU Manufacture of furniture; manufacturing n.e.c. (36)</t>
  </si>
  <si>
    <t>HU Production of electricity by hydro</t>
  </si>
  <si>
    <t>HU Production of electricity by petroleum and other oil derivatives</t>
  </si>
  <si>
    <t>HU Production of electricity by solar photovoltaic</t>
  </si>
  <si>
    <t>HU Production of electricity nec</t>
  </si>
  <si>
    <t>HU Collection, purification and distribution of water (41)</t>
  </si>
  <si>
    <t>HU Construction (45)</t>
  </si>
  <si>
    <t>HU Sale, maintenance, repair of motor vehicles, motor vehicles parts, motorcycles, motor cycles parts and accessoiries</t>
  </si>
  <si>
    <t>HU Wholesale trade and commission trade, except of motor vehicles and motorcycles (51)</t>
  </si>
  <si>
    <t>HU Retail trade, except of motor vehicles and motorcycles; repair of personal and household goods (52)</t>
  </si>
  <si>
    <t>HU Transport via railways</t>
  </si>
  <si>
    <t>HU Other land transport</t>
  </si>
  <si>
    <t>HU Transport via pipelines</t>
  </si>
  <si>
    <t>HU Sea and coastal water transport</t>
  </si>
  <si>
    <t>HU Air transport (62)</t>
  </si>
  <si>
    <t>HU Post and telecommunications (64)</t>
  </si>
  <si>
    <t>HU Financial intermediation, except insurance and pension funding (65)</t>
  </si>
  <si>
    <t>HU Insurance and pension funding, except compulsory social security (66)</t>
  </si>
  <si>
    <t>HU Activities auxiliary to financial intermediation (67)</t>
  </si>
  <si>
    <t>HU Real estate activities (70)</t>
  </si>
  <si>
    <t>HU Renting of machinery and equipment without operator and of personal and household goods (71)</t>
  </si>
  <si>
    <t>HU Computer and related activities (72)</t>
  </si>
  <si>
    <t>HU Research and development (73)</t>
  </si>
  <si>
    <t>HU Education (80)</t>
  </si>
  <si>
    <t>HU Health and social work (85)</t>
  </si>
  <si>
    <t>HU Activities of membership organisation n.e.c. (91)</t>
  </si>
  <si>
    <t>HU Recreational, cultural and sporting activities (92)</t>
  </si>
  <si>
    <t>HU Other service activities (93)</t>
  </si>
  <si>
    <t>IE Cultivation of cereal grains nec</t>
  </si>
  <si>
    <t>IE Forestry, logging and related service activities (02)</t>
  </si>
  <si>
    <t>IE Mining of coal and lignite; extraction of peat (10)</t>
  </si>
  <si>
    <t>IE Extraction of crude petroleum and services related to crude oil extraction, excluding surveying</t>
  </si>
  <si>
    <t>IE Extraction of natural gas and services related to natural gas extraction, excluding surveying</t>
  </si>
  <si>
    <t>IE Mining of other non-ferrous metal ores and concentrates</t>
  </si>
  <si>
    <t>IE Quarrying of sand and clay</t>
  </si>
  <si>
    <t>IE Mining of chemical and fertilizer minerals, production of salt, other mining and quarrying n.e.c.</t>
  </si>
  <si>
    <t>IE Processing of Food products nec</t>
  </si>
  <si>
    <t>IE Manufacture of beverages</t>
  </si>
  <si>
    <t>IE Manufacture of tobacco products (16)</t>
  </si>
  <si>
    <t>IE Manufacture of textiles (17)</t>
  </si>
  <si>
    <t>IE Manufacture of wearing apparel; dressing and dyeing of fur (18)</t>
  </si>
  <si>
    <t>IE Manufacture of wood and of products of wood and cork, except furniture; manufacture of articles of straw and plaiting materials (20)</t>
  </si>
  <si>
    <t>IE Paper</t>
  </si>
  <si>
    <t>IE Publishing, printing and reproduction of recorded media (22)</t>
  </si>
  <si>
    <t>IE Petroleum Refinery</t>
  </si>
  <si>
    <t>IE N-fertiliser</t>
  </si>
  <si>
    <t>IE Chemicals nec</t>
  </si>
  <si>
    <t>IE Manufacture of rubber and plastic products (25)</t>
  </si>
  <si>
    <t>IE Manufacture of basic iron and steel and of ferro-alloys and first products thereof</t>
  </si>
  <si>
    <t>IE Copper production</t>
  </si>
  <si>
    <t>IE Manufacture of fabricated metal products, except machinery and equipment (28)</t>
  </si>
  <si>
    <t>IE Manufacture of machinery and equipment n.e.c. (29)</t>
  </si>
  <si>
    <t>IE Manufacture of office machinery and computers (30)</t>
  </si>
  <si>
    <t>IE Manufacture of electrical machinery and apparatus n.e.c. (31)</t>
  </si>
  <si>
    <t>IE Manufacture of radio, television and communication equipment and apparatus (32)</t>
  </si>
  <si>
    <t>IE Manufacture of medical, precision and optical instruments, watches and clocks (33)</t>
  </si>
  <si>
    <t>IE Manufacture of motor vehicles, trailers and semi-trailers (34)</t>
  </si>
  <si>
    <t>IE Manufacture of furniture; manufacturing n.e.c. (36)</t>
  </si>
  <si>
    <t>IE Production of electricity by hydro</t>
  </si>
  <si>
    <t>IE Production of electricity by petroleum and other oil derivatives</t>
  </si>
  <si>
    <t>IE Production of electricity by solar photovoltaic</t>
  </si>
  <si>
    <t>IE Production of electricity nec</t>
  </si>
  <si>
    <t>IE Collection, purification and distribution of water (41)</t>
  </si>
  <si>
    <t>IE Construction (45)</t>
  </si>
  <si>
    <t>IE Sale, maintenance, repair of motor vehicles, motor vehicles parts, motorcycles, motor cycles parts and accessoiries</t>
  </si>
  <si>
    <t>IE Wholesale trade and commission trade, except of motor vehicles and motorcycles (51)</t>
  </si>
  <si>
    <t>IE Retail trade, except of motor vehicles and motorcycles; repair of personal and household goods (52)</t>
  </si>
  <si>
    <t>IE Transport via railways</t>
  </si>
  <si>
    <t>IE Other land transport</t>
  </si>
  <si>
    <t>IE Transport via pipelines</t>
  </si>
  <si>
    <t>IE Sea and coastal water transport</t>
  </si>
  <si>
    <t>IE Air transport (62)</t>
  </si>
  <si>
    <t>IE Post and telecommunications (64)</t>
  </si>
  <si>
    <t>IE Financial intermediation, except insurance and pension funding (65)</t>
  </si>
  <si>
    <t>IE Insurance and pension funding, except compulsory social security (66)</t>
  </si>
  <si>
    <t>IE Activities auxiliary to financial intermediation (67)</t>
  </si>
  <si>
    <t>IE Real estate activities (70)</t>
  </si>
  <si>
    <t>IE Renting of machinery and equipment without operator and of personal and household goods (71)</t>
  </si>
  <si>
    <t>IE Computer and related activities (72)</t>
  </si>
  <si>
    <t>IE Research and development (73)</t>
  </si>
  <si>
    <t>IE Education (80)</t>
  </si>
  <si>
    <t>IE Health and social work (85)</t>
  </si>
  <si>
    <t>IE Activities of membership organisation n.e.c. (91)</t>
  </si>
  <si>
    <t>IE Recreational, cultural and sporting activities (92)</t>
  </si>
  <si>
    <t>IE Other service activities (93)</t>
  </si>
  <si>
    <t>IT Cultivation of cereal grains nec</t>
  </si>
  <si>
    <t>IT Forestry, logging and related service activities (02)</t>
  </si>
  <si>
    <t>IT Mining of coal and lignite; extraction of peat (10)</t>
  </si>
  <si>
    <t>IT Extraction of crude petroleum and services related to crude oil extraction, excluding surveying</t>
  </si>
  <si>
    <t>IT Extraction of natural gas and services related to natural gas extraction, excluding surveying</t>
  </si>
  <si>
    <t>IT Mining of other non-ferrous metal ores and concentrates</t>
  </si>
  <si>
    <t>IT Quarrying of sand and clay</t>
  </si>
  <si>
    <t>IT Mining of chemical and fertilizer minerals, production of salt, other mining and quarrying n.e.c.</t>
  </si>
  <si>
    <t>IT Processing of Food products nec</t>
  </si>
  <si>
    <t>IT Manufacture of beverages</t>
  </si>
  <si>
    <t>IT Manufacture of tobacco products (16)</t>
  </si>
  <si>
    <t>IT Manufacture of textiles (17)</t>
  </si>
  <si>
    <t>IT Manufacture of wearing apparel; dressing and dyeing of fur (18)</t>
  </si>
  <si>
    <t>IT Manufacture of wood and of products of wood and cork, except furniture; manufacture of articles of straw and plaiting materials (20)</t>
  </si>
  <si>
    <t>IT Paper</t>
  </si>
  <si>
    <t>IT Publishing, printing and reproduction of recorded media (22)</t>
  </si>
  <si>
    <t>IT Petroleum Refinery</t>
  </si>
  <si>
    <t>IT N-fertiliser</t>
  </si>
  <si>
    <t>IT Chemicals nec</t>
  </si>
  <si>
    <t>IT Manufacture of rubber and plastic products (25)</t>
  </si>
  <si>
    <t>IT Manufacture of basic iron and steel and of ferro-alloys and first products thereof</t>
  </si>
  <si>
    <t>IT Copper production</t>
  </si>
  <si>
    <t>IT Manufacture of fabricated metal products, except machinery and equipment (28)</t>
  </si>
  <si>
    <t>IT Manufacture of machinery and equipment n.e.c. (29)</t>
  </si>
  <si>
    <t>IT Manufacture of office machinery and computers (30)</t>
  </si>
  <si>
    <t>IT Manufacture of electrical machinery and apparatus n.e.c. (31)</t>
  </si>
  <si>
    <t>IT Manufacture of radio, television and communication equipment and apparatus (32)</t>
  </si>
  <si>
    <t>IT Manufacture of medical, precision and optical instruments, watches and clocks (33)</t>
  </si>
  <si>
    <t>IT Manufacture of motor vehicles, trailers and semi-trailers (34)</t>
  </si>
  <si>
    <t>IT Manufacture of furniture; manufacturing n.e.c. (36)</t>
  </si>
  <si>
    <t>IT Production of electricity by hydro</t>
  </si>
  <si>
    <t>IT Production of electricity by petroleum and other oil derivatives</t>
  </si>
  <si>
    <t>IT Production of electricity by solar photovoltaic</t>
  </si>
  <si>
    <t>IT Production of electricity nec</t>
  </si>
  <si>
    <t>IT Collection, purification and distribution of water (41)</t>
  </si>
  <si>
    <t>IT Construction (45)</t>
  </si>
  <si>
    <t>IT Sale, maintenance, repair of motor vehicles, motor vehicles parts, motorcycles, motor cycles parts and accessoiries</t>
  </si>
  <si>
    <t>IT Wholesale trade and commission trade, except of motor vehicles and motorcycles (51)</t>
  </si>
  <si>
    <t>IT Retail trade, except of motor vehicles and motorcycles; repair of personal and household goods (52)</t>
  </si>
  <si>
    <t>IT Transport via railways</t>
  </si>
  <si>
    <t>IT Other land transport</t>
  </si>
  <si>
    <t>IT Transport via pipelines</t>
  </si>
  <si>
    <t>IT Sea and coastal water transport</t>
  </si>
  <si>
    <t>IT Air transport (62)</t>
  </si>
  <si>
    <t>IT Post and telecommunications (64)</t>
  </si>
  <si>
    <t>IT Financial intermediation, except insurance and pension funding (65)</t>
  </si>
  <si>
    <t>IT Insurance and pension funding, except compulsory social security (66)</t>
  </si>
  <si>
    <t>IT Activities auxiliary to financial intermediation (67)</t>
  </si>
  <si>
    <t>IT Real estate activities (70)</t>
  </si>
  <si>
    <t>IT Renting of machinery and equipment without operator and of personal and household goods (71)</t>
  </si>
  <si>
    <t>IT Computer and related activities (72)</t>
  </si>
  <si>
    <t>IT Research and development (73)</t>
  </si>
  <si>
    <t>IT Education (80)</t>
  </si>
  <si>
    <t>IT Health and social work (85)</t>
  </si>
  <si>
    <t>IT Activities of membership organisation n.e.c. (91)</t>
  </si>
  <si>
    <t>IT Recreational, cultural and sporting activities (92)</t>
  </si>
  <si>
    <t>IT Other service activities (93)</t>
  </si>
  <si>
    <t>LU Cultivation of cereal grains nec</t>
  </si>
  <si>
    <t>LU Forestry, logging and related service activities (02)</t>
  </si>
  <si>
    <t>LU Mining of coal and lignite; extraction of peat (10)</t>
  </si>
  <si>
    <t>LU Extraction of crude petroleum and services related to crude oil extraction, excluding surveying</t>
  </si>
  <si>
    <t>LU Extraction of natural gas and services related to natural gas extraction, excluding surveying</t>
  </si>
  <si>
    <t>LU Mining of other non-ferrous metal ores and concentrates</t>
  </si>
  <si>
    <t>LU Quarrying of sand and clay</t>
  </si>
  <si>
    <t>LU Mining of chemical and fertilizer minerals, production of salt, other mining and quarrying n.e.c.</t>
  </si>
  <si>
    <t>LU Processing of Food products nec</t>
  </si>
  <si>
    <t>LU Manufacture of beverages</t>
  </si>
  <si>
    <t>LU Manufacture of tobacco products (16)</t>
  </si>
  <si>
    <t>LU Manufacture of textiles (17)</t>
  </si>
  <si>
    <t>LU Manufacture of wearing apparel; dressing and dyeing of fur (18)</t>
  </si>
  <si>
    <t>LU Manufacture of wood and of products of wood and cork, except furniture; manufacture of articles of straw and plaiting materials (20)</t>
  </si>
  <si>
    <t>LU Paper</t>
  </si>
  <si>
    <t>LU Publishing, printing and reproduction of recorded media (22)</t>
  </si>
  <si>
    <t>LU Petroleum Refinery</t>
  </si>
  <si>
    <t>LU N-fertiliser</t>
  </si>
  <si>
    <t>LU Chemicals nec</t>
  </si>
  <si>
    <t>LU Manufacture of rubber and plastic products (25)</t>
  </si>
  <si>
    <t>LU Manufacture of basic iron and steel and of ferro-alloys and first products thereof</t>
  </si>
  <si>
    <t>LU Copper production</t>
  </si>
  <si>
    <t>LU Manufacture of fabricated metal products, except machinery and equipment (28)</t>
  </si>
  <si>
    <t>LU Manufacture of machinery and equipment n.e.c. (29)</t>
  </si>
  <si>
    <t>LU Manufacture of office machinery and computers (30)</t>
  </si>
  <si>
    <t>LU Manufacture of electrical machinery and apparatus n.e.c. (31)</t>
  </si>
  <si>
    <t>LU Manufacture of radio, television and communication equipment and apparatus (32)</t>
  </si>
  <si>
    <t>LU Manufacture of medical, precision and optical instruments, watches and clocks (33)</t>
  </si>
  <si>
    <t>LU Manufacture of motor vehicles, trailers and semi-trailers (34)</t>
  </si>
  <si>
    <t>LU Manufacture of furniture; manufacturing n.e.c. (36)</t>
  </si>
  <si>
    <t>LU Production of electricity by hydro</t>
  </si>
  <si>
    <t>LU Production of electricity by petroleum and other oil derivatives</t>
  </si>
  <si>
    <t>LU Production of electricity by solar photovoltaic</t>
  </si>
  <si>
    <t>LU Production of electricity nec</t>
  </si>
  <si>
    <t>LU Collection, purification and distribution of water (41)</t>
  </si>
  <si>
    <t>LU Construction (45)</t>
  </si>
  <si>
    <t>LU Sale, maintenance, repair of motor vehicles, motor vehicles parts, motorcycles, motor cycles parts and accessoiries</t>
  </si>
  <si>
    <t>LU Wholesale trade and commission trade, except of motor vehicles and motorcycles (51)</t>
  </si>
  <si>
    <t>LU Retail trade, except of motor vehicles and motorcycles; repair of personal and household goods (52)</t>
  </si>
  <si>
    <t>LU Transport via railways</t>
  </si>
  <si>
    <t>LU Other land transport</t>
  </si>
  <si>
    <t>LU Transport via pipelines</t>
  </si>
  <si>
    <t>LU Sea and coastal water transport</t>
  </si>
  <si>
    <t>LU Air transport (62)</t>
  </si>
  <si>
    <t>LU Post and telecommunications (64)</t>
  </si>
  <si>
    <t>LU Financial intermediation, except insurance and pension funding (65)</t>
  </si>
  <si>
    <t>LU Insurance and pension funding, except compulsory social security (66)</t>
  </si>
  <si>
    <t>LU Activities auxiliary to financial intermediation (67)</t>
  </si>
  <si>
    <t>LU Real estate activities (70)</t>
  </si>
  <si>
    <t>LU Renting of machinery and equipment without operator and of personal and household goods (71)</t>
  </si>
  <si>
    <t>LU Computer and related activities (72)</t>
  </si>
  <si>
    <t>LU Research and development (73)</t>
  </si>
  <si>
    <t>LU Education (80)</t>
  </si>
  <si>
    <t>LU Health and social work (85)</t>
  </si>
  <si>
    <t>LU Activities of membership organisation n.e.c. (91)</t>
  </si>
  <si>
    <t>LU Recreational, cultural and sporting activities (92)</t>
  </si>
  <si>
    <t>LU Other service activities (93)</t>
  </si>
  <si>
    <t>MT Cultivation of cereal grains nec</t>
  </si>
  <si>
    <t>MT Forestry, logging and related service activities (02)</t>
  </si>
  <si>
    <t>MT Mining of coal and lignite; extraction of peat (10)</t>
  </si>
  <si>
    <t>MT Extraction of crude petroleum and services related to crude oil extraction, excluding surveying</t>
  </si>
  <si>
    <t>MT Extraction of natural gas and services related to natural gas extraction, excluding surveying</t>
  </si>
  <si>
    <t>MT Mining of other non-ferrous metal ores and concentrates</t>
  </si>
  <si>
    <t>MT Quarrying of sand and clay</t>
  </si>
  <si>
    <t>MT Mining of chemical and fertilizer minerals, production of salt, other mining and quarrying n.e.c.</t>
  </si>
  <si>
    <t>MT Processing of Food products nec</t>
  </si>
  <si>
    <t>MT Manufacture of beverages</t>
  </si>
  <si>
    <t>MT Manufacture of tobacco products (16)</t>
  </si>
  <si>
    <t>MT Manufacture of textiles (17)</t>
  </si>
  <si>
    <t>MT Manufacture of wearing apparel; dressing and dyeing of fur (18)</t>
  </si>
  <si>
    <t>MT Manufacture of wood and of products of wood and cork, except furniture; manufacture of articles of straw and plaiting materials (20)</t>
  </si>
  <si>
    <t>MT Paper</t>
  </si>
  <si>
    <t>MT Publishing, printing and reproduction of recorded media (22)</t>
  </si>
  <si>
    <t>MT Petroleum Refinery</t>
  </si>
  <si>
    <t>MT N-fertiliser</t>
  </si>
  <si>
    <t>MT Chemicals nec</t>
  </si>
  <si>
    <t>MT Manufacture of rubber and plastic products (25)</t>
  </si>
  <si>
    <t>MT Manufacture of basic iron and steel and of ferro-alloys and first products thereof</t>
  </si>
  <si>
    <t>MT Copper production</t>
  </si>
  <si>
    <t>MT Manufacture of fabricated metal products, except machinery and equipment (28)</t>
  </si>
  <si>
    <t>MT Manufacture of machinery and equipment n.e.c. (29)</t>
  </si>
  <si>
    <t>MT Manufacture of office machinery and computers (30)</t>
  </si>
  <si>
    <t>MT Manufacture of electrical machinery and apparatus n.e.c. (31)</t>
  </si>
  <si>
    <t>MT Manufacture of radio, television and communication equipment and apparatus (32)</t>
  </si>
  <si>
    <t>MT Manufacture of medical, precision and optical instruments, watches and clocks (33)</t>
  </si>
  <si>
    <t>MT Manufacture of motor vehicles, trailers and semi-trailers (34)</t>
  </si>
  <si>
    <t>MT Manufacture of furniture; manufacturing n.e.c. (36)</t>
  </si>
  <si>
    <t>MT Production of electricity by hydro</t>
  </si>
  <si>
    <t>MT Production of electricity by petroleum and other oil derivatives</t>
  </si>
  <si>
    <t>MT Production of electricity by solar photovoltaic</t>
  </si>
  <si>
    <t>MT Production of electricity nec</t>
  </si>
  <si>
    <t>MT Collection, purification and distribution of water (41)</t>
  </si>
  <si>
    <t>MT Construction (45)</t>
  </si>
  <si>
    <t>MT Sale, maintenance, repair of motor vehicles, motor vehicles parts, motorcycles, motor cycles parts and accessoiries</t>
  </si>
  <si>
    <t>MT Wholesale trade and commission trade, except of motor vehicles and motorcycles (51)</t>
  </si>
  <si>
    <t>MT Retail trade, except of motor vehicles and motorcycles; repair of personal and household goods (52)</t>
  </si>
  <si>
    <t>MT Transport via railways</t>
  </si>
  <si>
    <t>MT Other land transport</t>
  </si>
  <si>
    <t>MT Transport via pipelines</t>
  </si>
  <si>
    <t>MT Sea and coastal water transport</t>
  </si>
  <si>
    <t>MT Air transport (62)</t>
  </si>
  <si>
    <t>MT Post and telecommunications (64)</t>
  </si>
  <si>
    <t>MT Financial intermediation, except insurance and pension funding (65)</t>
  </si>
  <si>
    <t>MT Insurance and pension funding, except compulsory social security (66)</t>
  </si>
  <si>
    <t>MT Activities auxiliary to financial intermediation (67)</t>
  </si>
  <si>
    <t>MT Real estate activities (70)</t>
  </si>
  <si>
    <t>MT Renting of machinery and equipment without operator and of personal and household goods (71)</t>
  </si>
  <si>
    <t>MT Computer and related activities (72)</t>
  </si>
  <si>
    <t>MT Research and development (73)</t>
  </si>
  <si>
    <t>MT Education (80)</t>
  </si>
  <si>
    <t>MT Health and social work (85)</t>
  </si>
  <si>
    <t>MT Activities of membership organisation n.e.c. (91)</t>
  </si>
  <si>
    <t>MT Recreational, cultural and sporting activities (92)</t>
  </si>
  <si>
    <t>MT Other service activities (93)</t>
  </si>
  <si>
    <t>NL Cultivation of cereal grains nec</t>
  </si>
  <si>
    <t>NL Forestry, logging and related service activities (02)</t>
  </si>
  <si>
    <t>NL Mining of coal and lignite; extraction of peat (10)</t>
  </si>
  <si>
    <t>NL Extraction of crude petroleum and services related to crude oil extraction, excluding surveying</t>
  </si>
  <si>
    <t>NL Extraction of natural gas and services related to natural gas extraction, excluding surveying</t>
  </si>
  <si>
    <t>NL Mining of other non-ferrous metal ores and concentrates</t>
  </si>
  <si>
    <t>NL Quarrying of sand and clay</t>
  </si>
  <si>
    <t>NL Mining of chemical and fertilizer minerals, production of salt, other mining and quarrying n.e.c.</t>
  </si>
  <si>
    <t>NL Processing of Food products nec</t>
  </si>
  <si>
    <t>NL Manufacture of beverages</t>
  </si>
  <si>
    <t>NL Manufacture of tobacco products (16)</t>
  </si>
  <si>
    <t>NL Manufacture of textiles (17)</t>
  </si>
  <si>
    <t>NL Manufacture of wearing apparel; dressing and dyeing of fur (18)</t>
  </si>
  <si>
    <t>NL Manufacture of wood and of products of wood and cork, except furniture; manufacture of articles of straw and plaiting materials (20)</t>
  </si>
  <si>
    <t>NL Paper</t>
  </si>
  <si>
    <t>NL Publishing, printing and reproduction of recorded media (22)</t>
  </si>
  <si>
    <t>NL Petroleum Refinery</t>
  </si>
  <si>
    <t>NL N-fertiliser</t>
  </si>
  <si>
    <t>NL Chemicals nec</t>
  </si>
  <si>
    <t>NL Manufacture of rubber and plastic products (25)</t>
  </si>
  <si>
    <t>NL Manufacture of basic iron and steel and of ferro-alloys and first products thereof</t>
  </si>
  <si>
    <t>NL Copper production</t>
  </si>
  <si>
    <t>NL Manufacture of fabricated metal products, except machinery and equipment (28)</t>
  </si>
  <si>
    <t>NL Manufacture of machinery and equipment n.e.c. (29)</t>
  </si>
  <si>
    <t>NL Manufacture of office machinery and computers (30)</t>
  </si>
  <si>
    <t>NL Manufacture of electrical machinery and apparatus n.e.c. (31)</t>
  </si>
  <si>
    <t>NL Manufacture of radio, television and communication equipment and apparatus (32)</t>
  </si>
  <si>
    <t>NL Manufacture of medical, precision and optical instruments, watches and clocks (33)</t>
  </si>
  <si>
    <t>NL Manufacture of motor vehicles, trailers and semi-trailers (34)</t>
  </si>
  <si>
    <t>NL Manufacture of furniture; manufacturing n.e.c. (36)</t>
  </si>
  <si>
    <t>NL Production of electricity by hydro</t>
  </si>
  <si>
    <t>NL Production of electricity by petroleum and other oil derivatives</t>
  </si>
  <si>
    <t>NL Production of electricity by solar photovoltaic</t>
  </si>
  <si>
    <t>NL Production of electricity nec</t>
  </si>
  <si>
    <t>NL Collection, purification and distribution of water (41)</t>
  </si>
  <si>
    <t>NL Construction (45)</t>
  </si>
  <si>
    <t>NL Sale, maintenance, repair of motor vehicles, motor vehicles parts, motorcycles, motor cycles parts and accessoiries</t>
  </si>
  <si>
    <t>NL Wholesale trade and commission trade, except of motor vehicles and motorcycles (51)</t>
  </si>
  <si>
    <t>NL Retail trade, except of motor vehicles and motorcycles; repair of personal and household goods (52)</t>
  </si>
  <si>
    <t>NL Transport via railways</t>
  </si>
  <si>
    <t>NL Other land transport</t>
  </si>
  <si>
    <t>NL Transport via pipelines</t>
  </si>
  <si>
    <t>NL Sea and coastal water transport</t>
  </si>
  <si>
    <t>NL Air transport (62)</t>
  </si>
  <si>
    <t>NL Post and telecommunications (64)</t>
  </si>
  <si>
    <t>NL Financial intermediation, except insurance and pension funding (65)</t>
  </si>
  <si>
    <t>NL Insurance and pension funding, except compulsory social security (66)</t>
  </si>
  <si>
    <t>NL Activities auxiliary to financial intermediation (67)</t>
  </si>
  <si>
    <t>NL Real estate activities (70)</t>
  </si>
  <si>
    <t>NL Renting of machinery and equipment without operator and of personal and household goods (71)</t>
  </si>
  <si>
    <t>NL Computer and related activities (72)</t>
  </si>
  <si>
    <t>NL Research and development (73)</t>
  </si>
  <si>
    <t>NL Education (80)</t>
  </si>
  <si>
    <t>NL Health and social work (85)</t>
  </si>
  <si>
    <t>NL Activities of membership organisation n.e.c. (91)</t>
  </si>
  <si>
    <t>NL Recreational, cultural and sporting activities (92)</t>
  </si>
  <si>
    <t>NL Other service activities (93)</t>
  </si>
  <si>
    <t>PL Cultivation of cereal grains nec</t>
  </si>
  <si>
    <t>PL Forestry, logging and related service activities (02)</t>
  </si>
  <si>
    <t>PL Mining of coal and lignite; extraction of peat (10)</t>
  </si>
  <si>
    <t>PL Extraction of crude petroleum and services related to crude oil extraction, excluding surveying</t>
  </si>
  <si>
    <t>PL Extraction of natural gas and services related to natural gas extraction, excluding surveying</t>
  </si>
  <si>
    <t>PL Mining of other non-ferrous metal ores and concentrates</t>
  </si>
  <si>
    <t>PL Quarrying of sand and clay</t>
  </si>
  <si>
    <t>PL Mining of chemical and fertilizer minerals, production of salt, other mining and quarrying n.e.c.</t>
  </si>
  <si>
    <t>PL Processing of Food products nec</t>
  </si>
  <si>
    <t>PL Manufacture of beverages</t>
  </si>
  <si>
    <t>PL Manufacture of tobacco products (16)</t>
  </si>
  <si>
    <t>PL Manufacture of textiles (17)</t>
  </si>
  <si>
    <t>PL Manufacture of wearing apparel; dressing and dyeing of fur (18)</t>
  </si>
  <si>
    <t>PL Manufacture of wood and of products of wood and cork, except furniture; manufacture of articles of straw and plaiting materials (20)</t>
  </si>
  <si>
    <t>PL Paper</t>
  </si>
  <si>
    <t>PL Publishing, printing and reproduction of recorded media (22)</t>
  </si>
  <si>
    <t>PL Petroleum Refinery</t>
  </si>
  <si>
    <t>PL N-fertiliser</t>
  </si>
  <si>
    <t>PL Chemicals nec</t>
  </si>
  <si>
    <t>PL Manufacture of rubber and plastic products (25)</t>
  </si>
  <si>
    <t>PL Manufacture of basic iron and steel and of ferro-alloys and first products thereof</t>
  </si>
  <si>
    <t>PL Copper production</t>
  </si>
  <si>
    <t>PL Manufacture of fabricated metal products, except machinery and equipment (28)</t>
  </si>
  <si>
    <t>PL Manufacture of machinery and equipment n.e.c. (29)</t>
  </si>
  <si>
    <t>PL Manufacture of office machinery and computers (30)</t>
  </si>
  <si>
    <t>PL Manufacture of electrical machinery and apparatus n.e.c. (31)</t>
  </si>
  <si>
    <t>PL Manufacture of radio, television and communication equipment and apparatus (32)</t>
  </si>
  <si>
    <t>PL Manufacture of medical, precision and optical instruments, watches and clocks (33)</t>
  </si>
  <si>
    <t>PL Manufacture of motor vehicles, trailers and semi-trailers (34)</t>
  </si>
  <si>
    <t>PL Manufacture of furniture; manufacturing n.e.c. (36)</t>
  </si>
  <si>
    <t>PL Production of electricity by hydro</t>
  </si>
  <si>
    <t>PL Production of electricity by petroleum and other oil derivatives</t>
  </si>
  <si>
    <t>PL Production of electricity by solar photovoltaic</t>
  </si>
  <si>
    <t>PL Production of electricity nec</t>
  </si>
  <si>
    <t>PL Collection, purification and distribution of water (41)</t>
  </si>
  <si>
    <t>PL Construction (45)</t>
  </si>
  <si>
    <t>PL Sale, maintenance, repair of motor vehicles, motor vehicles parts, motorcycles, motor cycles parts and accessoiries</t>
  </si>
  <si>
    <t>PL Wholesale trade and commission trade, except of motor vehicles and motorcycles (51)</t>
  </si>
  <si>
    <t>PL Retail trade, except of motor vehicles and motorcycles; repair of personal and household goods (52)</t>
  </si>
  <si>
    <t>PL Transport via railways</t>
  </si>
  <si>
    <t>PL Other land transport</t>
  </si>
  <si>
    <t>PL Transport via pipelines</t>
  </si>
  <si>
    <t>PL Sea and coastal water transport</t>
  </si>
  <si>
    <t>PL Air transport (62)</t>
  </si>
  <si>
    <t>PL Post and telecommunications (64)</t>
  </si>
  <si>
    <t>PL Financial intermediation, except insurance and pension funding (65)</t>
  </si>
  <si>
    <t>PL Insurance and pension funding, except compulsory social security (66)</t>
  </si>
  <si>
    <t>PL Activities auxiliary to financial intermediation (67)</t>
  </si>
  <si>
    <t>PL Real estate activities (70)</t>
  </si>
  <si>
    <t>PL Renting of machinery and equipment without operator and of personal and household goods (71)</t>
  </si>
  <si>
    <t>PL Computer and related activities (72)</t>
  </si>
  <si>
    <t>PL Research and development (73)</t>
  </si>
  <si>
    <t>PL Education (80)</t>
  </si>
  <si>
    <t>PL Health and social work (85)</t>
  </si>
  <si>
    <t>PL Activities of membership organisation n.e.c. (91)</t>
  </si>
  <si>
    <t>PL Recreational, cultural and sporting activities (92)</t>
  </si>
  <si>
    <t>PL Other service activities (93)</t>
  </si>
  <si>
    <t>PT Cultivation of cereal grains nec</t>
  </si>
  <si>
    <t>PT Forestry, logging and related service activities (02)</t>
  </si>
  <si>
    <t>PT Mining of coal and lignite; extraction of peat (10)</t>
  </si>
  <si>
    <t>PT Extraction of crude petroleum and services related to crude oil extraction, excluding surveying</t>
  </si>
  <si>
    <t>PT Extraction of natural gas and services related to natural gas extraction, excluding surveying</t>
  </si>
  <si>
    <t>PT Mining of other non-ferrous metal ores and concentrates</t>
  </si>
  <si>
    <t>PT Quarrying of sand and clay</t>
  </si>
  <si>
    <t>PT Mining of chemical and fertilizer minerals, production of salt, other mining and quarrying n.e.c.</t>
  </si>
  <si>
    <t>PT Processing of Food products nec</t>
  </si>
  <si>
    <t>PT Manufacture of beverages</t>
  </si>
  <si>
    <t>PT Manufacture of tobacco products (16)</t>
  </si>
  <si>
    <t>PT Manufacture of textiles (17)</t>
  </si>
  <si>
    <t>PT Manufacture of wearing apparel; dressing and dyeing of fur (18)</t>
  </si>
  <si>
    <t>PT Manufacture of wood and of products of wood and cork, except furniture; manufacture of articles of straw and plaiting materials (20)</t>
  </si>
  <si>
    <t>PT Paper</t>
  </si>
  <si>
    <t>PT Publishing, printing and reproduction of recorded media (22)</t>
  </si>
  <si>
    <t>PT Petroleum Refinery</t>
  </si>
  <si>
    <t>PT N-fertiliser</t>
  </si>
  <si>
    <t>PT Chemicals nec</t>
  </si>
  <si>
    <t>PT Manufacture of rubber and plastic products (25)</t>
  </si>
  <si>
    <t>PT Manufacture of basic iron and steel and of ferro-alloys and first products thereof</t>
  </si>
  <si>
    <t>PT Copper production</t>
  </si>
  <si>
    <t>PT Manufacture of fabricated metal products, except machinery and equipment (28)</t>
  </si>
  <si>
    <t>PT Manufacture of machinery and equipment n.e.c. (29)</t>
  </si>
  <si>
    <t>PT Manufacture of office machinery and computers (30)</t>
  </si>
  <si>
    <t>PT Manufacture of electrical machinery and apparatus n.e.c. (31)</t>
  </si>
  <si>
    <t>PT Manufacture of radio, television and communication equipment and apparatus (32)</t>
  </si>
  <si>
    <t>PT Manufacture of medical, precision and optical instruments, watches and clocks (33)</t>
  </si>
  <si>
    <t>PT Manufacture of motor vehicles, trailers and semi-trailers (34)</t>
  </si>
  <si>
    <t>PT Manufacture of furniture; manufacturing n.e.c. (36)</t>
  </si>
  <si>
    <t>PT Production of electricity by hydro</t>
  </si>
  <si>
    <t>PT Production of electricity by petroleum and other oil derivatives</t>
  </si>
  <si>
    <t>PT Production of electricity by solar photovoltaic</t>
  </si>
  <si>
    <t>PT Production of electricity nec</t>
  </si>
  <si>
    <t>PT Collection, purification and distribution of water (41)</t>
  </si>
  <si>
    <t>PT Construction (45)</t>
  </si>
  <si>
    <t>PT Sale, maintenance, repair of motor vehicles, motor vehicles parts, motorcycles, motor cycles parts and accessoiries</t>
  </si>
  <si>
    <t>PT Wholesale trade and commission trade, except of motor vehicles and motorcycles (51)</t>
  </si>
  <si>
    <t>PT Retail trade, except of motor vehicles and motorcycles; repair of personal and household goods (52)</t>
  </si>
  <si>
    <t>PT Transport via railways</t>
  </si>
  <si>
    <t>PT Other land transport</t>
  </si>
  <si>
    <t>PT Transport via pipelines</t>
  </si>
  <si>
    <t>PT Sea and coastal water transport</t>
  </si>
  <si>
    <t>PT Air transport (62)</t>
  </si>
  <si>
    <t>PT Post and telecommunications (64)</t>
  </si>
  <si>
    <t>PT Financial intermediation, except insurance and pension funding (65)</t>
  </si>
  <si>
    <t>PT Insurance and pension funding, except compulsory social security (66)</t>
  </si>
  <si>
    <t>PT Activities auxiliary to financial intermediation (67)</t>
  </si>
  <si>
    <t>PT Real estate activities (70)</t>
  </si>
  <si>
    <t>PT Renting of machinery and equipment without operator and of personal and household goods (71)</t>
  </si>
  <si>
    <t>PT Computer and related activities (72)</t>
  </si>
  <si>
    <t>PT Research and development (73)</t>
  </si>
  <si>
    <t>PT Education (80)</t>
  </si>
  <si>
    <t>PT Health and social work (85)</t>
  </si>
  <si>
    <t>PT Activities of membership organisation n.e.c. (91)</t>
  </si>
  <si>
    <t>PT Recreational, cultural and sporting activities (92)</t>
  </si>
  <si>
    <t>PT Other service activities (93)</t>
  </si>
  <si>
    <t>RO Cultivation of cereal grains nec</t>
  </si>
  <si>
    <t>RO Forestry, logging and related service activities (02)</t>
  </si>
  <si>
    <t>RO Mining of coal and lignite; extraction of peat (10)</t>
  </si>
  <si>
    <t>RO Extraction of crude petroleum and services related to crude oil extraction, excluding surveying</t>
  </si>
  <si>
    <t>RO Extraction of natural gas and services related to natural gas extraction, excluding surveying</t>
  </si>
  <si>
    <t>RO Mining of other non-ferrous metal ores and concentrates</t>
  </si>
  <si>
    <t>RO Quarrying of sand and clay</t>
  </si>
  <si>
    <t>RO Mining of chemical and fertilizer minerals, production of salt, other mining and quarrying n.e.c.</t>
  </si>
  <si>
    <t>RO Processing of Food products nec</t>
  </si>
  <si>
    <t>RO Manufacture of beverages</t>
  </si>
  <si>
    <t>RO Manufacture of tobacco products (16)</t>
  </si>
  <si>
    <t>RO Manufacture of textiles (17)</t>
  </si>
  <si>
    <t>RO Manufacture of wearing apparel; dressing and dyeing of fur (18)</t>
  </si>
  <si>
    <t>RO Manufacture of wood and of products of wood and cork, except furniture; manufacture of articles of straw and plaiting materials (20)</t>
  </si>
  <si>
    <t>RO Paper</t>
  </si>
  <si>
    <t>RO Publishing, printing and reproduction of recorded media (22)</t>
  </si>
  <si>
    <t>RO Petroleum Refinery</t>
  </si>
  <si>
    <t>RO N-fertiliser</t>
  </si>
  <si>
    <t>RO Chemicals nec</t>
  </si>
  <si>
    <t>RO Manufacture of rubber and plastic products (25)</t>
  </si>
  <si>
    <t>RO Manufacture of basic iron and steel and of ferro-alloys and first products thereof</t>
  </si>
  <si>
    <t>RO Copper production</t>
  </si>
  <si>
    <t>RO Manufacture of fabricated metal products, except machinery and equipment (28)</t>
  </si>
  <si>
    <t>RO Manufacture of machinery and equipment n.e.c. (29)</t>
  </si>
  <si>
    <t>RO Manufacture of office machinery and computers (30)</t>
  </si>
  <si>
    <t>RO Manufacture of electrical machinery and apparatus n.e.c. (31)</t>
  </si>
  <si>
    <t>RO Manufacture of radio, television and communication equipment and apparatus (32)</t>
  </si>
  <si>
    <t>RO Manufacture of medical, precision and optical instruments, watches and clocks (33)</t>
  </si>
  <si>
    <t>RO Manufacture of motor vehicles, trailers and semi-trailers (34)</t>
  </si>
  <si>
    <t>RO Manufacture of furniture; manufacturing n.e.c. (36)</t>
  </si>
  <si>
    <t>RO Production of electricity by hydro</t>
  </si>
  <si>
    <t>RO Production of electricity by petroleum and other oil derivatives</t>
  </si>
  <si>
    <t>RO Production of electricity by solar photovoltaic</t>
  </si>
  <si>
    <t>RO Production of electricity nec</t>
  </si>
  <si>
    <t>RO Collection, purification and distribution of water (41)</t>
  </si>
  <si>
    <t>RO Construction (45)</t>
  </si>
  <si>
    <t>RO Sale, maintenance, repair of motor vehicles, motor vehicles parts, motorcycles, motor cycles parts and accessoiries</t>
  </si>
  <si>
    <t>RO Wholesale trade and commission trade, except of motor vehicles and motorcycles (51)</t>
  </si>
  <si>
    <t>RO Retail trade, except of motor vehicles and motorcycles; repair of personal and household goods (52)</t>
  </si>
  <si>
    <t>RO Transport via railways</t>
  </si>
  <si>
    <t>RO Other land transport</t>
  </si>
  <si>
    <t>RO Transport via pipelines</t>
  </si>
  <si>
    <t>RO Sea and coastal water transport</t>
  </si>
  <si>
    <t>RO Air transport (62)</t>
  </si>
  <si>
    <t>RO Post and telecommunications (64)</t>
  </si>
  <si>
    <t>RO Financial intermediation, except insurance and pension funding (65)</t>
  </si>
  <si>
    <t>RO Insurance and pension funding, except compulsory social security (66)</t>
  </si>
  <si>
    <t>RO Activities auxiliary to financial intermediation (67)</t>
  </si>
  <si>
    <t>RO Real estate activities (70)</t>
  </si>
  <si>
    <t>RO Renting of machinery and equipment without operator and of personal and household goods (71)</t>
  </si>
  <si>
    <t>RO Computer and related activities (72)</t>
  </si>
  <si>
    <t>RO Research and development (73)</t>
  </si>
  <si>
    <t>RO Education (80)</t>
  </si>
  <si>
    <t>RO Health and social work (85)</t>
  </si>
  <si>
    <t>RO Activities of membership organisation n.e.c. (91)</t>
  </si>
  <si>
    <t>RO Recreational, cultural and sporting activities (92)</t>
  </si>
  <si>
    <t>RO Other service activities (93)</t>
  </si>
  <si>
    <t>SE Cultivation of cereal grains nec</t>
  </si>
  <si>
    <t>SE Forestry, logging and related service activities (02)</t>
  </si>
  <si>
    <t>SE Mining of coal and lignite; extraction of peat (10)</t>
  </si>
  <si>
    <t>SE Extraction of crude petroleum and services related to crude oil extraction, excluding surveying</t>
  </si>
  <si>
    <t>SE Extraction of natural gas and services related to natural gas extraction, excluding surveying</t>
  </si>
  <si>
    <t>SE Mining of other non-ferrous metal ores and concentrates</t>
  </si>
  <si>
    <t>SE Quarrying of sand and clay</t>
  </si>
  <si>
    <t>SE Mining of chemical and fertilizer minerals, production of salt, other mining and quarrying n.e.c.</t>
  </si>
  <si>
    <t>SE Processing of Food products nec</t>
  </si>
  <si>
    <t>SE Manufacture of beverages</t>
  </si>
  <si>
    <t>SE Manufacture of tobacco products (16)</t>
  </si>
  <si>
    <t>SE Manufacture of textiles (17)</t>
  </si>
  <si>
    <t>SE Manufacture of wearing apparel; dressing and dyeing of fur (18)</t>
  </si>
  <si>
    <t>SE Manufacture of wood and of products of wood and cork, except furniture; manufacture of articles of straw and plaiting materials (20)</t>
  </si>
  <si>
    <t>SE Paper</t>
  </si>
  <si>
    <t>SE Publishing, printing and reproduction of recorded media (22)</t>
  </si>
  <si>
    <t>SE Petroleum Refinery</t>
  </si>
  <si>
    <t>SE N-fertiliser</t>
  </si>
  <si>
    <t>SE Chemicals nec</t>
  </si>
  <si>
    <t>SE Manufacture of rubber and plastic products (25)</t>
  </si>
  <si>
    <t>SE Manufacture of basic iron and steel and of ferro-alloys and first products thereof</t>
  </si>
  <si>
    <t>SE Copper production</t>
  </si>
  <si>
    <t>SE Manufacture of fabricated metal products, except machinery and equipment (28)</t>
  </si>
  <si>
    <t>SE Manufacture of machinery and equipment n.e.c. (29)</t>
  </si>
  <si>
    <t>SE Manufacture of office machinery and computers (30)</t>
  </si>
  <si>
    <t>SE Manufacture of electrical machinery and apparatus n.e.c. (31)</t>
  </si>
  <si>
    <t>SE Manufacture of radio, television and communication equipment and apparatus (32)</t>
  </si>
  <si>
    <t>SE Manufacture of medical, precision and optical instruments, watches and clocks (33)</t>
  </si>
  <si>
    <t>SE Manufacture of motor vehicles, trailers and semi-trailers (34)</t>
  </si>
  <si>
    <t>SE Manufacture of furniture; manufacturing n.e.c. (36)</t>
  </si>
  <si>
    <t>SE Production of electricity by hydro</t>
  </si>
  <si>
    <t>SE Production of electricity by petroleum and other oil derivatives</t>
  </si>
  <si>
    <t>SE Production of electricity by solar photovoltaic</t>
  </si>
  <si>
    <t>SE Production of electricity nec</t>
  </si>
  <si>
    <t>SE Collection, purification and distribution of water (41)</t>
  </si>
  <si>
    <t>SE Construction (45)</t>
  </si>
  <si>
    <t>SE Sale, maintenance, repair of motor vehicles, motor vehicles parts, motorcycles, motor cycles parts and accessoiries</t>
  </si>
  <si>
    <t>SE Wholesale trade and commission trade, except of motor vehicles and motorcycles (51)</t>
  </si>
  <si>
    <t>SE Retail trade, except of motor vehicles and motorcycles; repair of personal and household goods (52)</t>
  </si>
  <si>
    <t>SE Transport via railways</t>
  </si>
  <si>
    <t>SE Other land transport</t>
  </si>
  <si>
    <t>SE Transport via pipelines</t>
  </si>
  <si>
    <t>SE Sea and coastal water transport</t>
  </si>
  <si>
    <t>SE Air transport (62)</t>
  </si>
  <si>
    <t>SE Post and telecommunications (64)</t>
  </si>
  <si>
    <t>SE Financial intermediation, except insurance and pension funding (65)</t>
  </si>
  <si>
    <t>SE Insurance and pension funding, except compulsory social security (66)</t>
  </si>
  <si>
    <t>SE Activities auxiliary to financial intermediation (67)</t>
  </si>
  <si>
    <t>SE Real estate activities (70)</t>
  </si>
  <si>
    <t>SE Renting of machinery and equipment without operator and of personal and household goods (71)</t>
  </si>
  <si>
    <t>SE Computer and related activities (72)</t>
  </si>
  <si>
    <t>SE Research and development (73)</t>
  </si>
  <si>
    <t>SE Education (80)</t>
  </si>
  <si>
    <t>SE Health and social work (85)</t>
  </si>
  <si>
    <t>SE Activities of membership organisation n.e.c. (91)</t>
  </si>
  <si>
    <t>SE Recreational, cultural and sporting activities (92)</t>
  </si>
  <si>
    <t>SE Other service activities (93)</t>
  </si>
  <si>
    <t>SI Cultivation of cereal grains nec</t>
  </si>
  <si>
    <t>SI Forestry, logging and related service activities (02)</t>
  </si>
  <si>
    <t>SI Mining of coal and lignite; extraction of peat (10)</t>
  </si>
  <si>
    <t>SI Extraction of crude petroleum and services related to crude oil extraction, excluding surveying</t>
  </si>
  <si>
    <t>SI Extraction of natural gas and services related to natural gas extraction, excluding surveying</t>
  </si>
  <si>
    <t>SI Mining of other non-ferrous metal ores and concentrates</t>
  </si>
  <si>
    <t>SI Quarrying of sand and clay</t>
  </si>
  <si>
    <t>SI Mining of chemical and fertilizer minerals, production of salt, other mining and quarrying n.e.c.</t>
  </si>
  <si>
    <t>SI Processing of Food products nec</t>
  </si>
  <si>
    <t>SI Manufacture of beverages</t>
  </si>
  <si>
    <t>SI Manufacture of tobacco products (16)</t>
  </si>
  <si>
    <t>SI Manufacture of textiles (17)</t>
  </si>
  <si>
    <t>SI Manufacture of wearing apparel; dressing and dyeing of fur (18)</t>
  </si>
  <si>
    <t>SI Manufacture of wood and of products of wood and cork, except furniture; manufacture of articles of straw and plaiting materials (20)</t>
  </si>
  <si>
    <t>SI Paper</t>
  </si>
  <si>
    <t>SI Publishing, printing and reproduction of recorded media (22)</t>
  </si>
  <si>
    <t>SI Petroleum Refinery</t>
  </si>
  <si>
    <t>SI N-fertiliser</t>
  </si>
  <si>
    <t>SI Chemicals nec</t>
  </si>
  <si>
    <t>SI Manufacture of rubber and plastic products (25)</t>
  </si>
  <si>
    <t>SI Manufacture of basic iron and steel and of ferro-alloys and first products thereof</t>
  </si>
  <si>
    <t>SI Copper production</t>
  </si>
  <si>
    <t>SI Manufacture of fabricated metal products, except machinery and equipment (28)</t>
  </si>
  <si>
    <t>SI Manufacture of machinery and equipment n.e.c. (29)</t>
  </si>
  <si>
    <t>SI Manufacture of office machinery and computers (30)</t>
  </si>
  <si>
    <t>SI Manufacture of electrical machinery and apparatus n.e.c. (31)</t>
  </si>
  <si>
    <t>SI Manufacture of radio, television and communication equipment and apparatus (32)</t>
  </si>
  <si>
    <t>SI Manufacture of medical, precision and optical instruments, watches and clocks (33)</t>
  </si>
  <si>
    <t>SI Manufacture of motor vehicles, trailers and semi-trailers (34)</t>
  </si>
  <si>
    <t>SI Manufacture of furniture; manufacturing n.e.c. (36)</t>
  </si>
  <si>
    <t>SI Production of electricity by hydro</t>
  </si>
  <si>
    <t>SI Production of electricity by petroleum and other oil derivatives</t>
  </si>
  <si>
    <t>SI Production of electricity by solar photovoltaic</t>
  </si>
  <si>
    <t>SI Production of electricity nec</t>
  </si>
  <si>
    <t>SI Collection, purification and distribution of water (41)</t>
  </si>
  <si>
    <t>SI Construction (45)</t>
  </si>
  <si>
    <t>SI Sale, maintenance, repair of motor vehicles, motor vehicles parts, motorcycles, motor cycles parts and accessoiries</t>
  </si>
  <si>
    <t>SI Wholesale trade and commission trade, except of motor vehicles and motorcycles (51)</t>
  </si>
  <si>
    <t>SI Retail trade, except of motor vehicles and motorcycles; repair of personal and household goods (52)</t>
  </si>
  <si>
    <t>SI Transport via railways</t>
  </si>
  <si>
    <t>SI Other land transport</t>
  </si>
  <si>
    <t>SI Transport via pipelines</t>
  </si>
  <si>
    <t>SI Sea and coastal water transport</t>
  </si>
  <si>
    <t>SI Air transport (62)</t>
  </si>
  <si>
    <t>SI Post and telecommunications (64)</t>
  </si>
  <si>
    <t>SI Financial intermediation, except insurance and pension funding (65)</t>
  </si>
  <si>
    <t>SI Insurance and pension funding, except compulsory social security (66)</t>
  </si>
  <si>
    <t>SI Activities auxiliary to financial intermediation (67)</t>
  </si>
  <si>
    <t>SI Real estate activities (70)</t>
  </si>
  <si>
    <t>SI Renting of machinery and equipment without operator and of personal and household goods (71)</t>
  </si>
  <si>
    <t>SI Computer and related activities (72)</t>
  </si>
  <si>
    <t>SI Research and development (73)</t>
  </si>
  <si>
    <t>SI Education (80)</t>
  </si>
  <si>
    <t>SI Health and social work (85)</t>
  </si>
  <si>
    <t>SI Activities of membership organisation n.e.c. (91)</t>
  </si>
  <si>
    <t>SI Recreational, cultural and sporting activities (92)</t>
  </si>
  <si>
    <t>SI Other service activities (93)</t>
  </si>
  <si>
    <t>GB Cultivation of cereal grains nec</t>
  </si>
  <si>
    <t>GB Forestry, logging and related service activities (02)</t>
  </si>
  <si>
    <t>GB Mining of coal and lignite; extraction of peat (10)</t>
  </si>
  <si>
    <t>GB Extraction of crude petroleum and services related to crude oil extraction, excluding surveying</t>
  </si>
  <si>
    <t>GB Extraction of natural gas and services related to natural gas extraction, excluding surveying</t>
  </si>
  <si>
    <t>GB Mining of other non-ferrous metal ores and concentrates</t>
  </si>
  <si>
    <t>GB Quarrying of sand and clay</t>
  </si>
  <si>
    <t>GB Mining of chemical and fertilizer minerals, production of salt, other mining and quarrying n.e.c.</t>
  </si>
  <si>
    <t>GB Processing of Food products nec</t>
  </si>
  <si>
    <t>GB Manufacture of beverages</t>
  </si>
  <si>
    <t>GB Manufacture of tobacco products (16)</t>
  </si>
  <si>
    <t>GB Manufacture of textiles (17)</t>
  </si>
  <si>
    <t>GB Manufacture of wearing apparel; dressing and dyeing of fur (18)</t>
  </si>
  <si>
    <t>GB Manufacture of wood and of products of wood and cork, except furniture; manufacture of articles of straw and plaiting materials (20)</t>
  </si>
  <si>
    <t>GB Paper</t>
  </si>
  <si>
    <t>GB Publishing, printing and reproduction of recorded media (22)</t>
  </si>
  <si>
    <t>GB Petroleum Refinery</t>
  </si>
  <si>
    <t>GB N-fertiliser</t>
  </si>
  <si>
    <t>GB Chemicals nec</t>
  </si>
  <si>
    <t>GB Manufacture of rubber and plastic products (25)</t>
  </si>
  <si>
    <t>GB Manufacture of basic iron and steel and of ferro-alloys and first products thereof</t>
  </si>
  <si>
    <t>GB Copper production</t>
  </si>
  <si>
    <t>GB Manufacture of fabricated metal products, except machinery and equipment (28)</t>
  </si>
  <si>
    <t>GB Manufacture of machinery and equipment n.e.c. (29)</t>
  </si>
  <si>
    <t>GB Manufacture of office machinery and computers (30)</t>
  </si>
  <si>
    <t>GB Manufacture of electrical machinery and apparatus n.e.c. (31)</t>
  </si>
  <si>
    <t>GB Manufacture of radio, television and communication equipment and apparatus (32)</t>
  </si>
  <si>
    <t>GB Manufacture of medical, precision and optical instruments, watches and clocks (33)</t>
  </si>
  <si>
    <t>GB Manufacture of motor vehicles, trailers and semi-trailers (34)</t>
  </si>
  <si>
    <t>GB Manufacture of furniture; manufacturing n.e.c. (36)</t>
  </si>
  <si>
    <t>GB Production of electricity by hydro</t>
  </si>
  <si>
    <t>GB Production of electricity by petroleum and other oil derivatives</t>
  </si>
  <si>
    <t>GB Production of electricity by solar photovoltaic</t>
  </si>
  <si>
    <t>GB Production of electricity nec</t>
  </si>
  <si>
    <t>GB Collection, purification and distribution of water (41)</t>
  </si>
  <si>
    <t>GB Construction (45)</t>
  </si>
  <si>
    <t>GB Sale, maintenance, repair of motor vehicles, motor vehicles parts, motorcycles, motor cycles parts and accessoiries</t>
  </si>
  <si>
    <t>GB Wholesale trade and commission trade, except of motor vehicles and motorcycles (51)</t>
  </si>
  <si>
    <t>GB Retail trade, except of motor vehicles and motorcycles; repair of personal and household goods (52)</t>
  </si>
  <si>
    <t>GB Transport via railways</t>
  </si>
  <si>
    <t>GB Other land transport</t>
  </si>
  <si>
    <t>GB Transport via pipelines</t>
  </si>
  <si>
    <t>GB Sea and coastal water transport</t>
  </si>
  <si>
    <t>GB Air transport (62)</t>
  </si>
  <si>
    <t>GB Post and telecommunications (64)</t>
  </si>
  <si>
    <t>GB Financial intermediation, except insurance and pension funding (65)</t>
  </si>
  <si>
    <t>GB Insurance and pension funding, except compulsory social security (66)</t>
  </si>
  <si>
    <t>GB Activities auxiliary to financial intermediation (67)</t>
  </si>
  <si>
    <t>GB Real estate activities (70)</t>
  </si>
  <si>
    <t>GB Renting of machinery and equipment without operator and of personal and household goods (71)</t>
  </si>
  <si>
    <t>GB Computer and related activities (72)</t>
  </si>
  <si>
    <t>GB Research and development (73)</t>
  </si>
  <si>
    <t>GB Education (80)</t>
  </si>
  <si>
    <t>GB Health and social work (85)</t>
  </si>
  <si>
    <t>GB Activities of membership organisation n.e.c. (91)</t>
  </si>
  <si>
    <t>GB Recreational, cultural and sporting activities (92)</t>
  </si>
  <si>
    <t>GB Other service activities (93)</t>
  </si>
  <si>
    <t>US Cultivation of cereal grains nec</t>
  </si>
  <si>
    <t>US Forestry, logging and related service activities (02)</t>
  </si>
  <si>
    <t>US Mining of coal and lignite; extraction of peat (10)</t>
  </si>
  <si>
    <t>US Extraction of crude petroleum and services related to crude oil extraction, excluding surveying</t>
  </si>
  <si>
    <t>US Extraction of natural gas and services related to natural gas extraction, excluding surveying</t>
  </si>
  <si>
    <t>US Mining of other non-ferrous metal ores and concentrates</t>
  </si>
  <si>
    <t>US Quarrying of sand and clay</t>
  </si>
  <si>
    <t>US Mining of chemical and fertilizer minerals, production of salt, other mining and quarrying n.e.c.</t>
  </si>
  <si>
    <t>US Processing of Food products nec</t>
  </si>
  <si>
    <t>US Manufacture of beverages</t>
  </si>
  <si>
    <t>US Manufacture of tobacco products (16)</t>
  </si>
  <si>
    <t>US Manufacture of textiles (17)</t>
  </si>
  <si>
    <t>US Manufacture of wearing apparel; dressing and dyeing of fur (18)</t>
  </si>
  <si>
    <t>US Manufacture of wood and of products of wood and cork, except furniture; manufacture of articles of straw and plaiting materials (20)</t>
  </si>
  <si>
    <t>US Paper</t>
  </si>
  <si>
    <t>US Publishing, printing and reproduction of recorded media (22)</t>
  </si>
  <si>
    <t>US Petroleum Refinery</t>
  </si>
  <si>
    <t>US N-fertiliser</t>
  </si>
  <si>
    <t>US Chemicals nec</t>
  </si>
  <si>
    <t>US Manufacture of rubber and plastic products (25)</t>
  </si>
  <si>
    <t>US Manufacture of basic iron and steel and of ferro-alloys and first products thereof</t>
  </si>
  <si>
    <t>US Copper production</t>
  </si>
  <si>
    <t>US Manufacture of fabricated metal products, except machinery and equipment (28)</t>
  </si>
  <si>
    <t>US Manufacture of machinery and equipment n.e.c. (29)</t>
  </si>
  <si>
    <t>US Manufacture of office machinery and computers (30)</t>
  </si>
  <si>
    <t>US Manufacture of electrical machinery and apparatus n.e.c. (31)</t>
  </si>
  <si>
    <t>US Manufacture of radio, television and communication equipment and apparatus (32)</t>
  </si>
  <si>
    <t>US Manufacture of medical, precision and optical instruments, watches and clocks (33)</t>
  </si>
  <si>
    <t>US Manufacture of motor vehicles, trailers and semi-trailers (34)</t>
  </si>
  <si>
    <t>US Manufacture of furniture; manufacturing n.e.c. (36)</t>
  </si>
  <si>
    <t>US Production of electricity by hydro</t>
  </si>
  <si>
    <t>US Production of electricity by petroleum and other oil derivatives</t>
  </si>
  <si>
    <t>US Production of electricity by solar photovoltaic</t>
  </si>
  <si>
    <t>US Production of electricity nec</t>
  </si>
  <si>
    <t>US Collection, purification and distribution of water (41)</t>
  </si>
  <si>
    <t>US Construction (45)</t>
  </si>
  <si>
    <t>US Sale, maintenance, repair of motor vehicles, motor vehicles parts, motorcycles, motor cycles parts and accessoiries</t>
  </si>
  <si>
    <t>US Wholesale trade and commission trade, except of motor vehicles and motorcycles (51)</t>
  </si>
  <si>
    <t>US Retail trade, except of motor vehicles and motorcycles; repair of personal and household goods (52)</t>
  </si>
  <si>
    <t>US Transport via railways</t>
  </si>
  <si>
    <t>US Other land transport</t>
  </si>
  <si>
    <t>US Transport via pipelines</t>
  </si>
  <si>
    <t>US Sea and coastal water transport</t>
  </si>
  <si>
    <t>US Air transport (62)</t>
  </si>
  <si>
    <t>US Post and telecommunications (64)</t>
  </si>
  <si>
    <t>US Financial intermediation, except insurance and pension funding (65)</t>
  </si>
  <si>
    <t>US Insurance and pension funding, except compulsory social security (66)</t>
  </si>
  <si>
    <t>US Activities auxiliary to financial intermediation (67)</t>
  </si>
  <si>
    <t>US Real estate activities (70)</t>
  </si>
  <si>
    <t>US Renting of machinery and equipment without operator and of personal and household goods (71)</t>
  </si>
  <si>
    <t>US Computer and related activities (72)</t>
  </si>
  <si>
    <t>US Research and development (73)</t>
  </si>
  <si>
    <t>US Education (80)</t>
  </si>
  <si>
    <t>US Health and social work (85)</t>
  </si>
  <si>
    <t>US Activities of membership organisation n.e.c. (91)</t>
  </si>
  <si>
    <t>US Recreational, cultural and sporting activities (92)</t>
  </si>
  <si>
    <t>US Other service activities (93)</t>
  </si>
  <si>
    <t>JP Cultivation of cereal grains nec</t>
  </si>
  <si>
    <t>JP Forestry, logging and related service activities (02)</t>
  </si>
  <si>
    <t>JP Mining of coal and lignite; extraction of peat (10)</t>
  </si>
  <si>
    <t>JP Extraction of crude petroleum and services related to crude oil extraction, excluding surveying</t>
  </si>
  <si>
    <t>JP Extraction of natural gas and services related to natural gas extraction, excluding surveying</t>
  </si>
  <si>
    <t>JP Mining of other non-ferrous metal ores and concentrates</t>
  </si>
  <si>
    <t>JP Quarrying of sand and clay</t>
  </si>
  <si>
    <t>JP Mining of chemical and fertilizer minerals, production of salt, other mining and quarrying n.e.c.</t>
  </si>
  <si>
    <t>JP Processing of Food products nec</t>
  </si>
  <si>
    <t>JP Manufacture of beverages</t>
  </si>
  <si>
    <t>JP Manufacture of tobacco products (16)</t>
  </si>
  <si>
    <t>JP Manufacture of textiles (17)</t>
  </si>
  <si>
    <t>JP Manufacture of wearing apparel; dressing and dyeing of fur (18)</t>
  </si>
  <si>
    <t>JP Manufacture of wood and of products of wood and cork, except furniture; manufacture of articles of straw and plaiting materials (20)</t>
  </si>
  <si>
    <t>JP Paper</t>
  </si>
  <si>
    <t>JP Publishing, printing and reproduction of recorded media (22)</t>
  </si>
  <si>
    <t>JP Petroleum Refinery</t>
  </si>
  <si>
    <t>JP N-fertiliser</t>
  </si>
  <si>
    <t>JP Chemicals nec</t>
  </si>
  <si>
    <t>JP Manufacture of rubber and plastic products (25)</t>
  </si>
  <si>
    <t>JP Manufacture of basic iron and steel and of ferro-alloys and first products thereof</t>
  </si>
  <si>
    <t>JP Copper production</t>
  </si>
  <si>
    <t>JP Manufacture of fabricated metal products, except machinery and equipment (28)</t>
  </si>
  <si>
    <t>JP Manufacture of machinery and equipment n.e.c. (29)</t>
  </si>
  <si>
    <t>JP Manufacture of office machinery and computers (30)</t>
  </si>
  <si>
    <t>JP Manufacture of electrical machinery and apparatus n.e.c. (31)</t>
  </si>
  <si>
    <t>JP Manufacture of radio, television and communication equipment and apparatus (32)</t>
  </si>
  <si>
    <t>JP Manufacture of medical, precision and optical instruments, watches and clocks (33)</t>
  </si>
  <si>
    <t>JP Manufacture of motor vehicles, trailers and semi-trailers (34)</t>
  </si>
  <si>
    <t>JP Manufacture of furniture; manufacturing n.e.c. (36)</t>
  </si>
  <si>
    <t>JP Production of electricity by hydro</t>
  </si>
  <si>
    <t>JP Production of electricity by petroleum and other oil derivatives</t>
  </si>
  <si>
    <t>JP Production of electricity by solar photovoltaic</t>
  </si>
  <si>
    <t>JP Production of electricity nec</t>
  </si>
  <si>
    <t>JP Collection, purification and distribution of water (41)</t>
  </si>
  <si>
    <t>JP Construction (45)</t>
  </si>
  <si>
    <t>JP Sale, maintenance, repair of motor vehicles, motor vehicles parts, motorcycles, motor cycles parts and accessoiries</t>
  </si>
  <si>
    <t>JP Wholesale trade and commission trade, except of motor vehicles and motorcycles (51)</t>
  </si>
  <si>
    <t>JP Retail trade, except of motor vehicles and motorcycles; repair of personal and household goods (52)</t>
  </si>
  <si>
    <t>JP Transport via railways</t>
  </si>
  <si>
    <t>JP Other land transport</t>
  </si>
  <si>
    <t>JP Transport via pipelines</t>
  </si>
  <si>
    <t>JP Sea and coastal water transport</t>
  </si>
  <si>
    <t>JP Air transport (62)</t>
  </si>
  <si>
    <t>JP Post and telecommunications (64)</t>
  </si>
  <si>
    <t>JP Financial intermediation, except insurance and pension funding (65)</t>
  </si>
  <si>
    <t>JP Insurance and pension funding, except compulsory social security (66)</t>
  </si>
  <si>
    <t>JP Activities auxiliary to financial intermediation (67)</t>
  </si>
  <si>
    <t>JP Real estate activities (70)</t>
  </si>
  <si>
    <t>JP Renting of machinery and equipment without operator and of personal and household goods (71)</t>
  </si>
  <si>
    <t>JP Computer and related activities (72)</t>
  </si>
  <si>
    <t>JP Research and development (73)</t>
  </si>
  <si>
    <t>JP Education (80)</t>
  </si>
  <si>
    <t>JP Health and social work (85)</t>
  </si>
  <si>
    <t>JP Activities of membership organisation n.e.c. (91)</t>
  </si>
  <si>
    <t>JP Recreational, cultural and sporting activities (92)</t>
  </si>
  <si>
    <t>JP Other service activities (93)</t>
  </si>
  <si>
    <t>CN Cultivation of cereal grains nec</t>
  </si>
  <si>
    <t>CN Forestry, logging and related service activities (02)</t>
  </si>
  <si>
    <t>CN Mining of coal and lignite; extraction of peat (10)</t>
  </si>
  <si>
    <t>CN Extraction of crude petroleum and services related to crude oil extraction, excluding surveying</t>
  </si>
  <si>
    <t>CN Extraction of natural gas and services related to natural gas extraction, excluding surveying</t>
  </si>
  <si>
    <t>CN Mining of other non-ferrous metal ores and concentrates</t>
  </si>
  <si>
    <t>CN Quarrying of sand and clay</t>
  </si>
  <si>
    <t>CN Mining of chemical and fertilizer minerals, production of salt, other mining and quarrying n.e.c.</t>
  </si>
  <si>
    <t>CN Processing of Food products nec</t>
  </si>
  <si>
    <t>CN Manufacture of beverages</t>
  </si>
  <si>
    <t>CN Manufacture of tobacco products (16)</t>
  </si>
  <si>
    <t>CN Manufacture of textiles (17)</t>
  </si>
  <si>
    <t>CN Manufacture of wearing apparel; dressing and dyeing of fur (18)</t>
  </si>
  <si>
    <t>CN Manufacture of wood and of products of wood and cork, except furniture; manufacture of articles of straw and plaiting materials (20)</t>
  </si>
  <si>
    <t>CN Paper</t>
  </si>
  <si>
    <t>CN Publishing, printing and reproduction of recorded media (22)</t>
  </si>
  <si>
    <t>CN Petroleum Refinery</t>
  </si>
  <si>
    <t>CN N-fertiliser</t>
  </si>
  <si>
    <t>CN Chemicals nec</t>
  </si>
  <si>
    <t>CN Manufacture of rubber and plastic products (25)</t>
  </si>
  <si>
    <t>CN Manufacture of basic iron and steel and of ferro-alloys and first products thereof</t>
  </si>
  <si>
    <t>CN Copper production</t>
  </si>
  <si>
    <t>CN Manufacture of fabricated metal products, except machinery and equipment (28)</t>
  </si>
  <si>
    <t>CN Manufacture of machinery and equipment n.e.c. (29)</t>
  </si>
  <si>
    <t>CN Manufacture of office machinery and computers (30)</t>
  </si>
  <si>
    <t>CN Manufacture of electrical machinery and apparatus n.e.c. (31)</t>
  </si>
  <si>
    <t>CN Manufacture of radio, television and communication equipment and apparatus (32)</t>
  </si>
  <si>
    <t>CN Manufacture of medical, precision and optical instruments, watches and clocks (33)</t>
  </si>
  <si>
    <t>CN Manufacture of motor vehicles, trailers and semi-trailers (34)</t>
  </si>
  <si>
    <t>CN Manufacture of furniture; manufacturing n.e.c. (36)</t>
  </si>
  <si>
    <t>CN Production of electricity by hydro</t>
  </si>
  <si>
    <t>CN Production of electricity by petroleum and other oil derivatives</t>
  </si>
  <si>
    <t>CN Production of electricity by solar photovoltaic</t>
  </si>
  <si>
    <t>CN Production of electricity nec</t>
  </si>
  <si>
    <t>CN Collection, purification and distribution of water (41)</t>
  </si>
  <si>
    <t>CN Construction (45)</t>
  </si>
  <si>
    <t>CN Sale, maintenance, repair of motor vehicles, motor vehicles parts, motorcycles, motor cycles parts and accessoiries</t>
  </si>
  <si>
    <t>CN Wholesale trade and commission trade, except of motor vehicles and motorcycles (51)</t>
  </si>
  <si>
    <t>CN Retail trade, except of motor vehicles and motorcycles; repair of personal and household goods (52)</t>
  </si>
  <si>
    <t>CN Transport via railways</t>
  </si>
  <si>
    <t>CN Other land transport</t>
  </si>
  <si>
    <t>CN Transport via pipelines</t>
  </si>
  <si>
    <t>CN Sea and coastal water transport</t>
  </si>
  <si>
    <t>CN Air transport (62)</t>
  </si>
  <si>
    <t>CN Post and telecommunications (64)</t>
  </si>
  <si>
    <t>CN Financial intermediation, except insurance and pension funding (65)</t>
  </si>
  <si>
    <t>CN Insurance and pension funding, except compulsory social security (66)</t>
  </si>
  <si>
    <t>CN Activities auxiliary to financial intermediation (67)</t>
  </si>
  <si>
    <t>CN Real estate activities (70)</t>
  </si>
  <si>
    <t>CN Renting of machinery and equipment without operator and of personal and household goods (71)</t>
  </si>
  <si>
    <t>CN Computer and related activities (72)</t>
  </si>
  <si>
    <t>CN Research and development (73)</t>
  </si>
  <si>
    <t>CN Education (80)</t>
  </si>
  <si>
    <t>CN Health and social work (85)</t>
  </si>
  <si>
    <t>CN Activities of membership organisation n.e.c. (91)</t>
  </si>
  <si>
    <t>CN Recreational, cultural and sporting activities (92)</t>
  </si>
  <si>
    <t>CN Other service activities (93)</t>
  </si>
  <si>
    <t>CA Cultivation of cereal grains nec</t>
  </si>
  <si>
    <t>CA Forestry, logging and related service activities (02)</t>
  </si>
  <si>
    <t>CA Mining of coal and lignite; extraction of peat (10)</t>
  </si>
  <si>
    <t>CA Extraction of crude petroleum and services related to crude oil extraction, excluding surveying</t>
  </si>
  <si>
    <t>CA Extraction of natural gas and services related to natural gas extraction, excluding surveying</t>
  </si>
  <si>
    <t>CA Mining of other non-ferrous metal ores and concentrates</t>
  </si>
  <si>
    <t>CA Quarrying of sand and clay</t>
  </si>
  <si>
    <t>CA Mining of chemical and fertilizer minerals, production of salt, other mining and quarrying n.e.c.</t>
  </si>
  <si>
    <t>CA Processing of Food products nec</t>
  </si>
  <si>
    <t>CA Manufacture of beverages</t>
  </si>
  <si>
    <t>CA Manufacture of tobacco products (16)</t>
  </si>
  <si>
    <t>CA Manufacture of textiles (17)</t>
  </si>
  <si>
    <t>CA Manufacture of wearing apparel; dressing and dyeing of fur (18)</t>
  </si>
  <si>
    <t>CA Manufacture of wood and of products of wood and cork, except furniture; manufacture of articles of straw and plaiting materials (20)</t>
  </si>
  <si>
    <t>CA Paper</t>
  </si>
  <si>
    <t>CA Publishing, printing and reproduction of recorded media (22)</t>
  </si>
  <si>
    <t>CA Petroleum Refinery</t>
  </si>
  <si>
    <t>CA N-fertiliser</t>
  </si>
  <si>
    <t>CA Chemicals nec</t>
  </si>
  <si>
    <t>CA Manufacture of rubber and plastic products (25)</t>
  </si>
  <si>
    <t>CA Manufacture of basic iron and steel and of ferro-alloys and first products thereof</t>
  </si>
  <si>
    <t>CA Copper production</t>
  </si>
  <si>
    <t>CA Manufacture of fabricated metal products, except machinery and equipment (28)</t>
  </si>
  <si>
    <t>CA Manufacture of machinery and equipment n.e.c. (29)</t>
  </si>
  <si>
    <t>CA Manufacture of office machinery and computers (30)</t>
  </si>
  <si>
    <t>CA Manufacture of electrical machinery and apparatus n.e.c. (31)</t>
  </si>
  <si>
    <t>CA Manufacture of radio, television and communication equipment and apparatus (32)</t>
  </si>
  <si>
    <t>CA Manufacture of medical, precision and optical instruments, watches and clocks (33)</t>
  </si>
  <si>
    <t>CA Manufacture of motor vehicles, trailers and semi-trailers (34)</t>
  </si>
  <si>
    <t>CA Manufacture of furniture; manufacturing n.e.c. (36)</t>
  </si>
  <si>
    <t>CA Production of electricity by hydro</t>
  </si>
  <si>
    <t>CA Production of electricity by petroleum and other oil derivatives</t>
  </si>
  <si>
    <t>CA Production of electricity by solar photovoltaic</t>
  </si>
  <si>
    <t>CA Production of electricity nec</t>
  </si>
  <si>
    <t>CA Collection, purification and distribution of water (41)</t>
  </si>
  <si>
    <t>CA Construction (45)</t>
  </si>
  <si>
    <t>CA Sale, maintenance, repair of motor vehicles, motor vehicles parts, motorcycles, motor cycles parts and accessoiries</t>
  </si>
  <si>
    <t>CA Wholesale trade and commission trade, except of motor vehicles and motorcycles (51)</t>
  </si>
  <si>
    <t>CA Retail trade, except of motor vehicles and motorcycles; repair of personal and household goods (52)</t>
  </si>
  <si>
    <t>CA Transport via railways</t>
  </si>
  <si>
    <t>CA Other land transport</t>
  </si>
  <si>
    <t>CA Transport via pipelines</t>
  </si>
  <si>
    <t>CA Sea and coastal water transport</t>
  </si>
  <si>
    <t>CA Air transport (62)</t>
  </si>
  <si>
    <t>CA Post and telecommunications (64)</t>
  </si>
  <si>
    <t>CA Financial intermediation, except insurance and pension funding (65)</t>
  </si>
  <si>
    <t>CA Insurance and pension funding, except compulsory social security (66)</t>
  </si>
  <si>
    <t>CA Activities auxiliary to financial intermediation (67)</t>
  </si>
  <si>
    <t>CA Real estate activities (70)</t>
  </si>
  <si>
    <t>CA Renting of machinery and equipment without operator and of personal and household goods (71)</t>
  </si>
  <si>
    <t>CA Computer and related activities (72)</t>
  </si>
  <si>
    <t>CA Research and development (73)</t>
  </si>
  <si>
    <t>CA Education (80)</t>
  </si>
  <si>
    <t>CA Health and social work (85)</t>
  </si>
  <si>
    <t>CA Activities of membership organisation n.e.c. (91)</t>
  </si>
  <si>
    <t>CA Recreational, cultural and sporting activities (92)</t>
  </si>
  <si>
    <t>CA Other service activities (93)</t>
  </si>
  <si>
    <t>KR Cultivation of cereal grains nec</t>
  </si>
  <si>
    <t>KR Forestry, logging and related service activities (02)</t>
  </si>
  <si>
    <t>KR Mining of coal and lignite; extraction of peat (10)</t>
  </si>
  <si>
    <t>KR Extraction of crude petroleum and services related to crude oil extraction, excluding surveying</t>
  </si>
  <si>
    <t>KR Extraction of natural gas and services related to natural gas extraction, excluding surveying</t>
  </si>
  <si>
    <t>KR Mining of other non-ferrous metal ores and concentrates</t>
  </si>
  <si>
    <t>KR Quarrying of sand and clay</t>
  </si>
  <si>
    <t>KR Mining of chemical and fertilizer minerals, production of salt, other mining and quarrying n.e.c.</t>
  </si>
  <si>
    <t>KR Processing of Food products nec</t>
  </si>
  <si>
    <t>KR Manufacture of beverages</t>
  </si>
  <si>
    <t>KR Manufacture of tobacco products (16)</t>
  </si>
  <si>
    <t>KR Manufacture of textiles (17)</t>
  </si>
  <si>
    <t>KR Manufacture of wearing apparel; dressing and dyeing of fur (18)</t>
  </si>
  <si>
    <t>KR Manufacture of wood and of products of wood and cork, except furniture; manufacture of articles of straw and plaiting materials (20)</t>
  </si>
  <si>
    <t>KR Paper</t>
  </si>
  <si>
    <t>KR Publishing, printing and reproduction of recorded media (22)</t>
  </si>
  <si>
    <t>KR Petroleum Refinery</t>
  </si>
  <si>
    <t>KR N-fertiliser</t>
  </si>
  <si>
    <t>KR Chemicals nec</t>
  </si>
  <si>
    <t>KR Manufacture of rubber and plastic products (25)</t>
  </si>
  <si>
    <t>KR Manufacture of basic iron and steel and of ferro-alloys and first products thereof</t>
  </si>
  <si>
    <t>KR Copper production</t>
  </si>
  <si>
    <t>KR Manufacture of fabricated metal products, except machinery and equipment (28)</t>
  </si>
  <si>
    <t>KR Manufacture of machinery and equipment n.e.c. (29)</t>
  </si>
  <si>
    <t>KR Manufacture of office machinery and computers (30)</t>
  </si>
  <si>
    <t>KR Manufacture of electrical machinery and apparatus n.e.c. (31)</t>
  </si>
  <si>
    <t>KR Manufacture of radio, television and communication equipment and apparatus (32)</t>
  </si>
  <si>
    <t>KR Manufacture of medical, precision and optical instruments, watches and clocks (33)</t>
  </si>
  <si>
    <t>KR Manufacture of motor vehicles, trailers and semi-trailers (34)</t>
  </si>
  <si>
    <t>KR Manufacture of furniture; manufacturing n.e.c. (36)</t>
  </si>
  <si>
    <t>KR Production of electricity by hydro</t>
  </si>
  <si>
    <t>KR Production of electricity by petroleum and other oil derivatives</t>
  </si>
  <si>
    <t>KR Production of electricity by solar photovoltaic</t>
  </si>
  <si>
    <t>KR Production of electricity nec</t>
  </si>
  <si>
    <t>KR Collection, purification and distribution of water (41)</t>
  </si>
  <si>
    <t>KR Construction (45)</t>
  </si>
  <si>
    <t>KR Sale, maintenance, repair of motor vehicles, motor vehicles parts, motorcycles, motor cycles parts and accessoiries</t>
  </si>
  <si>
    <t>KR Wholesale trade and commission trade, except of motor vehicles and motorcycles (51)</t>
  </si>
  <si>
    <t>KR Retail trade, except of motor vehicles and motorcycles; repair of personal and household goods (52)</t>
  </si>
  <si>
    <t>KR Transport via railways</t>
  </si>
  <si>
    <t>KR Other land transport</t>
  </si>
  <si>
    <t>KR Transport via pipelines</t>
  </si>
  <si>
    <t>KR Sea and coastal water transport</t>
  </si>
  <si>
    <t>KR Air transport (62)</t>
  </si>
  <si>
    <t>KR Post and telecommunications (64)</t>
  </si>
  <si>
    <t>KR Financial intermediation, except insurance and pension funding (65)</t>
  </si>
  <si>
    <t>KR Insurance and pension funding, except compulsory social security (66)</t>
  </si>
  <si>
    <t>KR Activities auxiliary to financial intermediation (67)</t>
  </si>
  <si>
    <t>KR Real estate activities (70)</t>
  </si>
  <si>
    <t>KR Renting of machinery and equipment without operator and of personal and household goods (71)</t>
  </si>
  <si>
    <t>KR Computer and related activities (72)</t>
  </si>
  <si>
    <t>KR Research and development (73)</t>
  </si>
  <si>
    <t>KR Education (80)</t>
  </si>
  <si>
    <t>KR Health and social work (85)</t>
  </si>
  <si>
    <t>KR Activities of membership organisation n.e.c. (91)</t>
  </si>
  <si>
    <t>KR Recreational, cultural and sporting activities (92)</t>
  </si>
  <si>
    <t>KR Other service activities (93)</t>
  </si>
  <si>
    <t>BR Cultivation of cereal grains nec</t>
  </si>
  <si>
    <t>BR Forestry, logging and related service activities (02)</t>
  </si>
  <si>
    <t>BR Mining of coal and lignite; extraction of peat (10)</t>
  </si>
  <si>
    <t>BR Extraction of crude petroleum and services related to crude oil extraction, excluding surveying</t>
  </si>
  <si>
    <t>BR Extraction of natural gas and services related to natural gas extraction, excluding surveying</t>
  </si>
  <si>
    <t>BR Mining of other non-ferrous metal ores and concentrates</t>
  </si>
  <si>
    <t>BR Quarrying of sand and clay</t>
  </si>
  <si>
    <t>BR Mining of chemical and fertilizer minerals, production of salt, other mining and quarrying n.e.c.</t>
  </si>
  <si>
    <t>BR Processing of Food products nec</t>
  </si>
  <si>
    <t>BR Manufacture of beverages</t>
  </si>
  <si>
    <t>BR Manufacture of tobacco products (16)</t>
  </si>
  <si>
    <t>BR Manufacture of textiles (17)</t>
  </si>
  <si>
    <t>BR Manufacture of wearing apparel; dressing and dyeing of fur (18)</t>
  </si>
  <si>
    <t>BR Manufacture of wood and of products of wood and cork, except furniture; manufacture of articles of straw and plaiting materials (20)</t>
  </si>
  <si>
    <t>BR Paper</t>
  </si>
  <si>
    <t>BR Publishing, printing and reproduction of recorded media (22)</t>
  </si>
  <si>
    <t>BR Petroleum Refinery</t>
  </si>
  <si>
    <t>BR N-fertiliser</t>
  </si>
  <si>
    <t>BR Chemicals nec</t>
  </si>
  <si>
    <t>BR Manufacture of rubber and plastic products (25)</t>
  </si>
  <si>
    <t>BR Manufacture of basic iron and steel and of ferro-alloys and first products thereof</t>
  </si>
  <si>
    <t>BR Copper production</t>
  </si>
  <si>
    <t>BR Manufacture of fabricated metal products, except machinery and equipment (28)</t>
  </si>
  <si>
    <t>BR Manufacture of machinery and equipment n.e.c. (29)</t>
  </si>
  <si>
    <t>BR Manufacture of office machinery and computers (30)</t>
  </si>
  <si>
    <t>BR Manufacture of electrical machinery and apparatus n.e.c. (31)</t>
  </si>
  <si>
    <t>BR Manufacture of radio, television and communication equipment and apparatus (32)</t>
  </si>
  <si>
    <t>BR Manufacture of medical, precision and optical instruments, watches and clocks (33)</t>
  </si>
  <si>
    <t>BR Manufacture of motor vehicles, trailers and semi-trailers (34)</t>
  </si>
  <si>
    <t>BR Manufacture of furniture; manufacturing n.e.c. (36)</t>
  </si>
  <si>
    <t>BR Production of electricity by hydro</t>
  </si>
  <si>
    <t>BR Production of electricity by petroleum and other oil derivatives</t>
  </si>
  <si>
    <t>BR Production of electricity by solar photovoltaic</t>
  </si>
  <si>
    <t>BR Production of electricity nec</t>
  </si>
  <si>
    <t>BR Collection, purification and distribution of water (41)</t>
  </si>
  <si>
    <t>BR Construction (45)</t>
  </si>
  <si>
    <t>BR Sale, maintenance, repair of motor vehicles, motor vehicles parts, motorcycles, motor cycles parts and accessoiries</t>
  </si>
  <si>
    <t>BR Wholesale trade and commission trade, except of motor vehicles and motorcycles (51)</t>
  </si>
  <si>
    <t>BR Retail trade, except of motor vehicles and motorcycles; repair of personal and household goods (52)</t>
  </si>
  <si>
    <t>BR Transport via railways</t>
  </si>
  <si>
    <t>BR Other land transport</t>
  </si>
  <si>
    <t>BR Transport via pipelines</t>
  </si>
  <si>
    <t>BR Sea and coastal water transport</t>
  </si>
  <si>
    <t>BR Air transport (62)</t>
  </si>
  <si>
    <t>BR Post and telecommunications (64)</t>
  </si>
  <si>
    <t>BR Financial intermediation, except insurance and pension funding (65)</t>
  </si>
  <si>
    <t>BR Insurance and pension funding, except compulsory social security (66)</t>
  </si>
  <si>
    <t>BR Activities auxiliary to financial intermediation (67)</t>
  </si>
  <si>
    <t>BR Real estate activities (70)</t>
  </si>
  <si>
    <t>BR Renting of machinery and equipment without operator and of personal and household goods (71)</t>
  </si>
  <si>
    <t>BR Computer and related activities (72)</t>
  </si>
  <si>
    <t>BR Research and development (73)</t>
  </si>
  <si>
    <t>BR Education (80)</t>
  </si>
  <si>
    <t>BR Health and social work (85)</t>
  </si>
  <si>
    <t>BR Activities of membership organisation n.e.c. (91)</t>
  </si>
  <si>
    <t>BR Recreational, cultural and sporting activities (92)</t>
  </si>
  <si>
    <t>BR Other service activities (93)</t>
  </si>
  <si>
    <t>IN Cultivation of cereal grains nec</t>
  </si>
  <si>
    <t>IN Forestry, logging and related service activities (02)</t>
  </si>
  <si>
    <t>IN Mining of coal and lignite; extraction of peat (10)</t>
  </si>
  <si>
    <t>IN Extraction of crude petroleum and services related to crude oil extraction, excluding surveying</t>
  </si>
  <si>
    <t>IN Extraction of natural gas and services related to natural gas extraction, excluding surveying</t>
  </si>
  <si>
    <t>IN Mining of other non-ferrous metal ores and concentrates</t>
  </si>
  <si>
    <t>IN Quarrying of sand and clay</t>
  </si>
  <si>
    <t>IN Mining of chemical and fertilizer minerals, production of salt, other mining and quarrying n.e.c.</t>
  </si>
  <si>
    <t>IN Processing of Food products nec</t>
  </si>
  <si>
    <t>IN Manufacture of beverages</t>
  </si>
  <si>
    <t>IN Manufacture of tobacco products (16)</t>
  </si>
  <si>
    <t>IN Manufacture of textiles (17)</t>
  </si>
  <si>
    <t>IN Manufacture of wearing apparel; dressing and dyeing of fur (18)</t>
  </si>
  <si>
    <t>IN Manufacture of wood and of products of wood and cork, except furniture; manufacture of articles of straw and plaiting materials (20)</t>
  </si>
  <si>
    <t>IN Paper</t>
  </si>
  <si>
    <t>IN Publishing, printing and reproduction of recorded media (22)</t>
  </si>
  <si>
    <t>IN Petroleum Refinery</t>
  </si>
  <si>
    <t>IN N-fertiliser</t>
  </si>
  <si>
    <t>IN Chemicals nec</t>
  </si>
  <si>
    <t>IN Manufacture of rubber and plastic products (25)</t>
  </si>
  <si>
    <t>IN Manufacture of basic iron and steel and of ferro-alloys and first products thereof</t>
  </si>
  <si>
    <t>IN Copper production</t>
  </si>
  <si>
    <t>IN Manufacture of fabricated metal products, except machinery and equipment (28)</t>
  </si>
  <si>
    <t>IN Manufacture of machinery and equipment n.e.c. (29)</t>
  </si>
  <si>
    <t>IN Manufacture of office machinery and computers (30)</t>
  </si>
  <si>
    <t>IN Manufacture of electrical machinery and apparatus n.e.c. (31)</t>
  </si>
  <si>
    <t>IN Manufacture of radio, television and communication equipment and apparatus (32)</t>
  </si>
  <si>
    <t>IN Manufacture of medical, precision and optical instruments, watches and clocks (33)</t>
  </si>
  <si>
    <t>IN Manufacture of motor vehicles, trailers and semi-trailers (34)</t>
  </si>
  <si>
    <t>IN Manufacture of furniture; manufacturing n.e.c. (36)</t>
  </si>
  <si>
    <t>IN Production of electricity by hydro</t>
  </si>
  <si>
    <t>IN Production of electricity by petroleum and other oil derivatives</t>
  </si>
  <si>
    <t>IN Production of electricity by solar photovoltaic</t>
  </si>
  <si>
    <t>IN Production of electricity nec</t>
  </si>
  <si>
    <t>IN Collection, purification and distribution of water (41)</t>
  </si>
  <si>
    <t>IN Construction (45)</t>
  </si>
  <si>
    <t>IN Sale, maintenance, repair of motor vehicles, motor vehicles parts, motorcycles, motor cycles parts and accessoiries</t>
  </si>
  <si>
    <t>IN Wholesale trade and commission trade, except of motor vehicles and motorcycles (51)</t>
  </si>
  <si>
    <t>IN Retail trade, except of motor vehicles and motorcycles; repair of personal and household goods (52)</t>
  </si>
  <si>
    <t>IN Transport via railways</t>
  </si>
  <si>
    <t>IN Other land transport</t>
  </si>
  <si>
    <t>IN Transport via pipelines</t>
  </si>
  <si>
    <t>IN Sea and coastal water transport</t>
  </si>
  <si>
    <t>IN Air transport (62)</t>
  </si>
  <si>
    <t>IN Post and telecommunications (64)</t>
  </si>
  <si>
    <t>IN Financial intermediation, except insurance and pension funding (65)</t>
  </si>
  <si>
    <t>IN Insurance and pension funding, except compulsory social security (66)</t>
  </si>
  <si>
    <t>IN Activities auxiliary to financial intermediation (67)</t>
  </si>
  <si>
    <t>IN Real estate activities (70)</t>
  </si>
  <si>
    <t>IN Renting of machinery and equipment without operator and of personal and household goods (71)</t>
  </si>
  <si>
    <t>IN Computer and related activities (72)</t>
  </si>
  <si>
    <t>IN Research and development (73)</t>
  </si>
  <si>
    <t>IN Education (80)</t>
  </si>
  <si>
    <t>IN Health and social work (85)</t>
  </si>
  <si>
    <t>IN Activities of membership organisation n.e.c. (91)</t>
  </si>
  <si>
    <t>IN Recreational, cultural and sporting activities (92)</t>
  </si>
  <si>
    <t>IN Other service activities (93)</t>
  </si>
  <si>
    <t>MX Cultivation of cereal grains nec</t>
  </si>
  <si>
    <t>MX Forestry, logging and related service activities (02)</t>
  </si>
  <si>
    <t>MX Mining of coal and lignite; extraction of peat (10)</t>
  </si>
  <si>
    <t>MX Extraction of crude petroleum and services related to crude oil extraction, excluding surveying</t>
  </si>
  <si>
    <t>MX Extraction of natural gas and services related to natural gas extraction, excluding surveying</t>
  </si>
  <si>
    <t>MX Mining of other non-ferrous metal ores and concentrates</t>
  </si>
  <si>
    <t>MX Quarrying of sand and clay</t>
  </si>
  <si>
    <t>MX Mining of chemical and fertilizer minerals, production of salt, other mining and quarrying n.e.c.</t>
  </si>
  <si>
    <t>MX Processing of Food products nec</t>
  </si>
  <si>
    <t>MX Manufacture of beverages</t>
  </si>
  <si>
    <t>MX Manufacture of tobacco products (16)</t>
  </si>
  <si>
    <t>MX Manufacture of textiles (17)</t>
  </si>
  <si>
    <t>MX Manufacture of wearing apparel; dressing and dyeing of fur (18)</t>
  </si>
  <si>
    <t>MX Manufacture of wood and of products of wood and cork, except furniture; manufacture of articles of straw and plaiting materials (20)</t>
  </si>
  <si>
    <t>MX Paper</t>
  </si>
  <si>
    <t>MX Publishing, printing and reproduction of recorded media (22)</t>
  </si>
  <si>
    <t>MX Petroleum Refinery</t>
  </si>
  <si>
    <t>MX N-fertiliser</t>
  </si>
  <si>
    <t>MX Chemicals nec</t>
  </si>
  <si>
    <t>MX Manufacture of rubber and plastic products (25)</t>
  </si>
  <si>
    <t>MX Manufacture of basic iron and steel and of ferro-alloys and first products thereof</t>
  </si>
  <si>
    <t>MX Copper production</t>
  </si>
  <si>
    <t>MX Manufacture of fabricated metal products, except machinery and equipment (28)</t>
  </si>
  <si>
    <t>MX Manufacture of machinery and equipment n.e.c. (29)</t>
  </si>
  <si>
    <t>MX Manufacture of office machinery and computers (30)</t>
  </si>
  <si>
    <t>MX Manufacture of electrical machinery and apparatus n.e.c. (31)</t>
  </si>
  <si>
    <t>MX Manufacture of radio, television and communication equipment and apparatus (32)</t>
  </si>
  <si>
    <t>MX Manufacture of medical, precision and optical instruments, watches and clocks (33)</t>
  </si>
  <si>
    <t>MX Manufacture of motor vehicles, trailers and semi-trailers (34)</t>
  </si>
  <si>
    <t>MX Manufacture of furniture; manufacturing n.e.c. (36)</t>
  </si>
  <si>
    <t>MX Production of electricity by hydro</t>
  </si>
  <si>
    <t>MX Production of electricity by petroleum and other oil derivatives</t>
  </si>
  <si>
    <t>MX Production of electricity by solar photovoltaic</t>
  </si>
  <si>
    <t>MX Production of electricity nec</t>
  </si>
  <si>
    <t>MX Collection, purification and distribution of water (41)</t>
  </si>
  <si>
    <t>MX Construction (45)</t>
  </si>
  <si>
    <t>MX Sale, maintenance, repair of motor vehicles, motor vehicles parts, motorcycles, motor cycles parts and accessoiries</t>
  </si>
  <si>
    <t>MX Wholesale trade and commission trade, except of motor vehicles and motorcycles (51)</t>
  </si>
  <si>
    <t>MX Retail trade, except of motor vehicles and motorcycles; repair of personal and household goods (52)</t>
  </si>
  <si>
    <t>MX Transport via railways</t>
  </si>
  <si>
    <t>MX Other land transport</t>
  </si>
  <si>
    <t>MX Transport via pipelines</t>
  </si>
  <si>
    <t>MX Sea and coastal water transport</t>
  </si>
  <si>
    <t>MX Air transport (62)</t>
  </si>
  <si>
    <t>MX Post and telecommunications (64)</t>
  </si>
  <si>
    <t>MX Financial intermediation, except insurance and pension funding (65)</t>
  </si>
  <si>
    <t>MX Insurance and pension funding, except compulsory social security (66)</t>
  </si>
  <si>
    <t>MX Activities auxiliary to financial intermediation (67)</t>
  </si>
  <si>
    <t>MX Real estate activities (70)</t>
  </si>
  <si>
    <t>MX Renting of machinery and equipment without operator and of personal and household goods (71)</t>
  </si>
  <si>
    <t>MX Computer and related activities (72)</t>
  </si>
  <si>
    <t>MX Research and development (73)</t>
  </si>
  <si>
    <t>MX Education (80)</t>
  </si>
  <si>
    <t>MX Health and social work (85)</t>
  </si>
  <si>
    <t>MX Activities of membership organisation n.e.c. (91)</t>
  </si>
  <si>
    <t>MX Recreational, cultural and sporting activities (92)</t>
  </si>
  <si>
    <t>MX Other service activities (93)</t>
  </si>
  <si>
    <t>RU Cultivation of cereal grains nec</t>
  </si>
  <si>
    <t>RU Forestry, logging and related service activities (02)</t>
  </si>
  <si>
    <t>RU Mining of coal and lignite; extraction of peat (10)</t>
  </si>
  <si>
    <t>RU Extraction of crude petroleum and services related to crude oil extraction, excluding surveying</t>
  </si>
  <si>
    <t>RU Extraction of natural gas and services related to natural gas extraction, excluding surveying</t>
  </si>
  <si>
    <t>RU Mining of other non-ferrous metal ores and concentrates</t>
  </si>
  <si>
    <t>RU Quarrying of sand and clay</t>
  </si>
  <si>
    <t>RU Mining of chemical and fertilizer minerals, production of salt, other mining and quarrying n.e.c.</t>
  </si>
  <si>
    <t>RU Processing of Food products nec</t>
  </si>
  <si>
    <t>RU Manufacture of beverages</t>
  </si>
  <si>
    <t>RU Manufacture of tobacco products (16)</t>
  </si>
  <si>
    <t>RU Manufacture of textiles (17)</t>
  </si>
  <si>
    <t>RU Manufacture of wearing apparel; dressing and dyeing of fur (18)</t>
  </si>
  <si>
    <t>RU Manufacture of wood and of products of wood and cork, except furniture; manufacture of articles of straw and plaiting materials (20)</t>
  </si>
  <si>
    <t>RU Paper</t>
  </si>
  <si>
    <t>RU Publishing, printing and reproduction of recorded media (22)</t>
  </si>
  <si>
    <t>RU Petroleum Refinery</t>
  </si>
  <si>
    <t>RU N-fertiliser</t>
  </si>
  <si>
    <t>RU Chemicals nec</t>
  </si>
  <si>
    <t>RU Manufacture of rubber and plastic products (25)</t>
  </si>
  <si>
    <t>RU Manufacture of basic iron and steel and of ferro-alloys and first products thereof</t>
  </si>
  <si>
    <t>RU Copper production</t>
  </si>
  <si>
    <t>RU Manufacture of fabricated metal products, except machinery and equipment (28)</t>
  </si>
  <si>
    <t>RU Manufacture of machinery and equipment n.e.c. (29)</t>
  </si>
  <si>
    <t>RU Manufacture of office machinery and computers (30)</t>
  </si>
  <si>
    <t>RU Manufacture of electrical machinery and apparatus n.e.c. (31)</t>
  </si>
  <si>
    <t>RU Manufacture of radio, television and communication equipment and apparatus (32)</t>
  </si>
  <si>
    <t>RU Manufacture of medical, precision and optical instruments, watches and clocks (33)</t>
  </si>
  <si>
    <t>RU Manufacture of motor vehicles, trailers and semi-trailers (34)</t>
  </si>
  <si>
    <t>RU Manufacture of furniture; manufacturing n.e.c. (36)</t>
  </si>
  <si>
    <t>RU Production of electricity by hydro</t>
  </si>
  <si>
    <t>RU Production of electricity by petroleum and other oil derivatives</t>
  </si>
  <si>
    <t>RU Production of electricity by solar photovoltaic</t>
  </si>
  <si>
    <t>RU Production of electricity nec</t>
  </si>
  <si>
    <t>RU Collection, purification and distribution of water (41)</t>
  </si>
  <si>
    <t>RU Construction (45)</t>
  </si>
  <si>
    <t>RU Sale, maintenance, repair of motor vehicles, motor vehicles parts, motorcycles, motor cycles parts and accessoiries</t>
  </si>
  <si>
    <t>RU Wholesale trade and commission trade, except of motor vehicles and motorcycles (51)</t>
  </si>
  <si>
    <t>RU Retail trade, except of motor vehicles and motorcycles; repair of personal and household goods (52)</t>
  </si>
  <si>
    <t>RU Transport via railways</t>
  </si>
  <si>
    <t>RU Other land transport</t>
  </si>
  <si>
    <t>RU Transport via pipelines</t>
  </si>
  <si>
    <t>RU Sea and coastal water transport</t>
  </si>
  <si>
    <t>RU Air transport (62)</t>
  </si>
  <si>
    <t>RU Post and telecommunications (64)</t>
  </si>
  <si>
    <t>RU Financial intermediation, except insurance and pension funding (65)</t>
  </si>
  <si>
    <t>RU Insurance and pension funding, except compulsory social security (66)</t>
  </si>
  <si>
    <t>RU Activities auxiliary to financial intermediation (67)</t>
  </si>
  <si>
    <t>RU Real estate activities (70)</t>
  </si>
  <si>
    <t>RU Renting of machinery and equipment without operator and of personal and household goods (71)</t>
  </si>
  <si>
    <t>RU Computer and related activities (72)</t>
  </si>
  <si>
    <t>RU Research and development (73)</t>
  </si>
  <si>
    <t>RU Education (80)</t>
  </si>
  <si>
    <t>RU Health and social work (85)</t>
  </si>
  <si>
    <t>RU Activities of membership organisation n.e.c. (91)</t>
  </si>
  <si>
    <t>RU Recreational, cultural and sporting activities (92)</t>
  </si>
  <si>
    <t>RU Other service activities (93)</t>
  </si>
  <si>
    <t>AU Cultivation of cereal grains nec</t>
  </si>
  <si>
    <t>AU Forestry, logging and related service activities (02)</t>
  </si>
  <si>
    <t>AU Mining of coal and lignite; extraction of peat (10)</t>
  </si>
  <si>
    <t>AU Extraction of crude petroleum and services related to crude oil extraction, excluding surveying</t>
  </si>
  <si>
    <t>AU Extraction of natural gas and services related to natural gas extraction, excluding surveying</t>
  </si>
  <si>
    <t>AU Mining of other non-ferrous metal ores and concentrates</t>
  </si>
  <si>
    <t>AU Quarrying of sand and clay</t>
  </si>
  <si>
    <t>AU Mining of chemical and fertilizer minerals, production of salt, other mining and quarrying n.e.c.</t>
  </si>
  <si>
    <t>AU Processing of Food products nec</t>
  </si>
  <si>
    <t>AU Manufacture of beverages</t>
  </si>
  <si>
    <t>AU Manufacture of tobacco products (16)</t>
  </si>
  <si>
    <t>AU Manufacture of textiles (17)</t>
  </si>
  <si>
    <t>AU Manufacture of wearing apparel; dressing and dyeing of fur (18)</t>
  </si>
  <si>
    <t>AU Manufacture of wood and of products of wood and cork, except furniture; manufacture of articles of straw and plaiting materials (20)</t>
  </si>
  <si>
    <t>AU Paper</t>
  </si>
  <si>
    <t>AU Publishing, printing and reproduction of recorded media (22)</t>
  </si>
  <si>
    <t>AU Petroleum Refinery</t>
  </si>
  <si>
    <t>AU N-fertiliser</t>
  </si>
  <si>
    <t>AU Chemicals nec</t>
  </si>
  <si>
    <t>AU Manufacture of rubber and plastic products (25)</t>
  </si>
  <si>
    <t>AU Manufacture of basic iron and steel and of ferro-alloys and first products thereof</t>
  </si>
  <si>
    <t>AU Copper production</t>
  </si>
  <si>
    <t>AU Manufacture of fabricated metal products, except machinery and equipment (28)</t>
  </si>
  <si>
    <t>AU Manufacture of machinery and equipment n.e.c. (29)</t>
  </si>
  <si>
    <t>AU Manufacture of office machinery and computers (30)</t>
  </si>
  <si>
    <t>AU Manufacture of electrical machinery and apparatus n.e.c. (31)</t>
  </si>
  <si>
    <t>AU Manufacture of radio, television and communication equipment and apparatus (32)</t>
  </si>
  <si>
    <t>AU Manufacture of medical, precision and optical instruments, watches and clocks (33)</t>
  </si>
  <si>
    <t>AU Manufacture of motor vehicles, trailers and semi-trailers (34)</t>
  </si>
  <si>
    <t>AU Manufacture of furniture; manufacturing n.e.c. (36)</t>
  </si>
  <si>
    <t>AU Production of electricity by hydro</t>
  </si>
  <si>
    <t>AU Production of electricity by petroleum and other oil derivatives</t>
  </si>
  <si>
    <t>AU Production of electricity by solar photovoltaic</t>
  </si>
  <si>
    <t>AU Production of electricity nec</t>
  </si>
  <si>
    <t>AU Collection, purification and distribution of water (41)</t>
  </si>
  <si>
    <t>AU Construction (45)</t>
  </si>
  <si>
    <t>AU Sale, maintenance, repair of motor vehicles, motor vehicles parts, motorcycles, motor cycles parts and accessoiries</t>
  </si>
  <si>
    <t>AU Wholesale trade and commission trade, except of motor vehicles and motorcycles (51)</t>
  </si>
  <si>
    <t>AU Retail trade, except of motor vehicles and motorcycles; repair of personal and household goods (52)</t>
  </si>
  <si>
    <t>AU Transport via railways</t>
  </si>
  <si>
    <t>AU Other land transport</t>
  </si>
  <si>
    <t>AU Transport via pipelines</t>
  </si>
  <si>
    <t>AU Sea and coastal water transport</t>
  </si>
  <si>
    <t>AU Air transport (62)</t>
  </si>
  <si>
    <t>AU Post and telecommunications (64)</t>
  </si>
  <si>
    <t>AU Financial intermediation, except insurance and pension funding (65)</t>
  </si>
  <si>
    <t>AU Insurance and pension funding, except compulsory social security (66)</t>
  </si>
  <si>
    <t>AU Activities auxiliary to financial intermediation (67)</t>
  </si>
  <si>
    <t>AU Real estate activities (70)</t>
  </si>
  <si>
    <t>AU Renting of machinery and equipment without operator and of personal and household goods (71)</t>
  </si>
  <si>
    <t>AU Computer and related activities (72)</t>
  </si>
  <si>
    <t>AU Research and development (73)</t>
  </si>
  <si>
    <t>AU Education (80)</t>
  </si>
  <si>
    <t>AU Health and social work (85)</t>
  </si>
  <si>
    <t>AU Activities of membership organisation n.e.c. (91)</t>
  </si>
  <si>
    <t>AU Recreational, cultural and sporting activities (92)</t>
  </si>
  <si>
    <t>AU Other service activities (93)</t>
  </si>
  <si>
    <t>CH Cultivation of cereal grains nec</t>
  </si>
  <si>
    <t>CH Forestry, logging and related service activities (02)</t>
  </si>
  <si>
    <t>CH Mining of coal and lignite; extraction of peat (10)</t>
  </si>
  <si>
    <t>CH Extraction of crude petroleum and services related to crude oil extraction, excluding surveying</t>
  </si>
  <si>
    <t>CH Extraction of natural gas and services related to natural gas extraction, excluding surveying</t>
  </si>
  <si>
    <t>CH Mining of other non-ferrous metal ores and concentrates</t>
  </si>
  <si>
    <t>CH Quarrying of sand and clay</t>
  </si>
  <si>
    <t>CH Mining of chemical and fertilizer minerals, production of salt, other mining and quarrying n.e.c.</t>
  </si>
  <si>
    <t>CH Processing of Food products nec</t>
  </si>
  <si>
    <t>CH Manufacture of beverages</t>
  </si>
  <si>
    <t>CH Manufacture of tobacco products (16)</t>
  </si>
  <si>
    <t>CH Manufacture of textiles (17)</t>
  </si>
  <si>
    <t>CH Manufacture of wearing apparel; dressing and dyeing of fur (18)</t>
  </si>
  <si>
    <t>CH Manufacture of wood and of products of wood and cork, except furniture; manufacture of articles of straw and plaiting materials (20)</t>
  </si>
  <si>
    <t>CH Paper</t>
  </si>
  <si>
    <t>CH Publishing, printing and reproduction of recorded media (22)</t>
  </si>
  <si>
    <t>CH Petroleum Refinery</t>
  </si>
  <si>
    <t>CH N-fertiliser</t>
  </si>
  <si>
    <t>CH Chemicals nec</t>
  </si>
  <si>
    <t>CH Manufacture of rubber and plastic products (25)</t>
  </si>
  <si>
    <t>CH Manufacture of basic iron and steel and of ferro-alloys and first products thereof</t>
  </si>
  <si>
    <t>CH Copper production</t>
  </si>
  <si>
    <t>CH Manufacture of fabricated metal products, except machinery and equipment (28)</t>
  </si>
  <si>
    <t>CH Manufacture of machinery and equipment n.e.c. (29)</t>
  </si>
  <si>
    <t>CH Manufacture of office machinery and computers (30)</t>
  </si>
  <si>
    <t>CH Manufacture of electrical machinery and apparatus n.e.c. (31)</t>
  </si>
  <si>
    <t>CH Manufacture of radio, television and communication equipment and apparatus (32)</t>
  </si>
  <si>
    <t>CH Manufacture of medical, precision and optical instruments, watches and clocks (33)</t>
  </si>
  <si>
    <t>CH Manufacture of motor vehicles, trailers and semi-trailers (34)</t>
  </si>
  <si>
    <t>CH Manufacture of furniture; manufacturing n.e.c. (36)</t>
  </si>
  <si>
    <t>CH Production of electricity by hydro</t>
  </si>
  <si>
    <t>CH Production of electricity by petroleum and other oil derivatives</t>
  </si>
  <si>
    <t>CH Production of electricity by solar photovoltaic</t>
  </si>
  <si>
    <t>CH Production of electricity nec</t>
  </si>
  <si>
    <t>CH Collection, purification and distribution of water (41)</t>
  </si>
  <si>
    <t>CH Construction (45)</t>
  </si>
  <si>
    <t>CH Sale, maintenance, repair of motor vehicles, motor vehicles parts, motorcycles, motor cycles parts and accessoiries</t>
  </si>
  <si>
    <t>CH Wholesale trade and commission trade, except of motor vehicles and motorcycles (51)</t>
  </si>
  <si>
    <t>CH Retail trade, except of motor vehicles and motorcycles; repair of personal and household goods (52)</t>
  </si>
  <si>
    <t>CH Transport via railways</t>
  </si>
  <si>
    <t>CH Other land transport</t>
  </si>
  <si>
    <t>CH Transport via pipelines</t>
  </si>
  <si>
    <t>CH Sea and coastal water transport</t>
  </si>
  <si>
    <t>CH Air transport (62)</t>
  </si>
  <si>
    <t>CH Post and telecommunications (64)</t>
  </si>
  <si>
    <t>CH Financial intermediation, except insurance and pension funding (65)</t>
  </si>
  <si>
    <t>CH Insurance and pension funding, except compulsory social security (66)</t>
  </si>
  <si>
    <t>CH Activities auxiliary to financial intermediation (67)</t>
  </si>
  <si>
    <t>CH Real estate activities (70)</t>
  </si>
  <si>
    <t>CH Renting of machinery and equipment without operator and of personal and household goods (71)</t>
  </si>
  <si>
    <t>CH Computer and related activities (72)</t>
  </si>
  <si>
    <t>CH Research and development (73)</t>
  </si>
  <si>
    <t>CH Education (80)</t>
  </si>
  <si>
    <t>CH Health and social work (85)</t>
  </si>
  <si>
    <t>CH Activities of membership organisation n.e.c. (91)</t>
  </si>
  <si>
    <t>CH Recreational, cultural and sporting activities (92)</t>
  </si>
  <si>
    <t>CH Other service activities (93)</t>
  </si>
  <si>
    <t>TR Cultivation of cereal grains nec</t>
  </si>
  <si>
    <t>TR Forestry, logging and related service activities (02)</t>
  </si>
  <si>
    <t>TR Mining of coal and lignite; extraction of peat (10)</t>
  </si>
  <si>
    <t>TR Extraction of crude petroleum and services related to crude oil extraction, excluding surveying</t>
  </si>
  <si>
    <t>TR Extraction of natural gas and services related to natural gas extraction, excluding surveying</t>
  </si>
  <si>
    <t>TR Mining of other non-ferrous metal ores and concentrates</t>
  </si>
  <si>
    <t>TR Quarrying of sand and clay</t>
  </si>
  <si>
    <t>TR Mining of chemical and fertilizer minerals, production of salt, other mining and quarrying n.e.c.</t>
  </si>
  <si>
    <t>TR Processing of Food products nec</t>
  </si>
  <si>
    <t>TR Manufacture of beverages</t>
  </si>
  <si>
    <t>TR Manufacture of tobacco products (16)</t>
  </si>
  <si>
    <t>TR Manufacture of textiles (17)</t>
  </si>
  <si>
    <t>TR Manufacture of wearing apparel; dressing and dyeing of fur (18)</t>
  </si>
  <si>
    <t>TR Manufacture of wood and of products of wood and cork, except furniture; manufacture of articles of straw and plaiting materials (20)</t>
  </si>
  <si>
    <t>TR Paper</t>
  </si>
  <si>
    <t>TR Publishing, printing and reproduction of recorded media (22)</t>
  </si>
  <si>
    <t>TR Petroleum Refinery</t>
  </si>
  <si>
    <t>TR N-fertiliser</t>
  </si>
  <si>
    <t>TR Chemicals nec</t>
  </si>
  <si>
    <t>TR Manufacture of rubber and plastic products (25)</t>
  </si>
  <si>
    <t>TR Manufacture of basic iron and steel and of ferro-alloys and first products thereof</t>
  </si>
  <si>
    <t>TR Copper production</t>
  </si>
  <si>
    <t>TR Manufacture of fabricated metal products, except machinery and equipment (28)</t>
  </si>
  <si>
    <t>TR Manufacture of machinery and equipment n.e.c. (29)</t>
  </si>
  <si>
    <t>TR Manufacture of office machinery and computers (30)</t>
  </si>
  <si>
    <t>TR Manufacture of electrical machinery and apparatus n.e.c. (31)</t>
  </si>
  <si>
    <t>TR Manufacture of radio, television and communication equipment and apparatus (32)</t>
  </si>
  <si>
    <t>TR Manufacture of medical, precision and optical instruments, watches and clocks (33)</t>
  </si>
  <si>
    <t>TR Manufacture of motor vehicles, trailers and semi-trailers (34)</t>
  </si>
  <si>
    <t>TR Manufacture of furniture; manufacturing n.e.c. (36)</t>
  </si>
  <si>
    <t>TR Production of electricity by hydro</t>
  </si>
  <si>
    <t>TR Production of electricity by petroleum and other oil derivatives</t>
  </si>
  <si>
    <t>TR Production of electricity by solar photovoltaic</t>
  </si>
  <si>
    <t>TR Production of electricity nec</t>
  </si>
  <si>
    <t>TR Collection, purification and distribution of water (41)</t>
  </si>
  <si>
    <t>TR Construction (45)</t>
  </si>
  <si>
    <t>TR Sale, maintenance, repair of motor vehicles, motor vehicles parts, motorcycles, motor cycles parts and accessoiries</t>
  </si>
  <si>
    <t>TR Wholesale trade and commission trade, except of motor vehicles and motorcycles (51)</t>
  </si>
  <si>
    <t>TR Retail trade, except of motor vehicles and motorcycles; repair of personal and household goods (52)</t>
  </si>
  <si>
    <t>TR Transport via railways</t>
  </si>
  <si>
    <t>TR Other land transport</t>
  </si>
  <si>
    <t>TR Transport via pipelines</t>
  </si>
  <si>
    <t>TR Sea and coastal water transport</t>
  </si>
  <si>
    <t>TR Air transport (62)</t>
  </si>
  <si>
    <t>TR Post and telecommunications (64)</t>
  </si>
  <si>
    <t>TR Financial intermediation, except insurance and pension funding (65)</t>
  </si>
  <si>
    <t>TR Insurance and pension funding, except compulsory social security (66)</t>
  </si>
  <si>
    <t>TR Activities auxiliary to financial intermediation (67)</t>
  </si>
  <si>
    <t>TR Real estate activities (70)</t>
  </si>
  <si>
    <t>TR Renting of machinery and equipment without operator and of personal and household goods (71)</t>
  </si>
  <si>
    <t>TR Computer and related activities (72)</t>
  </si>
  <si>
    <t>TR Research and development (73)</t>
  </si>
  <si>
    <t>TR Education (80)</t>
  </si>
  <si>
    <t>TR Health and social work (85)</t>
  </si>
  <si>
    <t>TR Activities of membership organisation n.e.c. (91)</t>
  </si>
  <si>
    <t>TR Recreational, cultural and sporting activities (92)</t>
  </si>
  <si>
    <t>TR Other service activities (93)</t>
  </si>
  <si>
    <t>TW Cultivation of cereal grains nec</t>
  </si>
  <si>
    <t>TW Forestry, logging and related service activities (02)</t>
  </si>
  <si>
    <t>TW Mining of coal and lignite; extraction of peat (10)</t>
  </si>
  <si>
    <t>TW Extraction of crude petroleum and services related to crude oil extraction, excluding surveying</t>
  </si>
  <si>
    <t>TW Extraction of natural gas and services related to natural gas extraction, excluding surveying</t>
  </si>
  <si>
    <t>TW Mining of other non-ferrous metal ores and concentrates</t>
  </si>
  <si>
    <t>TW Quarrying of sand and clay</t>
  </si>
  <si>
    <t>TW Mining of chemical and fertilizer minerals, production of salt, other mining and quarrying n.e.c.</t>
  </si>
  <si>
    <t>TW Processing of Food products nec</t>
  </si>
  <si>
    <t>TW Manufacture of beverages</t>
  </si>
  <si>
    <t>TW Manufacture of tobacco products (16)</t>
  </si>
  <si>
    <t>TW Manufacture of textiles (17)</t>
  </si>
  <si>
    <t>TW Manufacture of wearing apparel; dressing and dyeing of fur (18)</t>
  </si>
  <si>
    <t>TW Manufacture of wood and of products of wood and cork, except furniture; manufacture of articles of straw and plaiting materials (20)</t>
  </si>
  <si>
    <t>TW Paper</t>
  </si>
  <si>
    <t>TW Publishing, printing and reproduction of recorded media (22)</t>
  </si>
  <si>
    <t>TW Petroleum Refinery</t>
  </si>
  <si>
    <t>TW N-fertiliser</t>
  </si>
  <si>
    <t>TW Chemicals nec</t>
  </si>
  <si>
    <t>TW Manufacture of rubber and plastic products (25)</t>
  </si>
  <si>
    <t>TW Manufacture of basic iron and steel and of ferro-alloys and first products thereof</t>
  </si>
  <si>
    <t>TW Copper production</t>
  </si>
  <si>
    <t>TW Manufacture of fabricated metal products, except machinery and equipment (28)</t>
  </si>
  <si>
    <t>TW Manufacture of machinery and equipment n.e.c. (29)</t>
  </si>
  <si>
    <t>TW Manufacture of office machinery and computers (30)</t>
  </si>
  <si>
    <t>TW Manufacture of electrical machinery and apparatus n.e.c. (31)</t>
  </si>
  <si>
    <t>TW Manufacture of radio, television and communication equipment and apparatus (32)</t>
  </si>
  <si>
    <t>TW Manufacture of medical, precision and optical instruments, watches and clocks (33)</t>
  </si>
  <si>
    <t>TW Manufacture of motor vehicles, trailers and semi-trailers (34)</t>
  </si>
  <si>
    <t>TW Manufacture of furniture; manufacturing n.e.c. (36)</t>
  </si>
  <si>
    <t>TW Production of electricity by hydro</t>
  </si>
  <si>
    <t>TW Production of electricity by petroleum and other oil derivatives</t>
  </si>
  <si>
    <t>TW Production of electricity by solar photovoltaic</t>
  </si>
  <si>
    <t>TW Production of electricity nec</t>
  </si>
  <si>
    <t>TW Collection, purification and distribution of water (41)</t>
  </si>
  <si>
    <t>TW Construction (45)</t>
  </si>
  <si>
    <t>TW Sale, maintenance, repair of motor vehicles, motor vehicles parts, motorcycles, motor cycles parts and accessoiries</t>
  </si>
  <si>
    <t>TW Wholesale trade and commission trade, except of motor vehicles and motorcycles (51)</t>
  </si>
  <si>
    <t>TW Retail trade, except of motor vehicles and motorcycles; repair of personal and household goods (52)</t>
  </si>
  <si>
    <t>TW Transport via railways</t>
  </si>
  <si>
    <t>TW Other land transport</t>
  </si>
  <si>
    <t>TW Transport via pipelines</t>
  </si>
  <si>
    <t>TW Sea and coastal water transport</t>
  </si>
  <si>
    <t>TW Air transport (62)</t>
  </si>
  <si>
    <t>TW Post and telecommunications (64)</t>
  </si>
  <si>
    <t>TW Financial intermediation, except insurance and pension funding (65)</t>
  </si>
  <si>
    <t>TW Insurance and pension funding, except compulsory social security (66)</t>
  </si>
  <si>
    <t>TW Activities auxiliary to financial intermediation (67)</t>
  </si>
  <si>
    <t>TW Real estate activities (70)</t>
  </si>
  <si>
    <t>TW Renting of machinery and equipment without operator and of personal and household goods (71)</t>
  </si>
  <si>
    <t>TW Computer and related activities (72)</t>
  </si>
  <si>
    <t>TW Research and development (73)</t>
  </si>
  <si>
    <t>TW Education (80)</t>
  </si>
  <si>
    <t>TW Health and social work (85)</t>
  </si>
  <si>
    <t>TW Activities of membership organisation n.e.c. (91)</t>
  </si>
  <si>
    <t>TW Recreational, cultural and sporting activities (92)</t>
  </si>
  <si>
    <t>TW Other service activities (93)</t>
  </si>
  <si>
    <t>NO Cultivation of cereal grains nec</t>
  </si>
  <si>
    <t>NO Forestry, logging and related service activities (02)</t>
  </si>
  <si>
    <t>NO Mining of coal and lignite; extraction of peat (10)</t>
  </si>
  <si>
    <t>NO Extraction of crude petroleum and services related to crude oil extraction, excluding surveying</t>
  </si>
  <si>
    <t>NO Extraction of natural gas and services related to natural gas extraction, excluding surveying</t>
  </si>
  <si>
    <t>NO Mining of other non-ferrous metal ores and concentrates</t>
  </si>
  <si>
    <t>NO Quarrying of sand and clay</t>
  </si>
  <si>
    <t>NO Mining of chemical and fertilizer minerals, production of salt, other mining and quarrying n.e.c.</t>
  </si>
  <si>
    <t>NO Processing of Food products nec</t>
  </si>
  <si>
    <t>NO Manufacture of beverages</t>
  </si>
  <si>
    <t>NO Manufacture of tobacco products (16)</t>
  </si>
  <si>
    <t>NO Manufacture of textiles (17)</t>
  </si>
  <si>
    <t>NO Manufacture of wearing apparel; dressing and dyeing of fur (18)</t>
  </si>
  <si>
    <t>NO Manufacture of wood and of products of wood and cork, except furniture; manufacture of articles of straw and plaiting materials (20)</t>
  </si>
  <si>
    <t>NO Paper</t>
  </si>
  <si>
    <t>NO Publishing, printing and reproduction of recorded media (22)</t>
  </si>
  <si>
    <t>NO Petroleum Refinery</t>
  </si>
  <si>
    <t>NO N-fertiliser</t>
  </si>
  <si>
    <t>NO Chemicals nec</t>
  </si>
  <si>
    <t>NO Manufacture of rubber and plastic products (25)</t>
  </si>
  <si>
    <t>NO Manufacture of basic iron and steel and of ferro-alloys and first products thereof</t>
  </si>
  <si>
    <t>NO Copper production</t>
  </si>
  <si>
    <t>NO Manufacture of fabricated metal products, except machinery and equipment (28)</t>
  </si>
  <si>
    <t>NO Manufacture of machinery and equipment n.e.c. (29)</t>
  </si>
  <si>
    <t>NO Manufacture of office machinery and computers (30)</t>
  </si>
  <si>
    <t>NO Manufacture of electrical machinery and apparatus n.e.c. (31)</t>
  </si>
  <si>
    <t>NO Manufacture of radio, television and communication equipment and apparatus (32)</t>
  </si>
  <si>
    <t>NO Manufacture of medical, precision and optical instruments, watches and clocks (33)</t>
  </si>
  <si>
    <t>NO Manufacture of motor vehicles, trailers and semi-trailers (34)</t>
  </si>
  <si>
    <t>NO Manufacture of furniture; manufacturing n.e.c. (36)</t>
  </si>
  <si>
    <t>NO Production of electricity by hydro</t>
  </si>
  <si>
    <t>NO Production of electricity by petroleum and other oil derivatives</t>
  </si>
  <si>
    <t>NO Production of electricity by solar photovoltaic</t>
  </si>
  <si>
    <t>NO Production of electricity nec</t>
  </si>
  <si>
    <t>NO Collection, purification and distribution of water (41)</t>
  </si>
  <si>
    <t>NO Construction (45)</t>
  </si>
  <si>
    <t>NO Sale, maintenance, repair of motor vehicles, motor vehicles parts, motorcycles, motor cycles parts and accessoiries</t>
  </si>
  <si>
    <t>NO Wholesale trade and commission trade, except of motor vehicles and motorcycles (51)</t>
  </si>
  <si>
    <t>NO Retail trade, except of motor vehicles and motorcycles; repair of personal and household goods (52)</t>
  </si>
  <si>
    <t>NO Transport via railways</t>
  </si>
  <si>
    <t>NO Other land transport</t>
  </si>
  <si>
    <t>NO Transport via pipelines</t>
  </si>
  <si>
    <t>NO Sea and coastal water transport</t>
  </si>
  <si>
    <t>NO Air transport (62)</t>
  </si>
  <si>
    <t>NO Post and telecommunications (64)</t>
  </si>
  <si>
    <t>NO Financial intermediation, except insurance and pension funding (65)</t>
  </si>
  <si>
    <t>NO Insurance and pension funding, except compulsory social security (66)</t>
  </si>
  <si>
    <t>NO Activities auxiliary to financial intermediation (67)</t>
  </si>
  <si>
    <t>NO Real estate activities (70)</t>
  </si>
  <si>
    <t>NO Renting of machinery and equipment without operator and of personal and household goods (71)</t>
  </si>
  <si>
    <t>NO Computer and related activities (72)</t>
  </si>
  <si>
    <t>NO Research and development (73)</t>
  </si>
  <si>
    <t>NO Education (80)</t>
  </si>
  <si>
    <t>NO Health and social work (85)</t>
  </si>
  <si>
    <t>NO Activities of membership organisation n.e.c. (91)</t>
  </si>
  <si>
    <t>NO Recreational, cultural and sporting activities (92)</t>
  </si>
  <si>
    <t>NO Other service activities (93)</t>
  </si>
  <si>
    <t>ID Cultivation of cereal grains nec</t>
  </si>
  <si>
    <t>ID Forestry, logging and related service activities (02)</t>
  </si>
  <si>
    <t>ID Mining of coal and lignite; extraction of peat (10)</t>
  </si>
  <si>
    <t>ID Extraction of crude petroleum and services related to crude oil extraction, excluding surveying</t>
  </si>
  <si>
    <t>ID Extraction of natural gas and services related to natural gas extraction, excluding surveying</t>
  </si>
  <si>
    <t>ID Mining of other non-ferrous metal ores and concentrates</t>
  </si>
  <si>
    <t>ID Quarrying of sand and clay</t>
  </si>
  <si>
    <t>ID Mining of chemical and fertilizer minerals, production of salt, other mining and quarrying n.e.c.</t>
  </si>
  <si>
    <t>ID Processing of Food products nec</t>
  </si>
  <si>
    <t>ID Manufacture of beverages</t>
  </si>
  <si>
    <t>ID Manufacture of tobacco products (16)</t>
  </si>
  <si>
    <t>ID Manufacture of textiles (17)</t>
  </si>
  <si>
    <t>ID Manufacture of wearing apparel; dressing and dyeing of fur (18)</t>
  </si>
  <si>
    <t>ID Manufacture of wood and of products of wood and cork, except furniture; manufacture of articles of straw and plaiting materials (20)</t>
  </si>
  <si>
    <t>ID Paper</t>
  </si>
  <si>
    <t>ID Publishing, printing and reproduction of recorded media (22)</t>
  </si>
  <si>
    <t>ID Petroleum Refinery</t>
  </si>
  <si>
    <t>ID N-fertiliser</t>
  </si>
  <si>
    <t>ID Chemicals nec</t>
  </si>
  <si>
    <t>ID Manufacture of rubber and plastic products (25)</t>
  </si>
  <si>
    <t>ID Manufacture of basic iron and steel and of ferro-alloys and first products thereof</t>
  </si>
  <si>
    <t>ID Copper production</t>
  </si>
  <si>
    <t>ID Manufacture of fabricated metal products, except machinery and equipment (28)</t>
  </si>
  <si>
    <t>ID Manufacture of machinery and equipment n.e.c. (29)</t>
  </si>
  <si>
    <t>ID Manufacture of office machinery and computers (30)</t>
  </si>
  <si>
    <t>ID Manufacture of electrical machinery and apparatus n.e.c. (31)</t>
  </si>
  <si>
    <t>ID Manufacture of radio, television and communication equipment and apparatus (32)</t>
  </si>
  <si>
    <t>ID Manufacture of medical, precision and optical instruments, watches and clocks (33)</t>
  </si>
  <si>
    <t>ID Manufacture of motor vehicles, trailers and semi-trailers (34)</t>
  </si>
  <si>
    <t>ID Manufacture of furniture; manufacturing n.e.c. (36)</t>
  </si>
  <si>
    <t>ID Production of electricity by hydro</t>
  </si>
  <si>
    <t>ID Production of electricity by petroleum and other oil derivatives</t>
  </si>
  <si>
    <t>ID Production of electricity by solar photovoltaic</t>
  </si>
  <si>
    <t>ID Production of electricity nec</t>
  </si>
  <si>
    <t>ID Collection, purification and distribution of water (41)</t>
  </si>
  <si>
    <t>ID Construction (45)</t>
  </si>
  <si>
    <t>ID Sale, maintenance, repair of motor vehicles, motor vehicles parts, motorcycles, motor cycles parts and accessoiries</t>
  </si>
  <si>
    <t>ID Wholesale trade and commission trade, except of motor vehicles and motorcycles (51)</t>
  </si>
  <si>
    <t>ID Retail trade, except of motor vehicles and motorcycles; repair of personal and household goods (52)</t>
  </si>
  <si>
    <t>ID Transport via railways</t>
  </si>
  <si>
    <t>ID Other land transport</t>
  </si>
  <si>
    <t>ID Transport via pipelines</t>
  </si>
  <si>
    <t>ID Sea and coastal water transport</t>
  </si>
  <si>
    <t>ID Air transport (62)</t>
  </si>
  <si>
    <t>ID Post and telecommunications (64)</t>
  </si>
  <si>
    <t>ID Financial intermediation, except insurance and pension funding (65)</t>
  </si>
  <si>
    <t>ID Insurance and pension funding, except compulsory social security (66)</t>
  </si>
  <si>
    <t>ID Activities auxiliary to financial intermediation (67)</t>
  </si>
  <si>
    <t>ID Real estate activities (70)</t>
  </si>
  <si>
    <t>ID Renting of machinery and equipment without operator and of personal and household goods (71)</t>
  </si>
  <si>
    <t>ID Computer and related activities (72)</t>
  </si>
  <si>
    <t>ID Research and development (73)</t>
  </si>
  <si>
    <t>ID Education (80)</t>
  </si>
  <si>
    <t>ID Health and social work (85)</t>
  </si>
  <si>
    <t>ID Activities of membership organisation n.e.c. (91)</t>
  </si>
  <si>
    <t>ID Recreational, cultural and sporting activities (92)</t>
  </si>
  <si>
    <t>ID Other service activities (93)</t>
  </si>
  <si>
    <t>ZA Cultivation of cereal grains nec</t>
  </si>
  <si>
    <t>ZA Forestry, logging and related service activities (02)</t>
  </si>
  <si>
    <t>ZA Mining of coal and lignite; extraction of peat (10)</t>
  </si>
  <si>
    <t>ZA Extraction of crude petroleum and services related to crude oil extraction, excluding surveying</t>
  </si>
  <si>
    <t>ZA Extraction of natural gas and services related to natural gas extraction, excluding surveying</t>
  </si>
  <si>
    <t>ZA Mining of other non-ferrous metal ores and concentrates</t>
  </si>
  <si>
    <t>ZA Quarrying of sand and clay</t>
  </si>
  <si>
    <t>ZA Mining of chemical and fertilizer minerals, production of salt, other mining and quarrying n.e.c.</t>
  </si>
  <si>
    <t>ZA Processing of Food products nec</t>
  </si>
  <si>
    <t>ZA Manufacture of beverages</t>
  </si>
  <si>
    <t>ZA Manufacture of tobacco products (16)</t>
  </si>
  <si>
    <t>ZA Manufacture of textiles (17)</t>
  </si>
  <si>
    <t>ZA Manufacture of wearing apparel; dressing and dyeing of fur (18)</t>
  </si>
  <si>
    <t>ZA Manufacture of wood and of products of wood and cork, except furniture; manufacture of articles of straw and plaiting materials (20)</t>
  </si>
  <si>
    <t>ZA Paper</t>
  </si>
  <si>
    <t>ZA Publishing, printing and reproduction of recorded media (22)</t>
  </si>
  <si>
    <t>ZA Petroleum Refinery</t>
  </si>
  <si>
    <t>ZA N-fertiliser</t>
  </si>
  <si>
    <t>ZA Chemicals nec</t>
  </si>
  <si>
    <t>ZA Manufacture of rubber and plastic products (25)</t>
  </si>
  <si>
    <t>ZA Manufacture of basic iron and steel and of ferro-alloys and first products thereof</t>
  </si>
  <si>
    <t>ZA Copper production</t>
  </si>
  <si>
    <t>ZA Manufacture of fabricated metal products, except machinery and equipment (28)</t>
  </si>
  <si>
    <t>ZA Manufacture of machinery and equipment n.e.c. (29)</t>
  </si>
  <si>
    <t>ZA Manufacture of office machinery and computers (30)</t>
  </si>
  <si>
    <t>ZA Manufacture of electrical machinery and apparatus n.e.c. (31)</t>
  </si>
  <si>
    <t>ZA Manufacture of radio, television and communication equipment and apparatus (32)</t>
  </si>
  <si>
    <t>ZA Manufacture of medical, precision and optical instruments, watches and clocks (33)</t>
  </si>
  <si>
    <t>ZA Manufacture of motor vehicles, trailers and semi-trailers (34)</t>
  </si>
  <si>
    <t>ZA Manufacture of furniture; manufacturing n.e.c. (36)</t>
  </si>
  <si>
    <t>ZA Production of electricity by hydro</t>
  </si>
  <si>
    <t>ZA Production of electricity by petroleum and other oil derivatives</t>
  </si>
  <si>
    <t>ZA Production of electricity by solar photovoltaic</t>
  </si>
  <si>
    <t>ZA Production of electricity nec</t>
  </si>
  <si>
    <t>ZA Collection, purification and distribution of water (41)</t>
  </si>
  <si>
    <t>ZA Construction (45)</t>
  </si>
  <si>
    <t>ZA Sale, maintenance, repair of motor vehicles, motor vehicles parts, motorcycles, motor cycles parts and accessoiries</t>
  </si>
  <si>
    <t>ZA Wholesale trade and commission trade, except of motor vehicles and motorcycles (51)</t>
  </si>
  <si>
    <t>ZA Retail trade, except of motor vehicles and motorcycles; repair of personal and household goods (52)</t>
  </si>
  <si>
    <t>ZA Transport via railways</t>
  </si>
  <si>
    <t>ZA Other land transport</t>
  </si>
  <si>
    <t>ZA Transport via pipelines</t>
  </si>
  <si>
    <t>ZA Sea and coastal water transport</t>
  </si>
  <si>
    <t>ZA Air transport (62)</t>
  </si>
  <si>
    <t>ZA Post and telecommunications (64)</t>
  </si>
  <si>
    <t>ZA Financial intermediation, except insurance and pension funding (65)</t>
  </si>
  <si>
    <t>ZA Insurance and pension funding, except compulsory social security (66)</t>
  </si>
  <si>
    <t>ZA Activities auxiliary to financial intermediation (67)</t>
  </si>
  <si>
    <t>ZA Real estate activities (70)</t>
  </si>
  <si>
    <t>ZA Renting of machinery and equipment without operator and of personal and household goods (71)</t>
  </si>
  <si>
    <t>ZA Computer and related activities (72)</t>
  </si>
  <si>
    <t>ZA Research and development (73)</t>
  </si>
  <si>
    <t>ZA Education (80)</t>
  </si>
  <si>
    <t>ZA Health and social work (85)</t>
  </si>
  <si>
    <t>ZA Activities of membership organisation n.e.c. (91)</t>
  </si>
  <si>
    <t>ZA Recreational, cultural and sporting activities (92)</t>
  </si>
  <si>
    <t>ZA Other service activities (93)</t>
  </si>
  <si>
    <t>WA Cultivation of cereal grains nec</t>
  </si>
  <si>
    <t>WA Forestry, logging and related service activities (02)</t>
  </si>
  <si>
    <t>WA Mining of coal and lignite; extraction of peat (10)</t>
  </si>
  <si>
    <t>WA Extraction of crude petroleum and services related to crude oil extraction, excluding surveying</t>
  </si>
  <si>
    <t>WA Extraction of natural gas and services related to natural gas extraction, excluding surveying</t>
  </si>
  <si>
    <t>WA Mining of other non-ferrous metal ores and concentrates</t>
  </si>
  <si>
    <t>WA Quarrying of sand and clay</t>
  </si>
  <si>
    <t>WA Mining of chemical and fertilizer minerals, production of salt, other mining and quarrying n.e.c.</t>
  </si>
  <si>
    <t>WA Processing of Food products nec</t>
  </si>
  <si>
    <t>WA Manufacture of beverages</t>
  </si>
  <si>
    <t>WA Manufacture of tobacco products (16)</t>
  </si>
  <si>
    <t>WA Manufacture of textiles (17)</t>
  </si>
  <si>
    <t>WA Manufacture of wearing apparel; dressing and dyeing of fur (18)</t>
  </si>
  <si>
    <t>WA Manufacture of wood and of products of wood and cork, except furniture; manufacture of articles of straw and plaiting materials (20)</t>
  </si>
  <si>
    <t>WA Paper</t>
  </si>
  <si>
    <t>WA Publishing, printing and reproduction of recorded media (22)</t>
  </si>
  <si>
    <t>WA Petroleum Refinery</t>
  </si>
  <si>
    <t>WA N-fertiliser</t>
  </si>
  <si>
    <t>WA Chemicals nec</t>
  </si>
  <si>
    <t>WA Manufacture of rubber and plastic products (25)</t>
  </si>
  <si>
    <t>WA Manufacture of basic iron and steel and of ferro-alloys and first products thereof</t>
  </si>
  <si>
    <t>WA Copper production</t>
  </si>
  <si>
    <t>WA Manufacture of fabricated metal products, except machinery and equipment (28)</t>
  </si>
  <si>
    <t>WA Manufacture of machinery and equipment n.e.c. (29)</t>
  </si>
  <si>
    <t>WA Manufacture of office machinery and computers (30)</t>
  </si>
  <si>
    <t>WA Manufacture of electrical machinery and apparatus n.e.c. (31)</t>
  </si>
  <si>
    <t>WA Manufacture of radio, television and communication equipment and apparatus (32)</t>
  </si>
  <si>
    <t>WA Manufacture of medical, precision and optical instruments, watches and clocks (33)</t>
  </si>
  <si>
    <t>WA Manufacture of motor vehicles, trailers and semi-trailers (34)</t>
  </si>
  <si>
    <t>WA Manufacture of furniture; manufacturing n.e.c. (36)</t>
  </si>
  <si>
    <t>WA Production of electricity by hydro</t>
  </si>
  <si>
    <t>WA Production of electricity by petroleum and other oil derivatives</t>
  </si>
  <si>
    <t>WA Production of electricity by solar photovoltaic</t>
  </si>
  <si>
    <t>WA Production of electricity nec</t>
  </si>
  <si>
    <t>WA Collection, purification and distribution of water (41)</t>
  </si>
  <si>
    <t>WA Construction (45)</t>
  </si>
  <si>
    <t>WA Sale, maintenance, repair of motor vehicles, motor vehicles parts, motorcycles, motor cycles parts and accessoiries</t>
  </si>
  <si>
    <t>WA Wholesale trade and commission trade, except of motor vehicles and motorcycles (51)</t>
  </si>
  <si>
    <t>WA Retail trade, except of motor vehicles and motorcycles; repair of personal and household goods (52)</t>
  </si>
  <si>
    <t>WA Transport via railways</t>
  </si>
  <si>
    <t>WA Other land transport</t>
  </si>
  <si>
    <t>WA Transport via pipelines</t>
  </si>
  <si>
    <t>WA Sea and coastal water transport</t>
  </si>
  <si>
    <t>WA Air transport (62)</t>
  </si>
  <si>
    <t>WA Post and telecommunications (64)</t>
  </si>
  <si>
    <t>WA Financial intermediation, except insurance and pension funding (65)</t>
  </si>
  <si>
    <t>WA Insurance and pension funding, except compulsory social security (66)</t>
  </si>
  <si>
    <t>WA Activities auxiliary to financial intermediation (67)</t>
  </si>
  <si>
    <t>WA Real estate activities (70)</t>
  </si>
  <si>
    <t>WA Renting of machinery and equipment without operator and of personal and household goods (71)</t>
  </si>
  <si>
    <t>WA Computer and related activities (72)</t>
  </si>
  <si>
    <t>WA Research and development (73)</t>
  </si>
  <si>
    <t>WA Education (80)</t>
  </si>
  <si>
    <t>WA Health and social work (85)</t>
  </si>
  <si>
    <t>WA Activities of membership organisation n.e.c. (91)</t>
  </si>
  <si>
    <t>WA Recreational, cultural and sporting activities (92)</t>
  </si>
  <si>
    <t>WA Other service activities (93)</t>
  </si>
  <si>
    <t>WL Cultivation of cereal grains nec</t>
  </si>
  <si>
    <t>WL Forestry, logging and related service activities (02)</t>
  </si>
  <si>
    <t>WL Mining of coal and lignite; extraction of peat (10)</t>
  </si>
  <si>
    <t>WL Extraction of crude petroleum and services related to crude oil extraction, excluding surveying</t>
  </si>
  <si>
    <t>WL Extraction of natural gas and services related to natural gas extraction, excluding surveying</t>
  </si>
  <si>
    <t>WL Mining of other non-ferrous metal ores and concentrates</t>
  </si>
  <si>
    <t>WL Quarrying of sand and clay</t>
  </si>
  <si>
    <t>WL Mining of chemical and fertilizer minerals, production of salt, other mining and quarrying n.e.c.</t>
  </si>
  <si>
    <t>WL Processing of Food products nec</t>
  </si>
  <si>
    <t>WL Manufacture of beverages</t>
  </si>
  <si>
    <t>WL Manufacture of tobacco products (16)</t>
  </si>
  <si>
    <t>WL Manufacture of textiles (17)</t>
  </si>
  <si>
    <t>WL Manufacture of wearing apparel; dressing and dyeing of fur (18)</t>
  </si>
  <si>
    <t>WL Manufacture of wood and of products of wood and cork, except furniture; manufacture of articles of straw and plaiting materials (20)</t>
  </si>
  <si>
    <t>WL Paper</t>
  </si>
  <si>
    <t>WL Publishing, printing and reproduction of recorded media (22)</t>
  </si>
  <si>
    <t>WL Petroleum Refinery</t>
  </si>
  <si>
    <t>WL N-fertiliser</t>
  </si>
  <si>
    <t>WL Chemicals nec</t>
  </si>
  <si>
    <t>WL Manufacture of rubber and plastic products (25)</t>
  </si>
  <si>
    <t>WL Manufacture of basic iron and steel and of ferro-alloys and first products thereof</t>
  </si>
  <si>
    <t>WL Copper production</t>
  </si>
  <si>
    <t>WL Manufacture of fabricated metal products, except machinery and equipment (28)</t>
  </si>
  <si>
    <t>WL Manufacture of machinery and equipment n.e.c. (29)</t>
  </si>
  <si>
    <t>WL Manufacture of office machinery and computers (30)</t>
  </si>
  <si>
    <t>WL Manufacture of electrical machinery and apparatus n.e.c. (31)</t>
  </si>
  <si>
    <t>WL Manufacture of radio, television and communication equipment and apparatus (32)</t>
  </si>
  <si>
    <t>WL Manufacture of medical, precision and optical instruments, watches and clocks (33)</t>
  </si>
  <si>
    <t>WL Manufacture of motor vehicles, trailers and semi-trailers (34)</t>
  </si>
  <si>
    <t>WL Manufacture of furniture; manufacturing n.e.c. (36)</t>
  </si>
  <si>
    <t>WL Production of electricity by hydro</t>
  </si>
  <si>
    <t>WL Production of electricity by petroleum and other oil derivatives</t>
  </si>
  <si>
    <t>WL Production of electricity by solar photovoltaic</t>
  </si>
  <si>
    <t>WL Production of electricity nec</t>
  </si>
  <si>
    <t>WL Collection, purification and distribution of water (41)</t>
  </si>
  <si>
    <t>WL Construction (45)</t>
  </si>
  <si>
    <t>WL Sale, maintenance, repair of motor vehicles, motor vehicles parts, motorcycles, motor cycles parts and accessoiries</t>
  </si>
  <si>
    <t>WL Wholesale trade and commission trade, except of motor vehicles and motorcycles (51)</t>
  </si>
  <si>
    <t>WL Retail trade, except of motor vehicles and motorcycles; repair of personal and household goods (52)</t>
  </si>
  <si>
    <t>WL Transport via railways</t>
  </si>
  <si>
    <t>WL Other land transport</t>
  </si>
  <si>
    <t>WL Transport via pipelines</t>
  </si>
  <si>
    <t>WL Sea and coastal water transport</t>
  </si>
  <si>
    <t>WL Air transport (62)</t>
  </si>
  <si>
    <t>WL Post and telecommunications (64)</t>
  </si>
  <si>
    <t>WL Financial intermediation, except insurance and pension funding (65)</t>
  </si>
  <si>
    <t>WL Insurance and pension funding, except compulsory social security (66)</t>
  </si>
  <si>
    <t>WL Activities auxiliary to financial intermediation (67)</t>
  </si>
  <si>
    <t>WL Real estate activities (70)</t>
  </si>
  <si>
    <t>WL Renting of machinery and equipment without operator and of personal and household goods (71)</t>
  </si>
  <si>
    <t>WL Computer and related activities (72)</t>
  </si>
  <si>
    <t>WL Research and development (73)</t>
  </si>
  <si>
    <t>WL Education (80)</t>
  </si>
  <si>
    <t>WL Health and social work (85)</t>
  </si>
  <si>
    <t>WL Activities of membership organisation n.e.c. (91)</t>
  </si>
  <si>
    <t>WL Recreational, cultural and sporting activities (92)</t>
  </si>
  <si>
    <t>WL Other service activities (93)</t>
  </si>
  <si>
    <t>WE Cultivation of cereal grains nec</t>
  </si>
  <si>
    <t>WE Forestry, logging and related service activities (02)</t>
  </si>
  <si>
    <t>WE Mining of coal and lignite; extraction of peat (10)</t>
  </si>
  <si>
    <t>WE Extraction of crude petroleum and services related to crude oil extraction, excluding surveying</t>
  </si>
  <si>
    <t>WE Extraction of natural gas and services related to natural gas extraction, excluding surveying</t>
  </si>
  <si>
    <t>WE Mining of other non-ferrous metal ores and concentrates</t>
  </si>
  <si>
    <t>WE Quarrying of sand and clay</t>
  </si>
  <si>
    <t>WE Mining of chemical and fertilizer minerals, production of salt, other mining and quarrying n.e.c.</t>
  </si>
  <si>
    <t>WE Processing of Food products nec</t>
  </si>
  <si>
    <t>WE Manufacture of beverages</t>
  </si>
  <si>
    <t>WE Manufacture of tobacco products (16)</t>
  </si>
  <si>
    <t>WE Manufacture of textiles (17)</t>
  </si>
  <si>
    <t>WE Manufacture of wearing apparel; dressing and dyeing of fur (18)</t>
  </si>
  <si>
    <t>WE Manufacture of wood and of products of wood and cork, except furniture; manufacture of articles of straw and plaiting materials (20)</t>
  </si>
  <si>
    <t>WE Paper</t>
  </si>
  <si>
    <t>WE Publishing, printing and reproduction of recorded media (22)</t>
  </si>
  <si>
    <t>WE Petroleum Refinery</t>
  </si>
  <si>
    <t>WE N-fertiliser</t>
  </si>
  <si>
    <t>WE Chemicals nec</t>
  </si>
  <si>
    <t>WE Manufacture of rubber and plastic products (25)</t>
  </si>
  <si>
    <t>WE Manufacture of basic iron and steel and of ferro-alloys and first products thereof</t>
  </si>
  <si>
    <t>WE Copper production</t>
  </si>
  <si>
    <t>WE Manufacture of fabricated metal products, except machinery and equipment (28)</t>
  </si>
  <si>
    <t>WE Manufacture of machinery and equipment n.e.c. (29)</t>
  </si>
  <si>
    <t>WE Manufacture of office machinery and computers (30)</t>
  </si>
  <si>
    <t>WE Manufacture of electrical machinery and apparatus n.e.c. (31)</t>
  </si>
  <si>
    <t>WE Manufacture of radio, television and communication equipment and apparatus (32)</t>
  </si>
  <si>
    <t>WE Manufacture of medical, precision and optical instruments, watches and clocks (33)</t>
  </si>
  <si>
    <t>WE Manufacture of motor vehicles, trailers and semi-trailers (34)</t>
  </si>
  <si>
    <t>WE Manufacture of furniture; manufacturing n.e.c. (36)</t>
  </si>
  <si>
    <t>WE Production of electricity by hydro</t>
  </si>
  <si>
    <t>WE Production of electricity by petroleum and other oil derivatives</t>
  </si>
  <si>
    <t>WE Production of electricity by solar photovoltaic</t>
  </si>
  <si>
    <t>WE Production of electricity nec</t>
  </si>
  <si>
    <t>WE Collection, purification and distribution of water (41)</t>
  </si>
  <si>
    <t>WE Construction (45)</t>
  </si>
  <si>
    <t>WE Sale, maintenance, repair of motor vehicles, motor vehicles parts, motorcycles, motor cycles parts and accessoiries</t>
  </si>
  <si>
    <t>WE Wholesale trade and commission trade, except of motor vehicles and motorcycles (51)</t>
  </si>
  <si>
    <t>WE Retail trade, except of motor vehicles and motorcycles; repair of personal and household goods (52)</t>
  </si>
  <si>
    <t>WE Transport via railways</t>
  </si>
  <si>
    <t>WE Other land transport</t>
  </si>
  <si>
    <t>WE Transport via pipelines</t>
  </si>
  <si>
    <t>WE Sea and coastal water transport</t>
  </si>
  <si>
    <t>WE Air transport (62)</t>
  </si>
  <si>
    <t>WE Post and telecommunications (64)</t>
  </si>
  <si>
    <t>WE Financial intermediation, except insurance and pension funding (65)</t>
  </si>
  <si>
    <t>WE Insurance and pension funding, except compulsory social security (66)</t>
  </si>
  <si>
    <t>WE Activities auxiliary to financial intermediation (67)</t>
  </si>
  <si>
    <t>WE Real estate activities (70)</t>
  </si>
  <si>
    <t>WE Renting of machinery and equipment without operator and of personal and household goods (71)</t>
  </si>
  <si>
    <t>WE Computer and related activities (72)</t>
  </si>
  <si>
    <t>WE Research and development (73)</t>
  </si>
  <si>
    <t>WE Education (80)</t>
  </si>
  <si>
    <t>WE Health and social work (85)</t>
  </si>
  <si>
    <t>WE Activities of membership organisation n.e.c. (91)</t>
  </si>
  <si>
    <t>WE Recreational, cultural and sporting activities (92)</t>
  </si>
  <si>
    <t>WE Other service activities (93)</t>
  </si>
  <si>
    <t>WF Cultivation of cereal grains nec</t>
  </si>
  <si>
    <t>WF Forestry, logging and related service activities (02)</t>
  </si>
  <si>
    <t>WF Mining of coal and lignite; extraction of peat (10)</t>
  </si>
  <si>
    <t>WF Extraction of crude petroleum and services related to crude oil extraction, excluding surveying</t>
  </si>
  <si>
    <t>WF Extraction of natural gas and services related to natural gas extraction, excluding surveying</t>
  </si>
  <si>
    <t>WF Mining of other non-ferrous metal ores and concentrates</t>
  </si>
  <si>
    <t>WF Quarrying of sand and clay</t>
  </si>
  <si>
    <t>WF Mining of chemical and fertilizer minerals, production of salt, other mining and quarrying n.e.c.</t>
  </si>
  <si>
    <t>WF Processing of Food products nec</t>
  </si>
  <si>
    <t>WF Manufacture of beverages</t>
  </si>
  <si>
    <t>WF Manufacture of tobacco products (16)</t>
  </si>
  <si>
    <t>WF Manufacture of textiles (17)</t>
  </si>
  <si>
    <t>WF Manufacture of wearing apparel; dressing and dyeing of fur (18)</t>
  </si>
  <si>
    <t>WF Manufacture of wood and of products of wood and cork, except furniture; manufacture of articles of straw and plaiting materials (20)</t>
  </si>
  <si>
    <t>WF Paper</t>
  </si>
  <si>
    <t>WF Publishing, printing and reproduction of recorded media (22)</t>
  </si>
  <si>
    <t>WF Petroleum Refinery</t>
  </si>
  <si>
    <t>WF N-fertiliser</t>
  </si>
  <si>
    <t>WF Chemicals nec</t>
  </si>
  <si>
    <t>WF Manufacture of rubber and plastic products (25)</t>
  </si>
  <si>
    <t>WF Manufacture of basic iron and steel and of ferro-alloys and first products thereof</t>
  </si>
  <si>
    <t>WF Copper production</t>
  </si>
  <si>
    <t>WF Manufacture of fabricated metal products, except machinery and equipment (28)</t>
  </si>
  <si>
    <t>WF Manufacture of machinery and equipment n.e.c. (29)</t>
  </si>
  <si>
    <t>WF Manufacture of office machinery and computers (30)</t>
  </si>
  <si>
    <t>WF Manufacture of electrical machinery and apparatus n.e.c. (31)</t>
  </si>
  <si>
    <t>WF Manufacture of radio, television and communication equipment and apparatus (32)</t>
  </si>
  <si>
    <t>WF Manufacture of medical, precision and optical instruments, watches and clocks (33)</t>
  </si>
  <si>
    <t>WF Manufacture of motor vehicles, trailers and semi-trailers (34)</t>
  </si>
  <si>
    <t>WF Manufacture of furniture; manufacturing n.e.c. (36)</t>
  </si>
  <si>
    <t>WF Production of electricity by hydro</t>
  </si>
  <si>
    <t>WF Production of electricity by petroleum and other oil derivatives</t>
  </si>
  <si>
    <t>WF Production of electricity by solar photovoltaic</t>
  </si>
  <si>
    <t>WF Production of electricity nec</t>
  </si>
  <si>
    <t>WF Collection, purification and distribution of water (41)</t>
  </si>
  <si>
    <t>WF Construction (45)</t>
  </si>
  <si>
    <t>WF Sale, maintenance, repair of motor vehicles, motor vehicles parts, motorcycles, motor cycles parts and accessoiries</t>
  </si>
  <si>
    <t>WF Wholesale trade and commission trade, except of motor vehicles and motorcycles (51)</t>
  </si>
  <si>
    <t>WF Retail trade, except of motor vehicles and motorcycles; repair of personal and household goods (52)</t>
  </si>
  <si>
    <t>WF Transport via railways</t>
  </si>
  <si>
    <t>WF Other land transport</t>
  </si>
  <si>
    <t>WF Transport via pipelines</t>
  </si>
  <si>
    <t>WF Sea and coastal water transport</t>
  </si>
  <si>
    <t>WF Air transport (62)</t>
  </si>
  <si>
    <t>WF Post and telecommunications (64)</t>
  </si>
  <si>
    <t>WF Financial intermediation, except insurance and pension funding (65)</t>
  </si>
  <si>
    <t>WF Insurance and pension funding, except compulsory social security (66)</t>
  </si>
  <si>
    <t>WF Activities auxiliary to financial intermediation (67)</t>
  </si>
  <si>
    <t>WF Real estate activities (70)</t>
  </si>
  <si>
    <t>WF Renting of machinery and equipment without operator and of personal and household goods (71)</t>
  </si>
  <si>
    <t>WF Computer and related activities (72)</t>
  </si>
  <si>
    <t>WF Research and development (73)</t>
  </si>
  <si>
    <t>WF Education (80)</t>
  </si>
  <si>
    <t>WF Health and social work (85)</t>
  </si>
  <si>
    <t>WF Activities of membership organisation n.e.c. (91)</t>
  </si>
  <si>
    <t>WF Recreational, cultural and sporting activities (92)</t>
  </si>
  <si>
    <t>WF Other service activities (93)</t>
  </si>
  <si>
    <t>WM Cultivation of cereal grains nec</t>
  </si>
  <si>
    <t>WM Forestry, logging and related service activities (02)</t>
  </si>
  <si>
    <t>WM Mining of coal and lignite; extraction of peat (10)</t>
  </si>
  <si>
    <t>WM Extraction of crude petroleum and services related to crude oil extraction, excluding surveying</t>
  </si>
  <si>
    <t>WM Extraction of natural gas and services related to natural gas extraction, excluding surveying</t>
  </si>
  <si>
    <t>WM Mining of other non-ferrous metal ores and concentrates</t>
  </si>
  <si>
    <t>WM Quarrying of sand and clay</t>
  </si>
  <si>
    <t>WM Mining of chemical and fertilizer minerals, production of salt, other mining and quarrying n.e.c.</t>
  </si>
  <si>
    <t>WM Processing of Food products nec</t>
  </si>
  <si>
    <t>WM Manufacture of beverages</t>
  </si>
  <si>
    <t>WM Manufacture of tobacco products (16)</t>
  </si>
  <si>
    <t>WM Manufacture of textiles (17)</t>
  </si>
  <si>
    <t>WM Manufacture of wearing apparel; dressing and dyeing of fur (18)</t>
  </si>
  <si>
    <t>WM Manufacture of wood and of products of wood and cork, except furniture; manufacture of articles of straw and plaiting materials (20)</t>
  </si>
  <si>
    <t>WM Paper</t>
  </si>
  <si>
    <t>WM Publishing, printing and reproduction of recorded media (22)</t>
  </si>
  <si>
    <t>WM Petroleum Refinery</t>
  </si>
  <si>
    <t>WM N-fertiliser</t>
  </si>
  <si>
    <t>WM Chemicals nec</t>
  </si>
  <si>
    <t>WM Manufacture of rubber and plastic products (25)</t>
  </si>
  <si>
    <t>WM Manufacture of basic iron and steel and of ferro-alloys and first products thereof</t>
  </si>
  <si>
    <t>WM Copper production</t>
  </si>
  <si>
    <t>WM Manufacture of fabricated metal products, except machinery and equipment (28)</t>
  </si>
  <si>
    <t>WM Manufacture of machinery and equipment n.e.c. (29)</t>
  </si>
  <si>
    <t>WM Manufacture of office machinery and computers (30)</t>
  </si>
  <si>
    <t>WM Manufacture of electrical machinery and apparatus n.e.c. (31)</t>
  </si>
  <si>
    <t>WM Manufacture of radio, television and communication equipment and apparatus (32)</t>
  </si>
  <si>
    <t>WM Manufacture of medical, precision and optical instruments, watches and clocks (33)</t>
  </si>
  <si>
    <t>WM Manufacture of motor vehicles, trailers and semi-trailers (34)</t>
  </si>
  <si>
    <t>WM Manufacture of furniture; manufacturing n.e.c. (36)</t>
  </si>
  <si>
    <t>WM Production of electricity by hydro</t>
  </si>
  <si>
    <t>WM Production of electricity by petroleum and other oil derivatives</t>
  </si>
  <si>
    <t>WM Production of electricity by solar photovoltaic</t>
  </si>
  <si>
    <t>WM Production of electricity nec</t>
  </si>
  <si>
    <t>WM Collection, purification and distribution of water (41)</t>
  </si>
  <si>
    <t>WM Construction (45)</t>
  </si>
  <si>
    <t>WM Sale, maintenance, repair of motor vehicles, motor vehicles parts, motorcycles, motor cycles parts and accessoiries</t>
  </si>
  <si>
    <t>WM Wholesale trade and commission trade, except of motor vehicles and motorcycles (51)</t>
  </si>
  <si>
    <t>WM Retail trade, except of motor vehicles and motorcycles; repair of personal and household goods (52)</t>
  </si>
  <si>
    <t>WM Transport via railways</t>
  </si>
  <si>
    <t>WM Other land transport</t>
  </si>
  <si>
    <t>WM Transport via pipelines</t>
  </si>
  <si>
    <t>WM Sea and coastal water transport</t>
  </si>
  <si>
    <t>WM Air transport (62)</t>
  </si>
  <si>
    <t>WM Post and telecommunications (64)</t>
  </si>
  <si>
    <t>WM Financial intermediation, except insurance and pension funding (65)</t>
  </si>
  <si>
    <t>WM Insurance and pension funding, except compulsory social security (66)</t>
  </si>
  <si>
    <t>WM Activities auxiliary to financial intermediation (67)</t>
  </si>
  <si>
    <t>WM Real estate activities (70)</t>
  </si>
  <si>
    <t>WM Renting of machinery and equipment without operator and of personal and household goods (71)</t>
  </si>
  <si>
    <t>WM Computer and related activities (72)</t>
  </si>
  <si>
    <t>WM Research and development (73)</t>
  </si>
  <si>
    <t>WM Education (80)</t>
  </si>
  <si>
    <t>WM Health and social work (85)</t>
  </si>
  <si>
    <t>WM Activities of membership organisation n.e.c. (91)</t>
  </si>
  <si>
    <t>WM Recreational, cultural and sporting activities (92)</t>
  </si>
  <si>
    <t>WM Other service activities (93)</t>
  </si>
  <si>
    <t>CY Mining of other non-ferrous metal ores and concentrates</t>
  </si>
  <si>
    <t>Miscelleneous</t>
  </si>
  <si>
    <t xml:space="preserve">NMVOC </t>
  </si>
  <si>
    <t xml:space="preserve">NOx </t>
  </si>
  <si>
    <t xml:space="preserve">PM2.5 </t>
  </si>
  <si>
    <t xml:space="preserve">SOx </t>
  </si>
  <si>
    <t>sdg breakdown</t>
  </si>
  <si>
    <t>SDG 2.1</t>
  </si>
  <si>
    <t>SDG 2.2</t>
  </si>
  <si>
    <t>SDG 2.3</t>
  </si>
  <si>
    <t>SDG 2.4</t>
  </si>
  <si>
    <t>SDG 3.3</t>
  </si>
  <si>
    <t>SDG 3.4</t>
  </si>
  <si>
    <t>SDG 3.9</t>
  </si>
  <si>
    <t>SDG 12.2</t>
  </si>
  <si>
    <t>SDG 14.1</t>
  </si>
  <si>
    <t>SDG 14.2</t>
  </si>
  <si>
    <t>SDG 14.3</t>
  </si>
  <si>
    <t>SDG 15.1</t>
  </si>
  <si>
    <t>SDG 15.2</t>
  </si>
  <si>
    <t>SDG 15.5</t>
  </si>
  <si>
    <t>safeguard breakdown</t>
  </si>
  <si>
    <t>Wood production capacity</t>
  </si>
  <si>
    <t>GICS Sub-Industry</t>
  </si>
  <si>
    <t>Abbreviations</t>
  </si>
  <si>
    <t>gind_name</t>
  </si>
  <si>
    <t>GICS8_desc</t>
  </si>
  <si>
    <t>WL: LatAm</t>
  </si>
  <si>
    <t>WM: Middle East</t>
  </si>
  <si>
    <t>WA: Asia</t>
  </si>
  <si>
    <t>WF: Africa</t>
  </si>
  <si>
    <t>WE: Europe</t>
  </si>
  <si>
    <t>Molson</t>
  </si>
  <si>
    <t>Brewe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_(&quot;$&quot;* #,##0.00_);_(&quot;$&quot;* \(#,##0.00\);_(&quot;$&quot;* &quot;-&quot;??_);_(@_)"/>
    <numFmt numFmtId="165" formatCode="_(* #,##0.00_);_(* \(#,##0.00\);_(* &quot;-&quot;??_);_(@_)"/>
    <numFmt numFmtId="166" formatCode="_(* #,##0_);_(* \(#,##0\);_(* &quot;-&quot;??_);_(@_)"/>
    <numFmt numFmtId="167" formatCode="&quot;Company&quot;\ #"/>
    <numFmt numFmtId="168" formatCode="_(&quot;$&quot;* #,##0_);_(&quot;$&quot;* \(#,##0\);_(&quot;$&quot;* &quot;-&quot;??_);_(@_)"/>
    <numFmt numFmtId="169" formatCode="0000"/>
  </numFmts>
  <fonts count="25" x14ac:knownFonts="1">
    <font>
      <sz val="11"/>
      <color theme="1"/>
      <name val="Calibri"/>
      <family val="2"/>
      <scheme val="minor"/>
    </font>
    <font>
      <sz val="11"/>
      <color theme="1"/>
      <name val="Calibri"/>
      <family val="2"/>
      <scheme val="minor"/>
    </font>
    <font>
      <b/>
      <sz val="11"/>
      <color theme="1"/>
      <name val="Calibri"/>
      <family val="2"/>
      <scheme val="minor"/>
    </font>
    <font>
      <b/>
      <sz val="11"/>
      <color rgb="FFFF0000"/>
      <name val="Calibri"/>
      <family val="2"/>
      <scheme val="minor"/>
    </font>
    <font>
      <sz val="11"/>
      <name val="Calibri"/>
      <family val="2"/>
      <scheme val="minor"/>
    </font>
    <font>
      <sz val="11"/>
      <color rgb="FF000000"/>
      <name val="Calibri"/>
      <family val="2"/>
      <scheme val="minor"/>
    </font>
    <font>
      <i/>
      <sz val="11"/>
      <color theme="1"/>
      <name val="Calibri"/>
      <family val="2"/>
      <scheme val="minor"/>
    </font>
    <font>
      <sz val="10"/>
      <name val="Arial"/>
      <family val="2"/>
    </font>
    <font>
      <b/>
      <sz val="11"/>
      <color rgb="FF0000FF"/>
      <name val="Calibri"/>
      <family val="2"/>
      <scheme val="minor"/>
    </font>
    <font>
      <b/>
      <sz val="11"/>
      <name val="Calibri"/>
      <family val="2"/>
      <scheme val="minor"/>
    </font>
    <font>
      <b/>
      <sz val="11"/>
      <color rgb="FF000000"/>
      <name val="Calibri"/>
      <family val="2"/>
      <scheme val="minor"/>
    </font>
    <font>
      <sz val="11"/>
      <color rgb="FF0000FF"/>
      <name val="Calibri"/>
      <family val="2"/>
      <scheme val="minor"/>
    </font>
    <font>
      <b/>
      <sz val="9"/>
      <color theme="1"/>
      <name val="Calibri"/>
      <family val="2"/>
      <scheme val="minor"/>
    </font>
    <font>
      <b/>
      <sz val="10"/>
      <color theme="0"/>
      <name val="Arial"/>
      <family val="2"/>
    </font>
    <font>
      <sz val="10"/>
      <color theme="0"/>
      <name val="Arial"/>
      <family val="2"/>
    </font>
    <font>
      <b/>
      <sz val="10"/>
      <color theme="1" tint="0.249977111117893"/>
      <name val="Arial"/>
      <family val="2"/>
    </font>
    <font>
      <sz val="10"/>
      <color theme="1" tint="0.249977111117893"/>
      <name val="Arial"/>
      <family val="2"/>
    </font>
    <font>
      <b/>
      <sz val="12"/>
      <color rgb="FF0000FF"/>
      <name val="Calibri"/>
      <family val="2"/>
      <scheme val="minor"/>
    </font>
    <font>
      <b/>
      <vertAlign val="subscript"/>
      <sz val="12"/>
      <color rgb="FF0000FF"/>
      <name val="Calibri"/>
      <family val="2"/>
      <scheme val="minor"/>
    </font>
    <font>
      <u/>
      <sz val="10"/>
      <color theme="1" tint="0.249977111117893"/>
      <name val="Arial"/>
      <family val="2"/>
    </font>
    <font>
      <u/>
      <sz val="8.5"/>
      <color theme="1" tint="0.249977111117893"/>
      <name val="Arial"/>
      <family val="2"/>
    </font>
    <font>
      <b/>
      <vertAlign val="subscript"/>
      <sz val="10"/>
      <color theme="1" tint="0.249977111117893"/>
      <name val="Arial"/>
      <family val="2"/>
    </font>
    <font>
      <i/>
      <sz val="10"/>
      <color theme="1" tint="0.249977111117893"/>
      <name val="Arial"/>
      <family val="2"/>
    </font>
    <font>
      <b/>
      <sz val="9.5"/>
      <color theme="1" tint="0.249977111117893"/>
      <name val="Arial"/>
      <family val="2"/>
    </font>
    <font>
      <b/>
      <vertAlign val="superscript"/>
      <sz val="9.5"/>
      <color theme="1" tint="0.249977111117893"/>
      <name val="Arial"/>
      <family val="2"/>
    </font>
  </fonts>
  <fills count="14">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rgb="FF00B0F0"/>
        <bgColor indexed="64"/>
      </patternFill>
    </fill>
    <fill>
      <patternFill patternType="solid">
        <fgColor theme="4" tint="0.59999389629810485"/>
        <bgColor indexed="64"/>
      </patternFill>
    </fill>
    <fill>
      <patternFill patternType="solid">
        <fgColor theme="4" tint="0.79998168889431442"/>
        <bgColor indexed="64"/>
      </patternFill>
    </fill>
    <fill>
      <patternFill patternType="solid">
        <fgColor rgb="FFFFF2CC"/>
        <bgColor indexed="64"/>
      </patternFill>
    </fill>
    <fill>
      <patternFill patternType="solid">
        <fgColor rgb="FFFFFF00"/>
        <bgColor rgb="FF000000"/>
      </patternFill>
    </fill>
    <fill>
      <patternFill patternType="solid">
        <fgColor rgb="FFA41034"/>
        <bgColor indexed="64"/>
      </patternFill>
    </fill>
    <fill>
      <patternFill patternType="solid">
        <fgColor rgb="FFF2D4CE"/>
        <bgColor indexed="64"/>
      </patternFill>
    </fill>
    <fill>
      <patternFill patternType="solid">
        <fgColor theme="0"/>
        <bgColor indexed="64"/>
      </patternFill>
    </fill>
    <fill>
      <patternFill patternType="solid">
        <fgColor rgb="FFA51C30"/>
        <bgColor indexed="64"/>
      </patternFill>
    </fill>
  </fills>
  <borders count="23">
    <border>
      <left/>
      <right/>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diagonal/>
    </border>
    <border>
      <left style="thin">
        <color indexed="64"/>
      </left>
      <right style="thin">
        <color indexed="64"/>
      </right>
      <top/>
      <bottom style="thin">
        <color indexed="64"/>
      </bottom>
      <diagonal/>
    </border>
    <border>
      <left style="double">
        <color rgb="FFA51C30"/>
      </left>
      <right/>
      <top/>
      <bottom/>
      <diagonal/>
    </border>
    <border>
      <left/>
      <right style="double">
        <color rgb="FFA51C30"/>
      </right>
      <top/>
      <bottom/>
      <diagonal/>
    </border>
    <border>
      <left style="double">
        <color rgb="FFA51C30"/>
      </left>
      <right/>
      <top/>
      <bottom style="double">
        <color rgb="FFA51C30"/>
      </bottom>
      <diagonal/>
    </border>
    <border>
      <left/>
      <right/>
      <top/>
      <bottom style="double">
        <color rgb="FFA51C30"/>
      </bottom>
      <diagonal/>
    </border>
    <border>
      <left/>
      <right style="double">
        <color rgb="FFA51C30"/>
      </right>
      <top/>
      <bottom style="double">
        <color rgb="FFA51C30"/>
      </bottom>
      <diagonal/>
    </border>
    <border>
      <left style="double">
        <color rgb="FFED1B34"/>
      </left>
      <right style="double">
        <color rgb="FFA51C30"/>
      </right>
      <top style="double">
        <color rgb="FFED1B34"/>
      </top>
      <bottom style="double">
        <color rgb="FFED1B34"/>
      </bottom>
      <diagonal/>
    </border>
    <border>
      <left style="double">
        <color rgb="FFA51C30"/>
      </left>
      <right style="double">
        <color rgb="FFA51C30"/>
      </right>
      <top style="double">
        <color rgb="FFED1B34"/>
      </top>
      <bottom style="double">
        <color rgb="FFED1B34"/>
      </bottom>
      <diagonal/>
    </border>
    <border>
      <left style="double">
        <color rgb="FFA51C30"/>
      </left>
      <right style="double">
        <color rgb="FFED1B34"/>
      </right>
      <top style="double">
        <color rgb="FFED1B34"/>
      </top>
      <bottom style="double">
        <color rgb="FFED1B34"/>
      </bottom>
      <diagonal/>
    </border>
    <border>
      <left/>
      <right style="double">
        <color rgb="FFA51C30"/>
      </right>
      <top style="double">
        <color rgb="FFED1B34"/>
      </top>
      <bottom style="double">
        <color rgb="FFED1B34"/>
      </bottom>
      <diagonal/>
    </border>
    <border>
      <left/>
      <right/>
      <top style="double">
        <color rgb="FFED1B34"/>
      </top>
      <bottom/>
      <diagonal/>
    </border>
    <border>
      <left/>
      <right style="double">
        <color rgb="FFA51C30"/>
      </right>
      <top style="double">
        <color rgb="FFED1B34"/>
      </top>
      <bottom/>
      <diagonal/>
    </border>
    <border>
      <left style="double">
        <color rgb="FFA51C30"/>
      </left>
      <right/>
      <top/>
      <bottom style="thin">
        <color indexed="64"/>
      </bottom>
      <diagonal/>
    </border>
    <border>
      <left/>
      <right style="double">
        <color rgb="FFA51C30"/>
      </right>
      <top/>
      <bottom style="thin">
        <color indexed="64"/>
      </bottom>
      <diagonal/>
    </border>
    <border>
      <left style="double">
        <color rgb="FFA51C30"/>
      </left>
      <right/>
      <top style="thin">
        <color indexed="64"/>
      </top>
      <bottom style="thin">
        <color indexed="64"/>
      </bottom>
      <diagonal/>
    </border>
    <border>
      <left/>
      <right/>
      <top style="thin">
        <color indexed="64"/>
      </top>
      <bottom style="thin">
        <color indexed="64"/>
      </bottom>
      <diagonal/>
    </border>
    <border>
      <left/>
      <right style="double">
        <color rgb="FFA51C30"/>
      </right>
      <top style="thin">
        <color indexed="64"/>
      </top>
      <bottom style="thin">
        <color indexed="64"/>
      </bottom>
      <diagonal/>
    </border>
    <border>
      <left style="thin">
        <color indexed="64"/>
      </left>
      <right style="thin">
        <color indexed="64"/>
      </right>
      <top style="thin">
        <color indexed="64"/>
      </top>
      <bottom/>
      <diagonal/>
    </border>
  </borders>
  <cellStyleXfs count="7">
    <xf numFmtId="0" fontId="0" fillId="0" borderId="0"/>
    <xf numFmtId="165" fontId="1" fillId="0" borderId="0" applyFont="0" applyFill="0" applyBorder="0" applyAlignment="0" applyProtection="0"/>
    <xf numFmtId="9" fontId="1" fillId="0" borderId="0" applyFont="0" applyFill="0" applyBorder="0" applyAlignment="0" applyProtection="0"/>
    <xf numFmtId="0" fontId="7" fillId="0" borderId="0"/>
    <xf numFmtId="164" fontId="1" fillId="0" borderId="0" applyFont="0" applyFill="0" applyBorder="0" applyAlignment="0" applyProtection="0"/>
    <xf numFmtId="1" fontId="1" fillId="8" borderId="0">
      <alignment horizontal="right"/>
    </xf>
    <xf numFmtId="1" fontId="11" fillId="8" borderId="0">
      <alignment horizontal="right"/>
    </xf>
  </cellStyleXfs>
  <cellXfs count="139">
    <xf numFmtId="0" fontId="0" fillId="0" borderId="0" xfId="0"/>
    <xf numFmtId="0" fontId="2" fillId="0" borderId="0" xfId="0" applyFont="1"/>
    <xf numFmtId="0" fontId="2" fillId="2" borderId="0" xfId="0" applyFont="1" applyFill="1"/>
    <xf numFmtId="165" fontId="0" fillId="0" borderId="0" xfId="1" applyFont="1"/>
    <xf numFmtId="9" fontId="0" fillId="0" borderId="0" xfId="0" applyNumberFormat="1"/>
    <xf numFmtId="0" fontId="0" fillId="2" borderId="0" xfId="0" applyFill="1"/>
    <xf numFmtId="0" fontId="0" fillId="4" borderId="0" xfId="0" applyFill="1"/>
    <xf numFmtId="0" fontId="0" fillId="0" borderId="0" xfId="0" applyAlignment="1">
      <alignment horizontal="right"/>
    </xf>
    <xf numFmtId="0" fontId="0" fillId="0" borderId="0" xfId="0" applyAlignment="1">
      <alignment horizontal="left"/>
    </xf>
    <xf numFmtId="0" fontId="2" fillId="6" borderId="0" xfId="0" applyFont="1" applyFill="1"/>
    <xf numFmtId="0" fontId="7" fillId="0" borderId="0" xfId="3"/>
    <xf numFmtId="0" fontId="0" fillId="2" borderId="0" xfId="0" quotePrefix="1" applyFill="1" applyAlignment="1">
      <alignment horizontal="left"/>
    </xf>
    <xf numFmtId="0" fontId="2" fillId="0" borderId="0" xfId="0" applyFont="1" applyAlignment="1">
      <alignment horizontal="left"/>
    </xf>
    <xf numFmtId="167" fontId="0" fillId="0" borderId="0" xfId="0" applyNumberFormat="1" applyAlignment="1">
      <alignment horizontal="right"/>
    </xf>
    <xf numFmtId="0" fontId="2" fillId="7" borderId="0" xfId="0" applyFont="1" applyFill="1" applyAlignment="1">
      <alignment horizontal="right"/>
    </xf>
    <xf numFmtId="0" fontId="0" fillId="7" borderId="0" xfId="0" applyFill="1"/>
    <xf numFmtId="0" fontId="0" fillId="0" borderId="1" xfId="0" applyBorder="1"/>
    <xf numFmtId="37" fontId="0" fillId="0" borderId="1" xfId="0" applyNumberFormat="1" applyBorder="1"/>
    <xf numFmtId="0" fontId="8" fillId="8" borderId="0" xfId="0" applyFont="1" applyFill="1" applyAlignment="1">
      <alignment horizontal="right"/>
    </xf>
    <xf numFmtId="0" fontId="9" fillId="0" borderId="0" xfId="0" applyFont="1" applyAlignment="1">
      <alignment horizontal="right"/>
    </xf>
    <xf numFmtId="168" fontId="0" fillId="0" borderId="0" xfId="4" applyNumberFormat="1" applyFont="1"/>
    <xf numFmtId="0" fontId="10" fillId="0" borderId="0" xfId="0" applyFont="1"/>
    <xf numFmtId="0" fontId="5" fillId="0" borderId="0" xfId="0" applyFont="1"/>
    <xf numFmtId="169" fontId="7" fillId="0" borderId="2" xfId="0" applyNumberFormat="1" applyFont="1" applyBorder="1" applyAlignment="1">
      <alignment horizontal="right" vertical="top" wrapText="1"/>
    </xf>
    <xf numFmtId="169" fontId="7" fillId="0" borderId="5" xfId="0" applyNumberFormat="1" applyFont="1" applyBorder="1" applyAlignment="1">
      <alignment horizontal="right" vertical="top" wrapText="1"/>
    </xf>
    <xf numFmtId="0" fontId="5" fillId="0" borderId="0" xfId="0" applyFont="1" applyAlignment="1">
      <alignment horizontal="center"/>
    </xf>
    <xf numFmtId="0" fontId="5" fillId="9" borderId="0" xfId="0" applyFont="1" applyFill="1"/>
    <xf numFmtId="0" fontId="2" fillId="8" borderId="0" xfId="0" applyFont="1" applyFill="1" applyAlignment="1">
      <alignment horizontal="right"/>
    </xf>
    <xf numFmtId="0" fontId="4" fillId="0" borderId="0" xfId="0" quotePrefix="1" applyFont="1" applyAlignment="1">
      <alignment horizontal="left" vertical="top" wrapText="1"/>
    </xf>
    <xf numFmtId="1" fontId="11" fillId="8" borderId="0" xfId="6">
      <alignment horizontal="right"/>
    </xf>
    <xf numFmtId="0" fontId="0" fillId="0" borderId="0" xfId="0" applyAlignment="1" applyProtection="1">
      <alignment horizontal="left"/>
      <protection hidden="1"/>
    </xf>
    <xf numFmtId="167" fontId="0" fillId="0" borderId="0" xfId="0" applyNumberFormat="1" applyProtection="1">
      <protection hidden="1"/>
    </xf>
    <xf numFmtId="0" fontId="0" fillId="0" borderId="0" xfId="0" applyProtection="1">
      <protection hidden="1"/>
    </xf>
    <xf numFmtId="167" fontId="0" fillId="0" borderId="0" xfId="0" applyNumberFormat="1" applyAlignment="1" applyProtection="1">
      <alignment horizontal="right"/>
      <protection hidden="1"/>
    </xf>
    <xf numFmtId="168" fontId="0" fillId="7" borderId="0" xfId="4" applyNumberFormat="1" applyFont="1" applyFill="1" applyProtection="1">
      <protection hidden="1"/>
    </xf>
    <xf numFmtId="37" fontId="0" fillId="7" borderId="1" xfId="0" applyNumberFormat="1" applyFill="1" applyBorder="1" applyProtection="1">
      <protection hidden="1"/>
    </xf>
    <xf numFmtId="168" fontId="0" fillId="0" borderId="0" xfId="4" applyNumberFormat="1" applyFont="1" applyProtection="1">
      <protection hidden="1"/>
    </xf>
    <xf numFmtId="37" fontId="0" fillId="0" borderId="1" xfId="0" applyNumberFormat="1" applyBorder="1" applyProtection="1">
      <protection hidden="1"/>
    </xf>
    <xf numFmtId="0" fontId="2" fillId="7" borderId="0" xfId="0" applyFont="1" applyFill="1" applyAlignment="1" applyProtection="1">
      <alignment horizontal="right"/>
      <protection hidden="1"/>
    </xf>
    <xf numFmtId="0" fontId="0" fillId="7" borderId="0" xfId="0" applyFill="1" applyProtection="1">
      <protection hidden="1"/>
    </xf>
    <xf numFmtId="164" fontId="0" fillId="7" borderId="0" xfId="4" applyFont="1" applyFill="1" applyProtection="1">
      <protection hidden="1"/>
    </xf>
    <xf numFmtId="166" fontId="0" fillId="0" borderId="0" xfId="1" applyNumberFormat="1" applyFont="1" applyProtection="1">
      <protection hidden="1"/>
    </xf>
    <xf numFmtId="0" fontId="2" fillId="0" borderId="0" xfId="0" applyFont="1" applyProtection="1">
      <protection hidden="1"/>
    </xf>
    <xf numFmtId="0" fontId="3" fillId="0" borderId="0" xfId="0" applyFont="1" applyProtection="1">
      <protection hidden="1"/>
    </xf>
    <xf numFmtId="11" fontId="4" fillId="0" borderId="0" xfId="0" applyNumberFormat="1" applyFont="1" applyProtection="1">
      <protection hidden="1"/>
    </xf>
    <xf numFmtId="166" fontId="2" fillId="0" borderId="0" xfId="1" applyNumberFormat="1" applyFont="1" applyProtection="1">
      <protection hidden="1"/>
    </xf>
    <xf numFmtId="9" fontId="0" fillId="0" borderId="0" xfId="0" applyNumberFormat="1" applyProtection="1">
      <protection hidden="1"/>
    </xf>
    <xf numFmtId="165" fontId="0" fillId="0" borderId="0" xfId="1" applyFont="1" applyProtection="1">
      <protection hidden="1"/>
    </xf>
    <xf numFmtId="165" fontId="2" fillId="0" borderId="0" xfId="1" applyFont="1" applyProtection="1">
      <protection hidden="1"/>
    </xf>
    <xf numFmtId="11" fontId="0" fillId="0" borderId="0" xfId="0" applyNumberFormat="1" applyProtection="1">
      <protection hidden="1"/>
    </xf>
    <xf numFmtId="0" fontId="2" fillId="2" borderId="0" xfId="0" applyFont="1" applyFill="1" applyProtection="1">
      <protection hidden="1"/>
    </xf>
    <xf numFmtId="49" fontId="0" fillId="0" borderId="0" xfId="0" applyNumberFormat="1" applyProtection="1">
      <protection hidden="1"/>
    </xf>
    <xf numFmtId="1" fontId="0" fillId="0" borderId="0" xfId="0" applyNumberFormat="1" applyProtection="1">
      <protection hidden="1"/>
    </xf>
    <xf numFmtId="166" fontId="1" fillId="0" borderId="0" xfId="1" applyNumberFormat="1" applyFont="1" applyProtection="1">
      <protection hidden="1"/>
    </xf>
    <xf numFmtId="0" fontId="2" fillId="3" borderId="0" xfId="0" applyFont="1" applyFill="1" applyProtection="1">
      <protection hidden="1"/>
    </xf>
    <xf numFmtId="166" fontId="2" fillId="4" borderId="0" xfId="1" applyNumberFormat="1" applyFont="1" applyFill="1" applyProtection="1">
      <protection hidden="1"/>
    </xf>
    <xf numFmtId="166" fontId="2" fillId="5" borderId="0" xfId="1" applyNumberFormat="1" applyFont="1" applyFill="1" applyProtection="1">
      <protection hidden="1"/>
    </xf>
    <xf numFmtId="166" fontId="2" fillId="3" borderId="0" xfId="1" applyNumberFormat="1" applyFont="1" applyFill="1" applyProtection="1">
      <protection hidden="1"/>
    </xf>
    <xf numFmtId="166" fontId="2" fillId="0" borderId="0" xfId="1" applyNumberFormat="1" applyFont="1" applyFill="1" applyProtection="1">
      <protection hidden="1"/>
    </xf>
    <xf numFmtId="9" fontId="2" fillId="5" borderId="0" xfId="2" applyFont="1" applyFill="1" applyProtection="1">
      <protection hidden="1"/>
    </xf>
    <xf numFmtId="9" fontId="2" fillId="0" borderId="0" xfId="2" applyFont="1" applyFill="1" applyProtection="1">
      <protection hidden="1"/>
    </xf>
    <xf numFmtId="166" fontId="1" fillId="0" borderId="0" xfId="1" applyNumberFormat="1" applyFont="1" applyFill="1" applyProtection="1">
      <protection hidden="1"/>
    </xf>
    <xf numFmtId="9" fontId="0" fillId="0" borderId="0" xfId="2" applyFont="1" applyProtection="1">
      <protection hidden="1"/>
    </xf>
    <xf numFmtId="166" fontId="0" fillId="0" borderId="0" xfId="1" applyNumberFormat="1" applyFont="1" applyFill="1" applyProtection="1">
      <protection hidden="1"/>
    </xf>
    <xf numFmtId="166" fontId="0" fillId="0" borderId="0" xfId="0" applyNumberFormat="1" applyProtection="1">
      <protection hidden="1"/>
    </xf>
    <xf numFmtId="165" fontId="0" fillId="0" borderId="0" xfId="1" applyFont="1" applyAlignment="1" applyProtection="1">
      <protection hidden="1"/>
    </xf>
    <xf numFmtId="165" fontId="4" fillId="0" borderId="0" xfId="1" applyFont="1" applyProtection="1">
      <protection hidden="1"/>
    </xf>
    <xf numFmtId="9" fontId="2" fillId="0" borderId="0" xfId="0" applyNumberFormat="1" applyFont="1" applyProtection="1">
      <protection hidden="1"/>
    </xf>
    <xf numFmtId="166" fontId="0" fillId="0" borderId="0" xfId="1" applyNumberFormat="1" applyFont="1" applyBorder="1" applyProtection="1">
      <protection hidden="1"/>
    </xf>
    <xf numFmtId="0" fontId="14" fillId="10" borderId="0" xfId="0" applyFont="1" applyFill="1" applyAlignment="1">
      <alignment vertical="center"/>
    </xf>
    <xf numFmtId="0" fontId="15" fillId="11" borderId="0" xfId="0" applyFont="1" applyFill="1" applyAlignment="1">
      <alignment vertical="center"/>
    </xf>
    <xf numFmtId="0" fontId="16" fillId="11" borderId="0" xfId="0" applyFont="1" applyFill="1" applyAlignment="1">
      <alignment vertical="center"/>
    </xf>
    <xf numFmtId="0" fontId="15" fillId="11" borderId="0" xfId="0" applyFont="1" applyFill="1" applyAlignment="1">
      <alignment horizontal="right" vertical="center"/>
    </xf>
    <xf numFmtId="0" fontId="0" fillId="12" borderId="0" xfId="0" applyFill="1"/>
    <xf numFmtId="0" fontId="2" fillId="12" borderId="0" xfId="0" applyFont="1" applyFill="1"/>
    <xf numFmtId="0" fontId="2" fillId="12" borderId="0" xfId="0" quotePrefix="1" applyFont="1" applyFill="1"/>
    <xf numFmtId="0" fontId="0" fillId="12" borderId="0" xfId="0" applyFill="1" applyAlignment="1">
      <alignment horizontal="left"/>
    </xf>
    <xf numFmtId="0" fontId="2" fillId="12" borderId="0" xfId="0" applyFont="1" applyFill="1" applyAlignment="1">
      <alignment horizontal="left" vertical="top"/>
    </xf>
    <xf numFmtId="0" fontId="16" fillId="11" borderId="0" xfId="0" applyFont="1" applyFill="1" applyAlignment="1">
      <alignment vertical="center" wrapText="1"/>
    </xf>
    <xf numFmtId="0" fontId="16" fillId="11" borderId="6" xfId="0" applyFont="1" applyFill="1" applyBorder="1" applyAlignment="1">
      <alignment vertical="center" wrapText="1"/>
    </xf>
    <xf numFmtId="0" fontId="16" fillId="11" borderId="8" xfId="0" applyFont="1" applyFill="1" applyBorder="1" applyAlignment="1">
      <alignment vertical="center" wrapText="1"/>
    </xf>
    <xf numFmtId="0" fontId="16" fillId="11" borderId="9" xfId="0" applyFont="1" applyFill="1" applyBorder="1" applyAlignment="1">
      <alignment vertical="center" wrapText="1"/>
    </xf>
    <xf numFmtId="1" fontId="11" fillId="8" borderId="7" xfId="6" applyBorder="1" applyAlignment="1">
      <alignment horizontal="center" vertical="center"/>
    </xf>
    <xf numFmtId="0" fontId="16" fillId="11" borderId="9" xfId="0" applyFont="1" applyFill="1" applyBorder="1" applyAlignment="1">
      <alignment horizontal="center" vertical="center" wrapText="1"/>
    </xf>
    <xf numFmtId="0" fontId="16" fillId="11" borderId="10" xfId="0" applyFont="1" applyFill="1" applyBorder="1" applyAlignment="1">
      <alignment horizontal="center" vertical="center" wrapText="1"/>
    </xf>
    <xf numFmtId="0" fontId="17" fillId="8" borderId="0" xfId="0" applyFont="1" applyFill="1" applyAlignment="1">
      <alignment horizontal="right"/>
    </xf>
    <xf numFmtId="0" fontId="19" fillId="11" borderId="0" xfId="0" applyFont="1" applyFill="1" applyAlignment="1">
      <alignment horizontal="center" vertical="center" wrapText="1"/>
    </xf>
    <xf numFmtId="0" fontId="15" fillId="11" borderId="17" xfId="0" applyFont="1" applyFill="1" applyBorder="1" applyAlignment="1">
      <alignment horizontal="left" vertical="center" wrapText="1" indent="1"/>
    </xf>
    <xf numFmtId="0" fontId="15" fillId="11" borderId="19" xfId="0" applyFont="1" applyFill="1" applyBorder="1" applyAlignment="1">
      <alignment horizontal="left" vertical="center" wrapText="1" indent="1"/>
    </xf>
    <xf numFmtId="0" fontId="15" fillId="11" borderId="9" xfId="0" applyFont="1" applyFill="1" applyBorder="1" applyAlignment="1">
      <alignment horizontal="left" vertical="center" wrapText="1" indent="1"/>
    </xf>
    <xf numFmtId="0" fontId="2" fillId="12" borderId="0" xfId="0" applyFont="1" applyFill="1" applyAlignment="1">
      <alignment horizontal="left" indent="2"/>
    </xf>
    <xf numFmtId="0" fontId="2" fillId="12" borderId="0" xfId="0" quotePrefix="1" applyFont="1" applyFill="1" applyAlignment="1">
      <alignment horizontal="left" indent="2"/>
    </xf>
    <xf numFmtId="168" fontId="0" fillId="12" borderId="0" xfId="4" applyNumberFormat="1" applyFont="1" applyFill="1"/>
    <xf numFmtId="0" fontId="0" fillId="12" borderId="0" xfId="0" applyFill="1" applyAlignment="1">
      <alignment horizontal="right"/>
    </xf>
    <xf numFmtId="0" fontId="2" fillId="0" borderId="4" xfId="0" applyFont="1" applyBorder="1" applyAlignment="1">
      <alignment horizontal="right" wrapText="1"/>
    </xf>
    <xf numFmtId="168" fontId="0" fillId="0" borderId="4" xfId="4" applyNumberFormat="1" applyFont="1" applyBorder="1" applyAlignment="1">
      <alignment horizontal="right" wrapText="1"/>
    </xf>
    <xf numFmtId="0" fontId="0" fillId="0" borderId="22" xfId="0" applyBorder="1" applyAlignment="1">
      <alignment horizontal="right" wrapText="1"/>
    </xf>
    <xf numFmtId="0" fontId="0" fillId="0" borderId="4" xfId="0" applyBorder="1" applyAlignment="1">
      <alignment wrapText="1"/>
    </xf>
    <xf numFmtId="168" fontId="0" fillId="0" borderId="4" xfId="4" applyNumberFormat="1" applyFont="1" applyFill="1" applyBorder="1" applyAlignment="1">
      <alignment horizontal="right" wrapText="1"/>
    </xf>
    <xf numFmtId="0" fontId="0" fillId="12" borderId="20" xfId="0" applyFill="1" applyBorder="1"/>
    <xf numFmtId="0" fontId="19" fillId="11" borderId="0" xfId="0" applyFont="1" applyFill="1" applyAlignment="1">
      <alignment horizontal="center" vertical="top" wrapText="1"/>
    </xf>
    <xf numFmtId="0" fontId="23" fillId="11" borderId="17" xfId="0" applyFont="1" applyFill="1" applyBorder="1" applyAlignment="1">
      <alignment horizontal="left" vertical="center" wrapText="1" indent="1"/>
    </xf>
    <xf numFmtId="0" fontId="0" fillId="0" borderId="0" xfId="0" quotePrefix="1" applyAlignment="1">
      <alignment horizontal="left"/>
    </xf>
    <xf numFmtId="0" fontId="16" fillId="11" borderId="0" xfId="0" applyFont="1" applyFill="1" applyAlignment="1">
      <alignment horizontal="center" vertical="center" wrapText="1"/>
    </xf>
    <xf numFmtId="0" fontId="16" fillId="11" borderId="7" xfId="0" applyFont="1" applyFill="1" applyBorder="1" applyAlignment="1">
      <alignment horizontal="center" vertical="center" wrapText="1"/>
    </xf>
    <xf numFmtId="0" fontId="13" fillId="10" borderId="0" xfId="0" applyFont="1" applyFill="1" applyAlignment="1">
      <alignment vertical="center"/>
    </xf>
    <xf numFmtId="0" fontId="13" fillId="10" borderId="0" xfId="0" applyFont="1" applyFill="1" applyAlignment="1">
      <alignment vertical="center"/>
    </xf>
    <xf numFmtId="0" fontId="16" fillId="11" borderId="0" xfId="0" quotePrefix="1" applyFont="1" applyFill="1" applyAlignment="1">
      <alignment horizontal="left" vertical="top" wrapText="1"/>
    </xf>
    <xf numFmtId="0" fontId="16" fillId="11" borderId="0" xfId="0" applyFont="1" applyFill="1" applyAlignment="1">
      <alignment horizontal="left" vertical="top" wrapText="1"/>
    </xf>
    <xf numFmtId="0" fontId="16" fillId="11" borderId="3" xfId="0" applyFont="1" applyFill="1" applyBorder="1" applyAlignment="1">
      <alignment horizontal="right" vertical="top" wrapText="1"/>
    </xf>
    <xf numFmtId="0" fontId="16" fillId="11" borderId="18" xfId="0" applyFont="1" applyFill="1" applyBorder="1" applyAlignment="1">
      <alignment horizontal="right" vertical="top" wrapText="1"/>
    </xf>
    <xf numFmtId="0" fontId="16" fillId="11" borderId="20" xfId="0" applyFont="1" applyFill="1" applyBorder="1" applyAlignment="1">
      <alignment horizontal="right" vertical="top" wrapText="1"/>
    </xf>
    <xf numFmtId="0" fontId="16" fillId="11" borderId="21" xfId="0" applyFont="1" applyFill="1" applyBorder="1" applyAlignment="1">
      <alignment horizontal="right" vertical="top" wrapText="1"/>
    </xf>
    <xf numFmtId="0" fontId="16" fillId="11" borderId="0" xfId="0" quotePrefix="1" applyFont="1" applyFill="1" applyAlignment="1">
      <alignment horizontal="left" vertical="center" wrapText="1"/>
    </xf>
    <xf numFmtId="0" fontId="16" fillId="11" borderId="0" xfId="0" applyFont="1" applyFill="1" applyAlignment="1">
      <alignment horizontal="left" vertical="center" wrapText="1"/>
    </xf>
    <xf numFmtId="0" fontId="19" fillId="11" borderId="15" xfId="0" applyFont="1" applyFill="1" applyBorder="1" applyAlignment="1">
      <alignment horizontal="center" vertical="center" wrapText="1"/>
    </xf>
    <xf numFmtId="0" fontId="19" fillId="11" borderId="16" xfId="0" applyFont="1" applyFill="1" applyBorder="1" applyAlignment="1">
      <alignment horizontal="center" vertical="center" wrapText="1"/>
    </xf>
    <xf numFmtId="0" fontId="16" fillId="11" borderId="6" xfId="0" applyFont="1" applyFill="1" applyBorder="1" applyAlignment="1">
      <alignment horizontal="center" vertical="center" wrapText="1"/>
    </xf>
    <xf numFmtId="0" fontId="16" fillId="11" borderId="0" xfId="0" applyFont="1" applyFill="1" applyAlignment="1">
      <alignment horizontal="center" vertical="center" wrapText="1"/>
    </xf>
    <xf numFmtId="0" fontId="13" fillId="13" borderId="14" xfId="0" applyFont="1" applyFill="1" applyBorder="1" applyAlignment="1">
      <alignment horizontal="center" vertical="center" wrapText="1"/>
    </xf>
    <xf numFmtId="0" fontId="13" fillId="13" borderId="12" xfId="0" applyFont="1" applyFill="1" applyBorder="1" applyAlignment="1">
      <alignment horizontal="center" vertical="center" wrapText="1"/>
    </xf>
    <xf numFmtId="0" fontId="13" fillId="13" borderId="13" xfId="0" applyFont="1" applyFill="1" applyBorder="1" applyAlignment="1">
      <alignment horizontal="center" vertical="center" wrapText="1"/>
    </xf>
    <xf numFmtId="0" fontId="13" fillId="13" borderId="11" xfId="0" applyFont="1" applyFill="1" applyBorder="1" applyAlignment="1">
      <alignment horizontal="center" vertical="center" wrapText="1"/>
    </xf>
    <xf numFmtId="0" fontId="6" fillId="0" borderId="0" xfId="0" quotePrefix="1" applyFont="1" applyAlignment="1">
      <alignment horizontal="left" wrapText="1"/>
    </xf>
    <xf numFmtId="0" fontId="6" fillId="0" borderId="0" xfId="0" applyFont="1" applyAlignment="1">
      <alignment horizontal="left" wrapText="1"/>
    </xf>
    <xf numFmtId="0" fontId="16" fillId="11" borderId="15" xfId="0" quotePrefix="1" applyFont="1" applyFill="1" applyBorder="1" applyAlignment="1">
      <alignment horizontal="left" vertical="center" wrapText="1"/>
    </xf>
    <xf numFmtId="0" fontId="16" fillId="11" borderId="16" xfId="0" quotePrefix="1" applyFont="1" applyFill="1" applyBorder="1" applyAlignment="1">
      <alignment horizontal="left" vertical="center" wrapText="1"/>
    </xf>
    <xf numFmtId="0" fontId="16" fillId="11" borderId="7" xfId="0" quotePrefix="1" applyFont="1" applyFill="1" applyBorder="1" applyAlignment="1">
      <alignment horizontal="left" vertical="center" wrapText="1"/>
    </xf>
    <xf numFmtId="0" fontId="16" fillId="11" borderId="9" xfId="0" quotePrefix="1" applyFont="1" applyFill="1" applyBorder="1" applyAlignment="1">
      <alignment horizontal="left" vertical="center" wrapText="1"/>
    </xf>
    <xf numFmtId="0" fontId="16" fillId="11" borderId="10" xfId="0" quotePrefix="1" applyFont="1" applyFill="1" applyBorder="1" applyAlignment="1">
      <alignment horizontal="left" vertical="center" wrapText="1"/>
    </xf>
    <xf numFmtId="166" fontId="16" fillId="11" borderId="20" xfId="1" applyNumberFormat="1" applyFont="1" applyFill="1" applyBorder="1" applyAlignment="1">
      <alignment horizontal="right" vertical="top" wrapText="1"/>
    </xf>
    <xf numFmtId="166" fontId="16" fillId="11" borderId="21" xfId="1" applyNumberFormat="1" applyFont="1" applyFill="1" applyBorder="1" applyAlignment="1">
      <alignment horizontal="right" vertical="top" wrapText="1"/>
    </xf>
    <xf numFmtId="166" fontId="16" fillId="11" borderId="9" xfId="1" applyNumberFormat="1" applyFont="1" applyFill="1" applyBorder="1" applyAlignment="1">
      <alignment horizontal="right" vertical="top" wrapText="1"/>
    </xf>
    <xf numFmtId="166" fontId="16" fillId="11" borderId="10" xfId="1" applyNumberFormat="1" applyFont="1" applyFill="1" applyBorder="1" applyAlignment="1">
      <alignment horizontal="right" vertical="top" wrapText="1"/>
    </xf>
    <xf numFmtId="0" fontId="16" fillId="11" borderId="7" xfId="0" applyFont="1" applyFill="1" applyBorder="1" applyAlignment="1">
      <alignment horizontal="center" vertical="center" wrapText="1"/>
    </xf>
    <xf numFmtId="3" fontId="16" fillId="11" borderId="20" xfId="0" applyNumberFormat="1" applyFont="1" applyFill="1" applyBorder="1" applyAlignment="1">
      <alignment horizontal="right" vertical="top" wrapText="1"/>
    </xf>
    <xf numFmtId="3" fontId="16" fillId="11" borderId="21" xfId="0" applyNumberFormat="1" applyFont="1" applyFill="1" applyBorder="1" applyAlignment="1">
      <alignment horizontal="right" vertical="top" wrapText="1"/>
    </xf>
    <xf numFmtId="166" fontId="16" fillId="11" borderId="3" xfId="1" applyNumberFormat="1" applyFont="1" applyFill="1" applyBorder="1" applyAlignment="1">
      <alignment horizontal="right" vertical="top" wrapText="1"/>
    </xf>
    <xf numFmtId="166" fontId="16" fillId="11" borderId="18" xfId="1" applyNumberFormat="1" applyFont="1" applyFill="1" applyBorder="1" applyAlignment="1">
      <alignment horizontal="right" vertical="top" wrapText="1"/>
    </xf>
  </cellXfs>
  <cellStyles count="7">
    <cellStyle name="Comma" xfId="1" builtinId="3"/>
    <cellStyle name="Currency" xfId="4" builtinId="4"/>
    <cellStyle name="Normal" xfId="0" builtinId="0"/>
    <cellStyle name="Normal 2" xfId="3" xr:uid="{88954DF8-1C01-46BE-B5ED-066F5917164E}"/>
    <cellStyle name="Percent" xfId="2" builtinId="5"/>
    <cellStyle name="Style 1" xfId="5" xr:uid="{8AD7DC2A-20C0-4305-A56B-2FD9B34905FC}"/>
    <cellStyle name="Style 2" xfId="6" xr:uid="{2BE489F9-8DC4-40A6-BB79-932730FAE861}"/>
  </cellStyles>
  <dxfs count="0"/>
  <tableStyles count="0" defaultTableStyle="TableStyleMedium2" defaultPivotStyle="PivotStyleLight16"/>
  <colors>
    <mruColors>
      <color rgb="FF920000"/>
      <color rgb="FFA51C30"/>
      <color rgb="FFDF495E"/>
      <color rgb="FFFFF2F4"/>
      <color rgb="FFED1B34"/>
      <color rgb="FFFF3333"/>
      <color rgb="FF0000FF"/>
      <color rgb="FFFFF2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3" Type="http://schemas.openxmlformats.org/officeDocument/2006/relationships/hyperlink" Target="#'Outputs - 0% Discount Rate'!A1"/><Relationship Id="rId7" Type="http://schemas.openxmlformats.org/officeDocument/2006/relationships/image" Target="../media/image2.png"/><Relationship Id="rId2" Type="http://schemas.openxmlformats.org/officeDocument/2006/relationships/hyperlink" Target="#Inputs!A1"/><Relationship Id="rId1" Type="http://schemas.openxmlformats.org/officeDocument/2006/relationships/hyperlink" Target="#Instruction!A1"/><Relationship Id="rId6" Type="http://schemas.openxmlformats.org/officeDocument/2006/relationships/image" Target="../media/image1.png"/><Relationship Id="rId5" Type="http://schemas.openxmlformats.org/officeDocument/2006/relationships/hyperlink" Target="#'Explore Data'!A1"/><Relationship Id="rId4" Type="http://schemas.openxmlformats.org/officeDocument/2006/relationships/hyperlink" Target="#'Outputs - 3% Discount Rate'!A1"/></Relationships>
</file>

<file path=xl/drawings/_rels/drawing2.xml.rels><?xml version="1.0" encoding="UTF-8" standalone="yes"?>
<Relationships xmlns="http://schemas.openxmlformats.org/package/2006/relationships"><Relationship Id="rId3" Type="http://schemas.openxmlformats.org/officeDocument/2006/relationships/hyperlink" Target="#'Outputs - 0% Discount Rate'!A1"/><Relationship Id="rId2" Type="http://schemas.openxmlformats.org/officeDocument/2006/relationships/hyperlink" Target="#Inputs!A1"/><Relationship Id="rId1" Type="http://schemas.openxmlformats.org/officeDocument/2006/relationships/hyperlink" Target="#Instruction!A1"/><Relationship Id="rId6" Type="http://schemas.openxmlformats.org/officeDocument/2006/relationships/image" Target="../media/image1.png"/><Relationship Id="rId5" Type="http://schemas.openxmlformats.org/officeDocument/2006/relationships/hyperlink" Target="#'Explore Data'!A1"/><Relationship Id="rId4" Type="http://schemas.openxmlformats.org/officeDocument/2006/relationships/hyperlink" Target="#'Outputs - 3% Discount Rate'!A1"/></Relationships>
</file>

<file path=xl/drawings/_rels/drawing3.xml.rels><?xml version="1.0" encoding="UTF-8" standalone="yes"?>
<Relationships xmlns="http://schemas.openxmlformats.org/package/2006/relationships"><Relationship Id="rId3" Type="http://schemas.openxmlformats.org/officeDocument/2006/relationships/hyperlink" Target="#'Outputs - 0% Discount Rate'!A1"/><Relationship Id="rId2" Type="http://schemas.openxmlformats.org/officeDocument/2006/relationships/hyperlink" Target="#Inputs!A1"/><Relationship Id="rId1" Type="http://schemas.openxmlformats.org/officeDocument/2006/relationships/hyperlink" Target="#Instruction!A1"/><Relationship Id="rId6" Type="http://schemas.openxmlformats.org/officeDocument/2006/relationships/image" Target="../media/image1.png"/><Relationship Id="rId5" Type="http://schemas.openxmlformats.org/officeDocument/2006/relationships/hyperlink" Target="#'Explore Data'!A1"/><Relationship Id="rId4" Type="http://schemas.openxmlformats.org/officeDocument/2006/relationships/hyperlink" Target="#'Outputs - 3% Discount Rate'!A1"/></Relationships>
</file>

<file path=xl/drawings/_rels/drawing4.xml.rels><?xml version="1.0" encoding="UTF-8" standalone="yes"?>
<Relationships xmlns="http://schemas.openxmlformats.org/package/2006/relationships"><Relationship Id="rId3" Type="http://schemas.openxmlformats.org/officeDocument/2006/relationships/hyperlink" Target="#'Outputs - 0% Discount Rate'!A1"/><Relationship Id="rId2" Type="http://schemas.openxmlformats.org/officeDocument/2006/relationships/hyperlink" Target="#Inputs!A1"/><Relationship Id="rId1" Type="http://schemas.openxmlformats.org/officeDocument/2006/relationships/hyperlink" Target="#Instruction!A1"/><Relationship Id="rId6" Type="http://schemas.openxmlformats.org/officeDocument/2006/relationships/image" Target="../media/image1.png"/><Relationship Id="rId5" Type="http://schemas.openxmlformats.org/officeDocument/2006/relationships/hyperlink" Target="#'Explore Data'!A1"/><Relationship Id="rId4" Type="http://schemas.openxmlformats.org/officeDocument/2006/relationships/hyperlink" Target="#'Outputs - 3% Discount Rate'!A1"/></Relationships>
</file>

<file path=xl/drawings/_rels/drawing5.xml.rels><?xml version="1.0" encoding="UTF-8" standalone="yes"?>
<Relationships xmlns="http://schemas.openxmlformats.org/package/2006/relationships"><Relationship Id="rId3" Type="http://schemas.openxmlformats.org/officeDocument/2006/relationships/hyperlink" Target="#'Outputs - 0% Discount Rate'!A1"/><Relationship Id="rId2" Type="http://schemas.openxmlformats.org/officeDocument/2006/relationships/hyperlink" Target="#Inputs!A1"/><Relationship Id="rId1" Type="http://schemas.openxmlformats.org/officeDocument/2006/relationships/hyperlink" Target="#Instruction!A1"/><Relationship Id="rId6" Type="http://schemas.openxmlformats.org/officeDocument/2006/relationships/image" Target="../media/image1.png"/><Relationship Id="rId5" Type="http://schemas.openxmlformats.org/officeDocument/2006/relationships/hyperlink" Target="#'Explore Data'!A1"/><Relationship Id="rId4" Type="http://schemas.openxmlformats.org/officeDocument/2006/relationships/hyperlink" Target="#'Outputs - 3% Discount Rate'!A1"/></Relationships>
</file>

<file path=xl/drawings/drawing1.xml><?xml version="1.0" encoding="utf-8"?>
<xdr:wsDr xmlns:xdr="http://schemas.openxmlformats.org/drawingml/2006/spreadsheetDrawing" xmlns:a="http://schemas.openxmlformats.org/drawingml/2006/main">
  <xdr:twoCellAnchor>
    <xdr:from>
      <xdr:col>0</xdr:col>
      <xdr:colOff>179863</xdr:colOff>
      <xdr:row>1</xdr:row>
      <xdr:rowOff>2</xdr:rowOff>
    </xdr:from>
    <xdr:to>
      <xdr:col>5</xdr:col>
      <xdr:colOff>606583</xdr:colOff>
      <xdr:row>5</xdr:row>
      <xdr:rowOff>38877</xdr:rowOff>
    </xdr:to>
    <xdr:grpSp>
      <xdr:nvGrpSpPr>
        <xdr:cNvPr id="2" name="Group 1">
          <a:extLst>
            <a:ext uri="{FF2B5EF4-FFF2-40B4-BE49-F238E27FC236}">
              <a16:creationId xmlns:a16="http://schemas.microsoft.com/office/drawing/2014/main" id="{C9504E2F-8111-4C73-ACFB-BD8C39D41253}"/>
            </a:ext>
          </a:extLst>
        </xdr:cNvPr>
        <xdr:cNvGrpSpPr/>
      </xdr:nvGrpSpPr>
      <xdr:grpSpPr>
        <a:xfrm>
          <a:off x="179863" y="182882"/>
          <a:ext cx="6842760" cy="770395"/>
          <a:chOff x="600075" y="190501"/>
          <a:chExt cx="5120772" cy="806450"/>
        </a:xfrm>
        <a:solidFill>
          <a:srgbClr val="A51C30"/>
        </a:solidFill>
      </xdr:grpSpPr>
      <xdr:sp macro="[1]!Rectangle4_Click" textlink="">
        <xdr:nvSpPr>
          <xdr:cNvPr id="3" name="Rectangle 2">
            <a:hlinkClick xmlns:r="http://schemas.openxmlformats.org/officeDocument/2006/relationships" r:id="rId1"/>
            <a:extLst>
              <a:ext uri="{FF2B5EF4-FFF2-40B4-BE49-F238E27FC236}">
                <a16:creationId xmlns:a16="http://schemas.microsoft.com/office/drawing/2014/main" id="{458BABB7-90A6-4C6D-90FF-D4AC37BF4F6E}"/>
              </a:ext>
            </a:extLst>
          </xdr:cNvPr>
          <xdr:cNvSpPr/>
        </xdr:nvSpPr>
        <xdr:spPr>
          <a:xfrm>
            <a:off x="600075" y="190501"/>
            <a:ext cx="1022126" cy="806450"/>
          </a:xfrm>
          <a:prstGeom prst="rect">
            <a:avLst/>
          </a:prstGeom>
          <a:grpFill/>
          <a:ln>
            <a:solidFill>
              <a:sysClr val="windowText" lastClr="000000"/>
            </a:solidFill>
          </a:ln>
          <a:scene3d>
            <a:camera prst="orthographicFront"/>
            <a:lightRig rig="threePt" dir="t"/>
          </a:scene3d>
          <a:sp3d>
            <a:bevelT w="165100" prst="coolSlan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latin typeface="Arial" panose="020B0604020202020204" pitchFamily="34" charset="0"/>
                <a:cs typeface="Arial" panose="020B0604020202020204" pitchFamily="34" charset="0"/>
              </a:rPr>
              <a:t>Instructions</a:t>
            </a:r>
          </a:p>
        </xdr:txBody>
      </xdr:sp>
      <xdr:sp macro="" textlink="">
        <xdr:nvSpPr>
          <xdr:cNvPr id="4" name="Rectangle 3">
            <a:hlinkClick xmlns:r="http://schemas.openxmlformats.org/officeDocument/2006/relationships" r:id="rId2"/>
            <a:extLst>
              <a:ext uri="{FF2B5EF4-FFF2-40B4-BE49-F238E27FC236}">
                <a16:creationId xmlns:a16="http://schemas.microsoft.com/office/drawing/2014/main" id="{5C9D4B50-42AB-4BDB-8E5F-14EAFB592652}"/>
              </a:ext>
            </a:extLst>
          </xdr:cNvPr>
          <xdr:cNvSpPr/>
        </xdr:nvSpPr>
        <xdr:spPr>
          <a:xfrm>
            <a:off x="1629300" y="190501"/>
            <a:ext cx="1016042" cy="806450"/>
          </a:xfrm>
          <a:prstGeom prst="rect">
            <a:avLst/>
          </a:prstGeom>
          <a:solidFill>
            <a:schemeClr val="bg2">
              <a:lumMod val="50000"/>
            </a:schemeClr>
          </a:solidFill>
          <a:ln>
            <a:solidFill>
              <a:sysClr val="windowText" lastClr="000000"/>
            </a:solidFill>
          </a:ln>
          <a:scene3d>
            <a:camera prst="orthographicFront"/>
            <a:lightRig rig="threePt" dir="t"/>
          </a:scene3d>
          <a:sp3d>
            <a:bevelT w="165100" prst="coolSlan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latin typeface="Arial" panose="020B0604020202020204" pitchFamily="34" charset="0"/>
                <a:cs typeface="Arial" panose="020B0604020202020204" pitchFamily="34" charset="0"/>
              </a:rPr>
              <a:t>Inputs</a:t>
            </a:r>
          </a:p>
        </xdr:txBody>
      </xdr:sp>
      <xdr:sp macro="" textlink="">
        <xdr:nvSpPr>
          <xdr:cNvPr id="5" name="Rectangle 4">
            <a:hlinkClick xmlns:r="http://schemas.openxmlformats.org/officeDocument/2006/relationships" r:id="rId3"/>
            <a:extLst>
              <a:ext uri="{FF2B5EF4-FFF2-40B4-BE49-F238E27FC236}">
                <a16:creationId xmlns:a16="http://schemas.microsoft.com/office/drawing/2014/main" id="{B38518B8-5939-4FB1-9513-FF2E51F9C5A6}"/>
              </a:ext>
            </a:extLst>
          </xdr:cNvPr>
          <xdr:cNvSpPr/>
        </xdr:nvSpPr>
        <xdr:spPr>
          <a:xfrm>
            <a:off x="2652440" y="190501"/>
            <a:ext cx="1022126" cy="806450"/>
          </a:xfrm>
          <a:prstGeom prst="rect">
            <a:avLst/>
          </a:prstGeom>
          <a:solidFill>
            <a:schemeClr val="bg2">
              <a:lumMod val="50000"/>
            </a:schemeClr>
          </a:solidFill>
          <a:ln>
            <a:solidFill>
              <a:sysClr val="windowText" lastClr="000000"/>
            </a:solidFill>
          </a:ln>
          <a:scene3d>
            <a:camera prst="orthographicFront"/>
            <a:lightRig rig="threePt" dir="t"/>
          </a:scene3d>
          <a:sp3d>
            <a:bevelT w="165100" prst="coolSlan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000" b="1">
                <a:latin typeface="Arial" panose="020B0604020202020204" pitchFamily="34" charset="0"/>
                <a:cs typeface="Arial" panose="020B0604020202020204" pitchFamily="34" charset="0"/>
              </a:rPr>
              <a:t>Outputs</a:t>
            </a:r>
          </a:p>
          <a:p>
            <a:pPr algn="ctr"/>
            <a:r>
              <a:rPr lang="en-CA" sz="1000" b="1">
                <a:latin typeface="Arial" panose="020B0604020202020204" pitchFamily="34" charset="0"/>
                <a:cs typeface="Arial" panose="020B0604020202020204" pitchFamily="34" charset="0"/>
              </a:rPr>
              <a:t>0% Discount Rate</a:t>
            </a:r>
          </a:p>
        </xdr:txBody>
      </xdr:sp>
      <xdr:sp macro="" textlink="">
        <xdr:nvSpPr>
          <xdr:cNvPr id="6" name="Rectangle 5">
            <a:hlinkClick xmlns:r="http://schemas.openxmlformats.org/officeDocument/2006/relationships" r:id="rId4"/>
            <a:extLst>
              <a:ext uri="{FF2B5EF4-FFF2-40B4-BE49-F238E27FC236}">
                <a16:creationId xmlns:a16="http://schemas.microsoft.com/office/drawing/2014/main" id="{E532BD08-7403-4D82-AD6C-67C389D775CC}"/>
              </a:ext>
            </a:extLst>
          </xdr:cNvPr>
          <xdr:cNvSpPr/>
        </xdr:nvSpPr>
        <xdr:spPr>
          <a:xfrm>
            <a:off x="3681664" y="190501"/>
            <a:ext cx="1016042" cy="806450"/>
          </a:xfrm>
          <a:prstGeom prst="rect">
            <a:avLst/>
          </a:prstGeom>
          <a:solidFill>
            <a:schemeClr val="bg2">
              <a:lumMod val="50000"/>
            </a:schemeClr>
          </a:solidFill>
          <a:ln>
            <a:solidFill>
              <a:sysClr val="windowText" lastClr="000000"/>
            </a:solidFill>
          </a:ln>
          <a:scene3d>
            <a:camera prst="orthographicFront"/>
            <a:lightRig rig="threePt" dir="t"/>
          </a:scene3d>
          <a:sp3d>
            <a:bevelT w="165100" prst="coolSlan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000" b="1">
                <a:latin typeface="Arial" panose="020B0604020202020204" pitchFamily="34" charset="0"/>
                <a:cs typeface="Arial" panose="020B0604020202020204" pitchFamily="34" charset="0"/>
              </a:rPr>
              <a:t>Outputs</a:t>
            </a:r>
          </a:p>
          <a:p>
            <a:pPr algn="ctr"/>
            <a:r>
              <a:rPr lang="en-CA" sz="1000" b="1">
                <a:latin typeface="Arial" panose="020B0604020202020204" pitchFamily="34" charset="0"/>
                <a:cs typeface="Arial" panose="020B0604020202020204" pitchFamily="34" charset="0"/>
              </a:rPr>
              <a:t>3% Discount Rate</a:t>
            </a:r>
          </a:p>
        </xdr:txBody>
      </xdr:sp>
      <xdr:sp macro="" textlink="">
        <xdr:nvSpPr>
          <xdr:cNvPr id="10" name="Rectangle 9">
            <a:hlinkClick xmlns:r="http://schemas.openxmlformats.org/officeDocument/2006/relationships" r:id="rId5"/>
            <a:extLst>
              <a:ext uri="{FF2B5EF4-FFF2-40B4-BE49-F238E27FC236}">
                <a16:creationId xmlns:a16="http://schemas.microsoft.com/office/drawing/2014/main" id="{BF93C87E-BA0C-4DAC-96A4-DDEA8A8CEF50}"/>
              </a:ext>
            </a:extLst>
          </xdr:cNvPr>
          <xdr:cNvSpPr/>
        </xdr:nvSpPr>
        <xdr:spPr>
          <a:xfrm>
            <a:off x="4698721" y="190501"/>
            <a:ext cx="1022126" cy="806450"/>
          </a:xfrm>
          <a:prstGeom prst="rect">
            <a:avLst/>
          </a:prstGeom>
          <a:grpFill/>
          <a:ln>
            <a:solidFill>
              <a:sysClr val="windowText" lastClr="000000"/>
            </a:solidFill>
          </a:ln>
          <a:scene3d>
            <a:camera prst="orthographicFront"/>
            <a:lightRig rig="threePt" dir="t"/>
          </a:scene3d>
          <a:sp3d>
            <a:bevelT w="165100" prst="coolSlan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latin typeface="Arial" panose="020B0604020202020204" pitchFamily="34" charset="0"/>
                <a:cs typeface="Arial" panose="020B0604020202020204" pitchFamily="34" charset="0"/>
              </a:rPr>
              <a:t>Explore Data</a:t>
            </a:r>
            <a:endParaRPr lang="en-CA" sz="1100" b="1" baseline="0">
              <a:latin typeface="Arial" panose="020B0604020202020204" pitchFamily="34" charset="0"/>
              <a:cs typeface="Arial" panose="020B0604020202020204" pitchFamily="34" charset="0"/>
            </a:endParaRPr>
          </a:p>
        </xdr:txBody>
      </xdr:sp>
    </xdr:grpSp>
    <xdr:clientData/>
  </xdr:twoCellAnchor>
  <xdr:twoCellAnchor editAs="oneCell">
    <xdr:from>
      <xdr:col>6</xdr:col>
      <xdr:colOff>1282951</xdr:colOff>
      <xdr:row>0</xdr:row>
      <xdr:rowOff>97190</xdr:rowOff>
    </xdr:from>
    <xdr:to>
      <xdr:col>9</xdr:col>
      <xdr:colOff>1032933</xdr:colOff>
      <xdr:row>5</xdr:row>
      <xdr:rowOff>98080</xdr:rowOff>
    </xdr:to>
    <xdr:pic>
      <xdr:nvPicPr>
        <xdr:cNvPr id="15" name="Picture 14">
          <a:extLst>
            <a:ext uri="{FF2B5EF4-FFF2-40B4-BE49-F238E27FC236}">
              <a16:creationId xmlns:a16="http://schemas.microsoft.com/office/drawing/2014/main" id="{24DDAF8B-7ACF-4B37-B2E0-DA48242C8C43}"/>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0003618" y="97190"/>
          <a:ext cx="4474382" cy="974557"/>
        </a:xfrm>
        <a:prstGeom prst="rect">
          <a:avLst/>
        </a:prstGeom>
      </xdr:spPr>
    </xdr:pic>
    <xdr:clientData/>
  </xdr:twoCellAnchor>
  <xdr:twoCellAnchor>
    <xdr:from>
      <xdr:col>0</xdr:col>
      <xdr:colOff>115802</xdr:colOff>
      <xdr:row>69</xdr:row>
      <xdr:rowOff>85725</xdr:rowOff>
    </xdr:from>
    <xdr:to>
      <xdr:col>10</xdr:col>
      <xdr:colOff>77702</xdr:colOff>
      <xdr:row>77</xdr:row>
      <xdr:rowOff>61623</xdr:rowOff>
    </xdr:to>
    <xdr:sp macro="" textlink="">
      <xdr:nvSpPr>
        <xdr:cNvPr id="18" name="TextBox 62">
          <a:extLst>
            <a:ext uri="{FF2B5EF4-FFF2-40B4-BE49-F238E27FC236}">
              <a16:creationId xmlns:a16="http://schemas.microsoft.com/office/drawing/2014/main" id="{E57FFC3A-FA33-4FD5-8BDE-B864E481775B}"/>
            </a:ext>
          </a:extLst>
        </xdr:cNvPr>
        <xdr:cNvSpPr txBox="1"/>
      </xdr:nvSpPr>
      <xdr:spPr>
        <a:xfrm>
          <a:off x="115802" y="17591672"/>
          <a:ext cx="13136479" cy="1499898"/>
        </a:xfrm>
        <a:prstGeom prst="rect">
          <a:avLst/>
        </a:prstGeom>
        <a:noFill/>
        <a:ln w="6350">
          <a:noFill/>
          <a:miter lim="800000"/>
        </a:ln>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just">
            <a:defRPr/>
          </a:pPr>
          <a:r>
            <a:rPr kumimoji="0" lang="en-US" sz="900" b="0" i="0" u="none" strike="noStrike" kern="1200" cap="none" spc="0" normalizeH="0" baseline="30000">
              <a:ln>
                <a:noFill/>
              </a:ln>
              <a:solidFill>
                <a:srgbClr val="000000"/>
              </a:solidFill>
              <a:effectLst/>
              <a:uLnTx/>
              <a:uFillTx/>
              <a:latin typeface="Arial Unicode MS" panose="020B0604020202020204" pitchFamily="34" charset="-128"/>
              <a:ea typeface="Arial Unicode MS" panose="020B0604020202020204" pitchFamily="34" charset="-128"/>
              <a:cs typeface="Arial Unicode MS" panose="020B0604020202020204" pitchFamily="34" charset="-128"/>
            </a:rPr>
            <a:t>1 </a:t>
          </a:r>
          <a:r>
            <a:rPr lang="en-US" sz="900">
              <a:solidFill>
                <a:srgbClr val="000000"/>
              </a:solidFill>
              <a:latin typeface="Arial Unicode MS" panose="020B0604020202020204" pitchFamily="34" charset="-128"/>
              <a:ea typeface="Arial Unicode MS" panose="020B0604020202020204" pitchFamily="34" charset="-128"/>
              <a:cs typeface="Arial Unicode MS" panose="020B0604020202020204" pitchFamily="34" charset="-128"/>
            </a:rPr>
            <a:t>Scope 1 and 2 are priority data collected by firm year</a:t>
          </a:r>
          <a:r>
            <a:rPr kumimoji="0" lang="en-US" sz="900" b="0" i="0" u="none" strike="noStrike" kern="1200" cap="none" spc="0" normalizeH="0" baseline="0">
              <a:ln>
                <a:noFill/>
              </a:ln>
              <a:solidFill>
                <a:srgbClr val="000000"/>
              </a:solidFill>
              <a:effectLst/>
              <a:uLnTx/>
              <a:uFillTx/>
              <a:latin typeface="Arial Unicode MS" panose="020B0604020202020204" pitchFamily="34" charset="-128"/>
              <a:ea typeface="Arial Unicode MS" panose="020B0604020202020204" pitchFamily="34" charset="-128"/>
              <a:cs typeface="Arial Unicode MS" panose="020B0604020202020204" pitchFamily="34" charset="-128"/>
            </a:rPr>
            <a:t>; </a:t>
          </a:r>
          <a:r>
            <a:rPr kumimoji="0" lang="en-US" sz="900" b="0" i="0" u="none" strike="noStrike" kern="1200" cap="none" spc="0" normalizeH="0" baseline="30000">
              <a:ln>
                <a:noFill/>
              </a:ln>
              <a:solidFill>
                <a:srgbClr val="000000"/>
              </a:solidFill>
              <a:effectLst/>
              <a:uLnTx/>
              <a:uFillTx/>
              <a:latin typeface="Arial Unicode MS" panose="020B0604020202020204" pitchFamily="34" charset="-128"/>
              <a:ea typeface="Arial Unicode MS" panose="020B0604020202020204" pitchFamily="34" charset="-128"/>
              <a:cs typeface="Arial Unicode MS" panose="020B0604020202020204" pitchFamily="34" charset="-128"/>
            </a:rPr>
            <a:t>2 </a:t>
          </a:r>
          <a:r>
            <a:rPr kumimoji="0" lang="en-US" sz="900" b="0" i="0" u="none" strike="noStrike" kern="1200" cap="none" spc="0" normalizeH="0" baseline="0">
              <a:ln>
                <a:noFill/>
              </a:ln>
              <a:solidFill>
                <a:srgbClr val="000000"/>
              </a:solidFill>
              <a:effectLst/>
              <a:uLnTx/>
              <a:uFillTx/>
              <a:latin typeface="Arial Unicode MS" panose="020B0604020202020204" pitchFamily="34" charset="-128"/>
              <a:ea typeface="Arial Unicode MS" panose="020B0604020202020204" pitchFamily="34" charset="-128"/>
              <a:cs typeface="Arial Unicode MS" panose="020B0604020202020204" pitchFamily="34" charset="-128"/>
            </a:rPr>
            <a:t>Non-carbon emissions and water consumption are imputed as detailed above; </a:t>
          </a:r>
          <a:r>
            <a:rPr kumimoji="0" lang="en-US" sz="900" b="0" i="0" u="none" strike="noStrike" kern="1200" cap="none" spc="0" normalizeH="0" baseline="30000">
              <a:ln>
                <a:noFill/>
              </a:ln>
              <a:solidFill>
                <a:srgbClr val="000000"/>
              </a:solidFill>
              <a:effectLst/>
              <a:uLnTx/>
              <a:uFillTx/>
              <a:latin typeface="Arial Unicode MS" panose="020B0604020202020204" pitchFamily="34" charset="-128"/>
              <a:ea typeface="Arial Unicode MS" panose="020B0604020202020204" pitchFamily="34" charset="-128"/>
              <a:cs typeface="Arial Unicode MS" panose="020B0604020202020204" pitchFamily="34" charset="-128"/>
            </a:rPr>
            <a:t>3 </a:t>
          </a:r>
          <a:r>
            <a:rPr kumimoji="0" lang="en-US" sz="900" b="0" i="0" u="none" strike="noStrike" kern="1200" cap="none" spc="0" normalizeH="0" baseline="0">
              <a:ln>
                <a:noFill/>
              </a:ln>
              <a:solidFill>
                <a:srgbClr val="000000"/>
              </a:solidFill>
              <a:effectLst/>
              <a:uLnTx/>
              <a:uFillTx/>
              <a:latin typeface="Arial Unicode MS" panose="020B0604020202020204" pitchFamily="34" charset="-128"/>
              <a:ea typeface="Arial Unicode MS" panose="020B0604020202020204" pitchFamily="34" charset="-128"/>
              <a:cs typeface="Arial Unicode MS" panose="020B0604020202020204" pitchFamily="34" charset="-128"/>
            </a:rPr>
            <a:t>PM 2.5 and abiotic resources are not collected through corporate disclosure, they are only assessed via EXIOBASE; </a:t>
          </a:r>
          <a:r>
            <a:rPr lang="en-US" sz="900" baseline="30000">
              <a:solidFill>
                <a:srgbClr val="000000"/>
              </a:solidFill>
              <a:latin typeface="Arial Unicode MS" panose="020B0604020202020204" pitchFamily="34" charset="-128"/>
              <a:ea typeface="Arial Unicode MS" panose="020B0604020202020204" pitchFamily="34" charset="-128"/>
              <a:cs typeface="Arial Unicode MS" panose="020B0604020202020204" pitchFamily="34" charset="-128"/>
            </a:rPr>
            <a:t>4 </a:t>
          </a:r>
          <a:r>
            <a:rPr lang="en-US" sz="900">
              <a:solidFill>
                <a:srgbClr val="000000"/>
              </a:solidFill>
              <a:latin typeface="Arial Unicode MS" panose="020B0604020202020204" pitchFamily="34" charset="-128"/>
              <a:ea typeface="Arial Unicode MS" panose="020B0604020202020204" pitchFamily="34" charset="-128"/>
              <a:cs typeface="Arial Unicode MS" panose="020B0604020202020204" pitchFamily="34" charset="-128"/>
            </a:rPr>
            <a:t>Water consumption costs vary by geographies and utility costs; water may be assessed at the nation of domicile level or at the sub-national facilities of operations level if disaggregated data is available. </a:t>
          </a:r>
          <a:r>
            <a:rPr lang="en-US" sz="900" baseline="30000">
              <a:solidFill>
                <a:srgbClr val="000000"/>
              </a:solidFill>
              <a:latin typeface="Arial Unicode MS" panose="020B0604020202020204" pitchFamily="34" charset="-128"/>
              <a:ea typeface="Arial Unicode MS" panose="020B0604020202020204" pitchFamily="34" charset="-128"/>
              <a:cs typeface="Arial Unicode MS" panose="020B0604020202020204" pitchFamily="34" charset="-128"/>
            </a:rPr>
            <a:t>5  </a:t>
          </a:r>
          <a:r>
            <a:rPr lang="en-US" sz="900">
              <a:solidFill>
                <a:srgbClr val="000000"/>
              </a:solidFill>
              <a:latin typeface="Arial Unicode MS" panose="020B0604020202020204" pitchFamily="34" charset="-128"/>
              <a:ea typeface="Arial Unicode MS" panose="020B0604020202020204" pitchFamily="34" charset="-128"/>
              <a:cs typeface="Arial Unicode MS" panose="020B0604020202020204" pitchFamily="34" charset="-128"/>
            </a:rPr>
            <a:t>EPS impact assessment method applies a Life Cycle Assessment (LCA) analysis to emissions + use of natural resources expressed as ELU (Environmental Load Units) and quantified as an externality corresponding to monetary damage cost. </a:t>
          </a:r>
          <a:r>
            <a:rPr lang="en-US" sz="900" baseline="30000">
              <a:solidFill>
                <a:srgbClr val="000000"/>
              </a:solidFill>
              <a:latin typeface="Arial Unicode MS" panose="020B0604020202020204" pitchFamily="34" charset="-128"/>
              <a:ea typeface="Arial Unicode MS" panose="020B0604020202020204" pitchFamily="34" charset="-128"/>
              <a:cs typeface="Arial Unicode MS" panose="020B0604020202020204" pitchFamily="34" charset="-128"/>
            </a:rPr>
            <a:t>6</a:t>
          </a:r>
          <a:r>
            <a:rPr lang="en-US" sz="900">
              <a:solidFill>
                <a:srgbClr val="000000"/>
              </a:solidFill>
              <a:latin typeface="Arial Unicode MS" panose="020B0604020202020204" pitchFamily="34" charset="-128"/>
              <a:ea typeface="Arial Unicode MS" panose="020B0604020202020204" pitchFamily="34" charset="-128"/>
              <a:cs typeface="Arial Unicode MS" panose="020B0604020202020204" pitchFamily="34" charset="-128"/>
            </a:rPr>
            <a:t> Waterfund Global Water Index benchmarks the cost of water production in geographies and includes operating, capital, and “hidden economic” costs. The AWARE water model developed by WULCA create water scarcity risk localization metrics to calculate available water remaining per unit of surface in a given watershed relative to the world average after human and aquatic ecosystem demands have been met. </a:t>
          </a:r>
          <a:r>
            <a:rPr lang="en-US" sz="900" baseline="30000">
              <a:solidFill>
                <a:srgbClr val="000000"/>
              </a:solidFill>
              <a:latin typeface="Arial Unicode MS" panose="020B0604020202020204" pitchFamily="34" charset="-128"/>
              <a:ea typeface="Arial Unicode MS" panose="020B0604020202020204" pitchFamily="34" charset="-128"/>
              <a:cs typeface="Arial Unicode MS" panose="020B0604020202020204" pitchFamily="34" charset="-128"/>
            </a:rPr>
            <a:t>7</a:t>
          </a:r>
          <a:r>
            <a:rPr lang="en-US" sz="900">
              <a:solidFill>
                <a:srgbClr val="000000"/>
              </a:solidFill>
              <a:latin typeface="Arial Unicode MS" panose="020B0604020202020204" pitchFamily="34" charset="-128"/>
              <a:ea typeface="Arial Unicode MS" panose="020B0604020202020204" pitchFamily="34" charset="-128"/>
              <a:cs typeface="Arial Unicode MS" panose="020B0604020202020204" pitchFamily="34" charset="-128"/>
            </a:rPr>
            <a:t> EPS defines the 8 Safeguard Subjects are environmental goods that have an economic value which is measured by their quality; a decrease of their quality is measured by the cost of restoring or preserving their quality. </a:t>
          </a:r>
          <a:r>
            <a:rPr lang="en-US" sz="900" baseline="30000">
              <a:solidFill>
                <a:srgbClr val="000000"/>
              </a:solidFill>
              <a:latin typeface="Arial Unicode MS" panose="020B0604020202020204" pitchFamily="34" charset="-128"/>
              <a:ea typeface="Arial Unicode MS" panose="020B0604020202020204" pitchFamily="34" charset="-128"/>
              <a:cs typeface="Arial Unicode MS" panose="020B0604020202020204" pitchFamily="34" charset="-128"/>
            </a:rPr>
            <a:t>8 </a:t>
          </a:r>
          <a:r>
            <a:rPr lang="en-US" sz="900">
              <a:solidFill>
                <a:srgbClr val="000000"/>
              </a:solidFill>
              <a:latin typeface="Arial Unicode MS" panose="020B0604020202020204" pitchFamily="34" charset="-128"/>
              <a:ea typeface="Arial Unicode MS" panose="020B0604020202020204" pitchFamily="34" charset="-128"/>
              <a:cs typeface="Arial Unicode MS" panose="020B0604020202020204" pitchFamily="34" charset="-128"/>
            </a:rPr>
            <a:t>The UN Sustainable Development Goals (SDGs) are a collection of 17 interlinked global goals designed to achieve a more sustainable future by 2030. </a:t>
          </a:r>
        </a:p>
        <a:p>
          <a:pPr>
            <a:defRPr/>
          </a:pPr>
          <a:r>
            <a:rPr lang="en-US" sz="900">
              <a:solidFill>
                <a:srgbClr val="000000"/>
              </a:solidFill>
              <a:latin typeface="Arial Unicode MS" panose="020B0604020202020204" pitchFamily="34" charset="-128"/>
              <a:ea typeface="Arial Unicode MS" panose="020B0604020202020204" pitchFamily="34" charset="-128"/>
              <a:cs typeface="Arial Unicode MS" panose="020B0604020202020204" pitchFamily="34" charset="-128"/>
            </a:rPr>
            <a:t> </a:t>
          </a:r>
          <a:endParaRPr kumimoji="0" lang="en-US" sz="900" b="0" i="0" u="none" strike="noStrike" kern="1200" cap="none" spc="0" normalizeH="0" baseline="0">
            <a:ln>
              <a:noFill/>
            </a:ln>
            <a:solidFill>
              <a:srgbClr val="000000"/>
            </a:solidFill>
            <a:effectLst/>
            <a:uLnTx/>
            <a:uFillTx/>
            <a:latin typeface="Arial Unicode MS" panose="020B0604020202020204" pitchFamily="34" charset="-128"/>
            <a:ea typeface="Arial Unicode MS" panose="020B0604020202020204" pitchFamily="34" charset="-128"/>
            <a:cs typeface="Arial Unicode MS" panose="020B0604020202020204" pitchFamily="34" charset="-128"/>
          </a:endParaRPr>
        </a:p>
      </xdr:txBody>
    </xdr:sp>
    <xdr:clientData/>
  </xdr:twoCellAnchor>
  <xdr:twoCellAnchor editAs="oneCell">
    <xdr:from>
      <xdr:col>0</xdr:col>
      <xdr:colOff>190501</xdr:colOff>
      <xdr:row>35</xdr:row>
      <xdr:rowOff>190499</xdr:rowOff>
    </xdr:from>
    <xdr:to>
      <xdr:col>10</xdr:col>
      <xdr:colOff>91071</xdr:colOff>
      <xdr:row>68</xdr:row>
      <xdr:rowOff>3047</xdr:rowOff>
    </xdr:to>
    <xdr:pic>
      <xdr:nvPicPr>
        <xdr:cNvPr id="11" name="Picture 10">
          <a:extLst>
            <a:ext uri="{FF2B5EF4-FFF2-40B4-BE49-F238E27FC236}">
              <a16:creationId xmlns:a16="http://schemas.microsoft.com/office/drawing/2014/main" id="{16D2AB62-5734-46D5-A5B9-629FA4AF8597}"/>
            </a:ext>
          </a:extLst>
        </xdr:cNvPr>
        <xdr:cNvPicPr>
          <a:picLocks noChangeAspect="1"/>
        </xdr:cNvPicPr>
      </xdr:nvPicPr>
      <xdr:blipFill>
        <a:blip xmlns:r="http://schemas.openxmlformats.org/officeDocument/2006/relationships" r:embed="rId7"/>
        <a:stretch>
          <a:fillRect/>
        </a:stretch>
      </xdr:blipFill>
      <xdr:spPr>
        <a:xfrm>
          <a:off x="190501" y="11219446"/>
          <a:ext cx="13075149" cy="609904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179863</xdr:colOff>
      <xdr:row>1</xdr:row>
      <xdr:rowOff>2</xdr:rowOff>
    </xdr:from>
    <xdr:to>
      <xdr:col>5</xdr:col>
      <xdr:colOff>206533</xdr:colOff>
      <xdr:row>5</xdr:row>
      <xdr:rowOff>38877</xdr:rowOff>
    </xdr:to>
    <xdr:grpSp>
      <xdr:nvGrpSpPr>
        <xdr:cNvPr id="30" name="Group 29">
          <a:extLst>
            <a:ext uri="{FF2B5EF4-FFF2-40B4-BE49-F238E27FC236}">
              <a16:creationId xmlns:a16="http://schemas.microsoft.com/office/drawing/2014/main" id="{602BE18C-A989-4B08-B8DF-7E31A880B315}"/>
            </a:ext>
          </a:extLst>
        </xdr:cNvPr>
        <xdr:cNvGrpSpPr/>
      </xdr:nvGrpSpPr>
      <xdr:grpSpPr>
        <a:xfrm>
          <a:off x="179863" y="180624"/>
          <a:ext cx="6879026" cy="761364"/>
          <a:chOff x="600075" y="190501"/>
          <a:chExt cx="5120772" cy="806450"/>
        </a:xfrm>
        <a:solidFill>
          <a:srgbClr val="A51C30"/>
        </a:solidFill>
      </xdr:grpSpPr>
      <xdr:sp macro="[1]!Rectangle4_Click" textlink="">
        <xdr:nvSpPr>
          <xdr:cNvPr id="31" name="Rectangle 30">
            <a:hlinkClick xmlns:r="http://schemas.openxmlformats.org/officeDocument/2006/relationships" r:id="rId1"/>
            <a:extLst>
              <a:ext uri="{FF2B5EF4-FFF2-40B4-BE49-F238E27FC236}">
                <a16:creationId xmlns:a16="http://schemas.microsoft.com/office/drawing/2014/main" id="{14055756-72BF-4CE4-A653-5C0732109C6E}"/>
              </a:ext>
            </a:extLst>
          </xdr:cNvPr>
          <xdr:cNvSpPr/>
        </xdr:nvSpPr>
        <xdr:spPr>
          <a:xfrm>
            <a:off x="600075" y="190501"/>
            <a:ext cx="1022126" cy="806450"/>
          </a:xfrm>
          <a:prstGeom prst="rect">
            <a:avLst/>
          </a:prstGeom>
          <a:grpFill/>
          <a:ln>
            <a:solidFill>
              <a:sysClr val="windowText" lastClr="000000"/>
            </a:solidFill>
          </a:ln>
          <a:scene3d>
            <a:camera prst="orthographicFront"/>
            <a:lightRig rig="threePt" dir="t"/>
          </a:scene3d>
          <a:sp3d>
            <a:bevelT w="165100" prst="coolSlan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latin typeface="Arial" panose="020B0604020202020204" pitchFamily="34" charset="0"/>
                <a:cs typeface="Arial" panose="020B0604020202020204" pitchFamily="34" charset="0"/>
              </a:rPr>
              <a:t>Instructions</a:t>
            </a:r>
          </a:p>
        </xdr:txBody>
      </xdr:sp>
      <xdr:sp macro="" textlink="">
        <xdr:nvSpPr>
          <xdr:cNvPr id="32" name="Rectangle 31">
            <a:hlinkClick xmlns:r="http://schemas.openxmlformats.org/officeDocument/2006/relationships" r:id="rId2"/>
            <a:extLst>
              <a:ext uri="{FF2B5EF4-FFF2-40B4-BE49-F238E27FC236}">
                <a16:creationId xmlns:a16="http://schemas.microsoft.com/office/drawing/2014/main" id="{D932E805-E0E8-4594-90C1-B262F269F8FA}"/>
              </a:ext>
            </a:extLst>
          </xdr:cNvPr>
          <xdr:cNvSpPr/>
        </xdr:nvSpPr>
        <xdr:spPr>
          <a:xfrm>
            <a:off x="1629300" y="190501"/>
            <a:ext cx="1016042" cy="806450"/>
          </a:xfrm>
          <a:prstGeom prst="rect">
            <a:avLst/>
          </a:prstGeom>
          <a:solidFill>
            <a:schemeClr val="bg2">
              <a:lumMod val="50000"/>
            </a:schemeClr>
          </a:solidFill>
          <a:ln>
            <a:solidFill>
              <a:sysClr val="windowText" lastClr="000000"/>
            </a:solidFill>
          </a:ln>
          <a:scene3d>
            <a:camera prst="orthographicFront"/>
            <a:lightRig rig="threePt" dir="t"/>
          </a:scene3d>
          <a:sp3d>
            <a:bevelT w="165100" prst="coolSlan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latin typeface="Arial" panose="020B0604020202020204" pitchFamily="34" charset="0"/>
                <a:cs typeface="Arial" panose="020B0604020202020204" pitchFamily="34" charset="0"/>
              </a:rPr>
              <a:t>Inputs</a:t>
            </a:r>
          </a:p>
        </xdr:txBody>
      </xdr:sp>
      <xdr:sp macro="" textlink="">
        <xdr:nvSpPr>
          <xdr:cNvPr id="33" name="Rectangle 32">
            <a:hlinkClick xmlns:r="http://schemas.openxmlformats.org/officeDocument/2006/relationships" r:id="rId3"/>
            <a:extLst>
              <a:ext uri="{FF2B5EF4-FFF2-40B4-BE49-F238E27FC236}">
                <a16:creationId xmlns:a16="http://schemas.microsoft.com/office/drawing/2014/main" id="{31822CAC-DAED-4064-8D8C-13E329B292AF}"/>
              </a:ext>
            </a:extLst>
          </xdr:cNvPr>
          <xdr:cNvSpPr/>
        </xdr:nvSpPr>
        <xdr:spPr>
          <a:xfrm>
            <a:off x="2652440" y="190501"/>
            <a:ext cx="1022126" cy="806450"/>
          </a:xfrm>
          <a:prstGeom prst="rect">
            <a:avLst/>
          </a:prstGeom>
          <a:solidFill>
            <a:schemeClr val="bg2">
              <a:lumMod val="50000"/>
            </a:schemeClr>
          </a:solidFill>
          <a:ln>
            <a:solidFill>
              <a:sysClr val="windowText" lastClr="000000"/>
            </a:solidFill>
          </a:ln>
          <a:scene3d>
            <a:camera prst="orthographicFront"/>
            <a:lightRig rig="threePt" dir="t"/>
          </a:scene3d>
          <a:sp3d>
            <a:bevelT w="165100" prst="coolSlan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000" b="1">
                <a:latin typeface="Arial" panose="020B0604020202020204" pitchFamily="34" charset="0"/>
                <a:cs typeface="Arial" panose="020B0604020202020204" pitchFamily="34" charset="0"/>
              </a:rPr>
              <a:t>Outputs</a:t>
            </a:r>
          </a:p>
          <a:p>
            <a:pPr algn="ctr"/>
            <a:r>
              <a:rPr lang="en-CA" sz="1000" b="1">
                <a:latin typeface="Arial" panose="020B0604020202020204" pitchFamily="34" charset="0"/>
                <a:cs typeface="Arial" panose="020B0604020202020204" pitchFamily="34" charset="0"/>
              </a:rPr>
              <a:t>0% Discount Rate</a:t>
            </a:r>
          </a:p>
        </xdr:txBody>
      </xdr:sp>
      <xdr:sp macro="" textlink="">
        <xdr:nvSpPr>
          <xdr:cNvPr id="34" name="Rectangle 33">
            <a:hlinkClick xmlns:r="http://schemas.openxmlformats.org/officeDocument/2006/relationships" r:id="rId4"/>
            <a:extLst>
              <a:ext uri="{FF2B5EF4-FFF2-40B4-BE49-F238E27FC236}">
                <a16:creationId xmlns:a16="http://schemas.microsoft.com/office/drawing/2014/main" id="{1032FA65-F00E-48C2-8F87-6E0FD35C7CC2}"/>
              </a:ext>
            </a:extLst>
          </xdr:cNvPr>
          <xdr:cNvSpPr/>
        </xdr:nvSpPr>
        <xdr:spPr>
          <a:xfrm>
            <a:off x="3681664" y="190501"/>
            <a:ext cx="1016042" cy="806450"/>
          </a:xfrm>
          <a:prstGeom prst="rect">
            <a:avLst/>
          </a:prstGeom>
          <a:solidFill>
            <a:schemeClr val="bg2">
              <a:lumMod val="50000"/>
            </a:schemeClr>
          </a:solidFill>
          <a:ln>
            <a:solidFill>
              <a:sysClr val="windowText" lastClr="000000"/>
            </a:solidFill>
          </a:ln>
          <a:scene3d>
            <a:camera prst="orthographicFront"/>
            <a:lightRig rig="threePt" dir="t"/>
          </a:scene3d>
          <a:sp3d>
            <a:bevelT w="165100" prst="coolSlan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000" b="1">
                <a:latin typeface="Arial" panose="020B0604020202020204" pitchFamily="34" charset="0"/>
                <a:cs typeface="Arial" panose="020B0604020202020204" pitchFamily="34" charset="0"/>
              </a:rPr>
              <a:t>Outputs</a:t>
            </a:r>
          </a:p>
          <a:p>
            <a:pPr algn="ctr"/>
            <a:r>
              <a:rPr lang="en-CA" sz="1000" b="1">
                <a:latin typeface="Arial" panose="020B0604020202020204" pitchFamily="34" charset="0"/>
                <a:cs typeface="Arial" panose="020B0604020202020204" pitchFamily="34" charset="0"/>
              </a:rPr>
              <a:t>3% Discount Rate</a:t>
            </a:r>
          </a:p>
        </xdr:txBody>
      </xdr:sp>
      <xdr:sp macro="" textlink="">
        <xdr:nvSpPr>
          <xdr:cNvPr id="35" name="Rectangle 34">
            <a:hlinkClick xmlns:r="http://schemas.openxmlformats.org/officeDocument/2006/relationships" r:id="rId5"/>
            <a:extLst>
              <a:ext uri="{FF2B5EF4-FFF2-40B4-BE49-F238E27FC236}">
                <a16:creationId xmlns:a16="http://schemas.microsoft.com/office/drawing/2014/main" id="{28B326D3-03C8-44FA-8D64-E78961BF5BD4}"/>
              </a:ext>
            </a:extLst>
          </xdr:cNvPr>
          <xdr:cNvSpPr/>
        </xdr:nvSpPr>
        <xdr:spPr>
          <a:xfrm>
            <a:off x="4698721" y="190501"/>
            <a:ext cx="1022126" cy="806450"/>
          </a:xfrm>
          <a:prstGeom prst="rect">
            <a:avLst/>
          </a:prstGeom>
          <a:grpFill/>
          <a:ln>
            <a:solidFill>
              <a:sysClr val="windowText" lastClr="000000"/>
            </a:solidFill>
          </a:ln>
          <a:scene3d>
            <a:camera prst="orthographicFront"/>
            <a:lightRig rig="threePt" dir="t"/>
          </a:scene3d>
          <a:sp3d>
            <a:bevelT w="165100" prst="coolSlan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latin typeface="Arial" panose="020B0604020202020204" pitchFamily="34" charset="0"/>
                <a:cs typeface="Arial" panose="020B0604020202020204" pitchFamily="34" charset="0"/>
              </a:rPr>
              <a:t>Explore Data</a:t>
            </a:r>
            <a:endParaRPr lang="en-CA" sz="1100" b="1" baseline="0">
              <a:latin typeface="Arial" panose="020B0604020202020204" pitchFamily="34" charset="0"/>
              <a:cs typeface="Arial" panose="020B0604020202020204" pitchFamily="34" charset="0"/>
            </a:endParaRPr>
          </a:p>
        </xdr:txBody>
      </xdr:sp>
    </xdr:grpSp>
    <xdr:clientData/>
  </xdr:twoCellAnchor>
  <xdr:twoCellAnchor editAs="oneCell">
    <xdr:from>
      <xdr:col>6</xdr:col>
      <xdr:colOff>873376</xdr:colOff>
      <xdr:row>0</xdr:row>
      <xdr:rowOff>97190</xdr:rowOff>
    </xdr:from>
    <xdr:to>
      <xdr:col>8</xdr:col>
      <xdr:colOff>1638881</xdr:colOff>
      <xdr:row>5</xdr:row>
      <xdr:rowOff>98080</xdr:rowOff>
    </xdr:to>
    <xdr:pic>
      <xdr:nvPicPr>
        <xdr:cNvPr id="36" name="Picture 35">
          <a:extLst>
            <a:ext uri="{FF2B5EF4-FFF2-40B4-BE49-F238E27FC236}">
              <a16:creationId xmlns:a16="http://schemas.microsoft.com/office/drawing/2014/main" id="{D12F6258-D2EB-4999-9292-2A41E1A3D264}"/>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8912476" y="97190"/>
          <a:ext cx="4232605" cy="95339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179862</xdr:colOff>
      <xdr:row>1</xdr:row>
      <xdr:rowOff>2</xdr:rowOff>
    </xdr:from>
    <xdr:to>
      <xdr:col>5</xdr:col>
      <xdr:colOff>539907</xdr:colOff>
      <xdr:row>5</xdr:row>
      <xdr:rowOff>38877</xdr:rowOff>
    </xdr:to>
    <xdr:grpSp>
      <xdr:nvGrpSpPr>
        <xdr:cNvPr id="16" name="Group 15">
          <a:extLst>
            <a:ext uri="{FF2B5EF4-FFF2-40B4-BE49-F238E27FC236}">
              <a16:creationId xmlns:a16="http://schemas.microsoft.com/office/drawing/2014/main" id="{CFA1C313-C72F-4B55-BC6F-0AC0CC5FE77D}"/>
            </a:ext>
          </a:extLst>
        </xdr:cNvPr>
        <xdr:cNvGrpSpPr/>
      </xdr:nvGrpSpPr>
      <xdr:grpSpPr>
        <a:xfrm>
          <a:off x="179862" y="183698"/>
          <a:ext cx="6857456" cy="773661"/>
          <a:chOff x="600075" y="190501"/>
          <a:chExt cx="5120772" cy="806450"/>
        </a:xfrm>
        <a:solidFill>
          <a:srgbClr val="A51C30"/>
        </a:solidFill>
      </xdr:grpSpPr>
      <xdr:sp macro="[1]!Rectangle4_Click" textlink="">
        <xdr:nvSpPr>
          <xdr:cNvPr id="17" name="Rectangle 16">
            <a:hlinkClick xmlns:r="http://schemas.openxmlformats.org/officeDocument/2006/relationships" r:id="rId1"/>
            <a:extLst>
              <a:ext uri="{FF2B5EF4-FFF2-40B4-BE49-F238E27FC236}">
                <a16:creationId xmlns:a16="http://schemas.microsoft.com/office/drawing/2014/main" id="{89DBD39F-9522-43E7-A3BE-931B9AC046DB}"/>
              </a:ext>
            </a:extLst>
          </xdr:cNvPr>
          <xdr:cNvSpPr/>
        </xdr:nvSpPr>
        <xdr:spPr>
          <a:xfrm>
            <a:off x="600075" y="190501"/>
            <a:ext cx="1022126" cy="806450"/>
          </a:xfrm>
          <a:prstGeom prst="rect">
            <a:avLst/>
          </a:prstGeom>
          <a:grpFill/>
          <a:ln>
            <a:solidFill>
              <a:sysClr val="windowText" lastClr="000000"/>
            </a:solidFill>
          </a:ln>
          <a:scene3d>
            <a:camera prst="orthographicFront"/>
            <a:lightRig rig="threePt" dir="t"/>
          </a:scene3d>
          <a:sp3d>
            <a:bevelT w="165100" prst="coolSlan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latin typeface="Arial" panose="020B0604020202020204" pitchFamily="34" charset="0"/>
                <a:cs typeface="Arial" panose="020B0604020202020204" pitchFamily="34" charset="0"/>
              </a:rPr>
              <a:t>Instructions</a:t>
            </a:r>
          </a:p>
        </xdr:txBody>
      </xdr:sp>
      <xdr:sp macro="" textlink="">
        <xdr:nvSpPr>
          <xdr:cNvPr id="18" name="Rectangle 17">
            <a:hlinkClick xmlns:r="http://schemas.openxmlformats.org/officeDocument/2006/relationships" r:id="rId2"/>
            <a:extLst>
              <a:ext uri="{FF2B5EF4-FFF2-40B4-BE49-F238E27FC236}">
                <a16:creationId xmlns:a16="http://schemas.microsoft.com/office/drawing/2014/main" id="{3AD2D601-5186-42B3-86D5-01FA3D4B104B}"/>
              </a:ext>
            </a:extLst>
          </xdr:cNvPr>
          <xdr:cNvSpPr/>
        </xdr:nvSpPr>
        <xdr:spPr>
          <a:xfrm>
            <a:off x="1629300" y="190501"/>
            <a:ext cx="1016042" cy="806450"/>
          </a:xfrm>
          <a:prstGeom prst="rect">
            <a:avLst/>
          </a:prstGeom>
          <a:solidFill>
            <a:schemeClr val="bg2">
              <a:lumMod val="50000"/>
            </a:schemeClr>
          </a:solidFill>
          <a:ln>
            <a:solidFill>
              <a:sysClr val="windowText" lastClr="000000"/>
            </a:solidFill>
          </a:ln>
          <a:scene3d>
            <a:camera prst="orthographicFront"/>
            <a:lightRig rig="threePt" dir="t"/>
          </a:scene3d>
          <a:sp3d>
            <a:bevelT w="165100" prst="coolSlan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latin typeface="Arial" panose="020B0604020202020204" pitchFamily="34" charset="0"/>
                <a:cs typeface="Arial" panose="020B0604020202020204" pitchFamily="34" charset="0"/>
              </a:rPr>
              <a:t>Inputs</a:t>
            </a:r>
          </a:p>
        </xdr:txBody>
      </xdr:sp>
      <xdr:sp macro="" textlink="">
        <xdr:nvSpPr>
          <xdr:cNvPr id="19" name="Rectangle 18">
            <a:hlinkClick xmlns:r="http://schemas.openxmlformats.org/officeDocument/2006/relationships" r:id="rId3"/>
            <a:extLst>
              <a:ext uri="{FF2B5EF4-FFF2-40B4-BE49-F238E27FC236}">
                <a16:creationId xmlns:a16="http://schemas.microsoft.com/office/drawing/2014/main" id="{EF9A4BAD-1BFF-4A90-8872-2E8663ABE2CF}"/>
              </a:ext>
            </a:extLst>
          </xdr:cNvPr>
          <xdr:cNvSpPr/>
        </xdr:nvSpPr>
        <xdr:spPr>
          <a:xfrm>
            <a:off x="2652440" y="190501"/>
            <a:ext cx="1022126" cy="806450"/>
          </a:xfrm>
          <a:prstGeom prst="rect">
            <a:avLst/>
          </a:prstGeom>
          <a:solidFill>
            <a:schemeClr val="bg2">
              <a:lumMod val="50000"/>
            </a:schemeClr>
          </a:solidFill>
          <a:ln>
            <a:solidFill>
              <a:sysClr val="windowText" lastClr="000000"/>
            </a:solidFill>
          </a:ln>
          <a:scene3d>
            <a:camera prst="orthographicFront"/>
            <a:lightRig rig="threePt" dir="t"/>
          </a:scene3d>
          <a:sp3d>
            <a:bevelT w="165100" prst="coolSlan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000" b="1">
                <a:latin typeface="Arial" panose="020B0604020202020204" pitchFamily="34" charset="0"/>
                <a:cs typeface="Arial" panose="020B0604020202020204" pitchFamily="34" charset="0"/>
              </a:rPr>
              <a:t>Outputs</a:t>
            </a:r>
          </a:p>
          <a:p>
            <a:pPr algn="ctr"/>
            <a:r>
              <a:rPr lang="en-CA" sz="1000" b="1">
                <a:latin typeface="Arial" panose="020B0604020202020204" pitchFamily="34" charset="0"/>
                <a:cs typeface="Arial" panose="020B0604020202020204" pitchFamily="34" charset="0"/>
              </a:rPr>
              <a:t>0% Discount Rate</a:t>
            </a:r>
          </a:p>
        </xdr:txBody>
      </xdr:sp>
      <xdr:sp macro="" textlink="">
        <xdr:nvSpPr>
          <xdr:cNvPr id="20" name="Rectangle 19">
            <a:hlinkClick xmlns:r="http://schemas.openxmlformats.org/officeDocument/2006/relationships" r:id="rId4"/>
            <a:extLst>
              <a:ext uri="{FF2B5EF4-FFF2-40B4-BE49-F238E27FC236}">
                <a16:creationId xmlns:a16="http://schemas.microsoft.com/office/drawing/2014/main" id="{808A21A2-D978-414E-B7FA-2B949071FC7C}"/>
              </a:ext>
            </a:extLst>
          </xdr:cNvPr>
          <xdr:cNvSpPr/>
        </xdr:nvSpPr>
        <xdr:spPr>
          <a:xfrm>
            <a:off x="3681664" y="190501"/>
            <a:ext cx="1016042" cy="806450"/>
          </a:xfrm>
          <a:prstGeom prst="rect">
            <a:avLst/>
          </a:prstGeom>
          <a:solidFill>
            <a:schemeClr val="bg2">
              <a:lumMod val="50000"/>
            </a:schemeClr>
          </a:solidFill>
          <a:ln>
            <a:solidFill>
              <a:sysClr val="windowText" lastClr="000000"/>
            </a:solidFill>
          </a:ln>
          <a:scene3d>
            <a:camera prst="orthographicFront"/>
            <a:lightRig rig="threePt" dir="t"/>
          </a:scene3d>
          <a:sp3d>
            <a:bevelT w="165100" prst="coolSlan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000" b="1">
                <a:latin typeface="Arial" panose="020B0604020202020204" pitchFamily="34" charset="0"/>
                <a:cs typeface="Arial" panose="020B0604020202020204" pitchFamily="34" charset="0"/>
              </a:rPr>
              <a:t>Outputs</a:t>
            </a:r>
          </a:p>
          <a:p>
            <a:pPr algn="ctr"/>
            <a:r>
              <a:rPr lang="en-CA" sz="1000" b="1">
                <a:latin typeface="Arial" panose="020B0604020202020204" pitchFamily="34" charset="0"/>
                <a:cs typeface="Arial" panose="020B0604020202020204" pitchFamily="34" charset="0"/>
              </a:rPr>
              <a:t>3% Discount Rate</a:t>
            </a:r>
          </a:p>
        </xdr:txBody>
      </xdr:sp>
      <xdr:sp macro="" textlink="">
        <xdr:nvSpPr>
          <xdr:cNvPr id="21" name="Rectangle 20">
            <a:hlinkClick xmlns:r="http://schemas.openxmlformats.org/officeDocument/2006/relationships" r:id="rId5"/>
            <a:extLst>
              <a:ext uri="{FF2B5EF4-FFF2-40B4-BE49-F238E27FC236}">
                <a16:creationId xmlns:a16="http://schemas.microsoft.com/office/drawing/2014/main" id="{7A22FB26-0139-43F1-8D4D-310EF9693EB6}"/>
              </a:ext>
            </a:extLst>
          </xdr:cNvPr>
          <xdr:cNvSpPr/>
        </xdr:nvSpPr>
        <xdr:spPr>
          <a:xfrm>
            <a:off x="4698721" y="190501"/>
            <a:ext cx="1022126" cy="806450"/>
          </a:xfrm>
          <a:prstGeom prst="rect">
            <a:avLst/>
          </a:prstGeom>
          <a:grpFill/>
          <a:ln>
            <a:solidFill>
              <a:sysClr val="windowText" lastClr="000000"/>
            </a:solidFill>
          </a:ln>
          <a:scene3d>
            <a:camera prst="orthographicFront"/>
            <a:lightRig rig="threePt" dir="t"/>
          </a:scene3d>
          <a:sp3d>
            <a:bevelT w="165100" prst="coolSlan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latin typeface="Arial" panose="020B0604020202020204" pitchFamily="34" charset="0"/>
                <a:cs typeface="Arial" panose="020B0604020202020204" pitchFamily="34" charset="0"/>
              </a:rPr>
              <a:t>Explore Data</a:t>
            </a:r>
            <a:endParaRPr lang="en-CA" sz="1100" b="1" baseline="0">
              <a:latin typeface="Arial" panose="020B0604020202020204" pitchFamily="34" charset="0"/>
              <a:cs typeface="Arial" panose="020B0604020202020204" pitchFamily="34" charset="0"/>
            </a:endParaRPr>
          </a:p>
        </xdr:txBody>
      </xdr:sp>
    </xdr:grpSp>
    <xdr:clientData/>
  </xdr:twoCellAnchor>
  <xdr:twoCellAnchor editAs="oneCell">
    <xdr:from>
      <xdr:col>7</xdr:col>
      <xdr:colOff>901951</xdr:colOff>
      <xdr:row>0</xdr:row>
      <xdr:rowOff>97190</xdr:rowOff>
    </xdr:from>
    <xdr:to>
      <xdr:col>11</xdr:col>
      <xdr:colOff>1791281</xdr:colOff>
      <xdr:row>5</xdr:row>
      <xdr:rowOff>98080</xdr:rowOff>
    </xdr:to>
    <xdr:pic>
      <xdr:nvPicPr>
        <xdr:cNvPr id="22" name="Picture 21">
          <a:extLst>
            <a:ext uri="{FF2B5EF4-FFF2-40B4-BE49-F238E27FC236}">
              <a16:creationId xmlns:a16="http://schemas.microsoft.com/office/drawing/2014/main" id="{C9D548EA-8A1C-47EB-BA88-A4EB4F67A8C6}"/>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8912476" y="97190"/>
          <a:ext cx="4232605" cy="95339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179862</xdr:colOff>
      <xdr:row>1</xdr:row>
      <xdr:rowOff>2</xdr:rowOff>
    </xdr:from>
    <xdr:to>
      <xdr:col>5</xdr:col>
      <xdr:colOff>654207</xdr:colOff>
      <xdr:row>5</xdr:row>
      <xdr:rowOff>38877</xdr:rowOff>
    </xdr:to>
    <xdr:grpSp>
      <xdr:nvGrpSpPr>
        <xdr:cNvPr id="16" name="Group 15">
          <a:extLst>
            <a:ext uri="{FF2B5EF4-FFF2-40B4-BE49-F238E27FC236}">
              <a16:creationId xmlns:a16="http://schemas.microsoft.com/office/drawing/2014/main" id="{63C206A9-72BC-4DD0-9771-B78CB07BDCF7}"/>
            </a:ext>
          </a:extLst>
        </xdr:cNvPr>
        <xdr:cNvGrpSpPr/>
      </xdr:nvGrpSpPr>
      <xdr:grpSpPr>
        <a:xfrm>
          <a:off x="179862" y="184486"/>
          <a:ext cx="6867124" cy="776812"/>
          <a:chOff x="600075" y="190501"/>
          <a:chExt cx="5120772" cy="806450"/>
        </a:xfrm>
        <a:solidFill>
          <a:srgbClr val="A51C30"/>
        </a:solidFill>
      </xdr:grpSpPr>
      <xdr:sp macro="[1]!Rectangle4_Click" textlink="">
        <xdr:nvSpPr>
          <xdr:cNvPr id="17" name="Rectangle 16">
            <a:hlinkClick xmlns:r="http://schemas.openxmlformats.org/officeDocument/2006/relationships" r:id="rId1"/>
            <a:extLst>
              <a:ext uri="{FF2B5EF4-FFF2-40B4-BE49-F238E27FC236}">
                <a16:creationId xmlns:a16="http://schemas.microsoft.com/office/drawing/2014/main" id="{FC3F1688-744A-4429-AA82-8DF23654F22A}"/>
              </a:ext>
            </a:extLst>
          </xdr:cNvPr>
          <xdr:cNvSpPr/>
        </xdr:nvSpPr>
        <xdr:spPr>
          <a:xfrm>
            <a:off x="600075" y="190501"/>
            <a:ext cx="1022126" cy="806450"/>
          </a:xfrm>
          <a:prstGeom prst="rect">
            <a:avLst/>
          </a:prstGeom>
          <a:grpFill/>
          <a:ln>
            <a:solidFill>
              <a:sysClr val="windowText" lastClr="000000"/>
            </a:solidFill>
          </a:ln>
          <a:scene3d>
            <a:camera prst="orthographicFront"/>
            <a:lightRig rig="threePt" dir="t"/>
          </a:scene3d>
          <a:sp3d>
            <a:bevelT w="165100" prst="coolSlan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latin typeface="Arial" panose="020B0604020202020204" pitchFamily="34" charset="0"/>
                <a:cs typeface="Arial" panose="020B0604020202020204" pitchFamily="34" charset="0"/>
              </a:rPr>
              <a:t>Instructions</a:t>
            </a:r>
          </a:p>
        </xdr:txBody>
      </xdr:sp>
      <xdr:sp macro="" textlink="">
        <xdr:nvSpPr>
          <xdr:cNvPr id="18" name="Rectangle 17">
            <a:hlinkClick xmlns:r="http://schemas.openxmlformats.org/officeDocument/2006/relationships" r:id="rId2"/>
            <a:extLst>
              <a:ext uri="{FF2B5EF4-FFF2-40B4-BE49-F238E27FC236}">
                <a16:creationId xmlns:a16="http://schemas.microsoft.com/office/drawing/2014/main" id="{F42510C1-E117-451A-8AC8-819F4AE611E2}"/>
              </a:ext>
            </a:extLst>
          </xdr:cNvPr>
          <xdr:cNvSpPr/>
        </xdr:nvSpPr>
        <xdr:spPr>
          <a:xfrm>
            <a:off x="1629300" y="190501"/>
            <a:ext cx="1016042" cy="806450"/>
          </a:xfrm>
          <a:prstGeom prst="rect">
            <a:avLst/>
          </a:prstGeom>
          <a:solidFill>
            <a:schemeClr val="bg2">
              <a:lumMod val="50000"/>
            </a:schemeClr>
          </a:solidFill>
          <a:ln>
            <a:solidFill>
              <a:sysClr val="windowText" lastClr="000000"/>
            </a:solidFill>
          </a:ln>
          <a:scene3d>
            <a:camera prst="orthographicFront"/>
            <a:lightRig rig="threePt" dir="t"/>
          </a:scene3d>
          <a:sp3d>
            <a:bevelT w="165100" prst="coolSlan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latin typeface="Arial" panose="020B0604020202020204" pitchFamily="34" charset="0"/>
                <a:cs typeface="Arial" panose="020B0604020202020204" pitchFamily="34" charset="0"/>
              </a:rPr>
              <a:t>Inputs</a:t>
            </a:r>
          </a:p>
        </xdr:txBody>
      </xdr:sp>
      <xdr:sp macro="" textlink="">
        <xdr:nvSpPr>
          <xdr:cNvPr id="19" name="Rectangle 18">
            <a:hlinkClick xmlns:r="http://schemas.openxmlformats.org/officeDocument/2006/relationships" r:id="rId3"/>
            <a:extLst>
              <a:ext uri="{FF2B5EF4-FFF2-40B4-BE49-F238E27FC236}">
                <a16:creationId xmlns:a16="http://schemas.microsoft.com/office/drawing/2014/main" id="{89E56E97-241D-4776-95CD-822D36BAE413}"/>
              </a:ext>
            </a:extLst>
          </xdr:cNvPr>
          <xdr:cNvSpPr/>
        </xdr:nvSpPr>
        <xdr:spPr>
          <a:xfrm>
            <a:off x="2652440" y="190501"/>
            <a:ext cx="1022126" cy="806450"/>
          </a:xfrm>
          <a:prstGeom prst="rect">
            <a:avLst/>
          </a:prstGeom>
          <a:solidFill>
            <a:schemeClr val="bg2">
              <a:lumMod val="50000"/>
            </a:schemeClr>
          </a:solidFill>
          <a:ln>
            <a:solidFill>
              <a:sysClr val="windowText" lastClr="000000"/>
            </a:solidFill>
          </a:ln>
          <a:scene3d>
            <a:camera prst="orthographicFront"/>
            <a:lightRig rig="threePt" dir="t"/>
          </a:scene3d>
          <a:sp3d>
            <a:bevelT w="165100" prst="coolSlan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000" b="1">
                <a:latin typeface="Arial" panose="020B0604020202020204" pitchFamily="34" charset="0"/>
                <a:cs typeface="Arial" panose="020B0604020202020204" pitchFamily="34" charset="0"/>
              </a:rPr>
              <a:t>Outputs</a:t>
            </a:r>
          </a:p>
          <a:p>
            <a:pPr algn="ctr"/>
            <a:r>
              <a:rPr lang="en-CA" sz="1000" b="1">
                <a:latin typeface="Arial" panose="020B0604020202020204" pitchFamily="34" charset="0"/>
                <a:cs typeface="Arial" panose="020B0604020202020204" pitchFamily="34" charset="0"/>
              </a:rPr>
              <a:t>0% Discount Rate</a:t>
            </a:r>
          </a:p>
        </xdr:txBody>
      </xdr:sp>
      <xdr:sp macro="" textlink="">
        <xdr:nvSpPr>
          <xdr:cNvPr id="20" name="Rectangle 19">
            <a:hlinkClick xmlns:r="http://schemas.openxmlformats.org/officeDocument/2006/relationships" r:id="rId4"/>
            <a:extLst>
              <a:ext uri="{FF2B5EF4-FFF2-40B4-BE49-F238E27FC236}">
                <a16:creationId xmlns:a16="http://schemas.microsoft.com/office/drawing/2014/main" id="{23F098C9-0B8B-4DF6-AA46-02A61E4D5F61}"/>
              </a:ext>
            </a:extLst>
          </xdr:cNvPr>
          <xdr:cNvSpPr/>
        </xdr:nvSpPr>
        <xdr:spPr>
          <a:xfrm>
            <a:off x="3681664" y="190501"/>
            <a:ext cx="1016042" cy="806450"/>
          </a:xfrm>
          <a:prstGeom prst="rect">
            <a:avLst/>
          </a:prstGeom>
          <a:solidFill>
            <a:schemeClr val="bg2">
              <a:lumMod val="50000"/>
            </a:schemeClr>
          </a:solidFill>
          <a:ln>
            <a:solidFill>
              <a:sysClr val="windowText" lastClr="000000"/>
            </a:solidFill>
          </a:ln>
          <a:scene3d>
            <a:camera prst="orthographicFront"/>
            <a:lightRig rig="threePt" dir="t"/>
          </a:scene3d>
          <a:sp3d>
            <a:bevelT w="165100" prst="coolSlan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000" b="1">
                <a:latin typeface="Arial" panose="020B0604020202020204" pitchFamily="34" charset="0"/>
                <a:cs typeface="Arial" panose="020B0604020202020204" pitchFamily="34" charset="0"/>
              </a:rPr>
              <a:t>Outputs</a:t>
            </a:r>
          </a:p>
          <a:p>
            <a:pPr algn="ctr"/>
            <a:r>
              <a:rPr lang="en-CA" sz="1000" b="1">
                <a:latin typeface="Arial" panose="020B0604020202020204" pitchFamily="34" charset="0"/>
                <a:cs typeface="Arial" panose="020B0604020202020204" pitchFamily="34" charset="0"/>
              </a:rPr>
              <a:t>3% Discount Rate</a:t>
            </a:r>
          </a:p>
        </xdr:txBody>
      </xdr:sp>
      <xdr:sp macro="" textlink="">
        <xdr:nvSpPr>
          <xdr:cNvPr id="21" name="Rectangle 20">
            <a:hlinkClick xmlns:r="http://schemas.openxmlformats.org/officeDocument/2006/relationships" r:id="rId5"/>
            <a:extLst>
              <a:ext uri="{FF2B5EF4-FFF2-40B4-BE49-F238E27FC236}">
                <a16:creationId xmlns:a16="http://schemas.microsoft.com/office/drawing/2014/main" id="{1D7F6081-8FEC-45BD-817B-EFB60332C796}"/>
              </a:ext>
            </a:extLst>
          </xdr:cNvPr>
          <xdr:cNvSpPr/>
        </xdr:nvSpPr>
        <xdr:spPr>
          <a:xfrm>
            <a:off x="4698721" y="190501"/>
            <a:ext cx="1022126" cy="806450"/>
          </a:xfrm>
          <a:prstGeom prst="rect">
            <a:avLst/>
          </a:prstGeom>
          <a:grpFill/>
          <a:ln>
            <a:solidFill>
              <a:sysClr val="windowText" lastClr="000000"/>
            </a:solidFill>
          </a:ln>
          <a:scene3d>
            <a:camera prst="orthographicFront"/>
            <a:lightRig rig="threePt" dir="t"/>
          </a:scene3d>
          <a:sp3d>
            <a:bevelT w="165100" prst="coolSlan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latin typeface="Arial" panose="020B0604020202020204" pitchFamily="34" charset="0"/>
                <a:cs typeface="Arial" panose="020B0604020202020204" pitchFamily="34" charset="0"/>
              </a:rPr>
              <a:t>Explore Data</a:t>
            </a:r>
            <a:endParaRPr lang="en-CA" sz="1100" b="1" baseline="0">
              <a:latin typeface="Arial" panose="020B0604020202020204" pitchFamily="34" charset="0"/>
              <a:cs typeface="Arial" panose="020B0604020202020204" pitchFamily="34" charset="0"/>
            </a:endParaRPr>
          </a:p>
        </xdr:txBody>
      </xdr:sp>
    </xdr:grpSp>
    <xdr:clientData/>
  </xdr:twoCellAnchor>
  <xdr:twoCellAnchor editAs="oneCell">
    <xdr:from>
      <xdr:col>7</xdr:col>
      <xdr:colOff>949576</xdr:colOff>
      <xdr:row>0</xdr:row>
      <xdr:rowOff>97190</xdr:rowOff>
    </xdr:from>
    <xdr:to>
      <xdr:col>11</xdr:col>
      <xdr:colOff>1838906</xdr:colOff>
      <xdr:row>5</xdr:row>
      <xdr:rowOff>98080</xdr:rowOff>
    </xdr:to>
    <xdr:pic>
      <xdr:nvPicPr>
        <xdr:cNvPr id="22" name="Picture 21">
          <a:extLst>
            <a:ext uri="{FF2B5EF4-FFF2-40B4-BE49-F238E27FC236}">
              <a16:creationId xmlns:a16="http://schemas.microsoft.com/office/drawing/2014/main" id="{6FCBDDB0-06A3-467D-A2E2-8709E36E5CC8}"/>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8912476" y="97190"/>
          <a:ext cx="4232605" cy="95339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179862</xdr:colOff>
      <xdr:row>1</xdr:row>
      <xdr:rowOff>2</xdr:rowOff>
    </xdr:from>
    <xdr:to>
      <xdr:col>11</xdr:col>
      <xdr:colOff>149382</xdr:colOff>
      <xdr:row>5</xdr:row>
      <xdr:rowOff>38877</xdr:rowOff>
    </xdr:to>
    <xdr:grpSp>
      <xdr:nvGrpSpPr>
        <xdr:cNvPr id="9" name="Group 8">
          <a:extLst>
            <a:ext uri="{FF2B5EF4-FFF2-40B4-BE49-F238E27FC236}">
              <a16:creationId xmlns:a16="http://schemas.microsoft.com/office/drawing/2014/main" id="{1BF91E6D-C35F-4095-B8EC-73D29483AC62}"/>
            </a:ext>
          </a:extLst>
        </xdr:cNvPr>
        <xdr:cNvGrpSpPr/>
      </xdr:nvGrpSpPr>
      <xdr:grpSpPr>
        <a:xfrm>
          <a:off x="179862" y="184486"/>
          <a:ext cx="6675120" cy="776812"/>
          <a:chOff x="600075" y="190501"/>
          <a:chExt cx="5120772" cy="806450"/>
        </a:xfrm>
        <a:solidFill>
          <a:srgbClr val="A51C30"/>
        </a:solidFill>
      </xdr:grpSpPr>
      <xdr:sp macro="[1]!Rectangle4_Click" textlink="">
        <xdr:nvSpPr>
          <xdr:cNvPr id="10" name="Rectangle 9">
            <a:hlinkClick xmlns:r="http://schemas.openxmlformats.org/officeDocument/2006/relationships" r:id="rId1"/>
            <a:extLst>
              <a:ext uri="{FF2B5EF4-FFF2-40B4-BE49-F238E27FC236}">
                <a16:creationId xmlns:a16="http://schemas.microsoft.com/office/drawing/2014/main" id="{9BCDE072-808B-41E7-A1A7-508146B35771}"/>
              </a:ext>
            </a:extLst>
          </xdr:cNvPr>
          <xdr:cNvSpPr/>
        </xdr:nvSpPr>
        <xdr:spPr>
          <a:xfrm>
            <a:off x="600075" y="190501"/>
            <a:ext cx="1022126" cy="806450"/>
          </a:xfrm>
          <a:prstGeom prst="rect">
            <a:avLst/>
          </a:prstGeom>
          <a:grpFill/>
          <a:ln>
            <a:solidFill>
              <a:sysClr val="windowText" lastClr="000000"/>
            </a:solidFill>
          </a:ln>
          <a:scene3d>
            <a:camera prst="orthographicFront"/>
            <a:lightRig rig="threePt" dir="t"/>
          </a:scene3d>
          <a:sp3d>
            <a:bevelT w="165100" prst="coolSlan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latin typeface="Arial" panose="020B0604020202020204" pitchFamily="34" charset="0"/>
                <a:cs typeface="Arial" panose="020B0604020202020204" pitchFamily="34" charset="0"/>
              </a:rPr>
              <a:t>Instructions</a:t>
            </a:r>
          </a:p>
        </xdr:txBody>
      </xdr:sp>
      <xdr:sp macro="" textlink="">
        <xdr:nvSpPr>
          <xdr:cNvPr id="11" name="Rectangle 10">
            <a:hlinkClick xmlns:r="http://schemas.openxmlformats.org/officeDocument/2006/relationships" r:id="rId2"/>
            <a:extLst>
              <a:ext uri="{FF2B5EF4-FFF2-40B4-BE49-F238E27FC236}">
                <a16:creationId xmlns:a16="http://schemas.microsoft.com/office/drawing/2014/main" id="{5D56B726-051C-40F8-86E4-71D0CAE45F1B}"/>
              </a:ext>
            </a:extLst>
          </xdr:cNvPr>
          <xdr:cNvSpPr/>
        </xdr:nvSpPr>
        <xdr:spPr>
          <a:xfrm>
            <a:off x="1629300" y="190501"/>
            <a:ext cx="1016042" cy="806450"/>
          </a:xfrm>
          <a:prstGeom prst="rect">
            <a:avLst/>
          </a:prstGeom>
          <a:solidFill>
            <a:schemeClr val="bg2">
              <a:lumMod val="50000"/>
            </a:schemeClr>
          </a:solidFill>
          <a:ln>
            <a:solidFill>
              <a:sysClr val="windowText" lastClr="000000"/>
            </a:solidFill>
          </a:ln>
          <a:scene3d>
            <a:camera prst="orthographicFront"/>
            <a:lightRig rig="threePt" dir="t"/>
          </a:scene3d>
          <a:sp3d>
            <a:bevelT w="165100" prst="coolSlan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latin typeface="Arial" panose="020B0604020202020204" pitchFamily="34" charset="0"/>
                <a:cs typeface="Arial" panose="020B0604020202020204" pitchFamily="34" charset="0"/>
              </a:rPr>
              <a:t>Inputs</a:t>
            </a:r>
          </a:p>
        </xdr:txBody>
      </xdr:sp>
      <xdr:sp macro="" textlink="">
        <xdr:nvSpPr>
          <xdr:cNvPr id="12" name="Rectangle 11">
            <a:hlinkClick xmlns:r="http://schemas.openxmlformats.org/officeDocument/2006/relationships" r:id="rId3"/>
            <a:extLst>
              <a:ext uri="{FF2B5EF4-FFF2-40B4-BE49-F238E27FC236}">
                <a16:creationId xmlns:a16="http://schemas.microsoft.com/office/drawing/2014/main" id="{07825C99-3063-466D-9BC2-24F2D97FE7DB}"/>
              </a:ext>
            </a:extLst>
          </xdr:cNvPr>
          <xdr:cNvSpPr/>
        </xdr:nvSpPr>
        <xdr:spPr>
          <a:xfrm>
            <a:off x="2652440" y="190501"/>
            <a:ext cx="1022126" cy="806450"/>
          </a:xfrm>
          <a:prstGeom prst="rect">
            <a:avLst/>
          </a:prstGeom>
          <a:solidFill>
            <a:schemeClr val="bg2">
              <a:lumMod val="50000"/>
            </a:schemeClr>
          </a:solidFill>
          <a:ln>
            <a:solidFill>
              <a:sysClr val="windowText" lastClr="000000"/>
            </a:solidFill>
          </a:ln>
          <a:scene3d>
            <a:camera prst="orthographicFront"/>
            <a:lightRig rig="threePt" dir="t"/>
          </a:scene3d>
          <a:sp3d>
            <a:bevelT w="165100" prst="coolSlan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000" b="1">
                <a:latin typeface="Arial" panose="020B0604020202020204" pitchFamily="34" charset="0"/>
                <a:cs typeface="Arial" panose="020B0604020202020204" pitchFamily="34" charset="0"/>
              </a:rPr>
              <a:t>Outputs</a:t>
            </a:r>
          </a:p>
          <a:p>
            <a:pPr algn="ctr"/>
            <a:r>
              <a:rPr lang="en-CA" sz="1000" b="1">
                <a:latin typeface="Arial" panose="020B0604020202020204" pitchFamily="34" charset="0"/>
                <a:cs typeface="Arial" panose="020B0604020202020204" pitchFamily="34" charset="0"/>
              </a:rPr>
              <a:t>0% Discount Rate</a:t>
            </a:r>
          </a:p>
        </xdr:txBody>
      </xdr:sp>
      <xdr:sp macro="" textlink="">
        <xdr:nvSpPr>
          <xdr:cNvPr id="13" name="Rectangle 12">
            <a:hlinkClick xmlns:r="http://schemas.openxmlformats.org/officeDocument/2006/relationships" r:id="rId4"/>
            <a:extLst>
              <a:ext uri="{FF2B5EF4-FFF2-40B4-BE49-F238E27FC236}">
                <a16:creationId xmlns:a16="http://schemas.microsoft.com/office/drawing/2014/main" id="{B71B6A8E-D786-44A8-84B9-F23D35B8DE3E}"/>
              </a:ext>
            </a:extLst>
          </xdr:cNvPr>
          <xdr:cNvSpPr/>
        </xdr:nvSpPr>
        <xdr:spPr>
          <a:xfrm>
            <a:off x="3681664" y="190501"/>
            <a:ext cx="1016042" cy="806450"/>
          </a:xfrm>
          <a:prstGeom prst="rect">
            <a:avLst/>
          </a:prstGeom>
          <a:solidFill>
            <a:schemeClr val="bg2">
              <a:lumMod val="50000"/>
            </a:schemeClr>
          </a:solidFill>
          <a:ln>
            <a:solidFill>
              <a:sysClr val="windowText" lastClr="000000"/>
            </a:solidFill>
          </a:ln>
          <a:scene3d>
            <a:camera prst="orthographicFront"/>
            <a:lightRig rig="threePt" dir="t"/>
          </a:scene3d>
          <a:sp3d>
            <a:bevelT w="165100" prst="coolSlan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000" b="1">
                <a:latin typeface="Arial" panose="020B0604020202020204" pitchFamily="34" charset="0"/>
                <a:cs typeface="Arial" panose="020B0604020202020204" pitchFamily="34" charset="0"/>
              </a:rPr>
              <a:t>Outputs</a:t>
            </a:r>
          </a:p>
          <a:p>
            <a:pPr algn="ctr"/>
            <a:r>
              <a:rPr lang="en-CA" sz="1000" b="1">
                <a:latin typeface="Arial" panose="020B0604020202020204" pitchFamily="34" charset="0"/>
                <a:cs typeface="Arial" panose="020B0604020202020204" pitchFamily="34" charset="0"/>
              </a:rPr>
              <a:t>3% Discount Rate</a:t>
            </a:r>
          </a:p>
        </xdr:txBody>
      </xdr:sp>
      <xdr:sp macro="" textlink="">
        <xdr:nvSpPr>
          <xdr:cNvPr id="14" name="Rectangle 13">
            <a:hlinkClick xmlns:r="http://schemas.openxmlformats.org/officeDocument/2006/relationships" r:id="rId5"/>
            <a:extLst>
              <a:ext uri="{FF2B5EF4-FFF2-40B4-BE49-F238E27FC236}">
                <a16:creationId xmlns:a16="http://schemas.microsoft.com/office/drawing/2014/main" id="{F5493407-F1B2-4274-A4CD-A272B8EC0837}"/>
              </a:ext>
            </a:extLst>
          </xdr:cNvPr>
          <xdr:cNvSpPr/>
        </xdr:nvSpPr>
        <xdr:spPr>
          <a:xfrm>
            <a:off x="4698721" y="190501"/>
            <a:ext cx="1022126" cy="806450"/>
          </a:xfrm>
          <a:prstGeom prst="rect">
            <a:avLst/>
          </a:prstGeom>
          <a:grpFill/>
          <a:ln>
            <a:solidFill>
              <a:sysClr val="windowText" lastClr="000000"/>
            </a:solidFill>
          </a:ln>
          <a:scene3d>
            <a:camera prst="orthographicFront"/>
            <a:lightRig rig="threePt" dir="t"/>
          </a:scene3d>
          <a:sp3d>
            <a:bevelT w="165100" prst="coolSlan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latin typeface="Arial" panose="020B0604020202020204" pitchFamily="34" charset="0"/>
                <a:cs typeface="Arial" panose="020B0604020202020204" pitchFamily="34" charset="0"/>
              </a:rPr>
              <a:t>Explore Data</a:t>
            </a:r>
            <a:endParaRPr lang="en-CA" sz="1100" b="1" baseline="0">
              <a:latin typeface="Arial" panose="020B0604020202020204" pitchFamily="34" charset="0"/>
              <a:cs typeface="Arial" panose="020B0604020202020204" pitchFamily="34" charset="0"/>
            </a:endParaRPr>
          </a:p>
        </xdr:txBody>
      </xdr:sp>
    </xdr:grpSp>
    <xdr:clientData/>
  </xdr:twoCellAnchor>
  <xdr:twoCellAnchor editAs="oneCell">
    <xdr:from>
      <xdr:col>14</xdr:col>
      <xdr:colOff>378076</xdr:colOff>
      <xdr:row>0</xdr:row>
      <xdr:rowOff>97190</xdr:rowOff>
    </xdr:from>
    <xdr:to>
      <xdr:col>21</xdr:col>
      <xdr:colOff>343481</xdr:colOff>
      <xdr:row>5</xdr:row>
      <xdr:rowOff>98080</xdr:rowOff>
    </xdr:to>
    <xdr:pic>
      <xdr:nvPicPr>
        <xdr:cNvPr id="15" name="Picture 14">
          <a:extLst>
            <a:ext uri="{FF2B5EF4-FFF2-40B4-BE49-F238E27FC236}">
              <a16:creationId xmlns:a16="http://schemas.microsoft.com/office/drawing/2014/main" id="{247F6EA9-ADE7-48EE-9AD3-6B20BE3ABEE4}"/>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8912476" y="97190"/>
          <a:ext cx="4232605" cy="95339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GVELEZCAICEDO/Downloads/GHG%20Emissions%20Calculation%20Too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Instructions"/>
      <sheetName val="Parameters"/>
      <sheetName val="Emission Factors"/>
      <sheetName val="S1-Stationary Combustion"/>
      <sheetName val="S1-Mobile Combustion"/>
      <sheetName val="S1-Refrigerants"/>
      <sheetName val="S2-Purchased Electricity"/>
      <sheetName val="S3-Transportation"/>
      <sheetName val="Results Summary"/>
      <sheetName val="Dropdowns"/>
      <sheetName val="Conversions"/>
      <sheetName val="Data"/>
      <sheetName val="GHG Emissions Calculation Tool"/>
    </sheetNames>
    <definedNames>
      <definedName name="Rectangle4_Click"/>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100A93-9D19-7145-BEEE-9D6D71C06F0D}">
  <sheetPr codeName="Sheet1">
    <tabColor theme="0" tint="-0.34998626667073579"/>
  </sheetPr>
  <dimension ref="B7:L83"/>
  <sheetViews>
    <sheetView showGridLines="0" tabSelected="1" topLeftCell="A34" zoomScaleNormal="100" workbookViewId="0">
      <selection activeCell="D19" sqref="D19"/>
    </sheetView>
  </sheetViews>
  <sheetFormatPr defaultColWidth="11.44140625" defaultRowHeight="14.4" x14ac:dyDescent="0.3"/>
  <cols>
    <col min="1" max="1" width="3.109375" customWidth="1"/>
    <col min="2" max="4" width="20.6640625" customWidth="1"/>
    <col min="5" max="5" width="28.44140625" customWidth="1"/>
    <col min="6" max="10" width="20.6640625" customWidth="1"/>
    <col min="11" max="11" width="11.44140625" customWidth="1"/>
  </cols>
  <sheetData>
    <row r="7" spans="2:12" ht="15.9" customHeight="1" x14ac:dyDescent="0.3"/>
    <row r="8" spans="2:12" ht="15.9" customHeight="1" x14ac:dyDescent="0.3"/>
    <row r="9" spans="2:12" x14ac:dyDescent="0.3">
      <c r="B9" s="105" t="s">
        <v>0</v>
      </c>
      <c r="C9" s="105"/>
      <c r="D9" s="69"/>
      <c r="E9" s="69"/>
      <c r="F9" s="69"/>
      <c r="G9" s="69"/>
      <c r="H9" s="69"/>
      <c r="I9" s="69"/>
      <c r="J9" s="69"/>
    </row>
    <row r="10" spans="2:12" x14ac:dyDescent="0.3">
      <c r="B10" s="70" t="s">
        <v>1</v>
      </c>
      <c r="C10" s="71"/>
      <c r="D10" s="71"/>
      <c r="E10" s="71"/>
      <c r="F10" s="71"/>
      <c r="G10" s="71"/>
      <c r="H10" s="71"/>
      <c r="I10" s="71"/>
      <c r="J10" s="72" t="s">
        <v>2</v>
      </c>
    </row>
    <row r="11" spans="2:12" x14ac:dyDescent="0.3">
      <c r="B11" s="70" t="s">
        <v>3</v>
      </c>
      <c r="C11" s="71"/>
      <c r="D11" s="71"/>
      <c r="E11" s="71"/>
      <c r="F11" s="71"/>
      <c r="G11" s="71"/>
      <c r="H11" s="71"/>
      <c r="I11" s="71"/>
      <c r="J11" s="72" t="s">
        <v>4</v>
      </c>
    </row>
    <row r="12" spans="2:12" ht="32.1" customHeight="1" x14ac:dyDescent="0.3">
      <c r="K12" s="28"/>
    </row>
    <row r="13" spans="2:12" x14ac:dyDescent="0.3">
      <c r="B13" s="106" t="s">
        <v>5</v>
      </c>
      <c r="C13" s="106"/>
      <c r="D13" s="106"/>
      <c r="E13" s="106"/>
      <c r="F13" s="106"/>
      <c r="G13" s="106"/>
      <c r="H13" s="106"/>
      <c r="I13" s="106"/>
      <c r="J13" s="106"/>
      <c r="L13" s="1"/>
    </row>
    <row r="14" spans="2:12" ht="108.75" customHeight="1" x14ac:dyDescent="0.3">
      <c r="B14" s="113" t="s">
        <v>6</v>
      </c>
      <c r="C14" s="114"/>
      <c r="D14" s="114"/>
      <c r="E14" s="114"/>
      <c r="F14" s="114"/>
      <c r="G14" s="114"/>
      <c r="H14" s="114"/>
      <c r="I14" s="114"/>
      <c r="J14" s="114"/>
      <c r="L14" s="1"/>
    </row>
    <row r="15" spans="2:12" ht="32.1" customHeight="1" x14ac:dyDescent="0.3"/>
    <row r="16" spans="2:12" x14ac:dyDescent="0.3">
      <c r="B16" s="106" t="s">
        <v>7</v>
      </c>
      <c r="C16" s="106"/>
      <c r="D16" s="106"/>
      <c r="E16" s="106"/>
      <c r="F16" s="106"/>
      <c r="G16" s="106"/>
      <c r="H16" s="106"/>
      <c r="I16" s="106"/>
      <c r="J16" s="106"/>
      <c r="L16" s="1"/>
    </row>
    <row r="17" spans="2:12" ht="135.75" customHeight="1" thickBot="1" x14ac:dyDescent="0.35">
      <c r="B17" s="114" t="s">
        <v>8</v>
      </c>
      <c r="C17" s="114"/>
      <c r="D17" s="114"/>
      <c r="E17" s="114"/>
      <c r="F17" s="114"/>
      <c r="G17" s="114"/>
      <c r="H17" s="114"/>
      <c r="I17" s="114"/>
      <c r="J17" s="114"/>
      <c r="L17" s="1"/>
    </row>
    <row r="18" spans="2:12" ht="70.5" customHeight="1" thickTop="1" thickBot="1" x14ac:dyDescent="0.35">
      <c r="B18" s="122" t="s">
        <v>9</v>
      </c>
      <c r="C18" s="120"/>
      <c r="D18" s="121"/>
      <c r="E18" s="122" t="s">
        <v>10</v>
      </c>
      <c r="F18" s="120"/>
      <c r="G18" s="121"/>
      <c r="H18" s="119" t="s">
        <v>11</v>
      </c>
      <c r="I18" s="120"/>
      <c r="J18" s="121"/>
      <c r="L18" s="1"/>
    </row>
    <row r="19" spans="2:12" ht="52.5" customHeight="1" thickTop="1" x14ac:dyDescent="0.3">
      <c r="B19" s="117" t="s">
        <v>12</v>
      </c>
      <c r="C19" s="118"/>
      <c r="D19" s="82">
        <v>2</v>
      </c>
      <c r="E19" s="86" t="s">
        <v>13</v>
      </c>
      <c r="F19" s="115" t="s">
        <v>14</v>
      </c>
      <c r="G19" s="116"/>
      <c r="H19" s="100" t="s">
        <v>15</v>
      </c>
      <c r="I19" s="125" t="s">
        <v>16</v>
      </c>
      <c r="J19" s="126"/>
    </row>
    <row r="20" spans="2:12" ht="15" customHeight="1" x14ac:dyDescent="0.3">
      <c r="B20" s="79"/>
      <c r="C20" s="118"/>
      <c r="D20" s="134"/>
      <c r="E20" s="87" t="s">
        <v>17</v>
      </c>
      <c r="F20" s="109" t="s">
        <v>18</v>
      </c>
      <c r="G20" s="110"/>
      <c r="H20" s="78"/>
      <c r="I20" s="113"/>
      <c r="J20" s="127"/>
    </row>
    <row r="21" spans="2:12" ht="15" customHeight="1" x14ac:dyDescent="0.3">
      <c r="B21" s="79"/>
      <c r="C21" s="118"/>
      <c r="D21" s="134"/>
      <c r="E21" s="88" t="s">
        <v>19</v>
      </c>
      <c r="F21" s="111" t="s">
        <v>20</v>
      </c>
      <c r="G21" s="112"/>
      <c r="H21" s="78"/>
      <c r="I21" s="113"/>
      <c r="J21" s="127"/>
    </row>
    <row r="22" spans="2:12" ht="15" customHeight="1" x14ac:dyDescent="0.3">
      <c r="B22" s="79"/>
      <c r="C22" s="118"/>
      <c r="D22" s="134"/>
      <c r="E22" s="88" t="s">
        <v>21</v>
      </c>
      <c r="F22" s="111">
        <v>2014</v>
      </c>
      <c r="G22" s="112"/>
      <c r="H22" s="78"/>
      <c r="I22" s="113"/>
      <c r="J22" s="127"/>
    </row>
    <row r="23" spans="2:12" ht="15" customHeight="1" x14ac:dyDescent="0.3">
      <c r="B23" s="79"/>
      <c r="C23" s="118"/>
      <c r="D23" s="134"/>
      <c r="E23" s="88" t="s">
        <v>22</v>
      </c>
      <c r="F23" s="111" t="s">
        <v>23</v>
      </c>
      <c r="G23" s="112"/>
      <c r="H23" s="78"/>
      <c r="I23" s="113"/>
      <c r="J23" s="127"/>
    </row>
    <row r="24" spans="2:12" ht="15" customHeight="1" x14ac:dyDescent="0.3">
      <c r="B24" s="79"/>
      <c r="C24" s="103"/>
      <c r="D24" s="104"/>
      <c r="E24" s="87" t="s">
        <v>24</v>
      </c>
      <c r="F24" s="109" t="s">
        <v>25</v>
      </c>
      <c r="G24" s="110"/>
      <c r="H24" s="78"/>
      <c r="I24" s="113"/>
      <c r="J24" s="127"/>
    </row>
    <row r="25" spans="2:12" ht="15" customHeight="1" x14ac:dyDescent="0.3">
      <c r="B25" s="79"/>
      <c r="C25" s="103"/>
      <c r="D25" s="104"/>
      <c r="E25" s="88" t="s">
        <v>26</v>
      </c>
      <c r="F25" s="111" t="s">
        <v>25</v>
      </c>
      <c r="G25" s="112"/>
      <c r="H25" s="78"/>
      <c r="I25" s="113"/>
      <c r="J25" s="127"/>
    </row>
    <row r="26" spans="2:12" ht="15" customHeight="1" x14ac:dyDescent="0.3">
      <c r="B26" s="79"/>
      <c r="C26" s="103"/>
      <c r="D26" s="104"/>
      <c r="E26" s="88" t="s">
        <v>27</v>
      </c>
      <c r="F26" s="111" t="s">
        <v>28</v>
      </c>
      <c r="G26" s="112"/>
      <c r="H26" s="78"/>
      <c r="I26" s="113"/>
      <c r="J26" s="127"/>
    </row>
    <row r="27" spans="2:12" ht="15" customHeight="1" x14ac:dyDescent="0.3">
      <c r="B27" s="79"/>
      <c r="C27" s="103"/>
      <c r="D27" s="104"/>
      <c r="E27" s="88" t="s">
        <v>29</v>
      </c>
      <c r="F27" s="135">
        <v>1606560</v>
      </c>
      <c r="G27" s="136"/>
      <c r="H27" s="78"/>
      <c r="I27" s="113"/>
      <c r="J27" s="127"/>
    </row>
    <row r="28" spans="2:12" ht="15" customHeight="1" x14ac:dyDescent="0.3">
      <c r="B28" s="79"/>
      <c r="C28" s="103"/>
      <c r="D28" s="104"/>
      <c r="E28" s="101" t="s">
        <v>30</v>
      </c>
      <c r="F28" s="137">
        <v>4452750</v>
      </c>
      <c r="G28" s="138"/>
      <c r="H28" s="78"/>
      <c r="I28" s="113"/>
      <c r="J28" s="127"/>
    </row>
    <row r="29" spans="2:12" ht="15" customHeight="1" x14ac:dyDescent="0.3">
      <c r="B29" s="79"/>
      <c r="C29" s="103"/>
      <c r="D29" s="104"/>
      <c r="E29" s="101" t="s">
        <v>31</v>
      </c>
      <c r="F29" s="137">
        <v>4361200</v>
      </c>
      <c r="G29" s="138"/>
      <c r="H29" s="78"/>
      <c r="I29" s="113"/>
      <c r="J29" s="127"/>
    </row>
    <row r="30" spans="2:12" ht="15" customHeight="1" x14ac:dyDescent="0.3">
      <c r="B30" s="79"/>
      <c r="C30" s="103"/>
      <c r="D30" s="104"/>
      <c r="E30" s="87" t="s">
        <v>32</v>
      </c>
      <c r="F30" s="109">
        <v>3</v>
      </c>
      <c r="G30" s="110"/>
      <c r="H30" s="78"/>
      <c r="I30" s="113"/>
      <c r="J30" s="127"/>
    </row>
    <row r="31" spans="2:12" ht="15" customHeight="1" x14ac:dyDescent="0.3">
      <c r="B31" s="79"/>
      <c r="C31" s="103"/>
      <c r="D31" s="104"/>
      <c r="E31" s="88" t="s">
        <v>33</v>
      </c>
      <c r="F31" s="111">
        <v>27</v>
      </c>
      <c r="G31" s="112"/>
      <c r="H31" s="78"/>
      <c r="I31" s="113"/>
      <c r="J31" s="127"/>
    </row>
    <row r="32" spans="2:12" ht="15" customHeight="1" x14ac:dyDescent="0.3">
      <c r="B32" s="79"/>
      <c r="C32" s="103"/>
      <c r="D32" s="104"/>
      <c r="E32" s="88" t="s">
        <v>34</v>
      </c>
      <c r="F32" s="111">
        <v>7</v>
      </c>
      <c r="G32" s="112"/>
      <c r="H32" s="78"/>
      <c r="I32" s="113"/>
      <c r="J32" s="127"/>
    </row>
    <row r="33" spans="2:10" ht="15" customHeight="1" x14ac:dyDescent="0.3">
      <c r="B33" s="79"/>
      <c r="C33" s="103"/>
      <c r="D33" s="104"/>
      <c r="E33" s="88" t="s">
        <v>35</v>
      </c>
      <c r="F33" s="130">
        <v>86833000000</v>
      </c>
      <c r="G33" s="131"/>
      <c r="H33" s="78"/>
      <c r="I33" s="113"/>
      <c r="J33" s="127"/>
    </row>
    <row r="34" spans="2:10" ht="15" customHeight="1" thickBot="1" x14ac:dyDescent="0.35">
      <c r="B34" s="80"/>
      <c r="C34" s="83"/>
      <c r="D34" s="84"/>
      <c r="E34" s="89" t="s">
        <v>36</v>
      </c>
      <c r="F34" s="132">
        <v>27600000000</v>
      </c>
      <c r="G34" s="133"/>
      <c r="H34" s="81"/>
      <c r="I34" s="128"/>
      <c r="J34" s="129"/>
    </row>
    <row r="35" spans="2:10" ht="15" thickTop="1" x14ac:dyDescent="0.3"/>
    <row r="36" spans="2:10" ht="15" customHeight="1" x14ac:dyDescent="0.3">
      <c r="B36" s="106" t="s">
        <v>37</v>
      </c>
      <c r="C36" s="106"/>
      <c r="D36" s="106"/>
      <c r="E36" s="106"/>
      <c r="F36" s="106"/>
      <c r="G36" s="106"/>
      <c r="H36" s="106"/>
      <c r="I36" s="106"/>
      <c r="J36" s="106"/>
    </row>
    <row r="37" spans="2:10" ht="15" customHeight="1" x14ac:dyDescent="0.3"/>
    <row r="38" spans="2:10" ht="15" customHeight="1" x14ac:dyDescent="0.3"/>
    <row r="78" spans="2:12" x14ac:dyDescent="0.3">
      <c r="B78" s="106" t="s">
        <v>38</v>
      </c>
      <c r="C78" s="106"/>
      <c r="D78" s="106"/>
      <c r="E78" s="106"/>
      <c r="F78" s="106"/>
      <c r="G78" s="106"/>
      <c r="H78" s="106"/>
      <c r="I78" s="106"/>
      <c r="J78" s="106"/>
      <c r="L78" s="1"/>
    </row>
    <row r="79" spans="2:12" ht="54" customHeight="1" x14ac:dyDescent="0.3">
      <c r="B79" s="107" t="s">
        <v>39</v>
      </c>
      <c r="C79" s="108"/>
      <c r="D79" s="108"/>
      <c r="E79" s="108"/>
      <c r="F79" s="108"/>
      <c r="G79" s="108"/>
      <c r="H79" s="108"/>
      <c r="I79" s="108"/>
      <c r="J79" s="108"/>
      <c r="L79" s="1"/>
    </row>
    <row r="80" spans="2:12" x14ac:dyDescent="0.3">
      <c r="B80" s="102" t="s">
        <v>40</v>
      </c>
    </row>
    <row r="82" spans="2:11" x14ac:dyDescent="0.3">
      <c r="B82" s="123"/>
      <c r="C82" s="124"/>
      <c r="D82" s="124"/>
      <c r="E82" s="124"/>
      <c r="F82" s="124"/>
      <c r="G82" s="124"/>
      <c r="H82" s="124"/>
      <c r="I82" s="124"/>
      <c r="J82" s="124"/>
      <c r="K82" s="124"/>
    </row>
    <row r="83" spans="2:11" x14ac:dyDescent="0.3">
      <c r="B83" s="124"/>
      <c r="C83" s="124"/>
      <c r="D83" s="124"/>
      <c r="E83" s="124"/>
      <c r="F83" s="124"/>
      <c r="G83" s="124"/>
      <c r="H83" s="124"/>
      <c r="I83" s="124"/>
      <c r="J83" s="124"/>
      <c r="K83" s="124"/>
    </row>
  </sheetData>
  <mergeCells count="33">
    <mergeCell ref="B82:K83"/>
    <mergeCell ref="I19:J34"/>
    <mergeCell ref="F30:G30"/>
    <mergeCell ref="F31:G31"/>
    <mergeCell ref="F32:G32"/>
    <mergeCell ref="F33:G33"/>
    <mergeCell ref="F34:G34"/>
    <mergeCell ref="C20:D20"/>
    <mergeCell ref="C21:D21"/>
    <mergeCell ref="C22:D22"/>
    <mergeCell ref="C23:D23"/>
    <mergeCell ref="F25:G25"/>
    <mergeCell ref="F26:G26"/>
    <mergeCell ref="F27:G27"/>
    <mergeCell ref="F28:G28"/>
    <mergeCell ref="F29:G29"/>
    <mergeCell ref="B13:J13"/>
    <mergeCell ref="B14:J14"/>
    <mergeCell ref="B16:J16"/>
    <mergeCell ref="B17:J17"/>
    <mergeCell ref="F19:G19"/>
    <mergeCell ref="B19:C19"/>
    <mergeCell ref="H18:J18"/>
    <mergeCell ref="B18:D18"/>
    <mergeCell ref="E18:G18"/>
    <mergeCell ref="B36:J36"/>
    <mergeCell ref="B78:J78"/>
    <mergeCell ref="B79:J79"/>
    <mergeCell ref="F20:G20"/>
    <mergeCell ref="F21:G21"/>
    <mergeCell ref="F22:G22"/>
    <mergeCell ref="F23:G23"/>
    <mergeCell ref="F24:G24"/>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8"/>
  <dimension ref="A2:CPK14"/>
  <sheetViews>
    <sheetView workbookViewId="0"/>
  </sheetViews>
  <sheetFormatPr defaultColWidth="8.88671875" defaultRowHeight="14.4" x14ac:dyDescent="0.3"/>
  <cols>
    <col min="3" max="3" width="14.44140625" bestFit="1" customWidth="1"/>
    <col min="4" max="2260" width="9.33203125" bestFit="1" customWidth="1"/>
    <col min="2261" max="2261" width="10.109375" bestFit="1" customWidth="1"/>
    <col min="2262" max="2454" width="9.33203125" bestFit="1" customWidth="1"/>
  </cols>
  <sheetData>
    <row r="2" spans="1:2455" x14ac:dyDescent="0.3">
      <c r="B2">
        <v>1</v>
      </c>
      <c r="D2" t="s">
        <v>105056</v>
      </c>
      <c r="E2" t="s">
        <v>105057</v>
      </c>
      <c r="F2" t="s">
        <v>105058</v>
      </c>
      <c r="G2" t="s">
        <v>105059</v>
      </c>
      <c r="H2" t="s">
        <v>105060</v>
      </c>
      <c r="I2" t="s">
        <v>105061</v>
      </c>
      <c r="J2" t="s">
        <v>105062</v>
      </c>
      <c r="K2" t="s">
        <v>105063</v>
      </c>
      <c r="L2" t="s">
        <v>105064</v>
      </c>
      <c r="M2" t="s">
        <v>105065</v>
      </c>
      <c r="N2" t="s">
        <v>105066</v>
      </c>
      <c r="O2" t="s">
        <v>105067</v>
      </c>
      <c r="P2" t="s">
        <v>105068</v>
      </c>
      <c r="Q2" t="s">
        <v>105069</v>
      </c>
      <c r="R2" t="s">
        <v>105070</v>
      </c>
      <c r="S2" t="s">
        <v>105071</v>
      </c>
      <c r="T2" t="s">
        <v>105072</v>
      </c>
      <c r="U2" t="s">
        <v>105073</v>
      </c>
      <c r="V2" t="s">
        <v>105074</v>
      </c>
      <c r="W2" t="s">
        <v>105075</v>
      </c>
      <c r="X2" t="s">
        <v>105076</v>
      </c>
      <c r="Y2" t="s">
        <v>105077</v>
      </c>
      <c r="Z2" t="s">
        <v>105078</v>
      </c>
      <c r="AA2" t="s">
        <v>105079</v>
      </c>
      <c r="AB2" t="s">
        <v>105080</v>
      </c>
      <c r="AC2" t="s">
        <v>105081</v>
      </c>
      <c r="AD2" t="s">
        <v>105082</v>
      </c>
      <c r="AE2" t="s">
        <v>105083</v>
      </c>
      <c r="AF2" t="s">
        <v>105084</v>
      </c>
      <c r="AG2" t="s">
        <v>105085</v>
      </c>
      <c r="AH2" t="s">
        <v>105086</v>
      </c>
      <c r="AI2" t="s">
        <v>105087</v>
      </c>
      <c r="AJ2" t="s">
        <v>105088</v>
      </c>
      <c r="AK2" t="s">
        <v>105089</v>
      </c>
      <c r="AL2" t="s">
        <v>105090</v>
      </c>
      <c r="AM2" t="s">
        <v>105091</v>
      </c>
      <c r="AN2" t="s">
        <v>105092</v>
      </c>
      <c r="AO2" t="s">
        <v>105093</v>
      </c>
      <c r="AP2" t="s">
        <v>105094</v>
      </c>
      <c r="AQ2" t="s">
        <v>105095</v>
      </c>
      <c r="AR2" t="s">
        <v>105096</v>
      </c>
      <c r="AS2" t="s">
        <v>105097</v>
      </c>
      <c r="AT2" t="s">
        <v>105098</v>
      </c>
      <c r="AU2" t="s">
        <v>105099</v>
      </c>
      <c r="AV2" t="s">
        <v>105100</v>
      </c>
      <c r="AW2" t="s">
        <v>105101</v>
      </c>
      <c r="AX2" t="s">
        <v>105102</v>
      </c>
      <c r="AY2" t="s">
        <v>105103</v>
      </c>
      <c r="AZ2" t="s">
        <v>105104</v>
      </c>
      <c r="BA2" t="s">
        <v>105105</v>
      </c>
      <c r="BB2" t="s">
        <v>105106</v>
      </c>
      <c r="BC2" t="s">
        <v>105107</v>
      </c>
      <c r="BD2" t="s">
        <v>105108</v>
      </c>
      <c r="BE2" t="s">
        <v>105109</v>
      </c>
      <c r="BF2" t="s">
        <v>105110</v>
      </c>
      <c r="BG2" t="s">
        <v>105111</v>
      </c>
      <c r="BH2" t="s">
        <v>105112</v>
      </c>
      <c r="BI2" t="s">
        <v>105113</v>
      </c>
      <c r="BJ2" t="s">
        <v>105114</v>
      </c>
      <c r="BK2" t="s">
        <v>105115</v>
      </c>
      <c r="BL2" t="s">
        <v>105116</v>
      </c>
      <c r="BM2" t="s">
        <v>105117</v>
      </c>
      <c r="BN2" t="s">
        <v>105118</v>
      </c>
      <c r="BO2" t="s">
        <v>105119</v>
      </c>
      <c r="BP2" t="s">
        <v>105120</v>
      </c>
      <c r="BQ2" t="s">
        <v>105121</v>
      </c>
      <c r="BR2" t="s">
        <v>105122</v>
      </c>
      <c r="BS2" t="s">
        <v>105123</v>
      </c>
      <c r="BT2" t="s">
        <v>105124</v>
      </c>
      <c r="BU2" t="s">
        <v>105125</v>
      </c>
      <c r="BV2" t="s">
        <v>105126</v>
      </c>
      <c r="BW2" t="s">
        <v>105127</v>
      </c>
      <c r="BX2" t="s">
        <v>105128</v>
      </c>
      <c r="BY2" t="s">
        <v>105129</v>
      </c>
      <c r="BZ2" t="s">
        <v>105130</v>
      </c>
      <c r="CA2" t="s">
        <v>105131</v>
      </c>
      <c r="CB2" t="s">
        <v>105132</v>
      </c>
      <c r="CC2" t="s">
        <v>105133</v>
      </c>
      <c r="CD2" t="s">
        <v>105134</v>
      </c>
      <c r="CE2" t="s">
        <v>105135</v>
      </c>
      <c r="CF2" t="s">
        <v>105136</v>
      </c>
      <c r="CG2" t="s">
        <v>105137</v>
      </c>
      <c r="CH2" t="s">
        <v>105138</v>
      </c>
      <c r="CI2" t="s">
        <v>105139</v>
      </c>
      <c r="CJ2" t="s">
        <v>105140</v>
      </c>
      <c r="CK2" t="s">
        <v>105141</v>
      </c>
      <c r="CL2" t="s">
        <v>105142</v>
      </c>
      <c r="CM2" t="s">
        <v>105143</v>
      </c>
      <c r="CN2" t="s">
        <v>105144</v>
      </c>
      <c r="CO2" t="s">
        <v>105145</v>
      </c>
      <c r="CP2" t="s">
        <v>105146</v>
      </c>
      <c r="CQ2" t="s">
        <v>105147</v>
      </c>
      <c r="CR2" t="s">
        <v>105148</v>
      </c>
      <c r="CS2" t="s">
        <v>105149</v>
      </c>
      <c r="CT2" t="s">
        <v>105150</v>
      </c>
      <c r="CU2" t="s">
        <v>105151</v>
      </c>
      <c r="CV2" t="s">
        <v>105152</v>
      </c>
      <c r="CW2" t="s">
        <v>105153</v>
      </c>
      <c r="CX2" t="s">
        <v>105154</v>
      </c>
      <c r="CY2" t="s">
        <v>105155</v>
      </c>
      <c r="CZ2" t="s">
        <v>105156</v>
      </c>
      <c r="DA2" t="s">
        <v>105157</v>
      </c>
      <c r="DB2" t="s">
        <v>105158</v>
      </c>
      <c r="DC2" t="s">
        <v>105159</v>
      </c>
      <c r="DD2" t="s">
        <v>105160</v>
      </c>
      <c r="DE2" t="s">
        <v>105161</v>
      </c>
      <c r="DF2" t="s">
        <v>105162</v>
      </c>
      <c r="DG2" t="s">
        <v>105163</v>
      </c>
      <c r="DH2" t="s">
        <v>105164</v>
      </c>
      <c r="DI2" t="s">
        <v>105165</v>
      </c>
      <c r="DJ2" t="s">
        <v>105166</v>
      </c>
      <c r="DK2" t="s">
        <v>105167</v>
      </c>
      <c r="DL2" t="s">
        <v>105168</v>
      </c>
      <c r="DM2" t="s">
        <v>105169</v>
      </c>
      <c r="DN2" t="s">
        <v>105170</v>
      </c>
      <c r="DO2" t="s">
        <v>105171</v>
      </c>
      <c r="DP2" t="s">
        <v>105172</v>
      </c>
      <c r="DQ2" t="s">
        <v>105173</v>
      </c>
      <c r="DR2" t="s">
        <v>105174</v>
      </c>
      <c r="DS2" t="s">
        <v>105175</v>
      </c>
      <c r="DT2" t="s">
        <v>105176</v>
      </c>
      <c r="DU2" t="s">
        <v>105177</v>
      </c>
      <c r="DV2" t="s">
        <v>105178</v>
      </c>
      <c r="DW2" t="s">
        <v>105179</v>
      </c>
      <c r="DX2" t="s">
        <v>105180</v>
      </c>
      <c r="DY2" t="s">
        <v>105181</v>
      </c>
      <c r="DZ2" t="s">
        <v>105182</v>
      </c>
      <c r="EA2" t="s">
        <v>105183</v>
      </c>
      <c r="EB2" t="s">
        <v>105184</v>
      </c>
      <c r="EC2" t="s">
        <v>105185</v>
      </c>
      <c r="ED2" t="s">
        <v>105186</v>
      </c>
      <c r="EE2" t="s">
        <v>105187</v>
      </c>
      <c r="EF2" t="s">
        <v>105188</v>
      </c>
      <c r="EG2" t="s">
        <v>105189</v>
      </c>
      <c r="EH2" t="s">
        <v>105190</v>
      </c>
      <c r="EI2" t="s">
        <v>105191</v>
      </c>
      <c r="EJ2" t="s">
        <v>105192</v>
      </c>
      <c r="EK2" t="s">
        <v>105193</v>
      </c>
      <c r="EL2" t="s">
        <v>105194</v>
      </c>
      <c r="EM2" t="s">
        <v>105195</v>
      </c>
      <c r="EN2" t="s">
        <v>105196</v>
      </c>
      <c r="EO2" t="s">
        <v>105197</v>
      </c>
      <c r="EP2" t="s">
        <v>105198</v>
      </c>
      <c r="EQ2" t="s">
        <v>105199</v>
      </c>
      <c r="ER2" t="s">
        <v>105200</v>
      </c>
      <c r="ES2" t="s">
        <v>105201</v>
      </c>
      <c r="ET2" t="s">
        <v>105202</v>
      </c>
      <c r="EU2" t="s">
        <v>105203</v>
      </c>
      <c r="EV2" t="s">
        <v>105204</v>
      </c>
      <c r="EW2" t="s">
        <v>105205</v>
      </c>
      <c r="EX2" t="s">
        <v>105206</v>
      </c>
      <c r="EY2" t="s">
        <v>105207</v>
      </c>
      <c r="EZ2" t="s">
        <v>105208</v>
      </c>
      <c r="FA2" t="s">
        <v>105209</v>
      </c>
      <c r="FB2" t="s">
        <v>105210</v>
      </c>
      <c r="FC2" t="s">
        <v>105211</v>
      </c>
      <c r="FD2" t="s">
        <v>105212</v>
      </c>
      <c r="FE2" t="s">
        <v>105213</v>
      </c>
      <c r="FF2" t="s">
        <v>105214</v>
      </c>
      <c r="FG2" t="s">
        <v>105215</v>
      </c>
      <c r="FH2" t="s">
        <v>105216</v>
      </c>
      <c r="FI2" t="s">
        <v>105217</v>
      </c>
      <c r="FJ2" t="s">
        <v>105218</v>
      </c>
      <c r="FK2" t="s">
        <v>105219</v>
      </c>
      <c r="FL2" t="s">
        <v>105220</v>
      </c>
      <c r="FM2" t="s">
        <v>105221</v>
      </c>
      <c r="FN2" t="s">
        <v>105222</v>
      </c>
      <c r="FO2" t="s">
        <v>105223</v>
      </c>
      <c r="FP2" t="s">
        <v>105224</v>
      </c>
      <c r="FQ2" t="s">
        <v>105225</v>
      </c>
      <c r="FR2" t="s">
        <v>105226</v>
      </c>
      <c r="FS2" t="s">
        <v>105227</v>
      </c>
      <c r="FT2" t="s">
        <v>105228</v>
      </c>
      <c r="FU2" t="s">
        <v>105229</v>
      </c>
      <c r="FV2" t="s">
        <v>105230</v>
      </c>
      <c r="FW2" t="s">
        <v>105231</v>
      </c>
      <c r="FX2" t="s">
        <v>105232</v>
      </c>
      <c r="FY2" t="s">
        <v>105233</v>
      </c>
      <c r="FZ2" t="s">
        <v>105234</v>
      </c>
      <c r="GA2" t="s">
        <v>105235</v>
      </c>
      <c r="GB2" t="s">
        <v>105236</v>
      </c>
      <c r="GC2" t="s">
        <v>105237</v>
      </c>
      <c r="GD2" t="s">
        <v>105238</v>
      </c>
      <c r="GE2" t="s">
        <v>105239</v>
      </c>
      <c r="GF2" t="s">
        <v>105240</v>
      </c>
      <c r="GG2" t="s">
        <v>105241</v>
      </c>
      <c r="GH2" t="s">
        <v>105242</v>
      </c>
      <c r="GI2" t="s">
        <v>105243</v>
      </c>
      <c r="GJ2" t="s">
        <v>105244</v>
      </c>
      <c r="GK2" t="s">
        <v>105245</v>
      </c>
      <c r="GL2" t="s">
        <v>105246</v>
      </c>
      <c r="GM2" t="s">
        <v>105247</v>
      </c>
      <c r="GN2" t="s">
        <v>105248</v>
      </c>
      <c r="GO2" t="s">
        <v>105249</v>
      </c>
      <c r="GP2" t="s">
        <v>105250</v>
      </c>
      <c r="GQ2" t="s">
        <v>105251</v>
      </c>
      <c r="GR2" t="s">
        <v>105252</v>
      </c>
      <c r="GS2" t="s">
        <v>105253</v>
      </c>
      <c r="GT2" t="s">
        <v>105254</v>
      </c>
      <c r="GU2" t="s">
        <v>105255</v>
      </c>
      <c r="GV2" t="s">
        <v>105256</v>
      </c>
      <c r="GW2" t="s">
        <v>105257</v>
      </c>
      <c r="GX2" t="s">
        <v>105258</v>
      </c>
      <c r="GY2" t="s">
        <v>105259</v>
      </c>
      <c r="GZ2" t="s">
        <v>105260</v>
      </c>
      <c r="HA2" t="s">
        <v>105261</v>
      </c>
      <c r="HB2" t="s">
        <v>105262</v>
      </c>
      <c r="HC2" t="s">
        <v>105263</v>
      </c>
      <c r="HD2" t="s">
        <v>105264</v>
      </c>
      <c r="HE2" t="s">
        <v>105265</v>
      </c>
      <c r="HF2" t="s">
        <v>105266</v>
      </c>
      <c r="HG2" t="s">
        <v>105267</v>
      </c>
      <c r="HH2" t="s">
        <v>105268</v>
      </c>
      <c r="HI2" t="s">
        <v>105269</v>
      </c>
      <c r="HJ2" t="s">
        <v>105270</v>
      </c>
      <c r="HK2" t="s">
        <v>105271</v>
      </c>
      <c r="HL2" t="s">
        <v>105272</v>
      </c>
      <c r="HM2" t="s">
        <v>105273</v>
      </c>
      <c r="HN2" t="s">
        <v>105274</v>
      </c>
      <c r="HO2" t="s">
        <v>105275</v>
      </c>
      <c r="HP2" t="s">
        <v>105276</v>
      </c>
      <c r="HQ2" t="s">
        <v>105277</v>
      </c>
      <c r="HR2" t="s">
        <v>105278</v>
      </c>
      <c r="HS2" t="s">
        <v>105279</v>
      </c>
      <c r="HT2" t="s">
        <v>105280</v>
      </c>
      <c r="HU2" t="s">
        <v>105281</v>
      </c>
      <c r="HV2" t="s">
        <v>105282</v>
      </c>
      <c r="HW2" t="s">
        <v>105283</v>
      </c>
      <c r="HX2" t="s">
        <v>105284</v>
      </c>
      <c r="HY2" t="s">
        <v>105285</v>
      </c>
      <c r="HZ2" t="s">
        <v>105286</v>
      </c>
      <c r="IA2" t="s">
        <v>105287</v>
      </c>
      <c r="IB2" t="s">
        <v>105288</v>
      </c>
      <c r="IC2" t="s">
        <v>105289</v>
      </c>
      <c r="ID2" t="s">
        <v>105290</v>
      </c>
      <c r="IE2" t="s">
        <v>105291</v>
      </c>
      <c r="IF2" t="s">
        <v>105292</v>
      </c>
      <c r="IG2" t="s">
        <v>105293</v>
      </c>
      <c r="IH2" t="s">
        <v>105294</v>
      </c>
      <c r="II2" t="s">
        <v>105295</v>
      </c>
      <c r="IJ2" t="s">
        <v>105296</v>
      </c>
      <c r="IK2" t="s">
        <v>105297</v>
      </c>
      <c r="IL2" t="s">
        <v>105298</v>
      </c>
      <c r="IM2" t="s">
        <v>105299</v>
      </c>
      <c r="IN2" t="s">
        <v>105300</v>
      </c>
      <c r="IO2" t="s">
        <v>105301</v>
      </c>
      <c r="IP2" t="s">
        <v>105302</v>
      </c>
      <c r="IQ2" t="s">
        <v>105303</v>
      </c>
      <c r="IR2" t="s">
        <v>105304</v>
      </c>
      <c r="IS2" t="s">
        <v>105305</v>
      </c>
      <c r="IT2" t="s">
        <v>105306</v>
      </c>
      <c r="IU2" t="s">
        <v>105307</v>
      </c>
      <c r="IV2" t="s">
        <v>105308</v>
      </c>
      <c r="IW2" t="s">
        <v>105309</v>
      </c>
      <c r="IX2" t="s">
        <v>105310</v>
      </c>
      <c r="IY2" t="s">
        <v>105311</v>
      </c>
      <c r="IZ2" t="s">
        <v>105312</v>
      </c>
      <c r="JA2" t="s">
        <v>105313</v>
      </c>
      <c r="JB2" t="s">
        <v>105314</v>
      </c>
      <c r="JC2" t="s">
        <v>105315</v>
      </c>
      <c r="JD2" t="s">
        <v>105316</v>
      </c>
      <c r="JE2" t="s">
        <v>105317</v>
      </c>
      <c r="JF2" t="s">
        <v>105318</v>
      </c>
      <c r="JG2" t="s">
        <v>105319</v>
      </c>
      <c r="JH2" t="s">
        <v>105320</v>
      </c>
      <c r="JI2" t="s">
        <v>105321</v>
      </c>
      <c r="JJ2" t="s">
        <v>105322</v>
      </c>
      <c r="JK2" t="s">
        <v>105323</v>
      </c>
      <c r="JL2" t="s">
        <v>105324</v>
      </c>
      <c r="JM2" t="s">
        <v>105325</v>
      </c>
      <c r="JN2" t="s">
        <v>105326</v>
      </c>
      <c r="JO2" t="s">
        <v>105327</v>
      </c>
      <c r="JP2" t="s">
        <v>105328</v>
      </c>
      <c r="JQ2" t="s">
        <v>105329</v>
      </c>
      <c r="JR2" t="s">
        <v>105330</v>
      </c>
      <c r="JS2" t="s">
        <v>105331</v>
      </c>
      <c r="JT2" t="s">
        <v>105332</v>
      </c>
      <c r="JU2" t="s">
        <v>105333</v>
      </c>
      <c r="JV2" t="s">
        <v>105334</v>
      </c>
      <c r="JW2" t="s">
        <v>105335</v>
      </c>
      <c r="JX2" t="s">
        <v>105336</v>
      </c>
      <c r="JY2" t="s">
        <v>105337</v>
      </c>
      <c r="JZ2" t="s">
        <v>105338</v>
      </c>
      <c r="KA2" t="s">
        <v>105339</v>
      </c>
      <c r="KB2" t="s">
        <v>105340</v>
      </c>
      <c r="KC2" t="s">
        <v>105341</v>
      </c>
      <c r="KD2" t="s">
        <v>105342</v>
      </c>
      <c r="KE2" t="s">
        <v>105343</v>
      </c>
      <c r="KF2" t="s">
        <v>105344</v>
      </c>
      <c r="KG2" t="s">
        <v>105345</v>
      </c>
      <c r="KH2" t="s">
        <v>105346</v>
      </c>
      <c r="KI2" t="s">
        <v>105347</v>
      </c>
      <c r="KJ2" t="s">
        <v>105348</v>
      </c>
      <c r="KK2" t="s">
        <v>105349</v>
      </c>
      <c r="KL2" t="s">
        <v>105350</v>
      </c>
      <c r="KM2" t="s">
        <v>105351</v>
      </c>
      <c r="KN2" t="s">
        <v>105352</v>
      </c>
      <c r="KO2" t="s">
        <v>105353</v>
      </c>
      <c r="KP2" t="s">
        <v>105354</v>
      </c>
      <c r="KQ2" t="s">
        <v>105355</v>
      </c>
      <c r="KR2" t="s">
        <v>105356</v>
      </c>
      <c r="KS2" t="s">
        <v>105357</v>
      </c>
      <c r="KT2" t="s">
        <v>105358</v>
      </c>
      <c r="KU2" t="s">
        <v>105359</v>
      </c>
      <c r="KV2" t="s">
        <v>105360</v>
      </c>
      <c r="KW2" t="s">
        <v>105361</v>
      </c>
      <c r="KX2" t="s">
        <v>105362</v>
      </c>
      <c r="KY2" t="s">
        <v>105363</v>
      </c>
      <c r="KZ2" t="s">
        <v>105364</v>
      </c>
      <c r="LA2" t="s">
        <v>105365</v>
      </c>
      <c r="LB2" t="s">
        <v>105366</v>
      </c>
      <c r="LC2" t="s">
        <v>105367</v>
      </c>
      <c r="LD2" t="s">
        <v>105368</v>
      </c>
      <c r="LE2" t="s">
        <v>105369</v>
      </c>
      <c r="LF2" t="s">
        <v>105370</v>
      </c>
      <c r="LG2" t="s">
        <v>105371</v>
      </c>
      <c r="LH2" t="s">
        <v>105372</v>
      </c>
      <c r="LI2" t="s">
        <v>105373</v>
      </c>
      <c r="LJ2" t="s">
        <v>105374</v>
      </c>
      <c r="LK2" t="s">
        <v>105375</v>
      </c>
      <c r="LL2" t="s">
        <v>105376</v>
      </c>
      <c r="LM2" t="s">
        <v>105377</v>
      </c>
      <c r="LN2" t="s">
        <v>105378</v>
      </c>
      <c r="LO2" t="s">
        <v>105379</v>
      </c>
      <c r="LP2" t="s">
        <v>105380</v>
      </c>
      <c r="LQ2" t="s">
        <v>105381</v>
      </c>
      <c r="LR2" t="s">
        <v>105382</v>
      </c>
      <c r="LS2" t="s">
        <v>105383</v>
      </c>
      <c r="LT2" t="s">
        <v>105384</v>
      </c>
      <c r="LU2" t="s">
        <v>105385</v>
      </c>
      <c r="LV2" t="s">
        <v>105386</v>
      </c>
      <c r="LW2" t="s">
        <v>105387</v>
      </c>
      <c r="LX2" t="s">
        <v>105388</v>
      </c>
      <c r="LY2" t="s">
        <v>105389</v>
      </c>
      <c r="LZ2" t="s">
        <v>105390</v>
      </c>
      <c r="MA2" t="s">
        <v>105391</v>
      </c>
      <c r="MB2" t="s">
        <v>105392</v>
      </c>
      <c r="MC2" t="s">
        <v>105393</v>
      </c>
      <c r="MD2" t="s">
        <v>105394</v>
      </c>
      <c r="ME2" t="s">
        <v>105395</v>
      </c>
      <c r="MF2" t="s">
        <v>105396</v>
      </c>
      <c r="MG2" t="s">
        <v>105397</v>
      </c>
      <c r="MH2" t="s">
        <v>105398</v>
      </c>
      <c r="MI2" t="s">
        <v>105399</v>
      </c>
      <c r="MJ2" t="s">
        <v>105400</v>
      </c>
      <c r="MK2" t="s">
        <v>105401</v>
      </c>
      <c r="ML2" t="s">
        <v>105402</v>
      </c>
      <c r="MM2" t="s">
        <v>105403</v>
      </c>
      <c r="MN2" t="s">
        <v>105404</v>
      </c>
      <c r="MO2" t="s">
        <v>105405</v>
      </c>
      <c r="MP2" t="s">
        <v>105406</v>
      </c>
      <c r="MQ2" t="s">
        <v>105407</v>
      </c>
      <c r="MR2" t="s">
        <v>105408</v>
      </c>
      <c r="MS2" t="s">
        <v>105409</v>
      </c>
      <c r="MT2" t="s">
        <v>105410</v>
      </c>
      <c r="MU2" t="s">
        <v>105411</v>
      </c>
      <c r="MV2" t="s">
        <v>105412</v>
      </c>
      <c r="MW2" t="s">
        <v>105413</v>
      </c>
      <c r="MX2" t="s">
        <v>105414</v>
      </c>
      <c r="MY2" t="s">
        <v>105415</v>
      </c>
      <c r="MZ2" t="s">
        <v>105416</v>
      </c>
      <c r="NA2" t="s">
        <v>105417</v>
      </c>
      <c r="NB2" t="s">
        <v>105418</v>
      </c>
      <c r="NC2" t="s">
        <v>105419</v>
      </c>
      <c r="ND2" t="s">
        <v>105420</v>
      </c>
      <c r="NE2" t="s">
        <v>105421</v>
      </c>
      <c r="NF2" t="s">
        <v>105422</v>
      </c>
      <c r="NG2" t="s">
        <v>105423</v>
      </c>
      <c r="NH2" t="s">
        <v>105424</v>
      </c>
      <c r="NI2" t="s">
        <v>105425</v>
      </c>
      <c r="NJ2" t="s">
        <v>105426</v>
      </c>
      <c r="NK2" t="s">
        <v>105427</v>
      </c>
      <c r="NL2" t="s">
        <v>105428</v>
      </c>
      <c r="NM2" t="s">
        <v>105429</v>
      </c>
      <c r="NN2" t="s">
        <v>105430</v>
      </c>
      <c r="NO2" t="s">
        <v>105431</v>
      </c>
      <c r="NP2" t="s">
        <v>105432</v>
      </c>
      <c r="NQ2" t="s">
        <v>105433</v>
      </c>
      <c r="NR2" t="s">
        <v>105434</v>
      </c>
      <c r="NS2" t="s">
        <v>105435</v>
      </c>
      <c r="NT2" t="s">
        <v>105436</v>
      </c>
      <c r="NU2" t="s">
        <v>105437</v>
      </c>
      <c r="NV2" t="s">
        <v>105438</v>
      </c>
      <c r="NW2" t="s">
        <v>105439</v>
      </c>
      <c r="NX2" t="s">
        <v>105440</v>
      </c>
      <c r="NY2" t="s">
        <v>105441</v>
      </c>
      <c r="NZ2" t="s">
        <v>105442</v>
      </c>
      <c r="OA2" t="s">
        <v>105443</v>
      </c>
      <c r="OB2" t="s">
        <v>105444</v>
      </c>
      <c r="OC2" t="s">
        <v>105445</v>
      </c>
      <c r="OD2" t="s">
        <v>105446</v>
      </c>
      <c r="OE2" t="s">
        <v>105447</v>
      </c>
      <c r="OF2" t="s">
        <v>105448</v>
      </c>
      <c r="OG2" t="s">
        <v>105449</v>
      </c>
      <c r="OH2" t="s">
        <v>105450</v>
      </c>
      <c r="OI2" t="s">
        <v>105451</v>
      </c>
      <c r="OJ2" t="s">
        <v>105452</v>
      </c>
      <c r="OK2" t="s">
        <v>105453</v>
      </c>
      <c r="OL2" t="s">
        <v>105454</v>
      </c>
      <c r="OM2" t="s">
        <v>105455</v>
      </c>
      <c r="ON2" t="s">
        <v>105456</v>
      </c>
      <c r="OO2" t="s">
        <v>105457</v>
      </c>
      <c r="OP2" t="s">
        <v>105458</v>
      </c>
      <c r="OQ2" t="s">
        <v>105459</v>
      </c>
      <c r="OR2" t="s">
        <v>105460</v>
      </c>
      <c r="OS2" t="s">
        <v>105461</v>
      </c>
      <c r="OT2" t="s">
        <v>105462</v>
      </c>
      <c r="OU2" t="s">
        <v>105463</v>
      </c>
      <c r="OV2" t="s">
        <v>105464</v>
      </c>
      <c r="OW2" t="s">
        <v>105465</v>
      </c>
      <c r="OX2" t="s">
        <v>105466</v>
      </c>
      <c r="OY2" t="s">
        <v>105467</v>
      </c>
      <c r="OZ2" t="s">
        <v>105468</v>
      </c>
      <c r="PA2" t="s">
        <v>105469</v>
      </c>
      <c r="PB2" t="s">
        <v>105470</v>
      </c>
      <c r="PC2" t="s">
        <v>105471</v>
      </c>
      <c r="PD2" t="s">
        <v>105472</v>
      </c>
      <c r="PE2" t="s">
        <v>105473</v>
      </c>
      <c r="PF2" t="s">
        <v>105474</v>
      </c>
      <c r="PG2" t="s">
        <v>105475</v>
      </c>
      <c r="PH2" t="s">
        <v>105476</v>
      </c>
      <c r="PI2" t="s">
        <v>105477</v>
      </c>
      <c r="PJ2" t="s">
        <v>105478</v>
      </c>
      <c r="PK2" t="s">
        <v>105479</v>
      </c>
      <c r="PL2" t="s">
        <v>105480</v>
      </c>
      <c r="PM2" t="s">
        <v>105481</v>
      </c>
      <c r="PN2" t="s">
        <v>105482</v>
      </c>
      <c r="PO2" t="s">
        <v>105483</v>
      </c>
      <c r="PP2" t="s">
        <v>105484</v>
      </c>
      <c r="PQ2" t="s">
        <v>105485</v>
      </c>
      <c r="PR2" t="s">
        <v>105486</v>
      </c>
      <c r="PS2" t="s">
        <v>105487</v>
      </c>
      <c r="PT2" t="s">
        <v>105488</v>
      </c>
      <c r="PU2" t="s">
        <v>105489</v>
      </c>
      <c r="PV2" t="s">
        <v>105490</v>
      </c>
      <c r="PW2" t="s">
        <v>105491</v>
      </c>
      <c r="PX2" t="s">
        <v>105492</v>
      </c>
      <c r="PY2" t="s">
        <v>105493</v>
      </c>
      <c r="PZ2" t="s">
        <v>105494</v>
      </c>
      <c r="QA2" t="s">
        <v>105495</v>
      </c>
      <c r="QB2" t="s">
        <v>105496</v>
      </c>
      <c r="QC2" t="s">
        <v>105497</v>
      </c>
      <c r="QD2" t="s">
        <v>105498</v>
      </c>
      <c r="QE2" t="s">
        <v>105499</v>
      </c>
      <c r="QF2" t="s">
        <v>105500</v>
      </c>
      <c r="QG2" t="s">
        <v>105501</v>
      </c>
      <c r="QH2" t="s">
        <v>105502</v>
      </c>
      <c r="QI2" t="s">
        <v>105503</v>
      </c>
      <c r="QJ2" t="s">
        <v>105504</v>
      </c>
      <c r="QK2" t="s">
        <v>105505</v>
      </c>
      <c r="QL2" t="s">
        <v>105506</v>
      </c>
      <c r="QM2" t="s">
        <v>105507</v>
      </c>
      <c r="QN2" t="s">
        <v>105508</v>
      </c>
      <c r="QO2" t="s">
        <v>105509</v>
      </c>
      <c r="QP2" t="s">
        <v>105510</v>
      </c>
      <c r="QQ2" t="s">
        <v>105511</v>
      </c>
      <c r="QR2" t="s">
        <v>105512</v>
      </c>
      <c r="QS2" t="s">
        <v>105513</v>
      </c>
      <c r="QT2" t="s">
        <v>105514</v>
      </c>
      <c r="QU2" t="s">
        <v>105515</v>
      </c>
      <c r="QV2" t="s">
        <v>105516</v>
      </c>
      <c r="QW2" t="s">
        <v>105517</v>
      </c>
      <c r="QX2" t="s">
        <v>105518</v>
      </c>
      <c r="QY2" t="s">
        <v>105519</v>
      </c>
      <c r="QZ2" t="s">
        <v>105520</v>
      </c>
      <c r="RA2" t="s">
        <v>105521</v>
      </c>
      <c r="RB2" t="s">
        <v>105522</v>
      </c>
      <c r="RC2" t="s">
        <v>105523</v>
      </c>
      <c r="RD2" t="s">
        <v>105524</v>
      </c>
      <c r="RE2" t="s">
        <v>105525</v>
      </c>
      <c r="RF2" t="s">
        <v>105526</v>
      </c>
      <c r="RG2" t="s">
        <v>105527</v>
      </c>
      <c r="RH2" t="s">
        <v>105528</v>
      </c>
      <c r="RI2" t="s">
        <v>105529</v>
      </c>
      <c r="RJ2" t="s">
        <v>105530</v>
      </c>
      <c r="RK2" t="s">
        <v>105531</v>
      </c>
      <c r="RL2" t="s">
        <v>105532</v>
      </c>
      <c r="RM2" t="s">
        <v>105533</v>
      </c>
      <c r="RN2" t="s">
        <v>105534</v>
      </c>
      <c r="RO2" t="s">
        <v>105535</v>
      </c>
      <c r="RP2" t="s">
        <v>105536</v>
      </c>
      <c r="RQ2" t="s">
        <v>105537</v>
      </c>
      <c r="RR2" t="s">
        <v>105538</v>
      </c>
      <c r="RS2" t="s">
        <v>105539</v>
      </c>
      <c r="RT2" t="s">
        <v>105540</v>
      </c>
      <c r="RU2" t="s">
        <v>105541</v>
      </c>
      <c r="RV2" t="s">
        <v>105542</v>
      </c>
      <c r="RW2" t="s">
        <v>105543</v>
      </c>
      <c r="RX2" t="s">
        <v>105544</v>
      </c>
      <c r="RY2" t="s">
        <v>105545</v>
      </c>
      <c r="RZ2" t="s">
        <v>105546</v>
      </c>
      <c r="SA2" t="s">
        <v>105547</v>
      </c>
      <c r="SB2" t="s">
        <v>105548</v>
      </c>
      <c r="SC2" t="s">
        <v>105549</v>
      </c>
      <c r="SD2" t="s">
        <v>105550</v>
      </c>
      <c r="SE2" t="s">
        <v>105551</v>
      </c>
      <c r="SF2" t="s">
        <v>105552</v>
      </c>
      <c r="SG2" t="s">
        <v>105553</v>
      </c>
      <c r="SH2" t="s">
        <v>105554</v>
      </c>
      <c r="SI2" t="s">
        <v>105555</v>
      </c>
      <c r="SJ2" t="s">
        <v>105556</v>
      </c>
      <c r="SK2" t="s">
        <v>105557</v>
      </c>
      <c r="SL2" t="s">
        <v>105558</v>
      </c>
      <c r="SM2" t="s">
        <v>105559</v>
      </c>
      <c r="SN2" t="s">
        <v>105560</v>
      </c>
      <c r="SO2" t="s">
        <v>105561</v>
      </c>
      <c r="SP2" t="s">
        <v>105562</v>
      </c>
      <c r="SQ2" t="s">
        <v>105563</v>
      </c>
      <c r="SR2" t="s">
        <v>105564</v>
      </c>
      <c r="SS2" t="s">
        <v>105565</v>
      </c>
      <c r="ST2" t="s">
        <v>105566</v>
      </c>
      <c r="SU2" t="s">
        <v>105567</v>
      </c>
      <c r="SV2" t="s">
        <v>105568</v>
      </c>
      <c r="SW2" t="s">
        <v>105569</v>
      </c>
      <c r="SX2" t="s">
        <v>105570</v>
      </c>
      <c r="SY2" t="s">
        <v>105571</v>
      </c>
      <c r="SZ2" t="s">
        <v>105572</v>
      </c>
      <c r="TA2" t="s">
        <v>105573</v>
      </c>
      <c r="TB2" t="s">
        <v>105574</v>
      </c>
      <c r="TC2" t="s">
        <v>105575</v>
      </c>
      <c r="TD2" t="s">
        <v>105576</v>
      </c>
      <c r="TE2" t="s">
        <v>105577</v>
      </c>
      <c r="TF2" t="s">
        <v>105578</v>
      </c>
      <c r="TG2" t="s">
        <v>105579</v>
      </c>
      <c r="TH2" t="s">
        <v>105580</v>
      </c>
      <c r="TI2" t="s">
        <v>105581</v>
      </c>
      <c r="TJ2" t="s">
        <v>105582</v>
      </c>
      <c r="TK2" t="s">
        <v>105583</v>
      </c>
      <c r="TL2" t="s">
        <v>105584</v>
      </c>
      <c r="TM2" t="s">
        <v>105585</v>
      </c>
      <c r="TN2" t="s">
        <v>105586</v>
      </c>
      <c r="TO2" t="s">
        <v>105587</v>
      </c>
      <c r="TP2" t="s">
        <v>105588</v>
      </c>
      <c r="TQ2" t="s">
        <v>105589</v>
      </c>
      <c r="TR2" t="s">
        <v>105590</v>
      </c>
      <c r="TS2" t="s">
        <v>105591</v>
      </c>
      <c r="TT2" t="s">
        <v>105592</v>
      </c>
      <c r="TU2" t="s">
        <v>105593</v>
      </c>
      <c r="TV2" t="s">
        <v>105594</v>
      </c>
      <c r="TW2" t="s">
        <v>105595</v>
      </c>
      <c r="TX2" t="s">
        <v>105596</v>
      </c>
      <c r="TY2" t="s">
        <v>105597</v>
      </c>
      <c r="TZ2" t="s">
        <v>105598</v>
      </c>
      <c r="UA2" t="s">
        <v>105599</v>
      </c>
      <c r="UB2" t="s">
        <v>105600</v>
      </c>
      <c r="UC2" t="s">
        <v>105601</v>
      </c>
      <c r="UD2" t="s">
        <v>105602</v>
      </c>
      <c r="UE2" t="s">
        <v>105603</v>
      </c>
      <c r="UF2" t="s">
        <v>105604</v>
      </c>
      <c r="UG2" t="s">
        <v>105605</v>
      </c>
      <c r="UH2" t="s">
        <v>105606</v>
      </c>
      <c r="UI2" t="s">
        <v>105607</v>
      </c>
      <c r="UJ2" t="s">
        <v>105608</v>
      </c>
      <c r="UK2" t="s">
        <v>105609</v>
      </c>
      <c r="UL2" t="s">
        <v>105610</v>
      </c>
      <c r="UM2" t="s">
        <v>105611</v>
      </c>
      <c r="UN2" t="s">
        <v>105612</v>
      </c>
      <c r="UO2" t="s">
        <v>105613</v>
      </c>
      <c r="UP2" t="s">
        <v>105614</v>
      </c>
      <c r="UQ2" t="s">
        <v>105615</v>
      </c>
      <c r="UR2" t="s">
        <v>105616</v>
      </c>
      <c r="US2" t="s">
        <v>105617</v>
      </c>
      <c r="UT2" t="s">
        <v>105618</v>
      </c>
      <c r="UU2" t="s">
        <v>105619</v>
      </c>
      <c r="UV2" t="s">
        <v>105620</v>
      </c>
      <c r="UW2" t="s">
        <v>105621</v>
      </c>
      <c r="UX2" t="s">
        <v>105622</v>
      </c>
      <c r="UY2" t="s">
        <v>105623</v>
      </c>
      <c r="UZ2" t="s">
        <v>105624</v>
      </c>
      <c r="VA2" t="s">
        <v>105625</v>
      </c>
      <c r="VB2" t="s">
        <v>105626</v>
      </c>
      <c r="VC2" t="s">
        <v>105627</v>
      </c>
      <c r="VD2" t="s">
        <v>105628</v>
      </c>
      <c r="VE2" t="s">
        <v>105629</v>
      </c>
      <c r="VF2" t="s">
        <v>105630</v>
      </c>
      <c r="VG2" t="s">
        <v>105631</v>
      </c>
      <c r="VH2" t="s">
        <v>105632</v>
      </c>
      <c r="VI2" t="s">
        <v>105633</v>
      </c>
      <c r="VJ2" t="s">
        <v>105634</v>
      </c>
      <c r="VK2" t="s">
        <v>105635</v>
      </c>
      <c r="VL2" t="s">
        <v>105636</v>
      </c>
      <c r="VM2" t="s">
        <v>105637</v>
      </c>
      <c r="VN2" t="s">
        <v>105638</v>
      </c>
      <c r="VO2" t="s">
        <v>105639</v>
      </c>
      <c r="VP2" t="s">
        <v>105640</v>
      </c>
      <c r="VQ2" t="s">
        <v>105641</v>
      </c>
      <c r="VR2" t="s">
        <v>105642</v>
      </c>
      <c r="VS2" t="s">
        <v>105643</v>
      </c>
      <c r="VT2" t="s">
        <v>105644</v>
      </c>
      <c r="VU2" t="s">
        <v>105645</v>
      </c>
      <c r="VV2" t="s">
        <v>105646</v>
      </c>
      <c r="VW2" t="s">
        <v>105647</v>
      </c>
      <c r="VX2" t="s">
        <v>105648</v>
      </c>
      <c r="VY2" t="s">
        <v>105649</v>
      </c>
      <c r="VZ2" t="s">
        <v>105650</v>
      </c>
      <c r="WA2" t="s">
        <v>105651</v>
      </c>
      <c r="WB2" t="s">
        <v>105652</v>
      </c>
      <c r="WC2" t="s">
        <v>105653</v>
      </c>
      <c r="WD2" t="s">
        <v>105654</v>
      </c>
      <c r="WE2" t="s">
        <v>105655</v>
      </c>
      <c r="WF2" t="s">
        <v>105656</v>
      </c>
      <c r="WG2" t="s">
        <v>105657</v>
      </c>
      <c r="WH2" t="s">
        <v>105658</v>
      </c>
      <c r="WI2" t="s">
        <v>105659</v>
      </c>
      <c r="WJ2" t="s">
        <v>105660</v>
      </c>
      <c r="WK2" t="s">
        <v>105661</v>
      </c>
      <c r="WL2" t="s">
        <v>105662</v>
      </c>
      <c r="WM2" t="s">
        <v>105663</v>
      </c>
      <c r="WN2" t="s">
        <v>105664</v>
      </c>
      <c r="WO2" t="s">
        <v>105665</v>
      </c>
      <c r="WP2" t="s">
        <v>105666</v>
      </c>
      <c r="WQ2" t="s">
        <v>105667</v>
      </c>
      <c r="WR2" t="s">
        <v>105668</v>
      </c>
      <c r="WS2" t="s">
        <v>105669</v>
      </c>
      <c r="WT2" t="s">
        <v>105670</v>
      </c>
      <c r="WU2" t="s">
        <v>105671</v>
      </c>
      <c r="WV2" t="s">
        <v>105672</v>
      </c>
      <c r="WW2" t="s">
        <v>105673</v>
      </c>
      <c r="WX2" t="s">
        <v>105674</v>
      </c>
      <c r="WY2" t="s">
        <v>105675</v>
      </c>
      <c r="WZ2" t="s">
        <v>105676</v>
      </c>
      <c r="XA2" t="s">
        <v>105677</v>
      </c>
      <c r="XB2" t="s">
        <v>105678</v>
      </c>
      <c r="XC2" t="s">
        <v>105679</v>
      </c>
      <c r="XD2" t="s">
        <v>105680</v>
      </c>
      <c r="XE2" t="s">
        <v>105681</v>
      </c>
      <c r="XF2" t="s">
        <v>105682</v>
      </c>
      <c r="XG2" t="s">
        <v>105683</v>
      </c>
      <c r="XH2" t="s">
        <v>105684</v>
      </c>
      <c r="XI2" t="s">
        <v>105685</v>
      </c>
      <c r="XJ2" t="s">
        <v>105686</v>
      </c>
      <c r="XK2" t="s">
        <v>105687</v>
      </c>
      <c r="XL2" t="s">
        <v>105688</v>
      </c>
      <c r="XM2" t="s">
        <v>105689</v>
      </c>
      <c r="XN2" t="s">
        <v>105690</v>
      </c>
      <c r="XO2" t="s">
        <v>105691</v>
      </c>
      <c r="XP2" t="s">
        <v>105692</v>
      </c>
      <c r="XQ2" t="s">
        <v>105693</v>
      </c>
      <c r="XR2" t="s">
        <v>105694</v>
      </c>
      <c r="XS2" t="s">
        <v>105695</v>
      </c>
      <c r="XT2" t="s">
        <v>105696</v>
      </c>
      <c r="XU2" t="s">
        <v>105697</v>
      </c>
      <c r="XV2" t="s">
        <v>105698</v>
      </c>
      <c r="XW2" t="s">
        <v>105699</v>
      </c>
      <c r="XX2" t="s">
        <v>105700</v>
      </c>
      <c r="XY2" t="s">
        <v>105701</v>
      </c>
      <c r="XZ2" t="s">
        <v>105702</v>
      </c>
      <c r="YA2" t="s">
        <v>105703</v>
      </c>
      <c r="YB2" t="s">
        <v>105704</v>
      </c>
      <c r="YC2" t="s">
        <v>105705</v>
      </c>
      <c r="YD2" t="s">
        <v>105706</v>
      </c>
      <c r="YE2" t="s">
        <v>105707</v>
      </c>
      <c r="YF2" t="s">
        <v>105708</v>
      </c>
      <c r="YG2" t="s">
        <v>105709</v>
      </c>
      <c r="YH2" t="s">
        <v>105710</v>
      </c>
      <c r="YI2" t="s">
        <v>105711</v>
      </c>
      <c r="YJ2" t="s">
        <v>105712</v>
      </c>
      <c r="YK2" t="s">
        <v>105713</v>
      </c>
      <c r="YL2" t="s">
        <v>105714</v>
      </c>
      <c r="YM2" t="s">
        <v>105715</v>
      </c>
      <c r="YN2" t="s">
        <v>105716</v>
      </c>
      <c r="YO2" t="s">
        <v>105717</v>
      </c>
      <c r="YP2" t="s">
        <v>105718</v>
      </c>
      <c r="YQ2" t="s">
        <v>105719</v>
      </c>
      <c r="YR2" t="s">
        <v>105720</v>
      </c>
      <c r="YS2" t="s">
        <v>105721</v>
      </c>
      <c r="YT2" t="s">
        <v>105722</v>
      </c>
      <c r="YU2" t="s">
        <v>105723</v>
      </c>
      <c r="YV2" t="s">
        <v>105724</v>
      </c>
      <c r="YW2" t="s">
        <v>105725</v>
      </c>
      <c r="YX2" t="s">
        <v>105726</v>
      </c>
      <c r="YY2" t="s">
        <v>105727</v>
      </c>
      <c r="YZ2" t="s">
        <v>105728</v>
      </c>
      <c r="ZA2" t="s">
        <v>105729</v>
      </c>
      <c r="ZB2" t="s">
        <v>105730</v>
      </c>
      <c r="ZC2" t="s">
        <v>105731</v>
      </c>
      <c r="ZD2" t="s">
        <v>105732</v>
      </c>
      <c r="ZE2" t="s">
        <v>105733</v>
      </c>
      <c r="ZF2" t="s">
        <v>105734</v>
      </c>
      <c r="ZG2" t="s">
        <v>105735</v>
      </c>
      <c r="ZH2" t="s">
        <v>105736</v>
      </c>
      <c r="ZI2" t="s">
        <v>105737</v>
      </c>
      <c r="ZJ2" t="s">
        <v>105738</v>
      </c>
      <c r="ZK2" t="s">
        <v>105739</v>
      </c>
      <c r="ZL2" t="s">
        <v>105740</v>
      </c>
      <c r="ZM2" t="s">
        <v>105741</v>
      </c>
      <c r="ZN2" t="s">
        <v>105742</v>
      </c>
      <c r="ZO2" t="s">
        <v>105743</v>
      </c>
      <c r="ZP2" t="s">
        <v>105744</v>
      </c>
      <c r="ZQ2" t="s">
        <v>105745</v>
      </c>
      <c r="ZR2" t="s">
        <v>105746</v>
      </c>
      <c r="ZS2" t="s">
        <v>105747</v>
      </c>
      <c r="ZT2" t="s">
        <v>105748</v>
      </c>
      <c r="ZU2" t="s">
        <v>105749</v>
      </c>
      <c r="ZV2" t="s">
        <v>105750</v>
      </c>
      <c r="ZW2" t="s">
        <v>105751</v>
      </c>
      <c r="ZX2" t="s">
        <v>105752</v>
      </c>
      <c r="ZY2" t="s">
        <v>105753</v>
      </c>
      <c r="ZZ2" t="s">
        <v>105754</v>
      </c>
      <c r="AAA2" t="s">
        <v>105755</v>
      </c>
      <c r="AAB2" t="s">
        <v>105756</v>
      </c>
      <c r="AAC2" t="s">
        <v>105757</v>
      </c>
      <c r="AAD2" t="s">
        <v>105758</v>
      </c>
      <c r="AAE2" t="s">
        <v>105759</v>
      </c>
      <c r="AAF2" t="s">
        <v>105760</v>
      </c>
      <c r="AAG2" t="s">
        <v>105761</v>
      </c>
      <c r="AAH2" t="s">
        <v>105762</v>
      </c>
      <c r="AAI2" t="s">
        <v>105763</v>
      </c>
      <c r="AAJ2" t="s">
        <v>105764</v>
      </c>
      <c r="AAK2" t="s">
        <v>105765</v>
      </c>
      <c r="AAL2" t="s">
        <v>105766</v>
      </c>
      <c r="AAM2" t="s">
        <v>105767</v>
      </c>
      <c r="AAN2" t="s">
        <v>105768</v>
      </c>
      <c r="AAO2" t="s">
        <v>105769</v>
      </c>
      <c r="AAP2" t="s">
        <v>105770</v>
      </c>
      <c r="AAQ2" t="s">
        <v>105771</v>
      </c>
      <c r="AAR2" t="s">
        <v>105772</v>
      </c>
      <c r="AAS2" t="s">
        <v>105773</v>
      </c>
      <c r="AAT2" t="s">
        <v>105774</v>
      </c>
      <c r="AAU2" t="s">
        <v>105775</v>
      </c>
      <c r="AAV2" t="s">
        <v>105776</v>
      </c>
      <c r="AAW2" t="s">
        <v>105777</v>
      </c>
      <c r="AAX2" t="s">
        <v>105778</v>
      </c>
      <c r="AAY2" t="s">
        <v>105779</v>
      </c>
      <c r="AAZ2" t="s">
        <v>105780</v>
      </c>
      <c r="ABA2" t="s">
        <v>105781</v>
      </c>
      <c r="ABB2" t="s">
        <v>105782</v>
      </c>
      <c r="ABC2" t="s">
        <v>105783</v>
      </c>
      <c r="ABD2" t="s">
        <v>105784</v>
      </c>
      <c r="ABE2" t="s">
        <v>105785</v>
      </c>
      <c r="ABF2" t="s">
        <v>105786</v>
      </c>
      <c r="ABG2" t="s">
        <v>105787</v>
      </c>
      <c r="ABH2" t="s">
        <v>105788</v>
      </c>
      <c r="ABI2" t="s">
        <v>105789</v>
      </c>
      <c r="ABJ2" t="s">
        <v>105790</v>
      </c>
      <c r="ABK2" t="s">
        <v>105791</v>
      </c>
      <c r="ABL2" t="s">
        <v>105792</v>
      </c>
      <c r="ABM2" t="s">
        <v>105793</v>
      </c>
      <c r="ABN2" t="s">
        <v>105794</v>
      </c>
      <c r="ABO2" t="s">
        <v>105795</v>
      </c>
      <c r="ABP2" t="s">
        <v>105796</v>
      </c>
      <c r="ABQ2" t="s">
        <v>105797</v>
      </c>
      <c r="ABR2" t="s">
        <v>105798</v>
      </c>
      <c r="ABS2" t="s">
        <v>105799</v>
      </c>
      <c r="ABT2" t="s">
        <v>105800</v>
      </c>
      <c r="ABU2" t="s">
        <v>105801</v>
      </c>
      <c r="ABV2" t="s">
        <v>105802</v>
      </c>
      <c r="ABW2" t="s">
        <v>105803</v>
      </c>
      <c r="ABX2" t="s">
        <v>105804</v>
      </c>
      <c r="ABY2" t="s">
        <v>105805</v>
      </c>
      <c r="ABZ2" t="s">
        <v>105806</v>
      </c>
      <c r="ACA2" t="s">
        <v>105807</v>
      </c>
      <c r="ACB2" t="s">
        <v>105808</v>
      </c>
      <c r="ACC2" t="s">
        <v>105809</v>
      </c>
      <c r="ACD2" t="s">
        <v>105810</v>
      </c>
      <c r="ACE2" t="s">
        <v>105811</v>
      </c>
      <c r="ACF2" t="s">
        <v>105812</v>
      </c>
      <c r="ACG2" t="s">
        <v>105813</v>
      </c>
      <c r="ACH2" t="s">
        <v>105814</v>
      </c>
      <c r="ACI2" t="s">
        <v>105815</v>
      </c>
      <c r="ACJ2" t="s">
        <v>105816</v>
      </c>
      <c r="ACK2" t="s">
        <v>105817</v>
      </c>
      <c r="ACL2" t="s">
        <v>105818</v>
      </c>
      <c r="ACM2" t="s">
        <v>105819</v>
      </c>
      <c r="ACN2" t="s">
        <v>105820</v>
      </c>
      <c r="ACO2" t="s">
        <v>105821</v>
      </c>
      <c r="ACP2" t="s">
        <v>105822</v>
      </c>
      <c r="ACQ2" t="s">
        <v>105823</v>
      </c>
      <c r="ACR2" t="s">
        <v>105824</v>
      </c>
      <c r="ACS2" t="s">
        <v>105825</v>
      </c>
      <c r="ACT2" t="s">
        <v>105826</v>
      </c>
      <c r="ACU2" t="s">
        <v>105827</v>
      </c>
      <c r="ACV2" t="s">
        <v>105828</v>
      </c>
      <c r="ACW2" t="s">
        <v>105829</v>
      </c>
      <c r="ACX2" t="s">
        <v>105830</v>
      </c>
      <c r="ACY2" t="s">
        <v>105831</v>
      </c>
      <c r="ACZ2" t="s">
        <v>105832</v>
      </c>
      <c r="ADA2" t="s">
        <v>105833</v>
      </c>
      <c r="ADB2" t="s">
        <v>105834</v>
      </c>
      <c r="ADC2" t="s">
        <v>105835</v>
      </c>
      <c r="ADD2" t="s">
        <v>105836</v>
      </c>
      <c r="ADE2" t="s">
        <v>105837</v>
      </c>
      <c r="ADF2" t="s">
        <v>105838</v>
      </c>
      <c r="ADG2" t="s">
        <v>105839</v>
      </c>
      <c r="ADH2" t="s">
        <v>105840</v>
      </c>
      <c r="ADI2" t="s">
        <v>105841</v>
      </c>
      <c r="ADJ2" t="s">
        <v>105842</v>
      </c>
      <c r="ADK2" t="s">
        <v>105843</v>
      </c>
      <c r="ADL2" t="s">
        <v>105844</v>
      </c>
      <c r="ADM2" t="s">
        <v>105845</v>
      </c>
      <c r="ADN2" t="s">
        <v>105846</v>
      </c>
      <c r="ADO2" t="s">
        <v>105847</v>
      </c>
      <c r="ADP2" t="s">
        <v>105848</v>
      </c>
      <c r="ADQ2" t="s">
        <v>105849</v>
      </c>
      <c r="ADR2" t="s">
        <v>105850</v>
      </c>
      <c r="ADS2" t="s">
        <v>105851</v>
      </c>
      <c r="ADT2" t="s">
        <v>105852</v>
      </c>
      <c r="ADU2" t="s">
        <v>105853</v>
      </c>
      <c r="ADV2" t="s">
        <v>105854</v>
      </c>
      <c r="ADW2" t="s">
        <v>105855</v>
      </c>
      <c r="ADX2" t="s">
        <v>105856</v>
      </c>
      <c r="ADY2" t="s">
        <v>105857</v>
      </c>
      <c r="ADZ2" t="s">
        <v>105858</v>
      </c>
      <c r="AEA2" t="s">
        <v>105859</v>
      </c>
      <c r="AEB2" t="s">
        <v>105860</v>
      </c>
      <c r="AEC2" t="s">
        <v>105861</v>
      </c>
      <c r="AED2" t="s">
        <v>105862</v>
      </c>
      <c r="AEE2" t="s">
        <v>105863</v>
      </c>
      <c r="AEF2" t="s">
        <v>105864</v>
      </c>
      <c r="AEG2" t="s">
        <v>105865</v>
      </c>
      <c r="AEH2" t="s">
        <v>105866</v>
      </c>
      <c r="AEI2" t="s">
        <v>105867</v>
      </c>
      <c r="AEJ2" t="s">
        <v>105868</v>
      </c>
      <c r="AEK2" t="s">
        <v>105869</v>
      </c>
      <c r="AEL2" t="s">
        <v>105870</v>
      </c>
      <c r="AEM2" t="s">
        <v>105871</v>
      </c>
      <c r="AEN2" t="s">
        <v>105872</v>
      </c>
      <c r="AEO2" t="s">
        <v>105873</v>
      </c>
      <c r="AEP2" t="s">
        <v>105874</v>
      </c>
      <c r="AEQ2" t="s">
        <v>105875</v>
      </c>
      <c r="AER2" t="s">
        <v>105876</v>
      </c>
      <c r="AES2" t="s">
        <v>105877</v>
      </c>
      <c r="AET2" t="s">
        <v>105878</v>
      </c>
      <c r="AEU2" t="s">
        <v>105879</v>
      </c>
      <c r="AEV2" t="s">
        <v>105880</v>
      </c>
      <c r="AEW2" t="s">
        <v>105881</v>
      </c>
      <c r="AEX2" t="s">
        <v>105882</v>
      </c>
      <c r="AEY2" t="s">
        <v>105883</v>
      </c>
      <c r="AEZ2" t="s">
        <v>105884</v>
      </c>
      <c r="AFA2" t="s">
        <v>105885</v>
      </c>
      <c r="AFB2" t="s">
        <v>105886</v>
      </c>
      <c r="AFC2" t="s">
        <v>105887</v>
      </c>
      <c r="AFD2" t="s">
        <v>105888</v>
      </c>
      <c r="AFE2" t="s">
        <v>105889</v>
      </c>
      <c r="AFF2" t="s">
        <v>105890</v>
      </c>
      <c r="AFG2" t="s">
        <v>105891</v>
      </c>
      <c r="AFH2" t="s">
        <v>105892</v>
      </c>
      <c r="AFI2" t="s">
        <v>105893</v>
      </c>
      <c r="AFJ2" t="s">
        <v>105894</v>
      </c>
      <c r="AFK2" t="s">
        <v>105895</v>
      </c>
      <c r="AFL2" t="s">
        <v>105896</v>
      </c>
      <c r="AFM2" t="s">
        <v>105897</v>
      </c>
      <c r="AFN2" t="s">
        <v>105898</v>
      </c>
      <c r="AFO2" t="s">
        <v>105899</v>
      </c>
      <c r="AFP2" t="s">
        <v>105900</v>
      </c>
      <c r="AFQ2" t="s">
        <v>105901</v>
      </c>
      <c r="AFR2" t="s">
        <v>105902</v>
      </c>
      <c r="AFS2" t="s">
        <v>105903</v>
      </c>
      <c r="AFT2" t="s">
        <v>105904</v>
      </c>
      <c r="AFU2" t="s">
        <v>105905</v>
      </c>
      <c r="AFV2" t="s">
        <v>105906</v>
      </c>
      <c r="AFW2" t="s">
        <v>105907</v>
      </c>
      <c r="AFX2" t="s">
        <v>105908</v>
      </c>
      <c r="AFY2" t="s">
        <v>105909</v>
      </c>
      <c r="AFZ2" t="s">
        <v>105910</v>
      </c>
      <c r="AGA2" t="s">
        <v>105911</v>
      </c>
      <c r="AGB2" t="s">
        <v>105912</v>
      </c>
      <c r="AGC2" t="s">
        <v>105913</v>
      </c>
      <c r="AGD2" t="s">
        <v>105914</v>
      </c>
      <c r="AGE2" t="s">
        <v>105915</v>
      </c>
      <c r="AGF2" t="s">
        <v>105916</v>
      </c>
      <c r="AGG2" t="s">
        <v>105917</v>
      </c>
      <c r="AGH2" t="s">
        <v>105918</v>
      </c>
      <c r="AGI2" t="s">
        <v>105919</v>
      </c>
      <c r="AGJ2" t="s">
        <v>105920</v>
      </c>
      <c r="AGK2" t="s">
        <v>105921</v>
      </c>
      <c r="AGL2" t="s">
        <v>105922</v>
      </c>
      <c r="AGM2" t="s">
        <v>105923</v>
      </c>
      <c r="AGN2" t="s">
        <v>105924</v>
      </c>
      <c r="AGO2" t="s">
        <v>105925</v>
      </c>
      <c r="AGP2" t="s">
        <v>105926</v>
      </c>
      <c r="AGQ2" t="s">
        <v>105927</v>
      </c>
      <c r="AGR2" t="s">
        <v>105928</v>
      </c>
      <c r="AGS2" t="s">
        <v>105929</v>
      </c>
      <c r="AGT2" t="s">
        <v>105930</v>
      </c>
      <c r="AGU2" t="s">
        <v>105931</v>
      </c>
      <c r="AGV2" t="s">
        <v>105932</v>
      </c>
      <c r="AGW2" t="s">
        <v>105933</v>
      </c>
      <c r="AGX2" t="s">
        <v>105934</v>
      </c>
      <c r="AGY2" t="s">
        <v>105935</v>
      </c>
      <c r="AGZ2" t="s">
        <v>105936</v>
      </c>
      <c r="AHA2" t="s">
        <v>105937</v>
      </c>
      <c r="AHB2" t="s">
        <v>105938</v>
      </c>
      <c r="AHC2" t="s">
        <v>105939</v>
      </c>
      <c r="AHD2" t="s">
        <v>105940</v>
      </c>
      <c r="AHE2" t="s">
        <v>105941</v>
      </c>
      <c r="AHF2" t="s">
        <v>105942</v>
      </c>
      <c r="AHG2" t="s">
        <v>105943</v>
      </c>
      <c r="AHH2" t="s">
        <v>105944</v>
      </c>
      <c r="AHI2" t="s">
        <v>105945</v>
      </c>
      <c r="AHJ2" t="s">
        <v>105946</v>
      </c>
      <c r="AHK2" t="s">
        <v>105947</v>
      </c>
      <c r="AHL2" t="s">
        <v>105948</v>
      </c>
      <c r="AHM2" t="s">
        <v>105949</v>
      </c>
      <c r="AHN2" t="s">
        <v>105950</v>
      </c>
      <c r="AHO2" t="s">
        <v>105951</v>
      </c>
      <c r="AHP2" t="s">
        <v>105952</v>
      </c>
      <c r="AHQ2" t="s">
        <v>105953</v>
      </c>
      <c r="AHR2" t="s">
        <v>105954</v>
      </c>
      <c r="AHS2" t="s">
        <v>105955</v>
      </c>
      <c r="AHT2" t="s">
        <v>105956</v>
      </c>
      <c r="AHU2" t="s">
        <v>105957</v>
      </c>
      <c r="AHV2" t="s">
        <v>105958</v>
      </c>
      <c r="AHW2" t="s">
        <v>105959</v>
      </c>
      <c r="AHX2" t="s">
        <v>105960</v>
      </c>
      <c r="AHY2" t="s">
        <v>105961</v>
      </c>
      <c r="AHZ2" t="s">
        <v>105962</v>
      </c>
      <c r="AIA2" t="s">
        <v>105963</v>
      </c>
      <c r="AIB2" t="s">
        <v>105964</v>
      </c>
      <c r="AIC2" t="s">
        <v>105965</v>
      </c>
      <c r="AID2" t="s">
        <v>105966</v>
      </c>
      <c r="AIE2" t="s">
        <v>105967</v>
      </c>
      <c r="AIF2" t="s">
        <v>105968</v>
      </c>
      <c r="AIG2" t="s">
        <v>105969</v>
      </c>
      <c r="AIH2" t="s">
        <v>105970</v>
      </c>
      <c r="AII2" t="s">
        <v>105971</v>
      </c>
      <c r="AIJ2" t="s">
        <v>105972</v>
      </c>
      <c r="AIK2" t="s">
        <v>105973</v>
      </c>
      <c r="AIL2" t="s">
        <v>105974</v>
      </c>
      <c r="AIM2" t="s">
        <v>105975</v>
      </c>
      <c r="AIN2" t="s">
        <v>105976</v>
      </c>
      <c r="AIO2" t="s">
        <v>105977</v>
      </c>
      <c r="AIP2" t="s">
        <v>105978</v>
      </c>
      <c r="AIQ2" t="s">
        <v>105979</v>
      </c>
      <c r="AIR2" t="s">
        <v>105980</v>
      </c>
      <c r="AIS2" t="s">
        <v>105981</v>
      </c>
      <c r="AIT2" t="s">
        <v>105982</v>
      </c>
      <c r="AIU2" t="s">
        <v>105983</v>
      </c>
      <c r="AIV2" t="s">
        <v>105984</v>
      </c>
      <c r="AIW2" t="s">
        <v>105985</v>
      </c>
      <c r="AIX2" t="s">
        <v>105986</v>
      </c>
      <c r="AIY2" t="s">
        <v>105987</v>
      </c>
      <c r="AIZ2" t="s">
        <v>105988</v>
      </c>
      <c r="AJA2" t="s">
        <v>105989</v>
      </c>
      <c r="AJB2" t="s">
        <v>105990</v>
      </c>
      <c r="AJC2" t="s">
        <v>105991</v>
      </c>
      <c r="AJD2" t="s">
        <v>105992</v>
      </c>
      <c r="AJE2" t="s">
        <v>105993</v>
      </c>
      <c r="AJF2" t="s">
        <v>105994</v>
      </c>
      <c r="AJG2" t="s">
        <v>105995</v>
      </c>
      <c r="AJH2" t="s">
        <v>105996</v>
      </c>
      <c r="AJI2" t="s">
        <v>105997</v>
      </c>
      <c r="AJJ2" t="s">
        <v>105998</v>
      </c>
      <c r="AJK2" t="s">
        <v>105999</v>
      </c>
      <c r="AJL2" t="s">
        <v>106000</v>
      </c>
      <c r="AJM2" t="s">
        <v>106001</v>
      </c>
      <c r="AJN2" t="s">
        <v>106002</v>
      </c>
      <c r="AJO2" t="s">
        <v>106003</v>
      </c>
      <c r="AJP2" t="s">
        <v>106004</v>
      </c>
      <c r="AJQ2" t="s">
        <v>106005</v>
      </c>
      <c r="AJR2" t="s">
        <v>106006</v>
      </c>
      <c r="AJS2" t="s">
        <v>106007</v>
      </c>
      <c r="AJT2" t="s">
        <v>106008</v>
      </c>
      <c r="AJU2" t="s">
        <v>106009</v>
      </c>
      <c r="AJV2" t="s">
        <v>106010</v>
      </c>
      <c r="AJW2" t="s">
        <v>106011</v>
      </c>
      <c r="AJX2" t="s">
        <v>106012</v>
      </c>
      <c r="AJY2" t="s">
        <v>106013</v>
      </c>
      <c r="AJZ2" t="s">
        <v>106014</v>
      </c>
      <c r="AKA2" t="s">
        <v>106015</v>
      </c>
      <c r="AKB2" t="s">
        <v>106016</v>
      </c>
      <c r="AKC2" t="s">
        <v>106017</v>
      </c>
      <c r="AKD2" t="s">
        <v>106018</v>
      </c>
      <c r="AKE2" t="s">
        <v>106019</v>
      </c>
      <c r="AKF2" t="s">
        <v>106020</v>
      </c>
      <c r="AKG2" t="s">
        <v>106021</v>
      </c>
      <c r="AKH2" t="s">
        <v>106022</v>
      </c>
      <c r="AKI2" t="s">
        <v>106023</v>
      </c>
      <c r="AKJ2" t="s">
        <v>106024</v>
      </c>
      <c r="AKK2" t="s">
        <v>106025</v>
      </c>
      <c r="AKL2" t="s">
        <v>106026</v>
      </c>
      <c r="AKM2" t="s">
        <v>106027</v>
      </c>
      <c r="AKN2" t="s">
        <v>106028</v>
      </c>
      <c r="AKO2" t="s">
        <v>106029</v>
      </c>
      <c r="AKP2" t="s">
        <v>106030</v>
      </c>
      <c r="AKQ2" t="s">
        <v>106031</v>
      </c>
      <c r="AKR2" t="s">
        <v>106032</v>
      </c>
      <c r="AKS2" t="s">
        <v>106033</v>
      </c>
      <c r="AKT2" t="s">
        <v>106034</v>
      </c>
      <c r="AKU2" t="s">
        <v>106035</v>
      </c>
      <c r="AKV2" t="s">
        <v>106036</v>
      </c>
      <c r="AKW2" t="s">
        <v>106037</v>
      </c>
      <c r="AKX2" t="s">
        <v>106038</v>
      </c>
      <c r="AKY2" t="s">
        <v>106039</v>
      </c>
      <c r="AKZ2" t="s">
        <v>106040</v>
      </c>
      <c r="ALA2" t="s">
        <v>106041</v>
      </c>
      <c r="ALB2" t="s">
        <v>106042</v>
      </c>
      <c r="ALC2" t="s">
        <v>106043</v>
      </c>
      <c r="ALD2" t="s">
        <v>106044</v>
      </c>
      <c r="ALE2" t="s">
        <v>106045</v>
      </c>
      <c r="ALF2" t="s">
        <v>106046</v>
      </c>
      <c r="ALG2" t="s">
        <v>106047</v>
      </c>
      <c r="ALH2" t="s">
        <v>106048</v>
      </c>
      <c r="ALI2" t="s">
        <v>106049</v>
      </c>
      <c r="ALJ2" t="s">
        <v>106050</v>
      </c>
      <c r="ALK2" t="s">
        <v>106051</v>
      </c>
      <c r="ALL2" t="s">
        <v>106052</v>
      </c>
      <c r="ALM2" t="s">
        <v>106053</v>
      </c>
      <c r="ALN2" t="s">
        <v>106054</v>
      </c>
      <c r="ALO2" t="s">
        <v>106055</v>
      </c>
      <c r="ALP2" t="s">
        <v>106056</v>
      </c>
      <c r="ALQ2" t="s">
        <v>106057</v>
      </c>
      <c r="ALR2" t="s">
        <v>106058</v>
      </c>
      <c r="ALS2" t="s">
        <v>106059</v>
      </c>
      <c r="ALT2" t="s">
        <v>106060</v>
      </c>
      <c r="ALU2" t="s">
        <v>106061</v>
      </c>
      <c r="ALV2" t="s">
        <v>106062</v>
      </c>
      <c r="ALW2" t="s">
        <v>106063</v>
      </c>
      <c r="ALX2" t="s">
        <v>106064</v>
      </c>
      <c r="ALY2" t="s">
        <v>106065</v>
      </c>
      <c r="ALZ2" t="s">
        <v>106066</v>
      </c>
      <c r="AMA2" t="s">
        <v>106067</v>
      </c>
      <c r="AMB2" t="s">
        <v>106068</v>
      </c>
      <c r="AMC2" t="s">
        <v>106069</v>
      </c>
      <c r="AMD2" t="s">
        <v>106070</v>
      </c>
      <c r="AME2" t="s">
        <v>106071</v>
      </c>
      <c r="AMF2" t="s">
        <v>106072</v>
      </c>
      <c r="AMG2" t="s">
        <v>106073</v>
      </c>
      <c r="AMH2" t="s">
        <v>106074</v>
      </c>
      <c r="AMI2" t="s">
        <v>106075</v>
      </c>
      <c r="AMJ2" t="s">
        <v>106076</v>
      </c>
      <c r="AMK2" t="s">
        <v>106077</v>
      </c>
      <c r="AML2" t="s">
        <v>106078</v>
      </c>
      <c r="AMM2" t="s">
        <v>106079</v>
      </c>
      <c r="AMN2" t="s">
        <v>106080</v>
      </c>
      <c r="AMO2" t="s">
        <v>106081</v>
      </c>
      <c r="AMP2" t="s">
        <v>106082</v>
      </c>
      <c r="AMQ2" t="s">
        <v>106083</v>
      </c>
      <c r="AMR2" t="s">
        <v>106084</v>
      </c>
      <c r="AMS2" t="s">
        <v>106085</v>
      </c>
      <c r="AMT2" t="s">
        <v>106086</v>
      </c>
      <c r="AMU2" t="s">
        <v>106087</v>
      </c>
      <c r="AMV2" t="s">
        <v>106088</v>
      </c>
      <c r="AMW2" t="s">
        <v>106089</v>
      </c>
      <c r="AMX2" t="s">
        <v>106090</v>
      </c>
      <c r="AMY2" t="s">
        <v>106091</v>
      </c>
      <c r="AMZ2" t="s">
        <v>106092</v>
      </c>
      <c r="ANA2" t="s">
        <v>106093</v>
      </c>
      <c r="ANB2" t="s">
        <v>106094</v>
      </c>
      <c r="ANC2" t="s">
        <v>106095</v>
      </c>
      <c r="AND2" t="s">
        <v>106096</v>
      </c>
      <c r="ANE2" t="s">
        <v>106097</v>
      </c>
      <c r="ANF2" t="s">
        <v>106098</v>
      </c>
      <c r="ANG2" t="s">
        <v>106099</v>
      </c>
      <c r="ANH2" t="s">
        <v>106100</v>
      </c>
      <c r="ANI2" t="s">
        <v>106101</v>
      </c>
      <c r="ANJ2" t="s">
        <v>106102</v>
      </c>
      <c r="ANK2" t="s">
        <v>106103</v>
      </c>
      <c r="ANL2" t="s">
        <v>106104</v>
      </c>
      <c r="ANM2" t="s">
        <v>106105</v>
      </c>
      <c r="ANN2" t="s">
        <v>106106</v>
      </c>
      <c r="ANO2" t="s">
        <v>106107</v>
      </c>
      <c r="ANP2" t="s">
        <v>106108</v>
      </c>
      <c r="ANQ2" t="s">
        <v>106109</v>
      </c>
      <c r="ANR2" t="s">
        <v>106110</v>
      </c>
      <c r="ANS2" t="s">
        <v>106111</v>
      </c>
      <c r="ANT2" t="s">
        <v>106112</v>
      </c>
      <c r="ANU2" t="s">
        <v>106113</v>
      </c>
      <c r="ANV2" t="s">
        <v>106114</v>
      </c>
      <c r="ANW2" t="s">
        <v>106115</v>
      </c>
      <c r="ANX2" t="s">
        <v>106116</v>
      </c>
      <c r="ANY2" t="s">
        <v>106117</v>
      </c>
      <c r="ANZ2" t="s">
        <v>106118</v>
      </c>
      <c r="AOA2" t="s">
        <v>106119</v>
      </c>
      <c r="AOB2" t="s">
        <v>106120</v>
      </c>
      <c r="AOC2" t="s">
        <v>106121</v>
      </c>
      <c r="AOD2" t="s">
        <v>106122</v>
      </c>
      <c r="AOE2" t="s">
        <v>106123</v>
      </c>
      <c r="AOF2" t="s">
        <v>106124</v>
      </c>
      <c r="AOG2" t="s">
        <v>106125</v>
      </c>
      <c r="AOH2" t="s">
        <v>106126</v>
      </c>
      <c r="AOI2" t="s">
        <v>106127</v>
      </c>
      <c r="AOJ2" t="s">
        <v>106128</v>
      </c>
      <c r="AOK2" t="s">
        <v>106129</v>
      </c>
      <c r="AOL2" t="s">
        <v>106130</v>
      </c>
      <c r="AOM2" t="s">
        <v>106131</v>
      </c>
      <c r="AON2" t="s">
        <v>106132</v>
      </c>
      <c r="AOO2" t="s">
        <v>106133</v>
      </c>
      <c r="AOP2" t="s">
        <v>106134</v>
      </c>
      <c r="AOQ2" t="s">
        <v>106135</v>
      </c>
      <c r="AOR2" t="s">
        <v>106136</v>
      </c>
      <c r="AOS2" t="s">
        <v>106137</v>
      </c>
      <c r="AOT2" t="s">
        <v>106138</v>
      </c>
      <c r="AOU2" t="s">
        <v>106139</v>
      </c>
      <c r="AOV2" t="s">
        <v>106140</v>
      </c>
      <c r="AOW2" t="s">
        <v>106141</v>
      </c>
      <c r="AOX2" t="s">
        <v>106142</v>
      </c>
      <c r="AOY2" t="s">
        <v>106143</v>
      </c>
      <c r="AOZ2" t="s">
        <v>106144</v>
      </c>
      <c r="APA2" t="s">
        <v>106145</v>
      </c>
      <c r="APB2" t="s">
        <v>106146</v>
      </c>
      <c r="APC2" t="s">
        <v>106147</v>
      </c>
      <c r="APD2" t="s">
        <v>106148</v>
      </c>
      <c r="APE2" t="s">
        <v>106149</v>
      </c>
      <c r="APF2" t="s">
        <v>106150</v>
      </c>
      <c r="APG2" t="s">
        <v>106151</v>
      </c>
      <c r="APH2" t="s">
        <v>106152</v>
      </c>
      <c r="API2" t="s">
        <v>106153</v>
      </c>
      <c r="APJ2" t="s">
        <v>106154</v>
      </c>
      <c r="APK2" t="s">
        <v>106155</v>
      </c>
      <c r="APL2" t="s">
        <v>106156</v>
      </c>
      <c r="APM2" t="s">
        <v>106157</v>
      </c>
      <c r="APN2" t="s">
        <v>106158</v>
      </c>
      <c r="APO2" t="s">
        <v>106159</v>
      </c>
      <c r="APP2" t="s">
        <v>106160</v>
      </c>
      <c r="APQ2" t="s">
        <v>106161</v>
      </c>
      <c r="APR2" t="s">
        <v>106162</v>
      </c>
      <c r="APS2" t="s">
        <v>106163</v>
      </c>
      <c r="APT2" t="s">
        <v>106164</v>
      </c>
      <c r="APU2" t="s">
        <v>106165</v>
      </c>
      <c r="APV2" t="s">
        <v>106166</v>
      </c>
      <c r="APW2" t="s">
        <v>106167</v>
      </c>
      <c r="APX2" t="s">
        <v>106168</v>
      </c>
      <c r="APY2" t="s">
        <v>106169</v>
      </c>
      <c r="APZ2" t="s">
        <v>106170</v>
      </c>
      <c r="AQA2" t="s">
        <v>106171</v>
      </c>
      <c r="AQB2" t="s">
        <v>106172</v>
      </c>
      <c r="AQC2" t="s">
        <v>106173</v>
      </c>
      <c r="AQD2" t="s">
        <v>106174</v>
      </c>
      <c r="AQE2" t="s">
        <v>106175</v>
      </c>
      <c r="AQF2" t="s">
        <v>106176</v>
      </c>
      <c r="AQG2" t="s">
        <v>106177</v>
      </c>
      <c r="AQH2" t="s">
        <v>106178</v>
      </c>
      <c r="AQI2" t="s">
        <v>106179</v>
      </c>
      <c r="AQJ2" t="s">
        <v>106180</v>
      </c>
      <c r="AQK2" t="s">
        <v>106181</v>
      </c>
      <c r="AQL2" t="s">
        <v>106182</v>
      </c>
      <c r="AQM2" t="s">
        <v>106183</v>
      </c>
      <c r="AQN2" t="s">
        <v>106184</v>
      </c>
      <c r="AQO2" t="s">
        <v>106185</v>
      </c>
      <c r="AQP2" t="s">
        <v>106186</v>
      </c>
      <c r="AQQ2" t="s">
        <v>106187</v>
      </c>
      <c r="AQR2" t="s">
        <v>106188</v>
      </c>
      <c r="AQS2" t="s">
        <v>106189</v>
      </c>
      <c r="AQT2" t="s">
        <v>106190</v>
      </c>
      <c r="AQU2" t="s">
        <v>106191</v>
      </c>
      <c r="AQV2" t="s">
        <v>106192</v>
      </c>
      <c r="AQW2" t="s">
        <v>106193</v>
      </c>
      <c r="AQX2" t="s">
        <v>106194</v>
      </c>
      <c r="AQY2" t="s">
        <v>106195</v>
      </c>
      <c r="AQZ2" t="s">
        <v>106196</v>
      </c>
      <c r="ARA2" t="s">
        <v>106197</v>
      </c>
      <c r="ARB2" t="s">
        <v>106198</v>
      </c>
      <c r="ARC2" t="s">
        <v>106199</v>
      </c>
      <c r="ARD2" t="s">
        <v>106200</v>
      </c>
      <c r="ARE2" t="s">
        <v>106201</v>
      </c>
      <c r="ARF2" t="s">
        <v>106202</v>
      </c>
      <c r="ARG2" t="s">
        <v>106203</v>
      </c>
      <c r="ARH2" t="s">
        <v>106204</v>
      </c>
      <c r="ARI2" t="s">
        <v>106205</v>
      </c>
      <c r="ARJ2" t="s">
        <v>106206</v>
      </c>
      <c r="ARK2" t="s">
        <v>106207</v>
      </c>
      <c r="ARL2" t="s">
        <v>106208</v>
      </c>
      <c r="ARM2" t="s">
        <v>106209</v>
      </c>
      <c r="ARN2" t="s">
        <v>106210</v>
      </c>
      <c r="ARO2" t="s">
        <v>106211</v>
      </c>
      <c r="ARP2" t="s">
        <v>106212</v>
      </c>
      <c r="ARQ2" t="s">
        <v>106213</v>
      </c>
      <c r="ARR2" t="s">
        <v>106214</v>
      </c>
      <c r="ARS2" t="s">
        <v>106215</v>
      </c>
      <c r="ART2" t="s">
        <v>106216</v>
      </c>
      <c r="ARU2" t="s">
        <v>106217</v>
      </c>
      <c r="ARV2" t="s">
        <v>106218</v>
      </c>
      <c r="ARW2" t="s">
        <v>106219</v>
      </c>
      <c r="ARX2" t="s">
        <v>106220</v>
      </c>
      <c r="ARY2" t="s">
        <v>106221</v>
      </c>
      <c r="ARZ2" t="s">
        <v>106222</v>
      </c>
      <c r="ASA2" t="s">
        <v>106223</v>
      </c>
      <c r="ASB2" t="s">
        <v>106224</v>
      </c>
      <c r="ASC2" t="s">
        <v>106225</v>
      </c>
      <c r="ASD2" t="s">
        <v>106226</v>
      </c>
      <c r="ASE2" t="s">
        <v>106227</v>
      </c>
      <c r="ASF2" t="s">
        <v>106228</v>
      </c>
      <c r="ASG2" t="s">
        <v>106229</v>
      </c>
      <c r="ASH2" t="s">
        <v>106230</v>
      </c>
      <c r="ASI2" t="s">
        <v>106231</v>
      </c>
      <c r="ASJ2" t="s">
        <v>106232</v>
      </c>
      <c r="ASK2" t="s">
        <v>106233</v>
      </c>
      <c r="ASL2" t="s">
        <v>106234</v>
      </c>
      <c r="ASM2" t="s">
        <v>106235</v>
      </c>
      <c r="ASN2" t="s">
        <v>106236</v>
      </c>
      <c r="ASO2" t="s">
        <v>106237</v>
      </c>
      <c r="ASP2" t="s">
        <v>106238</v>
      </c>
      <c r="ASQ2" t="s">
        <v>106239</v>
      </c>
      <c r="ASR2" t="s">
        <v>106240</v>
      </c>
      <c r="ASS2" t="s">
        <v>106241</v>
      </c>
      <c r="AST2" t="s">
        <v>106242</v>
      </c>
      <c r="ASU2" t="s">
        <v>106243</v>
      </c>
      <c r="ASV2" t="s">
        <v>106244</v>
      </c>
      <c r="ASW2" t="s">
        <v>106245</v>
      </c>
      <c r="ASX2" t="s">
        <v>106246</v>
      </c>
      <c r="ASY2" t="s">
        <v>106247</v>
      </c>
      <c r="ASZ2" t="s">
        <v>106248</v>
      </c>
      <c r="ATA2" t="s">
        <v>106249</v>
      </c>
      <c r="ATB2" t="s">
        <v>106250</v>
      </c>
      <c r="ATC2" t="s">
        <v>106251</v>
      </c>
      <c r="ATD2" t="s">
        <v>106252</v>
      </c>
      <c r="ATE2" t="s">
        <v>106253</v>
      </c>
      <c r="ATF2" t="s">
        <v>106254</v>
      </c>
      <c r="ATG2" t="s">
        <v>106255</v>
      </c>
      <c r="ATH2" t="s">
        <v>106256</v>
      </c>
      <c r="ATI2" t="s">
        <v>106257</v>
      </c>
      <c r="ATJ2" t="s">
        <v>106258</v>
      </c>
      <c r="ATK2" t="s">
        <v>106259</v>
      </c>
      <c r="ATL2" t="s">
        <v>106260</v>
      </c>
      <c r="ATM2" t="s">
        <v>106261</v>
      </c>
      <c r="ATN2" t="s">
        <v>106262</v>
      </c>
      <c r="ATO2" t="s">
        <v>106263</v>
      </c>
      <c r="ATP2" t="s">
        <v>106264</v>
      </c>
      <c r="ATQ2" t="s">
        <v>106265</v>
      </c>
      <c r="ATR2" t="s">
        <v>106266</v>
      </c>
      <c r="ATS2" t="s">
        <v>106267</v>
      </c>
      <c r="ATT2" t="s">
        <v>106268</v>
      </c>
      <c r="ATU2" t="s">
        <v>106269</v>
      </c>
      <c r="ATV2" t="s">
        <v>106270</v>
      </c>
      <c r="ATW2" t="s">
        <v>106271</v>
      </c>
      <c r="ATX2" t="s">
        <v>106272</v>
      </c>
      <c r="ATY2" t="s">
        <v>106273</v>
      </c>
      <c r="ATZ2" t="s">
        <v>106274</v>
      </c>
      <c r="AUA2" t="s">
        <v>106275</v>
      </c>
      <c r="AUB2" t="s">
        <v>106276</v>
      </c>
      <c r="AUC2" t="s">
        <v>106277</v>
      </c>
      <c r="AUD2" t="s">
        <v>106278</v>
      </c>
      <c r="AUE2" t="s">
        <v>106279</v>
      </c>
      <c r="AUF2" t="s">
        <v>106280</v>
      </c>
      <c r="AUG2" t="s">
        <v>106281</v>
      </c>
      <c r="AUH2" t="s">
        <v>106282</v>
      </c>
      <c r="AUI2" t="s">
        <v>106283</v>
      </c>
      <c r="AUJ2" t="s">
        <v>106284</v>
      </c>
      <c r="AUK2" t="s">
        <v>106285</v>
      </c>
      <c r="AUL2" t="s">
        <v>106286</v>
      </c>
      <c r="AUM2" t="s">
        <v>106287</v>
      </c>
      <c r="AUN2" t="s">
        <v>106288</v>
      </c>
      <c r="AUO2" t="s">
        <v>106289</v>
      </c>
      <c r="AUP2" t="s">
        <v>106290</v>
      </c>
      <c r="AUQ2" t="s">
        <v>106291</v>
      </c>
      <c r="AUR2" t="s">
        <v>106292</v>
      </c>
      <c r="AUS2" t="s">
        <v>106293</v>
      </c>
      <c r="AUT2" t="s">
        <v>106294</v>
      </c>
      <c r="AUU2" t="s">
        <v>106295</v>
      </c>
      <c r="AUV2" t="s">
        <v>106296</v>
      </c>
      <c r="AUW2" t="s">
        <v>106297</v>
      </c>
      <c r="AUX2" t="s">
        <v>106298</v>
      </c>
      <c r="AUY2" t="s">
        <v>106299</v>
      </c>
      <c r="AUZ2" t="s">
        <v>106300</v>
      </c>
      <c r="AVA2" t="s">
        <v>106301</v>
      </c>
      <c r="AVB2" t="s">
        <v>106302</v>
      </c>
      <c r="AVC2" t="s">
        <v>106303</v>
      </c>
      <c r="AVD2" t="s">
        <v>106304</v>
      </c>
      <c r="AVE2" t="s">
        <v>106305</v>
      </c>
      <c r="AVF2" t="s">
        <v>106306</v>
      </c>
      <c r="AVG2" t="s">
        <v>106307</v>
      </c>
      <c r="AVH2" t="s">
        <v>106308</v>
      </c>
      <c r="AVI2" t="s">
        <v>106309</v>
      </c>
      <c r="AVJ2" t="s">
        <v>106310</v>
      </c>
      <c r="AVK2" t="s">
        <v>106311</v>
      </c>
      <c r="AVL2" t="s">
        <v>106312</v>
      </c>
      <c r="AVM2" t="s">
        <v>106313</v>
      </c>
      <c r="AVN2" t="s">
        <v>106314</v>
      </c>
      <c r="AVO2" t="s">
        <v>106315</v>
      </c>
      <c r="AVP2" t="s">
        <v>106316</v>
      </c>
      <c r="AVQ2" t="s">
        <v>106317</v>
      </c>
      <c r="AVR2" t="s">
        <v>106318</v>
      </c>
      <c r="AVS2" t="s">
        <v>106319</v>
      </c>
      <c r="AVT2" t="s">
        <v>106320</v>
      </c>
      <c r="AVU2" t="s">
        <v>106321</v>
      </c>
      <c r="AVV2" t="s">
        <v>106322</v>
      </c>
      <c r="AVW2" t="s">
        <v>106323</v>
      </c>
      <c r="AVX2" t="s">
        <v>106324</v>
      </c>
      <c r="AVY2" t="s">
        <v>106325</v>
      </c>
      <c r="AVZ2" t="s">
        <v>106326</v>
      </c>
      <c r="AWA2" t="s">
        <v>106327</v>
      </c>
      <c r="AWB2" t="s">
        <v>106328</v>
      </c>
      <c r="AWC2" t="s">
        <v>106329</v>
      </c>
      <c r="AWD2" t="s">
        <v>106330</v>
      </c>
      <c r="AWE2" t="s">
        <v>106331</v>
      </c>
      <c r="AWF2" t="s">
        <v>106332</v>
      </c>
      <c r="AWG2" t="s">
        <v>106333</v>
      </c>
      <c r="AWH2" t="s">
        <v>106334</v>
      </c>
      <c r="AWI2" t="s">
        <v>106335</v>
      </c>
      <c r="AWJ2" t="s">
        <v>106336</v>
      </c>
      <c r="AWK2" t="s">
        <v>106337</v>
      </c>
      <c r="AWL2" t="s">
        <v>106338</v>
      </c>
      <c r="AWM2" t="s">
        <v>106339</v>
      </c>
      <c r="AWN2" t="s">
        <v>106340</v>
      </c>
      <c r="AWO2" t="s">
        <v>106341</v>
      </c>
      <c r="AWP2" t="s">
        <v>106342</v>
      </c>
      <c r="AWQ2" t="s">
        <v>106343</v>
      </c>
      <c r="AWR2" t="s">
        <v>106344</v>
      </c>
      <c r="AWS2" t="s">
        <v>106345</v>
      </c>
      <c r="AWT2" t="s">
        <v>106346</v>
      </c>
      <c r="AWU2" t="s">
        <v>106347</v>
      </c>
      <c r="AWV2" t="s">
        <v>106348</v>
      </c>
      <c r="AWW2" t="s">
        <v>106349</v>
      </c>
      <c r="AWX2" t="s">
        <v>106350</v>
      </c>
      <c r="AWY2" t="s">
        <v>106351</v>
      </c>
      <c r="AWZ2" t="s">
        <v>106352</v>
      </c>
      <c r="AXA2" t="s">
        <v>106353</v>
      </c>
      <c r="AXB2" t="s">
        <v>106354</v>
      </c>
      <c r="AXC2" t="s">
        <v>106355</v>
      </c>
      <c r="AXD2" t="s">
        <v>106356</v>
      </c>
      <c r="AXE2" t="s">
        <v>106357</v>
      </c>
      <c r="AXF2" t="s">
        <v>106358</v>
      </c>
      <c r="AXG2" t="s">
        <v>106359</v>
      </c>
      <c r="AXH2" t="s">
        <v>106360</v>
      </c>
      <c r="AXI2" t="s">
        <v>106361</v>
      </c>
      <c r="AXJ2" t="s">
        <v>106362</v>
      </c>
      <c r="AXK2" t="s">
        <v>106363</v>
      </c>
      <c r="AXL2" t="s">
        <v>106364</v>
      </c>
      <c r="AXM2" t="s">
        <v>106365</v>
      </c>
      <c r="AXN2" t="s">
        <v>106366</v>
      </c>
      <c r="AXO2" t="s">
        <v>106367</v>
      </c>
      <c r="AXP2" t="s">
        <v>106368</v>
      </c>
      <c r="AXQ2" t="s">
        <v>106369</v>
      </c>
      <c r="AXR2" t="s">
        <v>106370</v>
      </c>
      <c r="AXS2" t="s">
        <v>106371</v>
      </c>
      <c r="AXT2" t="s">
        <v>106372</v>
      </c>
      <c r="AXU2" t="s">
        <v>106373</v>
      </c>
      <c r="AXV2" t="s">
        <v>106374</v>
      </c>
      <c r="AXW2" t="s">
        <v>106375</v>
      </c>
      <c r="AXX2" t="s">
        <v>106376</v>
      </c>
      <c r="AXY2" t="s">
        <v>106377</v>
      </c>
      <c r="AXZ2" t="s">
        <v>106378</v>
      </c>
      <c r="AYA2" t="s">
        <v>106379</v>
      </c>
      <c r="AYB2" t="s">
        <v>106380</v>
      </c>
      <c r="AYC2" t="s">
        <v>106381</v>
      </c>
      <c r="AYD2" t="s">
        <v>106382</v>
      </c>
      <c r="AYE2" t="s">
        <v>106383</v>
      </c>
      <c r="AYF2" t="s">
        <v>106384</v>
      </c>
      <c r="AYG2" t="s">
        <v>106385</v>
      </c>
      <c r="AYH2" t="s">
        <v>106386</v>
      </c>
      <c r="AYI2" t="s">
        <v>106387</v>
      </c>
      <c r="AYJ2" t="s">
        <v>106388</v>
      </c>
      <c r="AYK2" t="s">
        <v>106389</v>
      </c>
      <c r="AYL2" t="s">
        <v>106390</v>
      </c>
      <c r="AYM2" t="s">
        <v>106391</v>
      </c>
      <c r="AYN2" t="s">
        <v>106392</v>
      </c>
      <c r="AYO2" t="s">
        <v>106393</v>
      </c>
      <c r="AYP2" t="s">
        <v>106394</v>
      </c>
      <c r="AYQ2" t="s">
        <v>106395</v>
      </c>
      <c r="AYR2" t="s">
        <v>106396</v>
      </c>
      <c r="AYS2" t="s">
        <v>106397</v>
      </c>
      <c r="AYT2" t="s">
        <v>106398</v>
      </c>
      <c r="AYU2" t="s">
        <v>106399</v>
      </c>
      <c r="AYV2" t="s">
        <v>106400</v>
      </c>
      <c r="AYW2" t="s">
        <v>106401</v>
      </c>
      <c r="AYX2" t="s">
        <v>106402</v>
      </c>
      <c r="AYY2" t="s">
        <v>106403</v>
      </c>
      <c r="AYZ2" t="s">
        <v>106404</v>
      </c>
      <c r="AZA2" t="s">
        <v>106405</v>
      </c>
      <c r="AZB2" t="s">
        <v>106406</v>
      </c>
      <c r="AZC2" t="s">
        <v>106407</v>
      </c>
      <c r="AZD2" t="s">
        <v>106408</v>
      </c>
      <c r="AZE2" t="s">
        <v>106409</v>
      </c>
      <c r="AZF2" t="s">
        <v>106410</v>
      </c>
      <c r="AZG2" t="s">
        <v>106411</v>
      </c>
      <c r="AZH2" t="s">
        <v>106412</v>
      </c>
      <c r="AZI2" t="s">
        <v>106413</v>
      </c>
      <c r="AZJ2" t="s">
        <v>106414</v>
      </c>
      <c r="AZK2" t="s">
        <v>106415</v>
      </c>
      <c r="AZL2" t="s">
        <v>106416</v>
      </c>
      <c r="AZM2" t="s">
        <v>106417</v>
      </c>
      <c r="AZN2" t="s">
        <v>106418</v>
      </c>
      <c r="AZO2" t="s">
        <v>106419</v>
      </c>
      <c r="AZP2" t="s">
        <v>106420</v>
      </c>
      <c r="AZQ2" t="s">
        <v>106421</v>
      </c>
      <c r="AZR2" t="s">
        <v>106422</v>
      </c>
      <c r="AZS2" t="s">
        <v>106423</v>
      </c>
      <c r="AZT2" t="s">
        <v>106424</v>
      </c>
      <c r="AZU2" t="s">
        <v>106425</v>
      </c>
      <c r="AZV2" t="s">
        <v>106426</v>
      </c>
      <c r="AZW2" t="s">
        <v>106427</v>
      </c>
      <c r="AZX2" t="s">
        <v>106428</v>
      </c>
      <c r="AZY2" t="s">
        <v>106429</v>
      </c>
      <c r="AZZ2" t="s">
        <v>106430</v>
      </c>
      <c r="BAA2" t="s">
        <v>106431</v>
      </c>
      <c r="BAB2" t="s">
        <v>106432</v>
      </c>
      <c r="BAC2" t="s">
        <v>106433</v>
      </c>
      <c r="BAD2" t="s">
        <v>106434</v>
      </c>
      <c r="BAE2" t="s">
        <v>106435</v>
      </c>
      <c r="BAF2" t="s">
        <v>106436</v>
      </c>
      <c r="BAG2" t="s">
        <v>106437</v>
      </c>
      <c r="BAH2" t="s">
        <v>106438</v>
      </c>
      <c r="BAI2" t="s">
        <v>106439</v>
      </c>
      <c r="BAJ2" t="s">
        <v>106440</v>
      </c>
      <c r="BAK2" t="s">
        <v>106441</v>
      </c>
      <c r="BAL2" t="s">
        <v>106442</v>
      </c>
      <c r="BAM2" t="s">
        <v>106443</v>
      </c>
      <c r="BAN2" t="s">
        <v>106444</v>
      </c>
      <c r="BAO2" t="s">
        <v>106445</v>
      </c>
      <c r="BAP2" t="s">
        <v>106446</v>
      </c>
      <c r="BAQ2" t="s">
        <v>106447</v>
      </c>
      <c r="BAR2" t="s">
        <v>106448</v>
      </c>
      <c r="BAS2" t="s">
        <v>106449</v>
      </c>
      <c r="BAT2" t="s">
        <v>106450</v>
      </c>
      <c r="BAU2" t="s">
        <v>106451</v>
      </c>
      <c r="BAV2" t="s">
        <v>106452</v>
      </c>
      <c r="BAW2" t="s">
        <v>106453</v>
      </c>
      <c r="BAX2" t="s">
        <v>106454</v>
      </c>
      <c r="BAY2" t="s">
        <v>106455</v>
      </c>
      <c r="BAZ2" t="s">
        <v>106456</v>
      </c>
      <c r="BBA2" t="s">
        <v>106457</v>
      </c>
      <c r="BBB2" t="s">
        <v>106458</v>
      </c>
      <c r="BBC2" t="s">
        <v>106459</v>
      </c>
      <c r="BBD2" t="s">
        <v>106460</v>
      </c>
      <c r="BBE2" t="s">
        <v>106461</v>
      </c>
      <c r="BBF2" t="s">
        <v>106462</v>
      </c>
      <c r="BBG2" t="s">
        <v>106463</v>
      </c>
      <c r="BBH2" t="s">
        <v>106464</v>
      </c>
      <c r="BBI2" t="s">
        <v>106465</v>
      </c>
      <c r="BBJ2" t="s">
        <v>106466</v>
      </c>
      <c r="BBK2" t="s">
        <v>106467</v>
      </c>
      <c r="BBL2" t="s">
        <v>106468</v>
      </c>
      <c r="BBM2" t="s">
        <v>106469</v>
      </c>
      <c r="BBN2" t="s">
        <v>106470</v>
      </c>
      <c r="BBO2" t="s">
        <v>106471</v>
      </c>
      <c r="BBP2" t="s">
        <v>106472</v>
      </c>
      <c r="BBQ2" t="s">
        <v>106473</v>
      </c>
      <c r="BBR2" t="s">
        <v>106474</v>
      </c>
      <c r="BBS2" t="s">
        <v>106475</v>
      </c>
      <c r="BBT2" t="s">
        <v>106476</v>
      </c>
      <c r="BBU2" t="s">
        <v>106477</v>
      </c>
      <c r="BBV2" t="s">
        <v>106478</v>
      </c>
      <c r="BBW2" t="s">
        <v>106479</v>
      </c>
      <c r="BBX2" t="s">
        <v>106480</v>
      </c>
      <c r="BBY2" t="s">
        <v>106481</v>
      </c>
      <c r="BBZ2" t="s">
        <v>106482</v>
      </c>
      <c r="BCA2" t="s">
        <v>106483</v>
      </c>
      <c r="BCB2" t="s">
        <v>106484</v>
      </c>
      <c r="BCC2" t="s">
        <v>106485</v>
      </c>
      <c r="BCD2" t="s">
        <v>106486</v>
      </c>
      <c r="BCE2" t="s">
        <v>106487</v>
      </c>
      <c r="BCF2" t="s">
        <v>106488</v>
      </c>
      <c r="BCG2" t="s">
        <v>106489</v>
      </c>
      <c r="BCH2" t="s">
        <v>106490</v>
      </c>
      <c r="BCI2" t="s">
        <v>106491</v>
      </c>
      <c r="BCJ2" t="s">
        <v>106492</v>
      </c>
      <c r="BCK2" t="s">
        <v>106493</v>
      </c>
      <c r="BCL2" t="s">
        <v>106494</v>
      </c>
      <c r="BCM2" t="s">
        <v>106495</v>
      </c>
      <c r="BCN2" t="s">
        <v>106496</v>
      </c>
      <c r="BCO2" t="s">
        <v>106497</v>
      </c>
      <c r="BCP2" t="s">
        <v>106498</v>
      </c>
      <c r="BCQ2" t="s">
        <v>106499</v>
      </c>
      <c r="BCR2" t="s">
        <v>106500</v>
      </c>
      <c r="BCS2" t="s">
        <v>106501</v>
      </c>
      <c r="BCT2" t="s">
        <v>106502</v>
      </c>
      <c r="BCU2" t="s">
        <v>106503</v>
      </c>
      <c r="BCV2" t="s">
        <v>106504</v>
      </c>
      <c r="BCW2" t="s">
        <v>106505</v>
      </c>
      <c r="BCX2" t="s">
        <v>106506</v>
      </c>
      <c r="BCY2" t="s">
        <v>106507</v>
      </c>
      <c r="BCZ2" t="s">
        <v>106508</v>
      </c>
      <c r="BDA2" t="s">
        <v>106509</v>
      </c>
      <c r="BDB2" t="s">
        <v>106510</v>
      </c>
      <c r="BDC2" t="s">
        <v>106511</v>
      </c>
      <c r="BDD2" t="s">
        <v>106512</v>
      </c>
      <c r="BDE2" t="s">
        <v>106513</v>
      </c>
      <c r="BDF2" t="s">
        <v>106514</v>
      </c>
      <c r="BDG2" t="s">
        <v>106515</v>
      </c>
      <c r="BDH2" t="s">
        <v>106516</v>
      </c>
      <c r="BDI2" t="s">
        <v>106517</v>
      </c>
      <c r="BDJ2" t="s">
        <v>106518</v>
      </c>
      <c r="BDK2" t="s">
        <v>106519</v>
      </c>
      <c r="BDL2" t="s">
        <v>106520</v>
      </c>
      <c r="BDM2" t="s">
        <v>106521</v>
      </c>
      <c r="BDN2" t="s">
        <v>106522</v>
      </c>
      <c r="BDO2" t="s">
        <v>106523</v>
      </c>
      <c r="BDP2" t="s">
        <v>106524</v>
      </c>
      <c r="BDQ2" t="s">
        <v>106525</v>
      </c>
      <c r="BDR2" t="s">
        <v>106526</v>
      </c>
      <c r="BDS2" t="s">
        <v>106527</v>
      </c>
      <c r="BDT2" t="s">
        <v>106528</v>
      </c>
      <c r="BDU2" t="s">
        <v>106529</v>
      </c>
      <c r="BDV2" t="s">
        <v>106530</v>
      </c>
      <c r="BDW2" t="s">
        <v>106531</v>
      </c>
      <c r="BDX2" t="s">
        <v>106532</v>
      </c>
      <c r="BDY2" t="s">
        <v>106533</v>
      </c>
      <c r="BDZ2" t="s">
        <v>106534</v>
      </c>
      <c r="BEA2" t="s">
        <v>106535</v>
      </c>
      <c r="BEB2" t="s">
        <v>106536</v>
      </c>
      <c r="BEC2" t="s">
        <v>106537</v>
      </c>
      <c r="BED2" t="s">
        <v>106538</v>
      </c>
      <c r="BEE2" t="s">
        <v>106539</v>
      </c>
      <c r="BEF2" t="s">
        <v>106540</v>
      </c>
      <c r="BEG2" t="s">
        <v>106541</v>
      </c>
      <c r="BEH2" t="s">
        <v>106542</v>
      </c>
      <c r="BEI2" t="s">
        <v>106543</v>
      </c>
      <c r="BEJ2" t="s">
        <v>106544</v>
      </c>
      <c r="BEK2" t="s">
        <v>106545</v>
      </c>
      <c r="BEL2" t="s">
        <v>106546</v>
      </c>
      <c r="BEM2" t="s">
        <v>106547</v>
      </c>
      <c r="BEN2" t="s">
        <v>106548</v>
      </c>
      <c r="BEO2" t="s">
        <v>106549</v>
      </c>
      <c r="BEP2" t="s">
        <v>106550</v>
      </c>
      <c r="BEQ2" t="s">
        <v>106551</v>
      </c>
      <c r="BER2" t="s">
        <v>106552</v>
      </c>
      <c r="BES2" t="s">
        <v>106553</v>
      </c>
      <c r="BET2" t="s">
        <v>106554</v>
      </c>
      <c r="BEU2" t="s">
        <v>106555</v>
      </c>
      <c r="BEV2" t="s">
        <v>106556</v>
      </c>
      <c r="BEW2" t="s">
        <v>106557</v>
      </c>
      <c r="BEX2" t="s">
        <v>106558</v>
      </c>
      <c r="BEY2" t="s">
        <v>106559</v>
      </c>
      <c r="BEZ2" t="s">
        <v>106560</v>
      </c>
      <c r="BFA2" t="s">
        <v>106561</v>
      </c>
      <c r="BFB2" t="s">
        <v>106562</v>
      </c>
      <c r="BFC2" t="s">
        <v>106563</v>
      </c>
      <c r="BFD2" t="s">
        <v>106564</v>
      </c>
      <c r="BFE2" t="s">
        <v>106565</v>
      </c>
      <c r="BFF2" t="s">
        <v>106566</v>
      </c>
      <c r="BFG2" t="s">
        <v>106567</v>
      </c>
      <c r="BFH2" t="s">
        <v>106568</v>
      </c>
      <c r="BFI2" t="s">
        <v>106569</v>
      </c>
      <c r="BFJ2" t="s">
        <v>106570</v>
      </c>
      <c r="BFK2" t="s">
        <v>106571</v>
      </c>
      <c r="BFL2" t="s">
        <v>106572</v>
      </c>
      <c r="BFM2" t="s">
        <v>106573</v>
      </c>
      <c r="BFN2" t="s">
        <v>106574</v>
      </c>
      <c r="BFO2" t="s">
        <v>106575</v>
      </c>
      <c r="BFP2" t="s">
        <v>106576</v>
      </c>
      <c r="BFQ2" t="s">
        <v>106577</v>
      </c>
      <c r="BFR2" t="s">
        <v>106578</v>
      </c>
      <c r="BFS2" t="s">
        <v>106579</v>
      </c>
      <c r="BFT2" t="s">
        <v>106580</v>
      </c>
      <c r="BFU2" t="s">
        <v>106581</v>
      </c>
      <c r="BFV2" t="s">
        <v>106582</v>
      </c>
      <c r="BFW2" t="s">
        <v>106583</v>
      </c>
      <c r="BFX2" t="s">
        <v>106584</v>
      </c>
      <c r="BFY2" t="s">
        <v>106585</v>
      </c>
      <c r="BFZ2" t="s">
        <v>106586</v>
      </c>
      <c r="BGA2" t="s">
        <v>106587</v>
      </c>
      <c r="BGB2" t="s">
        <v>106588</v>
      </c>
      <c r="BGC2" t="s">
        <v>106589</v>
      </c>
      <c r="BGD2" t="s">
        <v>106590</v>
      </c>
      <c r="BGE2" t="s">
        <v>106591</v>
      </c>
      <c r="BGF2" t="s">
        <v>106592</v>
      </c>
      <c r="BGG2" t="s">
        <v>106593</v>
      </c>
      <c r="BGH2" t="s">
        <v>106594</v>
      </c>
      <c r="BGI2" t="s">
        <v>106595</v>
      </c>
      <c r="BGJ2" t="s">
        <v>106596</v>
      </c>
      <c r="BGK2" t="s">
        <v>106597</v>
      </c>
      <c r="BGL2" t="s">
        <v>106598</v>
      </c>
      <c r="BGM2" t="s">
        <v>106599</v>
      </c>
      <c r="BGN2" t="s">
        <v>106600</v>
      </c>
      <c r="BGO2" t="s">
        <v>106601</v>
      </c>
      <c r="BGP2" t="s">
        <v>106602</v>
      </c>
      <c r="BGQ2" t="s">
        <v>106603</v>
      </c>
      <c r="BGR2" t="s">
        <v>106604</v>
      </c>
      <c r="BGS2" t="s">
        <v>106605</v>
      </c>
      <c r="BGT2" t="s">
        <v>106606</v>
      </c>
      <c r="BGU2" t="s">
        <v>106607</v>
      </c>
      <c r="BGV2" t="s">
        <v>106608</v>
      </c>
      <c r="BGW2" t="s">
        <v>106609</v>
      </c>
      <c r="BGX2" t="s">
        <v>106610</v>
      </c>
      <c r="BGY2" t="s">
        <v>106611</v>
      </c>
      <c r="BGZ2" t="s">
        <v>106612</v>
      </c>
      <c r="BHA2" t="s">
        <v>106613</v>
      </c>
      <c r="BHB2" t="s">
        <v>106614</v>
      </c>
      <c r="BHC2" t="s">
        <v>106615</v>
      </c>
      <c r="BHD2" t="s">
        <v>106616</v>
      </c>
      <c r="BHE2" t="s">
        <v>106617</v>
      </c>
      <c r="BHF2" t="s">
        <v>106618</v>
      </c>
      <c r="BHG2" t="s">
        <v>106619</v>
      </c>
      <c r="BHH2" t="s">
        <v>106620</v>
      </c>
      <c r="BHI2" t="s">
        <v>106621</v>
      </c>
      <c r="BHJ2" t="s">
        <v>106622</v>
      </c>
      <c r="BHK2" t="s">
        <v>106623</v>
      </c>
      <c r="BHL2" t="s">
        <v>106624</v>
      </c>
      <c r="BHM2" t="s">
        <v>106625</v>
      </c>
      <c r="BHN2" t="s">
        <v>106626</v>
      </c>
      <c r="BHO2" t="s">
        <v>106627</v>
      </c>
      <c r="BHP2" t="s">
        <v>106628</v>
      </c>
      <c r="BHQ2" t="s">
        <v>106629</v>
      </c>
      <c r="BHR2" t="s">
        <v>106630</v>
      </c>
      <c r="BHS2" t="s">
        <v>106631</v>
      </c>
      <c r="BHT2" t="s">
        <v>106632</v>
      </c>
      <c r="BHU2" t="s">
        <v>106633</v>
      </c>
      <c r="BHV2" t="s">
        <v>106634</v>
      </c>
      <c r="BHW2" t="s">
        <v>106635</v>
      </c>
      <c r="BHX2" t="s">
        <v>106636</v>
      </c>
      <c r="BHY2" t="s">
        <v>106637</v>
      </c>
      <c r="BHZ2" t="s">
        <v>106638</v>
      </c>
      <c r="BIA2" t="s">
        <v>106639</v>
      </c>
      <c r="BIB2" t="s">
        <v>106640</v>
      </c>
      <c r="BIC2" t="s">
        <v>106641</v>
      </c>
      <c r="BID2" t="s">
        <v>106642</v>
      </c>
      <c r="BIE2" t="s">
        <v>106643</v>
      </c>
      <c r="BIF2" t="s">
        <v>106644</v>
      </c>
      <c r="BIG2" t="s">
        <v>106645</v>
      </c>
      <c r="BIH2" t="s">
        <v>106646</v>
      </c>
      <c r="BII2" t="s">
        <v>106647</v>
      </c>
      <c r="BIJ2" t="s">
        <v>106648</v>
      </c>
      <c r="BIK2" t="s">
        <v>106649</v>
      </c>
      <c r="BIL2" t="s">
        <v>106650</v>
      </c>
      <c r="BIM2" t="s">
        <v>106651</v>
      </c>
      <c r="BIN2" t="s">
        <v>106652</v>
      </c>
      <c r="BIO2" t="s">
        <v>106653</v>
      </c>
      <c r="BIP2" t="s">
        <v>106654</v>
      </c>
      <c r="BIQ2" t="s">
        <v>106655</v>
      </c>
      <c r="BIR2" t="s">
        <v>106656</v>
      </c>
      <c r="BIS2" t="s">
        <v>106657</v>
      </c>
      <c r="BIT2" t="s">
        <v>106658</v>
      </c>
      <c r="BIU2" t="s">
        <v>106659</v>
      </c>
      <c r="BIV2" t="s">
        <v>106660</v>
      </c>
      <c r="BIW2" t="s">
        <v>106661</v>
      </c>
      <c r="BIX2" t="s">
        <v>106662</v>
      </c>
      <c r="BIY2" t="s">
        <v>106663</v>
      </c>
      <c r="BIZ2" t="s">
        <v>106664</v>
      </c>
      <c r="BJA2" t="s">
        <v>106665</v>
      </c>
      <c r="BJB2" t="s">
        <v>106666</v>
      </c>
      <c r="BJC2" t="s">
        <v>106667</v>
      </c>
      <c r="BJD2" t="s">
        <v>106668</v>
      </c>
      <c r="BJE2" t="s">
        <v>106669</v>
      </c>
      <c r="BJF2" t="s">
        <v>106670</v>
      </c>
      <c r="BJG2" t="s">
        <v>106671</v>
      </c>
      <c r="BJH2" t="s">
        <v>106672</v>
      </c>
      <c r="BJI2" t="s">
        <v>106673</v>
      </c>
      <c r="BJJ2" t="s">
        <v>106674</v>
      </c>
      <c r="BJK2" t="s">
        <v>106675</v>
      </c>
      <c r="BJL2" t="s">
        <v>106676</v>
      </c>
      <c r="BJM2" t="s">
        <v>106677</v>
      </c>
      <c r="BJN2" t="s">
        <v>106678</v>
      </c>
      <c r="BJO2" t="s">
        <v>106679</v>
      </c>
      <c r="BJP2" t="s">
        <v>106680</v>
      </c>
      <c r="BJQ2" t="s">
        <v>106681</v>
      </c>
      <c r="BJR2" t="s">
        <v>106682</v>
      </c>
      <c r="BJS2" t="s">
        <v>106683</v>
      </c>
      <c r="BJT2" t="s">
        <v>106684</v>
      </c>
      <c r="BJU2" t="s">
        <v>106685</v>
      </c>
      <c r="BJV2" t="s">
        <v>106686</v>
      </c>
      <c r="BJW2" t="s">
        <v>106687</v>
      </c>
      <c r="BJX2" t="s">
        <v>106688</v>
      </c>
      <c r="BJY2" t="s">
        <v>106689</v>
      </c>
      <c r="BJZ2" t="s">
        <v>106690</v>
      </c>
      <c r="BKA2" t="s">
        <v>106691</v>
      </c>
      <c r="BKB2" t="s">
        <v>106692</v>
      </c>
      <c r="BKC2" t="s">
        <v>106693</v>
      </c>
      <c r="BKD2" t="s">
        <v>106694</v>
      </c>
      <c r="BKE2" t="s">
        <v>106695</v>
      </c>
      <c r="BKF2" t="s">
        <v>106696</v>
      </c>
      <c r="BKG2" t="s">
        <v>106697</v>
      </c>
      <c r="BKH2" t="s">
        <v>106698</v>
      </c>
      <c r="BKI2" t="s">
        <v>106699</v>
      </c>
      <c r="BKJ2" t="s">
        <v>106700</v>
      </c>
      <c r="BKK2" t="s">
        <v>106701</v>
      </c>
      <c r="BKL2" t="s">
        <v>106702</v>
      </c>
      <c r="BKM2" t="s">
        <v>106703</v>
      </c>
      <c r="BKN2" t="s">
        <v>106704</v>
      </c>
      <c r="BKO2" t="s">
        <v>106705</v>
      </c>
      <c r="BKP2" t="s">
        <v>106706</v>
      </c>
      <c r="BKQ2" t="s">
        <v>106707</v>
      </c>
      <c r="BKR2" t="s">
        <v>106708</v>
      </c>
      <c r="BKS2" t="s">
        <v>106709</v>
      </c>
      <c r="BKT2" t="s">
        <v>106710</v>
      </c>
      <c r="BKU2" t="s">
        <v>106711</v>
      </c>
      <c r="BKV2" t="s">
        <v>106712</v>
      </c>
      <c r="BKW2" t="s">
        <v>106713</v>
      </c>
      <c r="BKX2" t="s">
        <v>106714</v>
      </c>
      <c r="BKY2" t="s">
        <v>106715</v>
      </c>
      <c r="BKZ2" t="s">
        <v>106716</v>
      </c>
      <c r="BLA2" t="s">
        <v>106717</v>
      </c>
      <c r="BLB2" t="s">
        <v>106718</v>
      </c>
      <c r="BLC2" t="s">
        <v>106719</v>
      </c>
      <c r="BLD2" t="s">
        <v>106720</v>
      </c>
      <c r="BLE2" t="s">
        <v>106721</v>
      </c>
      <c r="BLF2" t="s">
        <v>106722</v>
      </c>
      <c r="BLG2" t="s">
        <v>106723</v>
      </c>
      <c r="BLH2" t="s">
        <v>106724</v>
      </c>
      <c r="BLI2" t="s">
        <v>106725</v>
      </c>
      <c r="BLJ2" t="s">
        <v>106726</v>
      </c>
      <c r="BLK2" t="s">
        <v>106727</v>
      </c>
      <c r="BLL2" t="s">
        <v>106728</v>
      </c>
      <c r="BLM2" t="s">
        <v>106729</v>
      </c>
      <c r="BLN2" t="s">
        <v>106730</v>
      </c>
      <c r="BLO2" t="s">
        <v>106731</v>
      </c>
      <c r="BLP2" t="s">
        <v>106732</v>
      </c>
      <c r="BLQ2" t="s">
        <v>106733</v>
      </c>
      <c r="BLR2" t="s">
        <v>106734</v>
      </c>
      <c r="BLS2" t="s">
        <v>106735</v>
      </c>
      <c r="BLT2" t="s">
        <v>106736</v>
      </c>
      <c r="BLU2" t="s">
        <v>106737</v>
      </c>
      <c r="BLV2" t="s">
        <v>106738</v>
      </c>
      <c r="BLW2" t="s">
        <v>106739</v>
      </c>
      <c r="BLX2" t="s">
        <v>106740</v>
      </c>
      <c r="BLY2" t="s">
        <v>106741</v>
      </c>
      <c r="BLZ2" t="s">
        <v>106742</v>
      </c>
      <c r="BMA2" t="s">
        <v>106743</v>
      </c>
      <c r="BMB2" t="s">
        <v>106744</v>
      </c>
      <c r="BMC2" t="s">
        <v>106745</v>
      </c>
      <c r="BMD2" t="s">
        <v>106746</v>
      </c>
      <c r="BME2" t="s">
        <v>106747</v>
      </c>
      <c r="BMF2" t="s">
        <v>106748</v>
      </c>
      <c r="BMG2" t="s">
        <v>106749</v>
      </c>
      <c r="BMH2" t="s">
        <v>106750</v>
      </c>
      <c r="BMI2" t="s">
        <v>106751</v>
      </c>
      <c r="BMJ2" t="s">
        <v>106752</v>
      </c>
      <c r="BMK2" t="s">
        <v>106753</v>
      </c>
      <c r="BML2" t="s">
        <v>106754</v>
      </c>
      <c r="BMM2" t="s">
        <v>106755</v>
      </c>
      <c r="BMN2" t="s">
        <v>106756</v>
      </c>
      <c r="BMO2" t="s">
        <v>106757</v>
      </c>
      <c r="BMP2" t="s">
        <v>106758</v>
      </c>
      <c r="BMQ2" t="s">
        <v>106759</v>
      </c>
      <c r="BMR2" t="s">
        <v>106760</v>
      </c>
      <c r="BMS2" t="s">
        <v>106761</v>
      </c>
      <c r="BMT2" t="s">
        <v>106762</v>
      </c>
      <c r="BMU2" t="s">
        <v>106763</v>
      </c>
      <c r="BMV2" t="s">
        <v>106764</v>
      </c>
      <c r="BMW2" t="s">
        <v>106765</v>
      </c>
      <c r="BMX2" t="s">
        <v>106766</v>
      </c>
      <c r="BMY2" t="s">
        <v>106767</v>
      </c>
      <c r="BMZ2" t="s">
        <v>106768</v>
      </c>
      <c r="BNA2" t="s">
        <v>106769</v>
      </c>
      <c r="BNB2" t="s">
        <v>106770</v>
      </c>
      <c r="BNC2" t="s">
        <v>106771</v>
      </c>
      <c r="BND2" t="s">
        <v>106772</v>
      </c>
      <c r="BNE2" t="s">
        <v>106773</v>
      </c>
      <c r="BNF2" t="s">
        <v>106774</v>
      </c>
      <c r="BNG2" t="s">
        <v>106775</v>
      </c>
      <c r="BNH2" t="s">
        <v>106776</v>
      </c>
      <c r="BNI2" t="s">
        <v>106777</v>
      </c>
      <c r="BNJ2" t="s">
        <v>106778</v>
      </c>
      <c r="BNK2" t="s">
        <v>106779</v>
      </c>
      <c r="BNL2" t="s">
        <v>106780</v>
      </c>
      <c r="BNM2" t="s">
        <v>106781</v>
      </c>
      <c r="BNN2" t="s">
        <v>106782</v>
      </c>
      <c r="BNO2" t="s">
        <v>106783</v>
      </c>
      <c r="BNP2" t="s">
        <v>106784</v>
      </c>
      <c r="BNQ2" t="s">
        <v>106785</v>
      </c>
      <c r="BNR2" t="s">
        <v>106786</v>
      </c>
      <c r="BNS2" t="s">
        <v>106787</v>
      </c>
      <c r="BNT2" t="s">
        <v>106788</v>
      </c>
      <c r="BNU2" t="s">
        <v>106789</v>
      </c>
      <c r="BNV2" t="s">
        <v>106790</v>
      </c>
      <c r="BNW2" t="s">
        <v>106791</v>
      </c>
      <c r="BNX2" t="s">
        <v>106792</v>
      </c>
      <c r="BNY2" t="s">
        <v>106793</v>
      </c>
      <c r="BNZ2" t="s">
        <v>106794</v>
      </c>
      <c r="BOA2" t="s">
        <v>106795</v>
      </c>
      <c r="BOB2" t="s">
        <v>106796</v>
      </c>
      <c r="BOC2" t="s">
        <v>106797</v>
      </c>
      <c r="BOD2" t="s">
        <v>106798</v>
      </c>
      <c r="BOE2" t="s">
        <v>106799</v>
      </c>
      <c r="BOF2" t="s">
        <v>106800</v>
      </c>
      <c r="BOG2" t="s">
        <v>106801</v>
      </c>
      <c r="BOH2" t="s">
        <v>106802</v>
      </c>
      <c r="BOI2" t="s">
        <v>106803</v>
      </c>
      <c r="BOJ2" t="s">
        <v>106804</v>
      </c>
      <c r="BOK2" t="s">
        <v>106805</v>
      </c>
      <c r="BOL2" t="s">
        <v>106806</v>
      </c>
      <c r="BOM2" t="s">
        <v>106807</v>
      </c>
      <c r="BON2" t="s">
        <v>106808</v>
      </c>
      <c r="BOO2" t="s">
        <v>106809</v>
      </c>
      <c r="BOP2" t="s">
        <v>106810</v>
      </c>
      <c r="BOQ2" t="s">
        <v>106811</v>
      </c>
      <c r="BOR2" t="s">
        <v>106812</v>
      </c>
      <c r="BOS2" t="s">
        <v>106813</v>
      </c>
      <c r="BOT2" t="s">
        <v>106814</v>
      </c>
      <c r="BOU2" t="s">
        <v>106815</v>
      </c>
      <c r="BOV2" t="s">
        <v>106816</v>
      </c>
      <c r="BOW2" t="s">
        <v>106817</v>
      </c>
      <c r="BOX2" t="s">
        <v>106818</v>
      </c>
      <c r="BOY2" t="s">
        <v>106819</v>
      </c>
      <c r="BOZ2" t="s">
        <v>106820</v>
      </c>
      <c r="BPA2" t="s">
        <v>106821</v>
      </c>
      <c r="BPB2" t="s">
        <v>106822</v>
      </c>
      <c r="BPC2" t="s">
        <v>106823</v>
      </c>
      <c r="BPD2" t="s">
        <v>106824</v>
      </c>
      <c r="BPE2" t="s">
        <v>106825</v>
      </c>
      <c r="BPF2" t="s">
        <v>106826</v>
      </c>
      <c r="BPG2" t="s">
        <v>106827</v>
      </c>
      <c r="BPH2" t="s">
        <v>106828</v>
      </c>
      <c r="BPI2" t="s">
        <v>106829</v>
      </c>
      <c r="BPJ2" t="s">
        <v>106830</v>
      </c>
      <c r="BPK2" t="s">
        <v>106831</v>
      </c>
      <c r="BPL2" t="s">
        <v>106832</v>
      </c>
      <c r="BPM2" t="s">
        <v>106833</v>
      </c>
      <c r="BPN2" t="s">
        <v>106834</v>
      </c>
      <c r="BPO2" t="s">
        <v>106835</v>
      </c>
      <c r="BPP2" t="s">
        <v>106836</v>
      </c>
      <c r="BPQ2" t="s">
        <v>106837</v>
      </c>
      <c r="BPR2" t="s">
        <v>106838</v>
      </c>
      <c r="BPS2" t="s">
        <v>106839</v>
      </c>
      <c r="BPT2" t="s">
        <v>106840</v>
      </c>
      <c r="BPU2" t="s">
        <v>106841</v>
      </c>
      <c r="BPV2" t="s">
        <v>106842</v>
      </c>
      <c r="BPW2" t="s">
        <v>106843</v>
      </c>
      <c r="BPX2" t="s">
        <v>106844</v>
      </c>
      <c r="BPY2" t="s">
        <v>106845</v>
      </c>
      <c r="BPZ2" t="s">
        <v>106846</v>
      </c>
      <c r="BQA2" t="s">
        <v>106847</v>
      </c>
      <c r="BQB2" t="s">
        <v>106848</v>
      </c>
      <c r="BQC2" t="s">
        <v>106849</v>
      </c>
      <c r="BQD2" t="s">
        <v>106850</v>
      </c>
      <c r="BQE2" t="s">
        <v>106851</v>
      </c>
      <c r="BQF2" t="s">
        <v>106852</v>
      </c>
      <c r="BQG2" t="s">
        <v>106853</v>
      </c>
      <c r="BQH2" t="s">
        <v>106854</v>
      </c>
      <c r="BQI2" t="s">
        <v>106855</v>
      </c>
      <c r="BQJ2" t="s">
        <v>106856</v>
      </c>
      <c r="BQK2" t="s">
        <v>106857</v>
      </c>
      <c r="BQL2" t="s">
        <v>106858</v>
      </c>
      <c r="BQM2" t="s">
        <v>106859</v>
      </c>
      <c r="BQN2" t="s">
        <v>106860</v>
      </c>
      <c r="BQO2" t="s">
        <v>106861</v>
      </c>
      <c r="BQP2" t="s">
        <v>106862</v>
      </c>
      <c r="BQQ2" t="s">
        <v>106863</v>
      </c>
      <c r="BQR2" t="s">
        <v>106864</v>
      </c>
      <c r="BQS2" t="s">
        <v>106865</v>
      </c>
      <c r="BQT2" t="s">
        <v>106866</v>
      </c>
      <c r="BQU2" t="s">
        <v>106867</v>
      </c>
      <c r="BQV2" t="s">
        <v>106868</v>
      </c>
      <c r="BQW2" t="s">
        <v>106869</v>
      </c>
      <c r="BQX2" t="s">
        <v>106870</v>
      </c>
      <c r="BQY2" t="s">
        <v>106871</v>
      </c>
      <c r="BQZ2" t="s">
        <v>106872</v>
      </c>
      <c r="BRA2" t="s">
        <v>106873</v>
      </c>
      <c r="BRB2" t="s">
        <v>106874</v>
      </c>
      <c r="BRC2" t="s">
        <v>106875</v>
      </c>
      <c r="BRD2" t="s">
        <v>106876</v>
      </c>
      <c r="BRE2" t="s">
        <v>106877</v>
      </c>
      <c r="BRF2" t="s">
        <v>106878</v>
      </c>
      <c r="BRG2" t="s">
        <v>106879</v>
      </c>
      <c r="BRH2" t="s">
        <v>106880</v>
      </c>
      <c r="BRI2" t="s">
        <v>106881</v>
      </c>
      <c r="BRJ2" t="s">
        <v>106882</v>
      </c>
      <c r="BRK2" t="s">
        <v>106883</v>
      </c>
      <c r="BRL2" t="s">
        <v>106884</v>
      </c>
      <c r="BRM2" t="s">
        <v>106885</v>
      </c>
      <c r="BRN2" t="s">
        <v>106886</v>
      </c>
      <c r="BRO2" t="s">
        <v>106887</v>
      </c>
      <c r="BRP2" t="s">
        <v>106888</v>
      </c>
      <c r="BRQ2" t="s">
        <v>106889</v>
      </c>
      <c r="BRR2" t="s">
        <v>106890</v>
      </c>
      <c r="BRS2" t="s">
        <v>106891</v>
      </c>
      <c r="BRT2" t="s">
        <v>106892</v>
      </c>
      <c r="BRU2" t="s">
        <v>106893</v>
      </c>
      <c r="BRV2" t="s">
        <v>106894</v>
      </c>
      <c r="BRW2" t="s">
        <v>106895</v>
      </c>
      <c r="BRX2" t="s">
        <v>106896</v>
      </c>
      <c r="BRY2" t="s">
        <v>106897</v>
      </c>
      <c r="BRZ2" t="s">
        <v>106898</v>
      </c>
      <c r="BSA2" t="s">
        <v>106899</v>
      </c>
      <c r="BSB2" t="s">
        <v>106900</v>
      </c>
      <c r="BSC2" t="s">
        <v>106901</v>
      </c>
      <c r="BSD2" t="s">
        <v>106902</v>
      </c>
      <c r="BSE2" t="s">
        <v>106903</v>
      </c>
      <c r="BSF2" t="s">
        <v>106904</v>
      </c>
      <c r="BSG2" t="s">
        <v>106905</v>
      </c>
      <c r="BSH2" t="s">
        <v>106906</v>
      </c>
      <c r="BSI2" t="s">
        <v>106907</v>
      </c>
      <c r="BSJ2" t="s">
        <v>106908</v>
      </c>
      <c r="BSK2" t="s">
        <v>106909</v>
      </c>
      <c r="BSL2" t="s">
        <v>106910</v>
      </c>
      <c r="BSM2" t="s">
        <v>106911</v>
      </c>
      <c r="BSN2" t="s">
        <v>106912</v>
      </c>
      <c r="BSO2" t="s">
        <v>106913</v>
      </c>
      <c r="BSP2" t="s">
        <v>106914</v>
      </c>
      <c r="BSQ2" t="s">
        <v>106915</v>
      </c>
      <c r="BSR2" t="s">
        <v>106916</v>
      </c>
      <c r="BSS2" t="s">
        <v>106917</v>
      </c>
      <c r="BST2" t="s">
        <v>106918</v>
      </c>
      <c r="BSU2" t="s">
        <v>106919</v>
      </c>
      <c r="BSV2" t="s">
        <v>106920</v>
      </c>
      <c r="BSW2" t="s">
        <v>106921</v>
      </c>
      <c r="BSX2" t="s">
        <v>106922</v>
      </c>
      <c r="BSY2" t="s">
        <v>106923</v>
      </c>
      <c r="BSZ2" t="s">
        <v>106924</v>
      </c>
      <c r="BTA2" t="s">
        <v>106925</v>
      </c>
      <c r="BTB2" t="s">
        <v>106926</v>
      </c>
      <c r="BTC2" t="s">
        <v>106927</v>
      </c>
      <c r="BTD2" t="s">
        <v>106928</v>
      </c>
      <c r="BTE2" t="s">
        <v>106929</v>
      </c>
      <c r="BTF2" t="s">
        <v>106930</v>
      </c>
      <c r="BTG2" t="s">
        <v>106931</v>
      </c>
      <c r="BTH2" t="s">
        <v>106932</v>
      </c>
      <c r="BTI2" t="s">
        <v>106933</v>
      </c>
      <c r="BTJ2" t="s">
        <v>106934</v>
      </c>
      <c r="BTK2" t="s">
        <v>106935</v>
      </c>
      <c r="BTL2" t="s">
        <v>106936</v>
      </c>
      <c r="BTM2" t="s">
        <v>106937</v>
      </c>
      <c r="BTN2" t="s">
        <v>106938</v>
      </c>
      <c r="BTO2" t="s">
        <v>106939</v>
      </c>
      <c r="BTP2" t="s">
        <v>106940</v>
      </c>
      <c r="BTQ2" t="s">
        <v>106941</v>
      </c>
      <c r="BTR2" t="s">
        <v>106942</v>
      </c>
      <c r="BTS2" t="s">
        <v>106943</v>
      </c>
      <c r="BTT2" t="s">
        <v>106944</v>
      </c>
      <c r="BTU2" t="s">
        <v>106945</v>
      </c>
      <c r="BTV2" t="s">
        <v>106946</v>
      </c>
      <c r="BTW2" t="s">
        <v>106947</v>
      </c>
      <c r="BTX2" t="s">
        <v>106948</v>
      </c>
      <c r="BTY2" t="s">
        <v>106949</v>
      </c>
      <c r="BTZ2" t="s">
        <v>106950</v>
      </c>
      <c r="BUA2" t="s">
        <v>106951</v>
      </c>
      <c r="BUB2" t="s">
        <v>106952</v>
      </c>
      <c r="BUC2" t="s">
        <v>106953</v>
      </c>
      <c r="BUD2" t="s">
        <v>106954</v>
      </c>
      <c r="BUE2" t="s">
        <v>106955</v>
      </c>
      <c r="BUF2" t="s">
        <v>106956</v>
      </c>
      <c r="BUG2" t="s">
        <v>106957</v>
      </c>
      <c r="BUH2" t="s">
        <v>106958</v>
      </c>
      <c r="BUI2" t="s">
        <v>106959</v>
      </c>
      <c r="BUJ2" t="s">
        <v>106960</v>
      </c>
      <c r="BUK2" t="s">
        <v>106961</v>
      </c>
      <c r="BUL2" t="s">
        <v>106962</v>
      </c>
      <c r="BUM2" t="s">
        <v>106963</v>
      </c>
      <c r="BUN2" t="s">
        <v>106964</v>
      </c>
      <c r="BUO2" t="s">
        <v>106965</v>
      </c>
      <c r="BUP2" t="s">
        <v>106966</v>
      </c>
      <c r="BUQ2" t="s">
        <v>106967</v>
      </c>
      <c r="BUR2" t="s">
        <v>106968</v>
      </c>
      <c r="BUS2" t="s">
        <v>106969</v>
      </c>
      <c r="BUT2" t="s">
        <v>106970</v>
      </c>
      <c r="BUU2" t="s">
        <v>106971</v>
      </c>
      <c r="BUV2" t="s">
        <v>106972</v>
      </c>
      <c r="BUW2" t="s">
        <v>106973</v>
      </c>
      <c r="BUX2" t="s">
        <v>106974</v>
      </c>
      <c r="BUY2" t="s">
        <v>106975</v>
      </c>
      <c r="BUZ2" t="s">
        <v>106976</v>
      </c>
      <c r="BVA2" t="s">
        <v>106977</v>
      </c>
      <c r="BVB2" t="s">
        <v>106978</v>
      </c>
      <c r="BVC2" t="s">
        <v>106979</v>
      </c>
      <c r="BVD2" t="s">
        <v>106980</v>
      </c>
      <c r="BVE2" t="s">
        <v>106981</v>
      </c>
      <c r="BVF2" t="s">
        <v>106982</v>
      </c>
      <c r="BVG2" t="s">
        <v>106983</v>
      </c>
      <c r="BVH2" t="s">
        <v>106984</v>
      </c>
      <c r="BVI2" t="s">
        <v>106985</v>
      </c>
      <c r="BVJ2" t="s">
        <v>106986</v>
      </c>
      <c r="BVK2" t="s">
        <v>106987</v>
      </c>
      <c r="BVL2" t="s">
        <v>106988</v>
      </c>
      <c r="BVM2" t="s">
        <v>106989</v>
      </c>
      <c r="BVN2" t="s">
        <v>106990</v>
      </c>
      <c r="BVO2" t="s">
        <v>106991</v>
      </c>
      <c r="BVP2" t="s">
        <v>106992</v>
      </c>
      <c r="BVQ2" t="s">
        <v>106993</v>
      </c>
      <c r="BVR2" t="s">
        <v>106994</v>
      </c>
      <c r="BVS2" t="s">
        <v>106995</v>
      </c>
      <c r="BVT2" t="s">
        <v>106996</v>
      </c>
      <c r="BVU2" t="s">
        <v>106997</v>
      </c>
      <c r="BVV2" t="s">
        <v>106998</v>
      </c>
      <c r="BVW2" t="s">
        <v>106999</v>
      </c>
      <c r="BVX2" t="s">
        <v>107000</v>
      </c>
      <c r="BVY2" t="s">
        <v>107001</v>
      </c>
      <c r="BVZ2" t="s">
        <v>107002</v>
      </c>
      <c r="BWA2" t="s">
        <v>107003</v>
      </c>
      <c r="BWB2" t="s">
        <v>107004</v>
      </c>
      <c r="BWC2" t="s">
        <v>107005</v>
      </c>
      <c r="BWD2" t="s">
        <v>107006</v>
      </c>
      <c r="BWE2" t="s">
        <v>107007</v>
      </c>
      <c r="BWF2" t="s">
        <v>107008</v>
      </c>
      <c r="BWG2" t="s">
        <v>107009</v>
      </c>
      <c r="BWH2" t="s">
        <v>107010</v>
      </c>
      <c r="BWI2" t="s">
        <v>107011</v>
      </c>
      <c r="BWJ2" t="s">
        <v>107012</v>
      </c>
      <c r="BWK2" t="s">
        <v>107013</v>
      </c>
      <c r="BWL2" t="s">
        <v>107014</v>
      </c>
      <c r="BWM2" t="s">
        <v>107015</v>
      </c>
      <c r="BWN2" t="s">
        <v>107016</v>
      </c>
      <c r="BWO2" t="s">
        <v>107017</v>
      </c>
      <c r="BWP2" t="s">
        <v>107018</v>
      </c>
      <c r="BWQ2" t="s">
        <v>107019</v>
      </c>
      <c r="BWR2" t="s">
        <v>107020</v>
      </c>
      <c r="BWS2" t="s">
        <v>107021</v>
      </c>
      <c r="BWT2" t="s">
        <v>107022</v>
      </c>
      <c r="BWU2" t="s">
        <v>107023</v>
      </c>
      <c r="BWV2" t="s">
        <v>107024</v>
      </c>
      <c r="BWW2" t="s">
        <v>107025</v>
      </c>
      <c r="BWX2" t="s">
        <v>107026</v>
      </c>
      <c r="BWY2" t="s">
        <v>107027</v>
      </c>
      <c r="BWZ2" t="s">
        <v>107028</v>
      </c>
      <c r="BXA2" t="s">
        <v>107029</v>
      </c>
      <c r="BXB2" t="s">
        <v>107030</v>
      </c>
      <c r="BXC2" t="s">
        <v>107031</v>
      </c>
      <c r="BXD2" t="s">
        <v>107032</v>
      </c>
      <c r="BXE2" t="s">
        <v>107033</v>
      </c>
      <c r="BXF2" t="s">
        <v>107034</v>
      </c>
      <c r="BXG2" t="s">
        <v>107035</v>
      </c>
      <c r="BXH2" t="s">
        <v>107036</v>
      </c>
      <c r="BXI2" t="s">
        <v>107037</v>
      </c>
      <c r="BXJ2" t="s">
        <v>107038</v>
      </c>
      <c r="BXK2" t="s">
        <v>107039</v>
      </c>
      <c r="BXL2" t="s">
        <v>107040</v>
      </c>
      <c r="BXM2" t="s">
        <v>107041</v>
      </c>
      <c r="BXN2" t="s">
        <v>107042</v>
      </c>
      <c r="BXO2" t="s">
        <v>107043</v>
      </c>
      <c r="BXP2" t="s">
        <v>107044</v>
      </c>
      <c r="BXQ2" t="s">
        <v>107045</v>
      </c>
      <c r="BXR2" t="s">
        <v>107046</v>
      </c>
      <c r="BXS2" t="s">
        <v>107047</v>
      </c>
      <c r="BXT2" t="s">
        <v>107048</v>
      </c>
      <c r="BXU2" t="s">
        <v>107049</v>
      </c>
      <c r="BXV2" t="s">
        <v>107050</v>
      </c>
      <c r="BXW2" t="s">
        <v>107051</v>
      </c>
      <c r="BXX2" t="s">
        <v>107052</v>
      </c>
      <c r="BXY2" t="s">
        <v>107053</v>
      </c>
      <c r="BXZ2" t="s">
        <v>107054</v>
      </c>
      <c r="BYA2" t="s">
        <v>107055</v>
      </c>
      <c r="BYB2" t="s">
        <v>107056</v>
      </c>
      <c r="BYC2" t="s">
        <v>107057</v>
      </c>
      <c r="BYD2" t="s">
        <v>107058</v>
      </c>
      <c r="BYE2" t="s">
        <v>107059</v>
      </c>
      <c r="BYF2" t="s">
        <v>107060</v>
      </c>
      <c r="BYG2" t="s">
        <v>107061</v>
      </c>
      <c r="BYH2" t="s">
        <v>107062</v>
      </c>
      <c r="BYI2" t="s">
        <v>107063</v>
      </c>
      <c r="BYJ2" t="s">
        <v>107064</v>
      </c>
      <c r="BYK2" t="s">
        <v>107065</v>
      </c>
      <c r="BYL2" t="s">
        <v>107066</v>
      </c>
      <c r="BYM2" t="s">
        <v>107067</v>
      </c>
      <c r="BYN2" t="s">
        <v>107068</v>
      </c>
      <c r="BYO2" t="s">
        <v>107069</v>
      </c>
      <c r="BYP2" t="s">
        <v>107070</v>
      </c>
      <c r="BYQ2" t="s">
        <v>107071</v>
      </c>
      <c r="BYR2" t="s">
        <v>107072</v>
      </c>
      <c r="BYS2" t="s">
        <v>107073</v>
      </c>
      <c r="BYT2" t="s">
        <v>107074</v>
      </c>
      <c r="BYU2" t="s">
        <v>107075</v>
      </c>
      <c r="BYV2" t="s">
        <v>107076</v>
      </c>
      <c r="BYW2" t="s">
        <v>107077</v>
      </c>
      <c r="BYX2" t="s">
        <v>107078</v>
      </c>
      <c r="BYY2" t="s">
        <v>107079</v>
      </c>
      <c r="BYZ2" t="s">
        <v>107080</v>
      </c>
      <c r="BZA2" t="s">
        <v>107081</v>
      </c>
      <c r="BZB2" t="s">
        <v>107082</v>
      </c>
      <c r="BZC2" t="s">
        <v>107083</v>
      </c>
      <c r="BZD2" t="s">
        <v>107084</v>
      </c>
      <c r="BZE2" t="s">
        <v>107085</v>
      </c>
      <c r="BZF2" t="s">
        <v>107086</v>
      </c>
      <c r="BZG2" t="s">
        <v>107087</v>
      </c>
      <c r="BZH2" t="s">
        <v>107088</v>
      </c>
      <c r="BZI2" t="s">
        <v>107089</v>
      </c>
      <c r="BZJ2" t="s">
        <v>107090</v>
      </c>
      <c r="BZK2" t="s">
        <v>107091</v>
      </c>
      <c r="BZL2" t="s">
        <v>107092</v>
      </c>
      <c r="BZM2" t="s">
        <v>107093</v>
      </c>
      <c r="BZN2" t="s">
        <v>107094</v>
      </c>
      <c r="BZO2" t="s">
        <v>107095</v>
      </c>
      <c r="BZP2" t="s">
        <v>107096</v>
      </c>
      <c r="BZQ2" t="s">
        <v>107097</v>
      </c>
      <c r="BZR2" t="s">
        <v>107098</v>
      </c>
      <c r="BZS2" t="s">
        <v>107099</v>
      </c>
      <c r="BZT2" t="s">
        <v>107100</v>
      </c>
      <c r="BZU2" t="s">
        <v>107101</v>
      </c>
      <c r="BZV2" t="s">
        <v>107102</v>
      </c>
      <c r="BZW2" t="s">
        <v>107103</v>
      </c>
      <c r="BZX2" t="s">
        <v>107104</v>
      </c>
      <c r="BZY2" t="s">
        <v>107105</v>
      </c>
      <c r="BZZ2" t="s">
        <v>107106</v>
      </c>
      <c r="CAA2" t="s">
        <v>107107</v>
      </c>
      <c r="CAB2" t="s">
        <v>107108</v>
      </c>
      <c r="CAC2" t="s">
        <v>107109</v>
      </c>
      <c r="CAD2" t="s">
        <v>107110</v>
      </c>
      <c r="CAE2" t="s">
        <v>107111</v>
      </c>
      <c r="CAF2" t="s">
        <v>107112</v>
      </c>
      <c r="CAG2" t="s">
        <v>107113</v>
      </c>
      <c r="CAH2" t="s">
        <v>107114</v>
      </c>
      <c r="CAI2" t="s">
        <v>107115</v>
      </c>
      <c r="CAJ2" t="s">
        <v>107116</v>
      </c>
      <c r="CAK2" t="s">
        <v>107117</v>
      </c>
      <c r="CAL2" t="s">
        <v>107118</v>
      </c>
      <c r="CAM2" t="s">
        <v>107119</v>
      </c>
      <c r="CAN2" t="s">
        <v>107120</v>
      </c>
      <c r="CAO2" t="s">
        <v>107121</v>
      </c>
      <c r="CAP2" t="s">
        <v>107122</v>
      </c>
      <c r="CAQ2" t="s">
        <v>107123</v>
      </c>
      <c r="CAR2" t="s">
        <v>107124</v>
      </c>
      <c r="CAS2" t="s">
        <v>107125</v>
      </c>
      <c r="CAT2" t="s">
        <v>107126</v>
      </c>
      <c r="CAU2" t="s">
        <v>107127</v>
      </c>
      <c r="CAV2" t="s">
        <v>107128</v>
      </c>
      <c r="CAW2" t="s">
        <v>107129</v>
      </c>
      <c r="CAX2" t="s">
        <v>107130</v>
      </c>
      <c r="CAY2" t="s">
        <v>107131</v>
      </c>
      <c r="CAZ2" t="s">
        <v>107132</v>
      </c>
      <c r="CBA2" t="s">
        <v>107133</v>
      </c>
      <c r="CBB2" t="s">
        <v>107134</v>
      </c>
      <c r="CBC2" t="s">
        <v>107135</v>
      </c>
      <c r="CBD2" t="s">
        <v>107136</v>
      </c>
      <c r="CBE2" t="s">
        <v>107137</v>
      </c>
      <c r="CBF2" t="s">
        <v>107138</v>
      </c>
      <c r="CBG2" t="s">
        <v>107139</v>
      </c>
      <c r="CBH2" t="s">
        <v>107140</v>
      </c>
      <c r="CBI2" t="s">
        <v>107141</v>
      </c>
      <c r="CBJ2" t="s">
        <v>107142</v>
      </c>
      <c r="CBK2" t="s">
        <v>107143</v>
      </c>
      <c r="CBL2" t="s">
        <v>107144</v>
      </c>
      <c r="CBM2" t="s">
        <v>107145</v>
      </c>
      <c r="CBN2" t="s">
        <v>107146</v>
      </c>
      <c r="CBO2" t="s">
        <v>107147</v>
      </c>
      <c r="CBP2" t="s">
        <v>107148</v>
      </c>
      <c r="CBQ2" t="s">
        <v>107149</v>
      </c>
      <c r="CBR2" t="s">
        <v>107150</v>
      </c>
      <c r="CBS2" t="s">
        <v>107151</v>
      </c>
      <c r="CBT2" t="s">
        <v>107152</v>
      </c>
      <c r="CBU2" t="s">
        <v>107153</v>
      </c>
      <c r="CBV2" t="s">
        <v>107154</v>
      </c>
      <c r="CBW2" t="s">
        <v>107155</v>
      </c>
      <c r="CBX2" t="s">
        <v>107156</v>
      </c>
      <c r="CBY2" t="s">
        <v>107157</v>
      </c>
      <c r="CBZ2" t="s">
        <v>107158</v>
      </c>
      <c r="CCA2" t="s">
        <v>107159</v>
      </c>
      <c r="CCB2" t="s">
        <v>107160</v>
      </c>
      <c r="CCC2" t="s">
        <v>107161</v>
      </c>
      <c r="CCD2" t="s">
        <v>107162</v>
      </c>
      <c r="CCE2" t="s">
        <v>107163</v>
      </c>
      <c r="CCF2" t="s">
        <v>107164</v>
      </c>
      <c r="CCG2" t="s">
        <v>107165</v>
      </c>
      <c r="CCH2" t="s">
        <v>107166</v>
      </c>
      <c r="CCI2" t="s">
        <v>107167</v>
      </c>
      <c r="CCJ2" t="s">
        <v>107168</v>
      </c>
      <c r="CCK2" t="s">
        <v>107169</v>
      </c>
      <c r="CCL2" t="s">
        <v>107170</v>
      </c>
      <c r="CCM2" t="s">
        <v>107171</v>
      </c>
      <c r="CCN2" t="s">
        <v>107172</v>
      </c>
      <c r="CCO2" t="s">
        <v>107173</v>
      </c>
      <c r="CCP2" t="s">
        <v>107174</v>
      </c>
      <c r="CCQ2" t="s">
        <v>107175</v>
      </c>
      <c r="CCR2" t="s">
        <v>107176</v>
      </c>
      <c r="CCS2" t="s">
        <v>107177</v>
      </c>
      <c r="CCT2" t="s">
        <v>107178</v>
      </c>
      <c r="CCU2" t="s">
        <v>107179</v>
      </c>
      <c r="CCV2" t="s">
        <v>107180</v>
      </c>
      <c r="CCW2" t="s">
        <v>107181</v>
      </c>
      <c r="CCX2" t="s">
        <v>107182</v>
      </c>
      <c r="CCY2" t="s">
        <v>107183</v>
      </c>
      <c r="CCZ2" t="s">
        <v>107184</v>
      </c>
      <c r="CDA2" t="s">
        <v>107185</v>
      </c>
      <c r="CDB2" t="s">
        <v>107186</v>
      </c>
      <c r="CDC2" t="s">
        <v>107187</v>
      </c>
      <c r="CDD2" t="s">
        <v>107188</v>
      </c>
      <c r="CDE2" t="s">
        <v>107189</v>
      </c>
      <c r="CDF2" t="s">
        <v>107190</v>
      </c>
      <c r="CDG2" t="s">
        <v>107191</v>
      </c>
      <c r="CDH2" t="s">
        <v>107192</v>
      </c>
      <c r="CDI2" t="s">
        <v>107193</v>
      </c>
      <c r="CDJ2" t="s">
        <v>107194</v>
      </c>
      <c r="CDK2" t="s">
        <v>107195</v>
      </c>
      <c r="CDL2" t="s">
        <v>107196</v>
      </c>
      <c r="CDM2" t="s">
        <v>107197</v>
      </c>
      <c r="CDN2" t="s">
        <v>107198</v>
      </c>
      <c r="CDO2" t="s">
        <v>107199</v>
      </c>
      <c r="CDP2" t="s">
        <v>107200</v>
      </c>
      <c r="CDQ2" t="s">
        <v>107201</v>
      </c>
      <c r="CDR2" t="s">
        <v>107202</v>
      </c>
      <c r="CDS2" t="s">
        <v>107203</v>
      </c>
      <c r="CDT2" t="s">
        <v>107204</v>
      </c>
      <c r="CDU2" t="s">
        <v>107205</v>
      </c>
      <c r="CDV2" t="s">
        <v>107206</v>
      </c>
      <c r="CDW2" t="s">
        <v>107207</v>
      </c>
      <c r="CDX2" t="s">
        <v>107208</v>
      </c>
      <c r="CDY2" t="s">
        <v>107209</v>
      </c>
      <c r="CDZ2" t="s">
        <v>107210</v>
      </c>
      <c r="CEA2" t="s">
        <v>107211</v>
      </c>
      <c r="CEB2" t="s">
        <v>107212</v>
      </c>
      <c r="CEC2" t="s">
        <v>107213</v>
      </c>
      <c r="CED2" t="s">
        <v>107214</v>
      </c>
      <c r="CEE2" t="s">
        <v>107215</v>
      </c>
      <c r="CEF2" t="s">
        <v>107216</v>
      </c>
      <c r="CEG2" t="s">
        <v>107217</v>
      </c>
      <c r="CEH2" t="s">
        <v>107218</v>
      </c>
      <c r="CEI2" t="s">
        <v>107219</v>
      </c>
      <c r="CEJ2" t="s">
        <v>107220</v>
      </c>
      <c r="CEK2" t="s">
        <v>107221</v>
      </c>
      <c r="CEL2" t="s">
        <v>107222</v>
      </c>
      <c r="CEM2" t="s">
        <v>107223</v>
      </c>
      <c r="CEN2" t="s">
        <v>107224</v>
      </c>
      <c r="CEO2" t="s">
        <v>107225</v>
      </c>
      <c r="CEP2" t="s">
        <v>107226</v>
      </c>
      <c r="CEQ2" t="s">
        <v>107227</v>
      </c>
      <c r="CER2" t="s">
        <v>107228</v>
      </c>
      <c r="CES2" t="s">
        <v>107229</v>
      </c>
      <c r="CET2" t="s">
        <v>107230</v>
      </c>
      <c r="CEU2" t="s">
        <v>107231</v>
      </c>
      <c r="CEV2" t="s">
        <v>107232</v>
      </c>
      <c r="CEW2" t="s">
        <v>107233</v>
      </c>
      <c r="CEX2" t="s">
        <v>107234</v>
      </c>
      <c r="CEY2" t="s">
        <v>107235</v>
      </c>
      <c r="CEZ2" t="s">
        <v>107236</v>
      </c>
      <c r="CFA2" t="s">
        <v>107237</v>
      </c>
      <c r="CFB2" t="s">
        <v>107238</v>
      </c>
      <c r="CFC2" t="s">
        <v>107239</v>
      </c>
      <c r="CFD2" t="s">
        <v>107240</v>
      </c>
      <c r="CFE2" t="s">
        <v>107241</v>
      </c>
      <c r="CFF2" t="s">
        <v>107242</v>
      </c>
      <c r="CFG2" t="s">
        <v>107243</v>
      </c>
      <c r="CFH2" t="s">
        <v>107244</v>
      </c>
      <c r="CFI2" t="s">
        <v>107245</v>
      </c>
      <c r="CFJ2" t="s">
        <v>107246</v>
      </c>
      <c r="CFK2" t="s">
        <v>107247</v>
      </c>
      <c r="CFL2" t="s">
        <v>107248</v>
      </c>
      <c r="CFM2" t="s">
        <v>107249</v>
      </c>
      <c r="CFN2" t="s">
        <v>107250</v>
      </c>
      <c r="CFO2" t="s">
        <v>107251</v>
      </c>
      <c r="CFP2" t="s">
        <v>107252</v>
      </c>
      <c r="CFQ2" t="s">
        <v>107253</v>
      </c>
      <c r="CFR2" t="s">
        <v>107254</v>
      </c>
      <c r="CFS2" t="s">
        <v>107255</v>
      </c>
      <c r="CFT2" t="s">
        <v>107256</v>
      </c>
      <c r="CFU2" t="s">
        <v>107257</v>
      </c>
      <c r="CFV2" t="s">
        <v>107258</v>
      </c>
      <c r="CFW2" t="s">
        <v>107259</v>
      </c>
      <c r="CFX2" t="s">
        <v>107260</v>
      </c>
      <c r="CFY2" t="s">
        <v>107261</v>
      </c>
      <c r="CFZ2" t="s">
        <v>107262</v>
      </c>
      <c r="CGA2" t="s">
        <v>107263</v>
      </c>
      <c r="CGB2" t="s">
        <v>107264</v>
      </c>
      <c r="CGC2" t="s">
        <v>107265</v>
      </c>
      <c r="CGD2" t="s">
        <v>107266</v>
      </c>
      <c r="CGE2" t="s">
        <v>107267</v>
      </c>
      <c r="CGF2" t="s">
        <v>107268</v>
      </c>
      <c r="CGG2" t="s">
        <v>107269</v>
      </c>
      <c r="CGH2" t="s">
        <v>107270</v>
      </c>
      <c r="CGI2" t="s">
        <v>107271</v>
      </c>
      <c r="CGJ2" t="s">
        <v>107272</v>
      </c>
      <c r="CGK2" t="s">
        <v>107273</v>
      </c>
      <c r="CGL2" t="s">
        <v>107274</v>
      </c>
      <c r="CGM2" t="s">
        <v>107275</v>
      </c>
      <c r="CGN2" t="s">
        <v>107276</v>
      </c>
      <c r="CGO2" t="s">
        <v>107277</v>
      </c>
      <c r="CGP2" t="s">
        <v>107278</v>
      </c>
      <c r="CGQ2" t="s">
        <v>107279</v>
      </c>
      <c r="CGR2" t="s">
        <v>107280</v>
      </c>
      <c r="CGS2" t="s">
        <v>107281</v>
      </c>
      <c r="CGT2" t="s">
        <v>107282</v>
      </c>
      <c r="CGU2" t="s">
        <v>107283</v>
      </c>
      <c r="CGV2" t="s">
        <v>107284</v>
      </c>
      <c r="CGW2" t="s">
        <v>107285</v>
      </c>
      <c r="CGX2" t="s">
        <v>107286</v>
      </c>
      <c r="CGY2" t="s">
        <v>107287</v>
      </c>
      <c r="CGZ2" t="s">
        <v>107288</v>
      </c>
      <c r="CHA2" t="s">
        <v>107289</v>
      </c>
      <c r="CHB2" t="s">
        <v>107290</v>
      </c>
      <c r="CHC2" t="s">
        <v>107291</v>
      </c>
      <c r="CHD2" t="s">
        <v>107292</v>
      </c>
      <c r="CHE2" t="s">
        <v>107293</v>
      </c>
      <c r="CHF2" t="s">
        <v>107294</v>
      </c>
      <c r="CHG2" t="s">
        <v>107295</v>
      </c>
      <c r="CHH2" t="s">
        <v>107296</v>
      </c>
      <c r="CHI2" t="s">
        <v>107297</v>
      </c>
      <c r="CHJ2" t="s">
        <v>107298</v>
      </c>
      <c r="CHK2" t="s">
        <v>107299</v>
      </c>
      <c r="CHL2" t="s">
        <v>107300</v>
      </c>
      <c r="CHM2" t="s">
        <v>107301</v>
      </c>
      <c r="CHN2" t="s">
        <v>107302</v>
      </c>
      <c r="CHO2" t="s">
        <v>107303</v>
      </c>
      <c r="CHP2" t="s">
        <v>107304</v>
      </c>
      <c r="CHQ2" t="s">
        <v>107305</v>
      </c>
      <c r="CHR2" t="s">
        <v>107306</v>
      </c>
      <c r="CHS2" t="s">
        <v>107307</v>
      </c>
      <c r="CHT2" t="s">
        <v>107308</v>
      </c>
      <c r="CHU2" t="s">
        <v>107309</v>
      </c>
      <c r="CHV2" t="s">
        <v>107310</v>
      </c>
      <c r="CHW2" t="s">
        <v>107311</v>
      </c>
      <c r="CHX2" t="s">
        <v>107312</v>
      </c>
      <c r="CHY2" t="s">
        <v>107313</v>
      </c>
      <c r="CHZ2" t="s">
        <v>107314</v>
      </c>
      <c r="CIA2" t="s">
        <v>107315</v>
      </c>
      <c r="CIB2" t="s">
        <v>107316</v>
      </c>
      <c r="CIC2" t="s">
        <v>107317</v>
      </c>
      <c r="CID2" t="s">
        <v>107318</v>
      </c>
      <c r="CIE2" t="s">
        <v>107319</v>
      </c>
      <c r="CIF2" t="s">
        <v>107320</v>
      </c>
      <c r="CIG2" t="s">
        <v>107321</v>
      </c>
      <c r="CIH2" t="s">
        <v>107322</v>
      </c>
      <c r="CII2" t="s">
        <v>107323</v>
      </c>
      <c r="CIJ2" t="s">
        <v>107324</v>
      </c>
      <c r="CIK2" t="s">
        <v>107325</v>
      </c>
      <c r="CIL2" t="s">
        <v>107326</v>
      </c>
      <c r="CIM2" t="s">
        <v>107327</v>
      </c>
      <c r="CIN2" t="s">
        <v>107328</v>
      </c>
      <c r="CIO2" t="s">
        <v>107329</v>
      </c>
      <c r="CIP2" t="s">
        <v>107330</v>
      </c>
      <c r="CIQ2" t="s">
        <v>107331</v>
      </c>
      <c r="CIR2" t="s">
        <v>107332</v>
      </c>
      <c r="CIS2" t="s">
        <v>107333</v>
      </c>
      <c r="CIT2" t="s">
        <v>107334</v>
      </c>
      <c r="CIU2" t="s">
        <v>107335</v>
      </c>
      <c r="CIV2" t="s">
        <v>107336</v>
      </c>
      <c r="CIW2" t="s">
        <v>107337</v>
      </c>
      <c r="CIX2" t="s">
        <v>107338</v>
      </c>
      <c r="CIY2" t="s">
        <v>107339</v>
      </c>
      <c r="CIZ2" t="s">
        <v>107340</v>
      </c>
      <c r="CJA2" t="s">
        <v>107341</v>
      </c>
      <c r="CJB2" t="s">
        <v>107342</v>
      </c>
      <c r="CJC2" t="s">
        <v>107343</v>
      </c>
      <c r="CJD2" t="s">
        <v>107344</v>
      </c>
      <c r="CJE2" t="s">
        <v>107345</v>
      </c>
      <c r="CJF2" t="s">
        <v>107346</v>
      </c>
      <c r="CJG2" t="s">
        <v>107347</v>
      </c>
      <c r="CJH2" t="s">
        <v>107348</v>
      </c>
      <c r="CJI2" t="s">
        <v>107349</v>
      </c>
      <c r="CJJ2" t="s">
        <v>107350</v>
      </c>
      <c r="CJK2" t="s">
        <v>107351</v>
      </c>
      <c r="CJL2" t="s">
        <v>107352</v>
      </c>
      <c r="CJM2" t="s">
        <v>107353</v>
      </c>
      <c r="CJN2" t="s">
        <v>107354</v>
      </c>
      <c r="CJO2" t="s">
        <v>107355</v>
      </c>
      <c r="CJP2" t="s">
        <v>107356</v>
      </c>
      <c r="CJQ2" t="s">
        <v>107357</v>
      </c>
      <c r="CJR2" t="s">
        <v>107358</v>
      </c>
      <c r="CJS2" t="s">
        <v>107359</v>
      </c>
      <c r="CJT2" t="s">
        <v>107360</v>
      </c>
      <c r="CJU2" t="s">
        <v>107361</v>
      </c>
      <c r="CJV2" t="s">
        <v>107362</v>
      </c>
      <c r="CJW2" t="s">
        <v>107363</v>
      </c>
      <c r="CJX2" t="s">
        <v>107364</v>
      </c>
      <c r="CJY2" t="s">
        <v>107365</v>
      </c>
      <c r="CJZ2" t="s">
        <v>107366</v>
      </c>
      <c r="CKA2" t="s">
        <v>107367</v>
      </c>
      <c r="CKB2" t="s">
        <v>107368</v>
      </c>
      <c r="CKC2" t="s">
        <v>107369</v>
      </c>
      <c r="CKD2" t="s">
        <v>107370</v>
      </c>
      <c r="CKE2" t="s">
        <v>107371</v>
      </c>
      <c r="CKF2" t="s">
        <v>107372</v>
      </c>
      <c r="CKG2" t="s">
        <v>107373</v>
      </c>
      <c r="CKH2" t="s">
        <v>107374</v>
      </c>
      <c r="CKI2" t="s">
        <v>107375</v>
      </c>
      <c r="CKJ2" t="s">
        <v>107376</v>
      </c>
      <c r="CKK2" t="s">
        <v>107377</v>
      </c>
      <c r="CKL2" t="s">
        <v>107378</v>
      </c>
      <c r="CKM2" t="s">
        <v>107379</v>
      </c>
      <c r="CKN2" t="s">
        <v>107380</v>
      </c>
      <c r="CKO2" t="s">
        <v>107381</v>
      </c>
      <c r="CKP2" t="s">
        <v>107382</v>
      </c>
      <c r="CKQ2" t="s">
        <v>107383</v>
      </c>
      <c r="CKR2" t="s">
        <v>107384</v>
      </c>
      <c r="CKS2" t="s">
        <v>107385</v>
      </c>
      <c r="CKT2" t="s">
        <v>107386</v>
      </c>
      <c r="CKU2" t="s">
        <v>107387</v>
      </c>
      <c r="CKV2" t="s">
        <v>107388</v>
      </c>
      <c r="CKW2" t="s">
        <v>107389</v>
      </c>
      <c r="CKX2" t="s">
        <v>107390</v>
      </c>
      <c r="CKY2" t="s">
        <v>107391</v>
      </c>
      <c r="CKZ2" t="s">
        <v>107392</v>
      </c>
      <c r="CLA2" t="s">
        <v>107393</v>
      </c>
      <c r="CLB2" t="s">
        <v>107394</v>
      </c>
      <c r="CLC2" t="s">
        <v>107395</v>
      </c>
      <c r="CLD2" t="s">
        <v>107396</v>
      </c>
      <c r="CLE2" t="s">
        <v>107397</v>
      </c>
      <c r="CLF2" t="s">
        <v>107398</v>
      </c>
      <c r="CLG2" t="s">
        <v>107399</v>
      </c>
      <c r="CLH2" t="s">
        <v>107400</v>
      </c>
      <c r="CLI2" t="s">
        <v>107401</v>
      </c>
      <c r="CLJ2" t="s">
        <v>107402</v>
      </c>
      <c r="CLK2" t="s">
        <v>107403</v>
      </c>
      <c r="CLL2" t="s">
        <v>107404</v>
      </c>
      <c r="CLM2" t="s">
        <v>107405</v>
      </c>
      <c r="CLN2" t="s">
        <v>107406</v>
      </c>
      <c r="CLO2" t="s">
        <v>107407</v>
      </c>
      <c r="CLP2" t="s">
        <v>107408</v>
      </c>
      <c r="CLQ2" t="s">
        <v>107409</v>
      </c>
      <c r="CLR2" t="s">
        <v>107410</v>
      </c>
      <c r="CLS2" t="s">
        <v>107411</v>
      </c>
      <c r="CLT2" t="s">
        <v>107412</v>
      </c>
      <c r="CLU2" t="s">
        <v>107413</v>
      </c>
      <c r="CLV2" t="s">
        <v>107414</v>
      </c>
      <c r="CLW2" t="s">
        <v>107415</v>
      </c>
      <c r="CLX2" t="s">
        <v>107416</v>
      </c>
      <c r="CLY2" t="s">
        <v>107417</v>
      </c>
      <c r="CLZ2" t="s">
        <v>107418</v>
      </c>
      <c r="CMA2" t="s">
        <v>107419</v>
      </c>
      <c r="CMB2" t="s">
        <v>107420</v>
      </c>
      <c r="CMC2" t="s">
        <v>107421</v>
      </c>
      <c r="CMD2" t="s">
        <v>107422</v>
      </c>
      <c r="CME2" t="s">
        <v>107423</v>
      </c>
      <c r="CMF2" t="s">
        <v>107424</v>
      </c>
      <c r="CMG2" t="s">
        <v>107425</v>
      </c>
      <c r="CMH2" t="s">
        <v>107426</v>
      </c>
      <c r="CMI2" t="s">
        <v>107427</v>
      </c>
      <c r="CMJ2" t="s">
        <v>107428</v>
      </c>
      <c r="CMK2" t="s">
        <v>107429</v>
      </c>
      <c r="CML2" t="s">
        <v>107430</v>
      </c>
      <c r="CMM2" t="s">
        <v>107431</v>
      </c>
      <c r="CMN2" t="s">
        <v>107432</v>
      </c>
      <c r="CMO2" t="s">
        <v>107433</v>
      </c>
      <c r="CMP2" t="s">
        <v>107434</v>
      </c>
      <c r="CMQ2" t="s">
        <v>107435</v>
      </c>
      <c r="CMR2" t="s">
        <v>107436</v>
      </c>
      <c r="CMS2" t="s">
        <v>107437</v>
      </c>
      <c r="CMT2" t="s">
        <v>107438</v>
      </c>
      <c r="CMU2" t="s">
        <v>107439</v>
      </c>
      <c r="CMV2" t="s">
        <v>107440</v>
      </c>
      <c r="CMW2" t="s">
        <v>107441</v>
      </c>
      <c r="CMX2" t="s">
        <v>107442</v>
      </c>
      <c r="CMY2" t="s">
        <v>107443</v>
      </c>
      <c r="CMZ2" t="s">
        <v>107444</v>
      </c>
      <c r="CNA2" t="s">
        <v>107445</v>
      </c>
      <c r="CNB2" t="s">
        <v>107446</v>
      </c>
      <c r="CNC2" t="s">
        <v>107447</v>
      </c>
      <c r="CND2" t="s">
        <v>107448</v>
      </c>
      <c r="CNE2" t="s">
        <v>107449</v>
      </c>
      <c r="CNF2" t="s">
        <v>107450</v>
      </c>
      <c r="CNG2" t="s">
        <v>107451</v>
      </c>
      <c r="CNH2" t="s">
        <v>107452</v>
      </c>
      <c r="CNI2" t="s">
        <v>107453</v>
      </c>
      <c r="CNJ2" t="s">
        <v>107454</v>
      </c>
      <c r="CNK2" t="s">
        <v>107455</v>
      </c>
      <c r="CNL2" t="s">
        <v>107456</v>
      </c>
      <c r="CNM2" t="s">
        <v>107457</v>
      </c>
      <c r="CNN2" t="s">
        <v>107458</v>
      </c>
      <c r="CNO2" t="s">
        <v>107459</v>
      </c>
      <c r="CNP2" t="s">
        <v>107460</v>
      </c>
      <c r="CNQ2" t="s">
        <v>107461</v>
      </c>
      <c r="CNR2" t="s">
        <v>107462</v>
      </c>
      <c r="CNS2" t="s">
        <v>107463</v>
      </c>
      <c r="CNT2" t="s">
        <v>107464</v>
      </c>
      <c r="CNU2" t="s">
        <v>107465</v>
      </c>
      <c r="CNV2" t="s">
        <v>107466</v>
      </c>
      <c r="CNW2" t="s">
        <v>107467</v>
      </c>
      <c r="CNX2" t="s">
        <v>107468</v>
      </c>
      <c r="CNY2" t="s">
        <v>107469</v>
      </c>
      <c r="CNZ2" t="s">
        <v>107470</v>
      </c>
      <c r="COA2" t="s">
        <v>107471</v>
      </c>
      <c r="COB2" t="s">
        <v>107472</v>
      </c>
      <c r="COC2" t="s">
        <v>107473</v>
      </c>
      <c r="COD2" t="s">
        <v>107474</v>
      </c>
      <c r="COE2" t="s">
        <v>107475</v>
      </c>
      <c r="COF2" t="s">
        <v>107476</v>
      </c>
      <c r="COG2" t="s">
        <v>107477</v>
      </c>
      <c r="COH2" t="s">
        <v>107478</v>
      </c>
      <c r="COI2" t="s">
        <v>107479</v>
      </c>
      <c r="COJ2" t="s">
        <v>107480</v>
      </c>
      <c r="COK2" t="s">
        <v>107481</v>
      </c>
      <c r="COL2" t="s">
        <v>107482</v>
      </c>
      <c r="COM2" t="s">
        <v>107483</v>
      </c>
      <c r="CON2" t="s">
        <v>107484</v>
      </c>
      <c r="COO2" t="s">
        <v>107485</v>
      </c>
      <c r="COP2" t="s">
        <v>107486</v>
      </c>
      <c r="COQ2" t="s">
        <v>107487</v>
      </c>
      <c r="COR2" t="s">
        <v>107488</v>
      </c>
      <c r="COS2" t="s">
        <v>107489</v>
      </c>
      <c r="COT2" t="s">
        <v>107490</v>
      </c>
      <c r="COU2" t="s">
        <v>107491</v>
      </c>
      <c r="COV2" t="s">
        <v>107492</v>
      </c>
      <c r="COW2" t="s">
        <v>107493</v>
      </c>
      <c r="COX2" t="s">
        <v>107494</v>
      </c>
      <c r="COY2" t="s">
        <v>107495</v>
      </c>
      <c r="COZ2" t="s">
        <v>107496</v>
      </c>
      <c r="CPA2" t="s">
        <v>107497</v>
      </c>
      <c r="CPB2" t="s">
        <v>107498</v>
      </c>
      <c r="CPC2" t="s">
        <v>107499</v>
      </c>
      <c r="CPD2" t="s">
        <v>107500</v>
      </c>
      <c r="CPE2" t="s">
        <v>107501</v>
      </c>
      <c r="CPF2" t="s">
        <v>107502</v>
      </c>
      <c r="CPG2" t="s">
        <v>107503</v>
      </c>
      <c r="CPH2" t="s">
        <v>107504</v>
      </c>
      <c r="CPI2" t="s">
        <v>107505</v>
      </c>
      <c r="CPJ2" t="s">
        <v>107506</v>
      </c>
      <c r="CPK2" s="3" t="s">
        <v>107507</v>
      </c>
    </row>
    <row r="3" spans="1:2455" x14ac:dyDescent="0.3">
      <c r="A3" s="4">
        <v>0</v>
      </c>
      <c r="B3">
        <v>2</v>
      </c>
      <c r="C3" t="s">
        <v>107508</v>
      </c>
      <c r="D3">
        <v>-287665650.33816302</v>
      </c>
      <c r="E3">
        <v>16653893.245828232</v>
      </c>
      <c r="F3">
        <v>185889.81578104472</v>
      </c>
      <c r="G3">
        <v>47398.608049504925</v>
      </c>
      <c r="H3">
        <v>330876.59365252504</v>
      </c>
      <c r="I3">
        <v>21794.151579900823</v>
      </c>
      <c r="J3">
        <v>43609.363000570491</v>
      </c>
      <c r="K3">
        <v>10594.616247328277</v>
      </c>
      <c r="L3">
        <v>306588.64023941825</v>
      </c>
      <c r="M3">
        <v>199139.16384057104</v>
      </c>
      <c r="N3">
        <v>19076.15144620607</v>
      </c>
      <c r="O3">
        <v>64264.011845590881</v>
      </c>
      <c r="P3">
        <v>23070.100473021255</v>
      </c>
      <c r="Q3">
        <v>1705103.0367974557</v>
      </c>
      <c r="R3">
        <v>3771025.7877694117</v>
      </c>
      <c r="S3">
        <v>1529545.8761868104</v>
      </c>
      <c r="T3">
        <v>1197798.0269442697</v>
      </c>
      <c r="U3">
        <v>12171.354298489803</v>
      </c>
      <c r="V3">
        <v>2584184.1932614646</v>
      </c>
      <c r="W3">
        <v>121136.60198743375</v>
      </c>
      <c r="X3">
        <v>684759949.30258942</v>
      </c>
      <c r="Y3">
        <v>17697116.70836537</v>
      </c>
      <c r="Z3">
        <v>35464432.4060499</v>
      </c>
      <c r="AA3">
        <v>3163425.2297893539</v>
      </c>
      <c r="AB3">
        <v>4323.142657256145</v>
      </c>
      <c r="AC3">
        <v>5297036.9190374203</v>
      </c>
      <c r="AD3">
        <v>80708.021471794957</v>
      </c>
      <c r="AE3">
        <v>345003.68484648917</v>
      </c>
      <c r="AF3">
        <v>78735.199655252974</v>
      </c>
      <c r="AG3">
        <v>51366887.82282611</v>
      </c>
      <c r="AH3">
        <v>7020.2083020655846</v>
      </c>
      <c r="AI3">
        <v>115986.33724847228</v>
      </c>
      <c r="AJ3">
        <v>16814.451419989629</v>
      </c>
      <c r="AK3">
        <v>0.5802099008963103</v>
      </c>
      <c r="AL3">
        <v>108699.32147691617</v>
      </c>
      <c r="AM3">
        <v>941214.82865457691</v>
      </c>
      <c r="AN3">
        <v>18298.266257199008</v>
      </c>
      <c r="AO3">
        <v>5216658.7258427385</v>
      </c>
      <c r="AP3">
        <v>1596365.9407963899</v>
      </c>
      <c r="AQ3">
        <v>1458564.322289672</v>
      </c>
      <c r="AR3">
        <v>415443.12975802389</v>
      </c>
      <c r="AS3">
        <v>471731.52708115167</v>
      </c>
      <c r="AT3">
        <v>10371737.883719863</v>
      </c>
      <c r="AU3">
        <v>8033568.3970876662</v>
      </c>
      <c r="AV3">
        <v>30591.068662041627</v>
      </c>
      <c r="AW3">
        <v>44380.071419479951</v>
      </c>
      <c r="AX3">
        <v>23734.571445903941</v>
      </c>
      <c r="AY3">
        <v>38536.240057884541</v>
      </c>
      <c r="AZ3">
        <v>239693.58713831165</v>
      </c>
      <c r="BA3">
        <v>19485.403349978955</v>
      </c>
      <c r="BB3">
        <v>21710.479813425212</v>
      </c>
      <c r="BC3">
        <v>44985.631727011736</v>
      </c>
      <c r="BD3">
        <v>702948.59530823235</v>
      </c>
      <c r="BE3">
        <v>2057976.4334040396</v>
      </c>
      <c r="BF3">
        <v>393289.26968995359</v>
      </c>
      <c r="BG3">
        <v>117151.99666980386</v>
      </c>
      <c r="BH3">
        <v>67586.782570128518</v>
      </c>
      <c r="BI3">
        <v>-181260500.81339857</v>
      </c>
      <c r="BJ3">
        <v>5097757.1340009384</v>
      </c>
      <c r="BK3">
        <v>20547.522076081616</v>
      </c>
      <c r="BL3">
        <v>110.10509450606553</v>
      </c>
      <c r="BM3">
        <v>36560359.166406192</v>
      </c>
      <c r="BN3">
        <v>961.80169881968004</v>
      </c>
      <c r="BO3">
        <v>1431714.1475960852</v>
      </c>
      <c r="BP3">
        <v>912571.18499430013</v>
      </c>
      <c r="BQ3">
        <v>1126058.7582609621</v>
      </c>
      <c r="BR3">
        <v>134087.4573879024</v>
      </c>
      <c r="BS3">
        <v>130537.33840866329</v>
      </c>
      <c r="BT3">
        <v>167882.89407810784</v>
      </c>
      <c r="BU3">
        <v>389434.82022336085</v>
      </c>
      <c r="BV3">
        <v>1070256.978300852</v>
      </c>
      <c r="BW3">
        <v>2169027.5428493083</v>
      </c>
      <c r="BX3">
        <v>358468.27600787074</v>
      </c>
      <c r="BY3">
        <v>3874099.2685537054</v>
      </c>
      <c r="BZ3">
        <v>9684.9940853209155</v>
      </c>
      <c r="CA3">
        <v>621634.42436815309</v>
      </c>
      <c r="CB3">
        <v>5830518.6747159604</v>
      </c>
      <c r="CC3">
        <v>659208564.80604362</v>
      </c>
      <c r="CD3">
        <v>51933176.354046971</v>
      </c>
      <c r="CE3">
        <v>72388462.996433944</v>
      </c>
      <c r="CF3">
        <v>428701.00771684648</v>
      </c>
      <c r="CG3">
        <v>31008.882029232667</v>
      </c>
      <c r="CH3">
        <v>489634.51848152035</v>
      </c>
      <c r="CI3">
        <v>1109319.0165872725</v>
      </c>
      <c r="CJ3">
        <v>339255.72066418506</v>
      </c>
      <c r="CK3">
        <v>6759162.7511613779</v>
      </c>
      <c r="CL3">
        <v>981735.86527636892</v>
      </c>
      <c r="CM3">
        <v>17361.456098603401</v>
      </c>
      <c r="CN3">
        <v>12824.735067342832</v>
      </c>
      <c r="CO3">
        <v>130.7416936659647</v>
      </c>
      <c r="CP3">
        <v>100395.10205707427</v>
      </c>
      <c r="CQ3">
        <v>131062.1050391505</v>
      </c>
      <c r="CR3">
        <v>15639130.832182772</v>
      </c>
      <c r="CS3">
        <v>104929.67286260762</v>
      </c>
      <c r="CT3">
        <v>3133180.0674302015</v>
      </c>
      <c r="CU3">
        <v>43868.797286284273</v>
      </c>
      <c r="CV3">
        <v>674162.51807251747</v>
      </c>
      <c r="CW3">
        <v>132226.1870153053</v>
      </c>
      <c r="CX3">
        <v>10261.257671658303</v>
      </c>
      <c r="CY3">
        <v>1803778728.2991688</v>
      </c>
      <c r="CZ3">
        <v>6176435.2383848634</v>
      </c>
      <c r="DA3">
        <v>1297659.6650552014</v>
      </c>
      <c r="DB3">
        <v>118745.72151893434</v>
      </c>
      <c r="DC3">
        <v>94934.110521289491</v>
      </c>
      <c r="DD3">
        <v>171803.70663518441</v>
      </c>
      <c r="DE3">
        <v>302664.61656522506</v>
      </c>
      <c r="DF3">
        <v>103488.99575271201</v>
      </c>
      <c r="DG3">
        <v>1362747.1472310389</v>
      </c>
      <c r="DH3">
        <v>201487.00350972713</v>
      </c>
      <c r="DI3">
        <v>470080.99625875603</v>
      </c>
      <c r="DJ3">
        <v>1852984.794226018</v>
      </c>
      <c r="DK3">
        <v>64592.155441651303</v>
      </c>
      <c r="DL3">
        <v>208826.99884785124</v>
      </c>
      <c r="DM3">
        <v>116692.80062824729</v>
      </c>
      <c r="DN3">
        <v>-380895477.07818854</v>
      </c>
      <c r="DO3">
        <v>12403022.189283228</v>
      </c>
      <c r="DP3">
        <v>54723932.693437666</v>
      </c>
      <c r="DQ3">
        <v>4803.9770829084027</v>
      </c>
      <c r="DR3">
        <v>171005.87984927016</v>
      </c>
      <c r="DS3">
        <v>329.53790623550361</v>
      </c>
      <c r="DT3">
        <v>73975.556701624475</v>
      </c>
      <c r="DU3">
        <v>71395.758277593719</v>
      </c>
      <c r="DV3">
        <v>1229216.9598979873</v>
      </c>
      <c r="DW3">
        <v>360534.76820184285</v>
      </c>
      <c r="DX3">
        <v>37621.515794519815</v>
      </c>
      <c r="DY3">
        <v>56600.865073886634</v>
      </c>
      <c r="DZ3">
        <v>111293.33106552428</v>
      </c>
      <c r="EA3">
        <v>1164397.8563868855</v>
      </c>
      <c r="EB3">
        <v>2062958.4043133149</v>
      </c>
      <c r="EC3">
        <v>169093.64154270838</v>
      </c>
      <c r="ED3">
        <v>209551.38634853816</v>
      </c>
      <c r="EE3">
        <v>-17505288.629542913</v>
      </c>
      <c r="EF3">
        <v>11348723.85794392</v>
      </c>
      <c r="EG3">
        <v>996338.25690766983</v>
      </c>
      <c r="EH3">
        <v>635367227.43749678</v>
      </c>
      <c r="EI3">
        <v>9904892.6359746587</v>
      </c>
      <c r="EJ3">
        <v>26831432.757885206</v>
      </c>
      <c r="EK3">
        <v>29600705.589778814</v>
      </c>
      <c r="EL3">
        <v>64052.923481190381</v>
      </c>
      <c r="EM3">
        <v>10647277.127144003</v>
      </c>
      <c r="EN3">
        <v>723421.766296827</v>
      </c>
      <c r="EO3">
        <v>2015797.9387054858</v>
      </c>
      <c r="EP3">
        <v>5023262.3137536477</v>
      </c>
      <c r="EQ3">
        <v>1258966.9457487485</v>
      </c>
      <c r="ER3">
        <v>8779.3353755783119</v>
      </c>
      <c r="ES3">
        <v>31428.908692292604</v>
      </c>
      <c r="ET3">
        <v>598651.0298940799</v>
      </c>
      <c r="EU3">
        <v>19533.871640840491</v>
      </c>
      <c r="EV3">
        <v>3645742.2819371833</v>
      </c>
      <c r="EW3">
        <v>5717596.624181293</v>
      </c>
      <c r="EX3">
        <v>191698.73325762723</v>
      </c>
      <c r="EY3">
        <v>5868973.517882172</v>
      </c>
      <c r="EZ3">
        <v>4010486.0030305809</v>
      </c>
      <c r="FA3">
        <v>3526800.5096260454</v>
      </c>
      <c r="FB3">
        <v>12660599.335146671</v>
      </c>
      <c r="FC3">
        <v>8593539.3938707523</v>
      </c>
      <c r="FD3">
        <v>7372772.7523302017</v>
      </c>
      <c r="FE3">
        <v>3093811.5767801879</v>
      </c>
      <c r="FF3">
        <v>132126.9895626939</v>
      </c>
      <c r="FG3">
        <v>105917.67049281989</v>
      </c>
      <c r="FH3">
        <v>42266.452170320976</v>
      </c>
      <c r="FI3">
        <v>35541.715839837823</v>
      </c>
      <c r="FJ3">
        <v>1249623.2462451111</v>
      </c>
      <c r="FK3">
        <v>35226.650676493664</v>
      </c>
      <c r="FL3">
        <v>53345.282976983304</v>
      </c>
      <c r="FM3">
        <v>271533.98242468695</v>
      </c>
      <c r="FN3">
        <v>1023004.2822425867</v>
      </c>
      <c r="FO3">
        <v>378248.33908762113</v>
      </c>
      <c r="FP3">
        <v>203506.35226374055</v>
      </c>
      <c r="FQ3">
        <v>171901.37317462539</v>
      </c>
      <c r="FR3">
        <v>80320.919206306062</v>
      </c>
      <c r="FS3">
        <v>-2290073752.800633</v>
      </c>
      <c r="FT3">
        <v>52375694.474802226</v>
      </c>
      <c r="FU3">
        <v>43685590.161353737</v>
      </c>
      <c r="FV3">
        <v>60065.258453385322</v>
      </c>
      <c r="FW3">
        <v>228367422.54069337</v>
      </c>
      <c r="FX3">
        <v>1350.9327309406308</v>
      </c>
      <c r="FY3">
        <v>1708680.7908679761</v>
      </c>
      <c r="FZ3">
        <v>867368.29512108595</v>
      </c>
      <c r="GA3">
        <v>5426178.7947315089</v>
      </c>
      <c r="GB3">
        <v>1739956.462310313</v>
      </c>
      <c r="GC3">
        <v>540663.62671301409</v>
      </c>
      <c r="GD3">
        <v>723461.01931126043</v>
      </c>
      <c r="GE3">
        <v>889010.44725361688</v>
      </c>
      <c r="GF3">
        <v>7921886.7371615991</v>
      </c>
      <c r="GG3">
        <v>6772491.4353696387</v>
      </c>
      <c r="GH3">
        <v>3309619.9782559834</v>
      </c>
      <c r="GI3">
        <v>26863468.817806374</v>
      </c>
      <c r="GJ3">
        <v>-90541375.306029707</v>
      </c>
      <c r="GK3">
        <v>18566703.392022327</v>
      </c>
      <c r="GL3">
        <v>8079617.6639169427</v>
      </c>
      <c r="GM3">
        <v>5787874926.3582525</v>
      </c>
      <c r="GN3">
        <v>596960069.52095819</v>
      </c>
      <c r="GO3">
        <v>162643994.07319561</v>
      </c>
      <c r="GP3">
        <v>81333808.739622846</v>
      </c>
      <c r="GQ3">
        <v>169617.03653380537</v>
      </c>
      <c r="GR3">
        <v>44578985.595165744</v>
      </c>
      <c r="GS3">
        <v>5151234.5949306795</v>
      </c>
      <c r="GT3">
        <v>-160377.03166772533</v>
      </c>
      <c r="GU3">
        <v>16121451.984082362</v>
      </c>
      <c r="GV3">
        <v>8022357.9626912074</v>
      </c>
      <c r="GW3">
        <v>6296.656524600955</v>
      </c>
      <c r="GX3">
        <v>2377139.4765605819</v>
      </c>
      <c r="GY3">
        <v>5448801.2345411954</v>
      </c>
      <c r="GZ3">
        <v>4201160.4295742847</v>
      </c>
      <c r="HA3">
        <v>1704059.4551008057</v>
      </c>
      <c r="HB3">
        <v>7494893.2075171825</v>
      </c>
      <c r="HC3">
        <v>2870811.3587174634</v>
      </c>
      <c r="HD3">
        <v>154412394.30526382</v>
      </c>
      <c r="HE3">
        <v>940062.24827016785</v>
      </c>
      <c r="HF3">
        <v>4815944.7263460718</v>
      </c>
      <c r="HG3">
        <v>560299.87099537032</v>
      </c>
      <c r="HH3">
        <v>24.209136625725154</v>
      </c>
      <c r="HI3">
        <v>32472287401.571541</v>
      </c>
      <c r="HJ3">
        <v>337391461.81369162</v>
      </c>
      <c r="HK3">
        <v>2986791.6947718994</v>
      </c>
      <c r="HL3">
        <v>2060221.8874534329</v>
      </c>
      <c r="HM3">
        <v>749807.44538858871</v>
      </c>
      <c r="HN3">
        <v>381311.18814267073</v>
      </c>
      <c r="HO3">
        <v>2789871.1174708456</v>
      </c>
      <c r="HP3">
        <v>955089.31649647409</v>
      </c>
      <c r="HQ3">
        <v>1414031.5187460945</v>
      </c>
      <c r="HR3">
        <v>1211696.9554652288</v>
      </c>
      <c r="HS3">
        <v>2075464.6598041956</v>
      </c>
      <c r="HT3">
        <v>6552241.1976849819</v>
      </c>
      <c r="HU3">
        <v>11799129.066759029</v>
      </c>
      <c r="HV3">
        <v>8215237.3292889679</v>
      </c>
      <c r="HW3">
        <v>2590085.8508528084</v>
      </c>
      <c r="HX3">
        <v>-278701164.79671305</v>
      </c>
      <c r="HY3">
        <v>2299134.4829896311</v>
      </c>
      <c r="HZ3">
        <v>6557.5289391673996</v>
      </c>
      <c r="IA3">
        <v>418918.37095061067</v>
      </c>
      <c r="IB3">
        <v>8063666.9918332584</v>
      </c>
      <c r="IC3">
        <v>-168574.93538959342</v>
      </c>
      <c r="ID3">
        <v>65071.359752204793</v>
      </c>
      <c r="IE3">
        <v>207137.99462818415</v>
      </c>
      <c r="IF3">
        <v>266569.69530314341</v>
      </c>
      <c r="IG3">
        <v>88955.436000892092</v>
      </c>
      <c r="IH3">
        <v>17065.117766122137</v>
      </c>
      <c r="II3">
        <v>40856556.210055076</v>
      </c>
      <c r="IJ3">
        <v>5396.7252827452148</v>
      </c>
      <c r="IK3">
        <v>336890.96632698324</v>
      </c>
      <c r="IL3">
        <v>22304.702385428736</v>
      </c>
      <c r="IM3">
        <v>51093.691594742711</v>
      </c>
      <c r="IN3">
        <v>4516045.5085724797</v>
      </c>
      <c r="IO3">
        <v>88564.91696844298</v>
      </c>
      <c r="IP3">
        <v>3922949.8826994062</v>
      </c>
      <c r="IQ3">
        <v>3930962.6977593014</v>
      </c>
      <c r="IR3">
        <v>1991132683.7556489</v>
      </c>
      <c r="IS3">
        <v>7639.8881153835046</v>
      </c>
      <c r="IT3">
        <v>289458787.25151342</v>
      </c>
      <c r="IU3">
        <v>15735995.053212099</v>
      </c>
      <c r="IV3">
        <v>1600.357188082</v>
      </c>
      <c r="IW3">
        <v>80200859.756891608</v>
      </c>
      <c r="IX3">
        <v>99741818.833629251</v>
      </c>
      <c r="IY3">
        <v>32152815.355492037</v>
      </c>
      <c r="IZ3">
        <v>1655944.8771285885</v>
      </c>
      <c r="JA3">
        <v>5435928.495466996</v>
      </c>
      <c r="JB3">
        <v>7.1825491343247685E-2</v>
      </c>
      <c r="JC3">
        <v>29827.961548971805</v>
      </c>
      <c r="JD3">
        <v>117.39634295081495</v>
      </c>
      <c r="JE3">
        <v>483.15486982832539</v>
      </c>
      <c r="JF3">
        <v>315798.73051410512</v>
      </c>
      <c r="JG3">
        <v>231213.42368561486</v>
      </c>
      <c r="JH3">
        <v>6109.7626449636009</v>
      </c>
      <c r="JI3">
        <v>23624.137111597011</v>
      </c>
      <c r="JJ3">
        <v>927385.90913967392</v>
      </c>
      <c r="JK3">
        <v>1153443.295037841</v>
      </c>
      <c r="JL3">
        <v>239488.21564294765</v>
      </c>
      <c r="JM3">
        <v>46807.360315649057</v>
      </c>
      <c r="JN3">
        <v>6942420522.9042673</v>
      </c>
      <c r="JO3">
        <v>9354110.8457581848</v>
      </c>
      <c r="JP3">
        <v>18086.358453307395</v>
      </c>
      <c r="JQ3">
        <v>34498.910796547578</v>
      </c>
      <c r="JR3">
        <v>6245.5078159118984</v>
      </c>
      <c r="JS3">
        <v>-57551.521938607875</v>
      </c>
      <c r="JT3">
        <v>46621.457179394412</v>
      </c>
      <c r="JU3">
        <v>3231.0256561569904</v>
      </c>
      <c r="JV3">
        <v>28337.352006518802</v>
      </c>
      <c r="JW3">
        <v>4179.5060598080572</v>
      </c>
      <c r="JX3">
        <v>102382.37945578824</v>
      </c>
      <c r="JY3">
        <v>971664.24200161058</v>
      </c>
      <c r="JZ3">
        <v>85179.946325155397</v>
      </c>
      <c r="KA3">
        <v>43910.907934367307</v>
      </c>
      <c r="KB3">
        <v>6420.1066750093987</v>
      </c>
      <c r="KC3">
        <v>-2412975915.3614407</v>
      </c>
      <c r="KD3">
        <v>26956887.282400686</v>
      </c>
      <c r="KE3">
        <v>-608046.56139823177</v>
      </c>
      <c r="KF3">
        <v>965048.64112239063</v>
      </c>
      <c r="KG3">
        <v>3203784.1357601145</v>
      </c>
      <c r="KH3">
        <v>-6947.0292509334895</v>
      </c>
      <c r="KI3">
        <v>-231275.06662917844</v>
      </c>
      <c r="KJ3">
        <v>9334.3841762387419</v>
      </c>
      <c r="KK3">
        <v>1016183.7474210578</v>
      </c>
      <c r="KL3">
        <v>767410.77224733366</v>
      </c>
      <c r="KM3">
        <v>7728022.9185175458</v>
      </c>
      <c r="KN3">
        <v>-436672.08894218417</v>
      </c>
      <c r="KO3">
        <v>4930147.6303103287</v>
      </c>
      <c r="KP3">
        <v>9388740.4479248375</v>
      </c>
      <c r="KQ3">
        <v>16593932.122742414</v>
      </c>
      <c r="KR3">
        <v>15289011.216982394</v>
      </c>
      <c r="KS3">
        <v>7926584.9891691152</v>
      </c>
      <c r="KT3">
        <v>-233162797.4183327</v>
      </c>
      <c r="KU3">
        <v>3650758.6960137128</v>
      </c>
      <c r="KV3">
        <v>5983255.4999116724</v>
      </c>
      <c r="KW3">
        <v>722018491.01978636</v>
      </c>
      <c r="KX3">
        <v>379306132.60255569</v>
      </c>
      <c r="KY3">
        <v>220428542.41847277</v>
      </c>
      <c r="KZ3">
        <v>11105252.348977344</v>
      </c>
      <c r="LA3">
        <v>16195.046702321011</v>
      </c>
      <c r="LB3">
        <v>17861034.546117753</v>
      </c>
      <c r="LC3">
        <v>432632.15499262401</v>
      </c>
      <c r="LD3">
        <v>-200529.66129415305</v>
      </c>
      <c r="LE3">
        <v>15633916.944973962</v>
      </c>
      <c r="LF3">
        <v>31329799.676593147</v>
      </c>
      <c r="LG3">
        <v>273830.60132984444</v>
      </c>
      <c r="LH3">
        <v>71494006.170666471</v>
      </c>
      <c r="LI3">
        <v>117.53616478486929</v>
      </c>
      <c r="LJ3">
        <v>976539.26590754092</v>
      </c>
      <c r="LK3">
        <v>55938.750228032521</v>
      </c>
      <c r="LL3">
        <v>1464668.4606401355</v>
      </c>
      <c r="LM3">
        <v>1154832.7704519101</v>
      </c>
      <c r="LN3">
        <v>315604.2479562324</v>
      </c>
      <c r="LO3">
        <v>159524.91924349868</v>
      </c>
      <c r="LP3">
        <v>1370547.9483996925</v>
      </c>
      <c r="LQ3">
        <v>2537244.483603335</v>
      </c>
      <c r="LR3">
        <v>378966.30848596001</v>
      </c>
      <c r="LS3">
        <v>1356598947.4361608</v>
      </c>
      <c r="LT3">
        <v>29166943.444084246</v>
      </c>
      <c r="LU3">
        <v>466468.93296682974</v>
      </c>
      <c r="LV3">
        <v>241468.29174916647</v>
      </c>
      <c r="LW3">
        <v>73603.383481195255</v>
      </c>
      <c r="LX3">
        <v>139399.78571199512</v>
      </c>
      <c r="LY3">
        <v>486225.25618893455</v>
      </c>
      <c r="LZ3">
        <v>51463.911380254802</v>
      </c>
      <c r="MA3">
        <v>91355.4806884297</v>
      </c>
      <c r="MB3">
        <v>175542.91691745556</v>
      </c>
      <c r="MC3">
        <v>547375.09817358374</v>
      </c>
      <c r="MD3">
        <v>1689456.0726560992</v>
      </c>
      <c r="ME3">
        <v>142601.40347705528</v>
      </c>
      <c r="MF3">
        <v>1247320.0352908222</v>
      </c>
      <c r="MG3">
        <v>123789.17314989466</v>
      </c>
      <c r="MH3">
        <v>-351262736.17975372</v>
      </c>
      <c r="MI3">
        <v>67280563.082061946</v>
      </c>
      <c r="MJ3">
        <v>737439.56008553319</v>
      </c>
      <c r="MK3">
        <v>0</v>
      </c>
      <c r="ML3">
        <v>0</v>
      </c>
      <c r="MM3">
        <v>68769172.241063282</v>
      </c>
      <c r="MN3">
        <v>6024358.3431905927</v>
      </c>
      <c r="MO3">
        <v>1182747.6480341852</v>
      </c>
      <c r="MP3">
        <v>147149.34739232663</v>
      </c>
      <c r="MQ3">
        <v>65976.874802376566</v>
      </c>
      <c r="MR3">
        <v>0</v>
      </c>
      <c r="MS3">
        <v>6652.5640388211768</v>
      </c>
      <c r="MT3">
        <v>10723.322652410687</v>
      </c>
      <c r="MU3">
        <v>1403315.6629543216</v>
      </c>
      <c r="MV3">
        <v>18942407.874869697</v>
      </c>
      <c r="MW3">
        <v>389499.48721781303</v>
      </c>
      <c r="MX3">
        <v>2112315.4228908722</v>
      </c>
      <c r="MY3">
        <v>-2457230.9604046051</v>
      </c>
      <c r="MZ3">
        <v>219334.53930618087</v>
      </c>
      <c r="NA3">
        <v>1921687.0794720794</v>
      </c>
      <c r="NB3">
        <v>272077159.84111965</v>
      </c>
      <c r="NC3">
        <v>32405178.452587247</v>
      </c>
      <c r="ND3">
        <v>5774206.0074025383</v>
      </c>
      <c r="NE3">
        <v>278256.54938128154</v>
      </c>
      <c r="NF3">
        <v>1301.6201749241386</v>
      </c>
      <c r="NG3">
        <v>155579.14822960668</v>
      </c>
      <c r="NH3">
        <v>2181785.5293637076</v>
      </c>
      <c r="NI3">
        <v>326397.35660698923</v>
      </c>
      <c r="NJ3">
        <v>1121531.5459723829</v>
      </c>
      <c r="NK3">
        <v>326704.09589582233</v>
      </c>
      <c r="NL3">
        <v>31675.273548492336</v>
      </c>
      <c r="NM3">
        <v>222546.21729825204</v>
      </c>
      <c r="NN3">
        <v>110183.22134277422</v>
      </c>
      <c r="NO3">
        <v>3240554.1468595909</v>
      </c>
      <c r="NP3">
        <v>3252.7169487366541</v>
      </c>
      <c r="NQ3">
        <v>661706.36356012325</v>
      </c>
      <c r="NR3">
        <v>32828.622422548528</v>
      </c>
      <c r="NS3">
        <v>32066.001017825674</v>
      </c>
      <c r="NT3">
        <v>33814.249251736961</v>
      </c>
      <c r="NU3">
        <v>319240.72427284834</v>
      </c>
      <c r="NV3">
        <v>3419.362039863564</v>
      </c>
      <c r="NW3">
        <v>8994.8074038183713</v>
      </c>
      <c r="NX3">
        <v>519552933.60520649</v>
      </c>
      <c r="NY3">
        <v>8635138.6404120866</v>
      </c>
      <c r="NZ3">
        <v>5893.5373147614328</v>
      </c>
      <c r="OA3">
        <v>75735.435008389963</v>
      </c>
      <c r="OB3">
        <v>81273.848270788832</v>
      </c>
      <c r="OC3">
        <v>-85044.311563034062</v>
      </c>
      <c r="OD3">
        <v>1720463.3319695049</v>
      </c>
      <c r="OE3">
        <v>223082.18409418809</v>
      </c>
      <c r="OF3">
        <v>178347.36212250171</v>
      </c>
      <c r="OG3">
        <v>18507.444246426679</v>
      </c>
      <c r="OH3">
        <v>428561.99764461274</v>
      </c>
      <c r="OI3">
        <v>605626.85643413034</v>
      </c>
      <c r="OJ3">
        <v>798666.87425156846</v>
      </c>
      <c r="OK3">
        <v>77603.920706488745</v>
      </c>
      <c r="OL3">
        <v>27613.842777630063</v>
      </c>
      <c r="OM3">
        <v>-3210219651.681767</v>
      </c>
      <c r="ON3">
        <v>53353314.398035176</v>
      </c>
      <c r="OO3">
        <v>874629.16481568292</v>
      </c>
      <c r="OP3">
        <v>648212.32318875089</v>
      </c>
      <c r="OQ3">
        <v>1243915.7367459305</v>
      </c>
      <c r="OR3">
        <v>1325.9690117707717</v>
      </c>
      <c r="OS3">
        <v>266071.41669967747</v>
      </c>
      <c r="OT3">
        <v>22772.274037576499</v>
      </c>
      <c r="OU3">
        <v>3258959.2008332731</v>
      </c>
      <c r="OV3">
        <v>2250994.1063943519</v>
      </c>
      <c r="OW3">
        <v>70779.858488696744</v>
      </c>
      <c r="OX3">
        <v>157261.7144403531</v>
      </c>
      <c r="OY3">
        <v>226751.3138149241</v>
      </c>
      <c r="OZ3">
        <v>1730333.0029452918</v>
      </c>
      <c r="PA3">
        <v>3777786.8460470308</v>
      </c>
      <c r="PB3">
        <v>1441708.0098216084</v>
      </c>
      <c r="PC3">
        <v>7592241.8951328928</v>
      </c>
      <c r="PD3">
        <v>31293.680840318244</v>
      </c>
      <c r="PE3">
        <v>11996354.442460772</v>
      </c>
      <c r="PF3">
        <v>18551.242001771327</v>
      </c>
      <c r="PG3">
        <v>4799778628.8403931</v>
      </c>
      <c r="PH3">
        <v>163511.41187128704</v>
      </c>
      <c r="PI3">
        <v>462947.92625811789</v>
      </c>
      <c r="PJ3">
        <v>453119.27452187717</v>
      </c>
      <c r="PK3">
        <v>149553.19163977861</v>
      </c>
      <c r="PL3">
        <v>783397.60923233605</v>
      </c>
      <c r="PM3">
        <v>1224908.2727572636</v>
      </c>
      <c r="PN3">
        <v>2694485.7396061919</v>
      </c>
      <c r="PO3">
        <v>932638.13387775538</v>
      </c>
      <c r="PP3">
        <v>4106267.6329804389</v>
      </c>
      <c r="PQ3">
        <v>18650.327108761732</v>
      </c>
      <c r="PR3">
        <v>779394.47214376647</v>
      </c>
      <c r="PS3">
        <v>25011.68871365863</v>
      </c>
      <c r="PT3">
        <v>1.7960938632817559E-4</v>
      </c>
      <c r="PU3">
        <v>70127.590548557186</v>
      </c>
      <c r="PV3">
        <v>1541423.7107792804</v>
      </c>
      <c r="PW3">
        <v>299873.66518426494</v>
      </c>
      <c r="PX3">
        <v>2111602.6117015467</v>
      </c>
      <c r="PY3">
        <v>213004.31612145851</v>
      </c>
      <c r="PZ3">
        <v>33900534.140864491</v>
      </c>
      <c r="QA3">
        <v>4.8996252167822333E-4</v>
      </c>
      <c r="QB3">
        <v>16600924.376287833</v>
      </c>
      <c r="QC3">
        <v>2402674982.014833</v>
      </c>
      <c r="QD3">
        <v>55547148.034230605</v>
      </c>
      <c r="QE3">
        <v>1099261.0321999928</v>
      </c>
      <c r="QF3">
        <v>3971132.9815491759</v>
      </c>
      <c r="QG3">
        <v>254426.7628073518</v>
      </c>
      <c r="QH3">
        <v>190241.40381206197</v>
      </c>
      <c r="QI3">
        <v>1140441.089166126</v>
      </c>
      <c r="QJ3">
        <v>692082.44784011727</v>
      </c>
      <c r="QK3">
        <v>530798.32651959115</v>
      </c>
      <c r="QL3">
        <v>305014.87312545785</v>
      </c>
      <c r="QM3">
        <v>947140.58006937802</v>
      </c>
      <c r="QN3">
        <v>1213067.3512782718</v>
      </c>
      <c r="QO3">
        <v>340832.60914948344</v>
      </c>
      <c r="QP3">
        <v>2587285.6006615786</v>
      </c>
      <c r="QQ3">
        <v>68824.064481019712</v>
      </c>
      <c r="QR3">
        <v>-120070078.29781987</v>
      </c>
      <c r="QS3">
        <v>6666468.997367952</v>
      </c>
      <c r="QT3">
        <v>4049.4188685897261</v>
      </c>
      <c r="QU3">
        <v>63414.468154207963</v>
      </c>
      <c r="QV3">
        <v>195700.92937231553</v>
      </c>
      <c r="QW3">
        <v>5.0624885288508024E-6</v>
      </c>
      <c r="QX3">
        <v>76641.456457936234</v>
      </c>
      <c r="QY3">
        <v>67497.34881503912</v>
      </c>
      <c r="QZ3">
        <v>961274.45455418713</v>
      </c>
      <c r="RA3">
        <v>121352.62946093603</v>
      </c>
      <c r="RB3">
        <v>28262.626053856791</v>
      </c>
      <c r="RC3">
        <v>75872.62028953433</v>
      </c>
      <c r="RD3">
        <v>44830.775295242704</v>
      </c>
      <c r="RE3">
        <v>109864.98994068001</v>
      </c>
      <c r="RF3">
        <v>20747.612964509262</v>
      </c>
      <c r="RG3">
        <v>98753.728555241905</v>
      </c>
      <c r="RH3">
        <v>9374935.3635134418</v>
      </c>
      <c r="RI3">
        <v>7941.5197454585614</v>
      </c>
      <c r="RJ3">
        <v>1067556.0773803294</v>
      </c>
      <c r="RK3">
        <v>314750.62705795286</v>
      </c>
      <c r="RL3">
        <v>252993548.84501007</v>
      </c>
      <c r="RM3">
        <v>4317695.4786680155</v>
      </c>
      <c r="RN3">
        <v>122525990.64411683</v>
      </c>
      <c r="RO3">
        <v>2007201.2903723221</v>
      </c>
      <c r="RP3">
        <v>71.354733970789312</v>
      </c>
      <c r="RQ3">
        <v>74889.382464789567</v>
      </c>
      <c r="RR3">
        <v>1369.9150343225219</v>
      </c>
      <c r="RS3">
        <v>4401.9514504987446</v>
      </c>
      <c r="RT3">
        <v>14183.228891283141</v>
      </c>
      <c r="RU3">
        <v>3470877.1566341114</v>
      </c>
      <c r="RV3">
        <v>956.00078348417048</v>
      </c>
      <c r="RW3">
        <v>7747803.6301682508</v>
      </c>
      <c r="RX3">
        <v>16649.000296482678</v>
      </c>
      <c r="RY3">
        <v>0</v>
      </c>
      <c r="RZ3">
        <v>1770.5412258432493</v>
      </c>
      <c r="SA3">
        <v>235998.49601835455</v>
      </c>
      <c r="SB3">
        <v>34170.228781949198</v>
      </c>
      <c r="SC3">
        <v>2021948.728223335</v>
      </c>
      <c r="SD3">
        <v>10889.451917503149</v>
      </c>
      <c r="SE3">
        <v>553976.30805512075</v>
      </c>
      <c r="SF3">
        <v>41102.776805558104</v>
      </c>
      <c r="SG3">
        <v>3.6008776675027993E-6</v>
      </c>
      <c r="SH3">
        <v>29877700739.873455</v>
      </c>
      <c r="SI3">
        <v>4445455.2828260427</v>
      </c>
      <c r="SJ3">
        <v>471219.56052082952</v>
      </c>
      <c r="SK3">
        <v>617780.39661877591</v>
      </c>
      <c r="SL3">
        <v>175696.64163586573</v>
      </c>
      <c r="SM3">
        <v>191049.60598642397</v>
      </c>
      <c r="SN3">
        <v>328040.81586524349</v>
      </c>
      <c r="SO3">
        <v>59996.735590189281</v>
      </c>
      <c r="SP3">
        <v>2913.022120466328</v>
      </c>
      <c r="SQ3">
        <v>3951.3659303517829</v>
      </c>
      <c r="SR3">
        <v>16547.147549014331</v>
      </c>
      <c r="SS3">
        <v>29996.580689270046</v>
      </c>
      <c r="ST3">
        <v>23333.175863488155</v>
      </c>
      <c r="SU3">
        <v>10947.855333657726</v>
      </c>
      <c r="SV3">
        <v>4988.6525876503365</v>
      </c>
      <c r="SW3">
        <v>-99275175.089660063</v>
      </c>
      <c r="SX3">
        <v>1439478.9455646672</v>
      </c>
      <c r="SY3">
        <v>296832.58894099959</v>
      </c>
      <c r="SZ3">
        <v>19395.441848619936</v>
      </c>
      <c r="TA3">
        <v>94447.437838866594</v>
      </c>
      <c r="TB3">
        <v>11.540327468831125</v>
      </c>
      <c r="TC3">
        <v>42056.23108895804</v>
      </c>
      <c r="TD3">
        <v>3332.2550759853943</v>
      </c>
      <c r="TE3">
        <v>248251.71027800508</v>
      </c>
      <c r="TF3">
        <v>52245.489335260063</v>
      </c>
      <c r="TG3">
        <v>281068.62079958728</v>
      </c>
      <c r="TH3">
        <v>117451.19404688549</v>
      </c>
      <c r="TI3">
        <v>588121.44206157431</v>
      </c>
      <c r="TJ3">
        <v>95377.182597074279</v>
      </c>
      <c r="TK3">
        <v>80975.864994721691</v>
      </c>
      <c r="TL3">
        <v>127723.30157766666</v>
      </c>
      <c r="TM3">
        <v>1861811.5588304659</v>
      </c>
      <c r="TN3">
        <v>-18501428.520873085</v>
      </c>
      <c r="TO3">
        <v>445423.56436956779</v>
      </c>
      <c r="TP3">
        <v>-393114.94229339232</v>
      </c>
      <c r="TQ3">
        <v>109604749.69418396</v>
      </c>
      <c r="TR3">
        <v>1728.5974270844804</v>
      </c>
      <c r="TS3">
        <v>27396285.956885912</v>
      </c>
      <c r="TT3">
        <v>700414.04762958479</v>
      </c>
      <c r="TU3">
        <v>55184.465980781912</v>
      </c>
      <c r="TV3">
        <v>210140.57993917936</v>
      </c>
      <c r="TW3">
        <v>270907.42751047312</v>
      </c>
      <c r="TX3">
        <v>409791.68213098176</v>
      </c>
      <c r="TY3">
        <v>16314.944103392565</v>
      </c>
      <c r="TZ3">
        <v>326917.9842984929</v>
      </c>
      <c r="UA3">
        <v>289499.44442418881</v>
      </c>
      <c r="UB3">
        <v>37347.853110280077</v>
      </c>
      <c r="UC3">
        <v>0</v>
      </c>
      <c r="UD3">
        <v>0</v>
      </c>
      <c r="UE3">
        <v>16973.214515189487</v>
      </c>
      <c r="UF3">
        <v>201400.60678296446</v>
      </c>
      <c r="UG3">
        <v>5446.4626392383707</v>
      </c>
      <c r="UH3">
        <v>411030.42934735306</v>
      </c>
      <c r="UI3">
        <v>7357.2939558296221</v>
      </c>
      <c r="UJ3">
        <v>261287.67968390169</v>
      </c>
      <c r="UK3">
        <v>905.93124687035686</v>
      </c>
      <c r="UL3">
        <v>2288.5828138027005</v>
      </c>
      <c r="UM3">
        <v>497758030.31812018</v>
      </c>
      <c r="UN3">
        <v>766430.34453250561</v>
      </c>
      <c r="UO3">
        <v>13011.822686273259</v>
      </c>
      <c r="UP3">
        <v>25187.137086888037</v>
      </c>
      <c r="UQ3">
        <v>15984.120300716899</v>
      </c>
      <c r="UR3">
        <v>1604600.8872862037</v>
      </c>
      <c r="US3">
        <v>28656.908788294462</v>
      </c>
      <c r="UT3">
        <v>195037.2432688961</v>
      </c>
      <c r="UU3">
        <v>11316.617258760321</v>
      </c>
      <c r="UV3">
        <v>340958.46498111321</v>
      </c>
      <c r="UW3">
        <v>120885.33691839241</v>
      </c>
      <c r="UX3">
        <v>223807.47621149974</v>
      </c>
      <c r="UY3">
        <v>891793.22249179659</v>
      </c>
      <c r="UZ3">
        <v>925139.82702422945</v>
      </c>
      <c r="VA3">
        <v>8650.8224754690673</v>
      </c>
      <c r="VB3">
        <v>-557835882.53522921</v>
      </c>
      <c r="VC3">
        <v>6813128.4299976807</v>
      </c>
      <c r="VD3">
        <v>1053.3141089905162</v>
      </c>
      <c r="VE3">
        <v>3762.7196638905061</v>
      </c>
      <c r="VF3">
        <v>61864.677095000508</v>
      </c>
      <c r="VG3">
        <v>2816330.1618456193</v>
      </c>
      <c r="VH3">
        <v>222197.08481375</v>
      </c>
      <c r="VI3">
        <v>24099.035080150355</v>
      </c>
      <c r="VJ3">
        <v>486182.04361545143</v>
      </c>
      <c r="VK3">
        <v>241975.84635960928</v>
      </c>
      <c r="VL3">
        <v>279937.96418633027</v>
      </c>
      <c r="VM3">
        <v>81259.388553084413</v>
      </c>
      <c r="VN3">
        <v>116782.75072260696</v>
      </c>
      <c r="VO3">
        <v>409842.92376608786</v>
      </c>
      <c r="VP3">
        <v>1453786.8912561764</v>
      </c>
      <c r="VQ3">
        <v>2607157.377997247</v>
      </c>
      <c r="VR3">
        <v>812530.81096622744</v>
      </c>
      <c r="VS3">
        <v>-43259494.36396718</v>
      </c>
      <c r="VT3">
        <v>125152.47644100446</v>
      </c>
      <c r="VU3">
        <v>47092.45652062865</v>
      </c>
      <c r="VV3">
        <v>233519189.95807502</v>
      </c>
      <c r="VW3">
        <v>127580.89408487796</v>
      </c>
      <c r="VX3">
        <v>44495455.488474362</v>
      </c>
      <c r="VY3">
        <v>5668074.8080721013</v>
      </c>
      <c r="VZ3">
        <v>96086.79641908998</v>
      </c>
      <c r="WA3">
        <v>1132302.4482208455</v>
      </c>
      <c r="WB3">
        <v>285805.47050370049</v>
      </c>
      <c r="WC3">
        <v>-244605.3595053246</v>
      </c>
      <c r="WD3">
        <v>8162185.185448966</v>
      </c>
      <c r="WE3">
        <v>242117.38699054805</v>
      </c>
      <c r="WF3">
        <v>113726.25566467589</v>
      </c>
      <c r="WG3">
        <v>33370.92391854438</v>
      </c>
      <c r="WH3">
        <v>259.24246294388718</v>
      </c>
      <c r="WI3">
        <v>3140.2291983365571</v>
      </c>
      <c r="WJ3">
        <v>11442.171314397521</v>
      </c>
      <c r="WK3">
        <v>976259.41582670831</v>
      </c>
      <c r="WL3">
        <v>49177.009857244033</v>
      </c>
      <c r="WM3">
        <v>33604611.42221579</v>
      </c>
      <c r="WN3">
        <v>31607.004865256018</v>
      </c>
      <c r="WO3">
        <v>735303.17094796849</v>
      </c>
      <c r="WP3">
        <v>4079.142619641334</v>
      </c>
      <c r="WQ3">
        <v>42417.016043728676</v>
      </c>
      <c r="WR3">
        <v>3764.62297799322</v>
      </c>
      <c r="WS3">
        <v>1538060.3508476403</v>
      </c>
      <c r="WT3">
        <v>139478.78626046551</v>
      </c>
      <c r="WU3">
        <v>90004.141680437082</v>
      </c>
      <c r="WV3">
        <v>53013.974468737244</v>
      </c>
      <c r="WW3">
        <v>47893.762523689315</v>
      </c>
      <c r="WX3">
        <v>269664.39035486861</v>
      </c>
      <c r="WY3">
        <v>42519.702768812342</v>
      </c>
      <c r="WZ3">
        <v>88074.65417301163</v>
      </c>
      <c r="XA3">
        <v>-2707.7582675385083</v>
      </c>
      <c r="XB3">
        <v>382898.69440005952</v>
      </c>
      <c r="XC3">
        <v>495439.24418041314</v>
      </c>
      <c r="XD3">
        <v>107900.15582529595</v>
      </c>
      <c r="XE3">
        <v>123993.3449494285</v>
      </c>
      <c r="XF3">
        <v>29532.673579999708</v>
      </c>
      <c r="XG3">
        <v>-569835685.29535472</v>
      </c>
      <c r="XH3">
        <v>2409026.3671763395</v>
      </c>
      <c r="XI3">
        <v>1407354.5653274278</v>
      </c>
      <c r="XJ3">
        <v>0</v>
      </c>
      <c r="XK3">
        <v>265516.22338599816</v>
      </c>
      <c r="XL3">
        <v>4.0656436149510622</v>
      </c>
      <c r="XM3">
        <v>190580.59868632848</v>
      </c>
      <c r="XN3">
        <v>5009.7763965583144</v>
      </c>
      <c r="XO3">
        <v>228101.42810369967</v>
      </c>
      <c r="XP3">
        <v>48579.969609024971</v>
      </c>
      <c r="XQ3">
        <v>0</v>
      </c>
      <c r="XR3">
        <v>19184833.807347361</v>
      </c>
      <c r="XS3">
        <v>865.85334796893994</v>
      </c>
      <c r="XT3">
        <v>711294.02790384309</v>
      </c>
      <c r="XU3">
        <v>6474415.233183261</v>
      </c>
      <c r="XV3">
        <v>5996.1471109246841</v>
      </c>
      <c r="XW3">
        <v>82535.543976824556</v>
      </c>
      <c r="XX3">
        <v>46.489321685956867</v>
      </c>
      <c r="XY3">
        <v>1378897.9211721614</v>
      </c>
      <c r="XZ3">
        <v>23024428.328294113</v>
      </c>
      <c r="YA3">
        <v>3010885721.9664106</v>
      </c>
      <c r="YB3">
        <v>33280.266040483533</v>
      </c>
      <c r="YC3">
        <v>89745137.934341282</v>
      </c>
      <c r="YD3">
        <v>31173720.092132349</v>
      </c>
      <c r="YE3">
        <v>134882.62170462502</v>
      </c>
      <c r="YF3">
        <v>146782.23968146209</v>
      </c>
      <c r="YG3">
        <v>556307.99643192673</v>
      </c>
      <c r="YH3">
        <v>6568405.6614737026</v>
      </c>
      <c r="YI3">
        <v>2800058.689404848</v>
      </c>
      <c r="YJ3">
        <v>598581.85339900281</v>
      </c>
      <c r="YK3">
        <v>0</v>
      </c>
      <c r="YL3">
        <v>166406.47937233656</v>
      </c>
      <c r="YM3">
        <v>0</v>
      </c>
      <c r="YN3">
        <v>0</v>
      </c>
      <c r="YO3">
        <v>7524.5682130192117</v>
      </c>
      <c r="YP3">
        <v>6257.6454820793124</v>
      </c>
      <c r="YQ3">
        <v>425504.82547214249</v>
      </c>
      <c r="YR3">
        <v>342253.88359796512</v>
      </c>
      <c r="YS3">
        <v>107509.04700141889</v>
      </c>
      <c r="YT3">
        <v>730719.93152597686</v>
      </c>
      <c r="YU3">
        <v>607056.05343679816</v>
      </c>
      <c r="YV3">
        <v>739193.01266224706</v>
      </c>
      <c r="YW3">
        <v>140410766.11036813</v>
      </c>
      <c r="YX3">
        <v>28092583.510806151</v>
      </c>
      <c r="YY3">
        <v>46416.597637885636</v>
      </c>
      <c r="YZ3">
        <v>55856.575986629461</v>
      </c>
      <c r="ZA3">
        <v>34517.094627034501</v>
      </c>
      <c r="ZB3">
        <v>109868.88699423555</v>
      </c>
      <c r="ZC3">
        <v>244960.43209147049</v>
      </c>
      <c r="ZD3">
        <v>159980.4758288647</v>
      </c>
      <c r="ZE3">
        <v>105704.14511728451</v>
      </c>
      <c r="ZF3">
        <v>27262.386799677985</v>
      </c>
      <c r="ZG3">
        <v>68337.218399323843</v>
      </c>
      <c r="ZH3">
        <v>173252.06301731447</v>
      </c>
      <c r="ZI3">
        <v>177585.65029576124</v>
      </c>
      <c r="ZJ3">
        <v>52562.757821143343</v>
      </c>
      <c r="ZK3">
        <v>12720.380681284294</v>
      </c>
      <c r="ZL3">
        <v>-1884249922.5947719</v>
      </c>
      <c r="ZM3">
        <v>24498970.296904057</v>
      </c>
      <c r="ZN3">
        <v>53357.799165063392</v>
      </c>
      <c r="ZO3">
        <v>391108.20765213401</v>
      </c>
      <c r="ZP3">
        <v>32044042.497257955</v>
      </c>
      <c r="ZQ3">
        <v>18417.712125424736</v>
      </c>
      <c r="ZR3">
        <v>449713.64355237433</v>
      </c>
      <c r="ZS3">
        <v>60303.903152636405</v>
      </c>
      <c r="ZT3">
        <v>977362.39780426852</v>
      </c>
      <c r="ZU3">
        <v>585680.01874219533</v>
      </c>
      <c r="ZV3">
        <v>30967.15670882077</v>
      </c>
      <c r="ZW3">
        <v>242325.14275603284</v>
      </c>
      <c r="ZX3">
        <v>916390.3859615149</v>
      </c>
      <c r="ZY3">
        <v>809817.74637444597</v>
      </c>
      <c r="ZZ3">
        <v>479125.73912340164</v>
      </c>
      <c r="AAA3">
        <v>814845.0045287403</v>
      </c>
      <c r="AAB3">
        <v>19922841.82221226</v>
      </c>
      <c r="AAC3">
        <v>1364.6427235592664</v>
      </c>
      <c r="AAD3">
        <v>3577125.8869879832</v>
      </c>
      <c r="AAE3">
        <v>6139471.9081344353</v>
      </c>
      <c r="AAF3">
        <v>1263533753.6522539</v>
      </c>
      <c r="AAG3">
        <v>12244567.508612255</v>
      </c>
      <c r="AAH3">
        <v>398642938.83098865</v>
      </c>
      <c r="AAI3">
        <v>47575478.247225136</v>
      </c>
      <c r="AAJ3">
        <v>51025.013812379206</v>
      </c>
      <c r="AAK3">
        <v>629879.69939011731</v>
      </c>
      <c r="AAL3">
        <v>176287.21942919516</v>
      </c>
      <c r="AAM3">
        <v>20552.023625377791</v>
      </c>
      <c r="AAN3">
        <v>15325.609301952187</v>
      </c>
      <c r="AAO3">
        <v>29241800.927774508</v>
      </c>
      <c r="AAP3">
        <v>547.74168041937151</v>
      </c>
      <c r="AAQ3">
        <v>657203.2203918678</v>
      </c>
      <c r="AAR3">
        <v>18760.245257207727</v>
      </c>
      <c r="AAS3">
        <v>3314352.2878813362</v>
      </c>
      <c r="AAT3">
        <v>1518370.8383594097</v>
      </c>
      <c r="AAU3">
        <v>7700178.4584378516</v>
      </c>
      <c r="AAV3">
        <v>1522547.7719502109</v>
      </c>
      <c r="AAW3">
        <v>37536307.269471519</v>
      </c>
      <c r="AAX3">
        <v>4664978.7056618184</v>
      </c>
      <c r="AAY3">
        <v>6510043.8936681375</v>
      </c>
      <c r="AAZ3">
        <v>338672.74443402322</v>
      </c>
      <c r="ABA3">
        <v>575378.48422921612</v>
      </c>
      <c r="ABB3">
        <v>5057269649.3405228</v>
      </c>
      <c r="ABC3">
        <v>18276609.268443108</v>
      </c>
      <c r="ABD3">
        <v>965799.21752626193</v>
      </c>
      <c r="ABE3">
        <v>5911446.5360093201</v>
      </c>
      <c r="ABF3">
        <v>1997356.7670480027</v>
      </c>
      <c r="ABG3">
        <v>1136666.3285003675</v>
      </c>
      <c r="ABH3">
        <v>1392602.4778257448</v>
      </c>
      <c r="ABI3">
        <v>162148.2433322109</v>
      </c>
      <c r="ABJ3">
        <v>273112.47226060519</v>
      </c>
      <c r="ABK3">
        <v>150282.32066305765</v>
      </c>
      <c r="ABL3">
        <v>542955.49804016401</v>
      </c>
      <c r="ABM3">
        <v>1496461.3803154272</v>
      </c>
      <c r="ABN3">
        <v>126184.72306297538</v>
      </c>
      <c r="ABO3">
        <v>463777.97579769761</v>
      </c>
      <c r="ABP3">
        <v>144060.95343814237</v>
      </c>
      <c r="ABQ3">
        <v>-8377564.4338158295</v>
      </c>
      <c r="ABR3">
        <v>360114.48576880037</v>
      </c>
      <c r="ABS3">
        <v>633.39414258579836</v>
      </c>
      <c r="ABT3">
        <v>437.82851738593411</v>
      </c>
      <c r="ABU3">
        <v>1185.0398846829255</v>
      </c>
      <c r="ABV3">
        <v>4180.3598947269229</v>
      </c>
      <c r="ABW3">
        <v>73014.749929467594</v>
      </c>
      <c r="ABX3">
        <v>0</v>
      </c>
      <c r="ABY3">
        <v>10030.23620705025</v>
      </c>
      <c r="ABZ3">
        <v>1810.9777391210146</v>
      </c>
      <c r="ACA3">
        <v>3701.7664860677642</v>
      </c>
      <c r="ACB3">
        <v>34282.016120404034</v>
      </c>
      <c r="ACC3">
        <v>51657.826726224761</v>
      </c>
      <c r="ACD3">
        <v>126640.03325812594</v>
      </c>
      <c r="ACE3">
        <v>3332728.3192248098</v>
      </c>
      <c r="ACF3">
        <v>18163825.111220691</v>
      </c>
      <c r="ACG3">
        <v>0</v>
      </c>
      <c r="ACH3">
        <v>503.24450140990501</v>
      </c>
      <c r="ACI3">
        <v>322371.10752416321</v>
      </c>
      <c r="ACJ3">
        <v>59.665058186750748</v>
      </c>
      <c r="ACK3">
        <v>2462873.022482648</v>
      </c>
      <c r="ACL3">
        <v>44356.333837428348</v>
      </c>
      <c r="ACM3">
        <v>836895.31286105525</v>
      </c>
      <c r="ACN3">
        <v>72984.214857225277</v>
      </c>
      <c r="ACO3">
        <v>1783.9384310404214</v>
      </c>
      <c r="ACP3">
        <v>189.73678386588043</v>
      </c>
      <c r="ACQ3">
        <v>8666.0017288655927</v>
      </c>
      <c r="ACR3">
        <v>92.993827948361442</v>
      </c>
      <c r="ACS3">
        <v>23608389.0593489</v>
      </c>
      <c r="ACT3">
        <v>17254.131443272923</v>
      </c>
      <c r="ACU3">
        <v>47.006479613932989</v>
      </c>
      <c r="ACV3">
        <v>172.31602728665709</v>
      </c>
      <c r="ACW3">
        <v>31.977365286523042</v>
      </c>
      <c r="ACX3">
        <v>0</v>
      </c>
      <c r="ACY3">
        <v>360.93799933365887</v>
      </c>
      <c r="ACZ3">
        <v>46816.415701248559</v>
      </c>
      <c r="ADA3">
        <v>28600.618694719051</v>
      </c>
      <c r="ADB3">
        <v>7044.0885306924447</v>
      </c>
      <c r="ADC3">
        <v>19181.854275481259</v>
      </c>
      <c r="ADD3">
        <v>74285.593372952542</v>
      </c>
      <c r="ADE3">
        <v>4.4033478714568643E-3</v>
      </c>
      <c r="ADF3">
        <v>15.836183441705353</v>
      </c>
      <c r="ADG3">
        <v>133608252.9445764</v>
      </c>
      <c r="ADH3">
        <v>9346930.8451563492</v>
      </c>
      <c r="ADI3">
        <v>12280.63537734441</v>
      </c>
      <c r="ADJ3">
        <v>57213.900981130035</v>
      </c>
      <c r="ADK3">
        <v>4027.2403944172274</v>
      </c>
      <c r="ADL3">
        <v>47306.246716497568</v>
      </c>
      <c r="ADM3">
        <v>8986.6941145745677</v>
      </c>
      <c r="ADN3">
        <v>2929.0079469957877</v>
      </c>
      <c r="ADO3">
        <v>2632.3949462462101</v>
      </c>
      <c r="ADP3">
        <v>790.04507072581282</v>
      </c>
      <c r="ADQ3">
        <v>4386.2118401247999</v>
      </c>
      <c r="ADR3">
        <v>10913.163337687914</v>
      </c>
      <c r="ADS3">
        <v>730.69483834594405</v>
      </c>
      <c r="ADT3">
        <v>6024.9047788770149</v>
      </c>
      <c r="ADU3">
        <v>1029.9203057103236</v>
      </c>
      <c r="ADV3">
        <v>-465403.43669756624</v>
      </c>
      <c r="ADW3">
        <v>0</v>
      </c>
      <c r="ADX3">
        <v>17918.844590482877</v>
      </c>
      <c r="ADY3">
        <v>20051.058352792559</v>
      </c>
      <c r="ADZ3">
        <v>2811.6625861055572</v>
      </c>
      <c r="AEA3">
        <v>1363.3178297584443</v>
      </c>
      <c r="AEB3">
        <v>8.6876471269220943</v>
      </c>
      <c r="AEC3">
        <v>237.83482445150136</v>
      </c>
      <c r="AED3">
        <v>80.201979080829858</v>
      </c>
      <c r="AEE3">
        <v>765.3314828069922</v>
      </c>
      <c r="AEF3">
        <v>3.1783256751564681</v>
      </c>
      <c r="AEG3">
        <v>823.23070759716927</v>
      </c>
      <c r="AEH3">
        <v>2.8931679523044918</v>
      </c>
      <c r="AEI3">
        <v>7558.382903443684</v>
      </c>
      <c r="AEJ3">
        <v>24791616.862994775</v>
      </c>
      <c r="AEK3">
        <v>37247.487702893712</v>
      </c>
      <c r="AEL3">
        <v>42090.357099336958</v>
      </c>
      <c r="AEM3">
        <v>13945.645777044256</v>
      </c>
      <c r="AEN3">
        <v>163456.1424250711</v>
      </c>
      <c r="AEO3">
        <v>36.963153555491843</v>
      </c>
      <c r="AEP3">
        <v>147957665.34890312</v>
      </c>
      <c r="AEQ3">
        <v>840.8852543802318</v>
      </c>
      <c r="AER3">
        <v>2779954.002057496</v>
      </c>
      <c r="AES3">
        <v>113.54281299719104</v>
      </c>
      <c r="AET3">
        <v>4.8436034827879233</v>
      </c>
      <c r="AEU3">
        <v>1179563.0842549775</v>
      </c>
      <c r="AEV3">
        <v>8342.0527494128273</v>
      </c>
      <c r="AEW3">
        <v>423.19106925104347</v>
      </c>
      <c r="AEX3">
        <v>2633.0874358845408</v>
      </c>
      <c r="AEY3">
        <v>3034.6086285229126</v>
      </c>
      <c r="AEZ3">
        <v>722.53576067086908</v>
      </c>
      <c r="AFA3">
        <v>1184552.3609108722</v>
      </c>
      <c r="AFB3">
        <v>0</v>
      </c>
      <c r="AFC3">
        <v>8659.1182514594329</v>
      </c>
      <c r="AFD3">
        <v>7659.9325039801852</v>
      </c>
      <c r="AFE3">
        <v>20503.804023783363</v>
      </c>
      <c r="AFF3">
        <v>2527.1358328898141</v>
      </c>
      <c r="AFG3">
        <v>9189.7330194546284</v>
      </c>
      <c r="AFH3">
        <v>3151.7074550219331</v>
      </c>
      <c r="AFI3">
        <v>11.432818639999999</v>
      </c>
      <c r="AFJ3">
        <v>42125.986553952578</v>
      </c>
      <c r="AFK3">
        <v>1840.2172953740239</v>
      </c>
      <c r="AFL3">
        <v>35966197.311498113</v>
      </c>
      <c r="AFM3">
        <v>751575.70649235859</v>
      </c>
      <c r="AFN3">
        <v>0.2095052816408966</v>
      </c>
      <c r="AFO3">
        <v>4.3391287829088849</v>
      </c>
      <c r="AFP3">
        <v>20.813397500301665</v>
      </c>
      <c r="AFQ3">
        <v>5.3145202055000444</v>
      </c>
      <c r="AFR3">
        <v>12.95332815674645</v>
      </c>
      <c r="AFS3">
        <v>5.274895261309009</v>
      </c>
      <c r="AFT3">
        <v>0</v>
      </c>
      <c r="AFU3">
        <v>1612.8300880230909</v>
      </c>
      <c r="AFV3">
        <v>189.8860202617245</v>
      </c>
      <c r="AFW3">
        <v>2758.2883657116708</v>
      </c>
      <c r="AFX3">
        <v>0</v>
      </c>
      <c r="AFY3">
        <v>685.07007844502425</v>
      </c>
      <c r="AFZ3">
        <v>0</v>
      </c>
      <c r="AGA3">
        <v>-136367236.84181097</v>
      </c>
      <c r="AGB3">
        <v>322715.68284622562</v>
      </c>
      <c r="AGC3">
        <v>0</v>
      </c>
      <c r="AGD3">
        <v>24063.081305552765</v>
      </c>
      <c r="AGE3">
        <v>3216867.2520448482</v>
      </c>
      <c r="AGF3">
        <v>348.53447397159812</v>
      </c>
      <c r="AGG3">
        <v>79452.99734043733</v>
      </c>
      <c r="AGH3">
        <v>334985.25999968726</v>
      </c>
      <c r="AGI3">
        <v>2136738.2884335998</v>
      </c>
      <c r="AGJ3">
        <v>127221.54149805773</v>
      </c>
      <c r="AGK3">
        <v>233779.77363481646</v>
      </c>
      <c r="AGL3">
        <v>59318.015761218689</v>
      </c>
      <c r="AGM3">
        <v>84911.584482644073</v>
      </c>
      <c r="AGN3">
        <v>131760.32699702514</v>
      </c>
      <c r="AGO3">
        <v>218532.9737136015</v>
      </c>
      <c r="AGP3">
        <v>375168.51730912289</v>
      </c>
      <c r="AGQ3">
        <v>2941673.7874803646</v>
      </c>
      <c r="AGR3">
        <v>139693.3033646243</v>
      </c>
      <c r="AGS3">
        <v>10230070.888437334</v>
      </c>
      <c r="AGT3">
        <v>91425.845007914642</v>
      </c>
      <c r="AGU3">
        <v>1396179231.3122578</v>
      </c>
      <c r="AGV3">
        <v>55415.684175665046</v>
      </c>
      <c r="AGW3">
        <v>2496539.8509601885</v>
      </c>
      <c r="AGX3">
        <v>4206626.9368070699</v>
      </c>
      <c r="AGY3">
        <v>53281.718222179567</v>
      </c>
      <c r="AGZ3">
        <v>311255.3979317206</v>
      </c>
      <c r="AHA3">
        <v>573350.06327382138</v>
      </c>
      <c r="AHB3">
        <v>6013327.1936141206</v>
      </c>
      <c r="AHC3">
        <v>241196.78400066969</v>
      </c>
      <c r="AHD3">
        <v>3920610.1422109478</v>
      </c>
      <c r="AHE3">
        <v>299.15886245607629</v>
      </c>
      <c r="AHF3">
        <v>3861.6545351538102</v>
      </c>
      <c r="AHG3">
        <v>100297.17287796762</v>
      </c>
      <c r="AHH3">
        <v>17428.231501122478</v>
      </c>
      <c r="AHI3">
        <v>907353.2735294383</v>
      </c>
      <c r="AHJ3">
        <v>4222831.2550714901</v>
      </c>
      <c r="AHK3">
        <v>4676973.8033966227</v>
      </c>
      <c r="AHL3">
        <v>112507494.74154131</v>
      </c>
      <c r="AHM3">
        <v>84192.289407043761</v>
      </c>
      <c r="AHN3">
        <v>433439.28112089878</v>
      </c>
      <c r="AHO3">
        <v>312.03853911923102</v>
      </c>
      <c r="AHP3">
        <v>1022.9212446925272</v>
      </c>
      <c r="AHQ3">
        <v>2736786471.2720881</v>
      </c>
      <c r="AHR3">
        <v>29245096.196640518</v>
      </c>
      <c r="AHS3">
        <v>210514.61240193385</v>
      </c>
      <c r="AHT3">
        <v>292809.85961020744</v>
      </c>
      <c r="AHU3">
        <v>112907.75753643546</v>
      </c>
      <c r="AHV3">
        <v>114156.0808869545</v>
      </c>
      <c r="AHW3">
        <v>406947.12026207085</v>
      </c>
      <c r="AHX3">
        <v>124641.86375370967</v>
      </c>
      <c r="AHY3">
        <v>221823.34275716811</v>
      </c>
      <c r="AHZ3">
        <v>59547.765632953502</v>
      </c>
      <c r="AIA3">
        <v>241594.58049389883</v>
      </c>
      <c r="AIB3">
        <v>584899.60547062638</v>
      </c>
      <c r="AIC3">
        <v>130897.56434776256</v>
      </c>
      <c r="AID3">
        <v>318534.71367652167</v>
      </c>
      <c r="AIE3">
        <v>30057.162351489042</v>
      </c>
      <c r="AIF3">
        <v>-2378655006.1272769</v>
      </c>
      <c r="AIG3">
        <v>30277154.095939435</v>
      </c>
      <c r="AIH3">
        <v>4179988.8184632319</v>
      </c>
      <c r="AII3">
        <v>295628.30316063284</v>
      </c>
      <c r="AIJ3">
        <v>678595.72437096399</v>
      </c>
      <c r="AIK3">
        <v>476414.49159478181</v>
      </c>
      <c r="AIL3">
        <v>35076455.10863658</v>
      </c>
      <c r="AIM3">
        <v>1014165.7353809559</v>
      </c>
      <c r="AIN3">
        <v>1402413.3183513698</v>
      </c>
      <c r="AIO3">
        <v>1755450.9981694731</v>
      </c>
      <c r="AIP3">
        <v>1269030.9526871759</v>
      </c>
      <c r="AIQ3">
        <v>-289739.23295374057</v>
      </c>
      <c r="AIR3">
        <v>130376.55717608401</v>
      </c>
      <c r="AIS3">
        <v>3161826.4801948932</v>
      </c>
      <c r="AIT3">
        <v>3413167.7284340514</v>
      </c>
      <c r="AIU3">
        <v>380771.8894658928</v>
      </c>
      <c r="AIV3">
        <v>-1211766.3752067136</v>
      </c>
      <c r="AIW3">
        <v>-139316978.47415495</v>
      </c>
      <c r="AIX3">
        <v>7174643.0107390517</v>
      </c>
      <c r="AIY3">
        <v>308220.9678965424</v>
      </c>
      <c r="AIZ3">
        <v>247895710.09876221</v>
      </c>
      <c r="AJA3">
        <v>40316742.02317968</v>
      </c>
      <c r="AJB3">
        <v>27802288.465902876</v>
      </c>
      <c r="AJC3">
        <v>1119985.3883907064</v>
      </c>
      <c r="AJD3">
        <v>25030.96807019741</v>
      </c>
      <c r="AJE3">
        <v>669536.32301286492</v>
      </c>
      <c r="AJF3">
        <v>2865563.5280927117</v>
      </c>
      <c r="AJG3">
        <v>70817.774438013585</v>
      </c>
      <c r="AJH3">
        <v>1783820.8862862398</v>
      </c>
      <c r="AJI3">
        <v>1264766.4006211467</v>
      </c>
      <c r="AJJ3">
        <v>489320.71389235801</v>
      </c>
      <c r="AJK3">
        <v>-483512.10616293777</v>
      </c>
      <c r="AJL3">
        <v>0</v>
      </c>
      <c r="AJM3">
        <v>592.85033505471517</v>
      </c>
      <c r="AJN3">
        <v>158456.69655007933</v>
      </c>
      <c r="AJO3">
        <v>550255.90192818223</v>
      </c>
      <c r="AJP3">
        <v>424811.1669000691</v>
      </c>
      <c r="AJQ3">
        <v>34678789.477065071</v>
      </c>
      <c r="AJR3">
        <v>-437899.83156996773</v>
      </c>
      <c r="AJS3">
        <v>1283618.6737479798</v>
      </c>
      <c r="AJT3">
        <v>59674.131854898442</v>
      </c>
      <c r="AJU3">
        <v>304473.6746260412</v>
      </c>
      <c r="AJV3">
        <v>0</v>
      </c>
      <c r="AJW3">
        <v>2111882.4808619549</v>
      </c>
      <c r="AJX3">
        <v>17125051.658041831</v>
      </c>
      <c r="AJY3">
        <v>1380155.8156497341</v>
      </c>
      <c r="AJZ3">
        <v>7129321.5856174855</v>
      </c>
      <c r="AKA3">
        <v>2794194.2772522802</v>
      </c>
      <c r="AKB3">
        <v>30538792.890478954</v>
      </c>
      <c r="AKC3">
        <v>-1867210.1632849227</v>
      </c>
      <c r="AKD3">
        <v>15265535.141510762</v>
      </c>
      <c r="AKE3">
        <v>3899726.2839597827</v>
      </c>
      <c r="AKF3">
        <v>15778856.399253173</v>
      </c>
      <c r="AKG3">
        <v>64740214.90562997</v>
      </c>
      <c r="AKH3">
        <v>1830316.8801782292</v>
      </c>
      <c r="AKI3">
        <v>15203614.08950196</v>
      </c>
      <c r="AKJ3">
        <v>261522.18684597299</v>
      </c>
      <c r="AKK3">
        <v>-94998672.898889586</v>
      </c>
      <c r="AKL3">
        <v>4892608.0098156184</v>
      </c>
      <c r="AKM3">
        <v>38625.776397068817</v>
      </c>
      <c r="AKN3">
        <v>0</v>
      </c>
      <c r="AKO3">
        <v>0</v>
      </c>
      <c r="AKP3">
        <v>-5986.5583696380745</v>
      </c>
      <c r="AKQ3">
        <v>183025.60797624019</v>
      </c>
      <c r="AKR3">
        <v>84754.835693273446</v>
      </c>
      <c r="AKS3">
        <v>175690.52560428562</v>
      </c>
      <c r="AKT3">
        <v>159350.37071068003</v>
      </c>
      <c r="AKU3">
        <v>33074.80637221349</v>
      </c>
      <c r="AKV3">
        <v>49930.176605851499</v>
      </c>
      <c r="AKW3">
        <v>114785.48808487924</v>
      </c>
      <c r="AKX3">
        <v>282164.57386458508</v>
      </c>
      <c r="AKY3">
        <v>4468831.372282627</v>
      </c>
      <c r="AKZ3">
        <v>252665.96296725722</v>
      </c>
      <c r="ALA3">
        <v>4799591.6841332261</v>
      </c>
      <c r="ALB3">
        <v>-105944377.2334654</v>
      </c>
      <c r="ALC3">
        <v>223947.78546651933</v>
      </c>
      <c r="ALD3">
        <v>-575243.47815078008</v>
      </c>
      <c r="ALE3">
        <v>87637382.68787691</v>
      </c>
      <c r="ALF3">
        <v>6195.8437974619274</v>
      </c>
      <c r="ALG3">
        <v>4715484.7904192666</v>
      </c>
      <c r="ALH3">
        <v>46257.852151063911</v>
      </c>
      <c r="ALI3">
        <v>4784.9231782167453</v>
      </c>
      <c r="ALJ3">
        <v>16552.516195396191</v>
      </c>
      <c r="ALK3">
        <v>13060.683331545364</v>
      </c>
      <c r="ALL3">
        <v>330.41352919316762</v>
      </c>
      <c r="ALM3">
        <v>2060126.6552945585</v>
      </c>
      <c r="ALN3">
        <v>13068.125889006871</v>
      </c>
      <c r="ALO3">
        <v>20.129561799444126</v>
      </c>
      <c r="ALP3">
        <v>375289.17339174141</v>
      </c>
      <c r="ALQ3">
        <v>311922.95868436299</v>
      </c>
      <c r="ALR3">
        <v>0</v>
      </c>
      <c r="ALS3">
        <v>2818.8527992804475</v>
      </c>
      <c r="ALT3">
        <v>242950.39637423455</v>
      </c>
      <c r="ALU3">
        <v>743429.48685429315</v>
      </c>
      <c r="ALV3">
        <v>-7632658.7870584577</v>
      </c>
      <c r="ALW3">
        <v>18478924.214648422</v>
      </c>
      <c r="ALX3">
        <v>146706.89741979665</v>
      </c>
      <c r="ALY3">
        <v>0</v>
      </c>
      <c r="ALZ3">
        <v>25557.902591011964</v>
      </c>
      <c r="AMA3">
        <v>225057775.37623641</v>
      </c>
      <c r="AMB3">
        <v>7715361.6960000033</v>
      </c>
      <c r="AMC3">
        <v>31756.390281991698</v>
      </c>
      <c r="AMD3">
        <v>38852.310154957559</v>
      </c>
      <c r="AME3">
        <v>6386.472550460513</v>
      </c>
      <c r="AMF3">
        <v>30737.587350094098</v>
      </c>
      <c r="AMG3">
        <v>566796.56495076627</v>
      </c>
      <c r="AMH3">
        <v>188438.11994041252</v>
      </c>
      <c r="AMI3">
        <v>162543.11820220717</v>
      </c>
      <c r="AMJ3">
        <v>109239.30604367385</v>
      </c>
      <c r="AMK3">
        <v>48512.852834995043</v>
      </c>
      <c r="AML3">
        <v>147739.17744317371</v>
      </c>
      <c r="AMM3">
        <v>9198.5338946773663</v>
      </c>
      <c r="AMN3">
        <v>47844.719790584735</v>
      </c>
      <c r="AMO3">
        <v>14873.148614825364</v>
      </c>
      <c r="AMP3">
        <v>-1307804616.883822</v>
      </c>
      <c r="AMQ3">
        <v>22178177.25772934</v>
      </c>
      <c r="AMR3">
        <v>2227016.2230857629</v>
      </c>
      <c r="AMS3">
        <v>419452.05623655726</v>
      </c>
      <c r="AMT3">
        <v>1001070.0352954086</v>
      </c>
      <c r="AMU3">
        <v>5127.2574707487329</v>
      </c>
      <c r="AMV3">
        <v>9896.6238800685769</v>
      </c>
      <c r="AMW3">
        <v>9305.7954641488759</v>
      </c>
      <c r="AMX3">
        <v>217613.96740507064</v>
      </c>
      <c r="AMY3">
        <v>226432.05170992514</v>
      </c>
      <c r="AMZ3">
        <v>63387.897955210246</v>
      </c>
      <c r="ANA3">
        <v>32075.535737689061</v>
      </c>
      <c r="ANB3">
        <v>324590.82054945925</v>
      </c>
      <c r="ANC3">
        <v>875758.55612650409</v>
      </c>
      <c r="AND3">
        <v>42003.503611972483</v>
      </c>
      <c r="ANE3">
        <v>101477.49819856172</v>
      </c>
      <c r="ANF3">
        <v>2406222.3186998582</v>
      </c>
      <c r="ANG3">
        <v>-223407734.69153807</v>
      </c>
      <c r="ANH3">
        <v>1531705.4387840426</v>
      </c>
      <c r="ANI3">
        <v>3594.3929964502991</v>
      </c>
      <c r="ANJ3">
        <v>1211072686.4589419</v>
      </c>
      <c r="ANK3">
        <v>32.634905471152692</v>
      </c>
      <c r="ANL3">
        <v>90797.99928622166</v>
      </c>
      <c r="ANM3">
        <v>79313.447435431095</v>
      </c>
      <c r="ANN3">
        <v>19842.593733771726</v>
      </c>
      <c r="ANO3">
        <v>102305.08530087172</v>
      </c>
      <c r="ANP3">
        <v>24403.513348285742</v>
      </c>
      <c r="ANQ3">
        <v>831.96220295665898</v>
      </c>
      <c r="ANR3">
        <v>158397.69812859854</v>
      </c>
      <c r="ANS3">
        <v>140837.56022583641</v>
      </c>
      <c r="ANT3">
        <v>28731.9035363281</v>
      </c>
      <c r="ANU3">
        <v>10120.210374082233</v>
      </c>
      <c r="ANV3">
        <v>7017.8994745492373</v>
      </c>
      <c r="ANW3">
        <v>166382.84294245389</v>
      </c>
      <c r="ANX3">
        <v>4373.567176129025</v>
      </c>
      <c r="ANY3">
        <v>690936.15849078505</v>
      </c>
      <c r="ANZ3">
        <v>33874.100922819096</v>
      </c>
      <c r="AOA3">
        <v>23073.251502100979</v>
      </c>
      <c r="AOB3">
        <v>62443.258372465549</v>
      </c>
      <c r="AOC3">
        <v>1553870.938564064</v>
      </c>
      <c r="AOD3">
        <v>4.960029607470307E-4</v>
      </c>
      <c r="AOE3">
        <v>981.71847572005993</v>
      </c>
      <c r="AOF3">
        <v>169394053.06615666</v>
      </c>
      <c r="AOG3">
        <v>1229897.1038714468</v>
      </c>
      <c r="AOH3">
        <v>68521.643568247047</v>
      </c>
      <c r="AOI3">
        <v>50195.929488139445</v>
      </c>
      <c r="AOJ3">
        <v>15752.853341723818</v>
      </c>
      <c r="AOK3">
        <v>2013.1987317363621</v>
      </c>
      <c r="AOL3">
        <v>165427.76233071618</v>
      </c>
      <c r="AOM3">
        <v>7696.7029094600648</v>
      </c>
      <c r="AON3">
        <v>34399.92694444731</v>
      </c>
      <c r="AOO3">
        <v>8365.9354085675986</v>
      </c>
      <c r="AOP3">
        <v>71565.021724928301</v>
      </c>
      <c r="AOQ3">
        <v>89736.780393968191</v>
      </c>
      <c r="AOR3">
        <v>3922125.9547698558</v>
      </c>
      <c r="AOS3">
        <v>90762.456966652229</v>
      </c>
      <c r="AOT3">
        <v>24086.997724226268</v>
      </c>
      <c r="AOU3">
        <v>-296055581.62170702</v>
      </c>
      <c r="AOV3">
        <v>63342997.108061858</v>
      </c>
      <c r="AOW3">
        <v>98975.717717777123</v>
      </c>
      <c r="AOX3">
        <v>0</v>
      </c>
      <c r="AOY3">
        <v>0</v>
      </c>
      <c r="AOZ3">
        <v>2500.3074482897127</v>
      </c>
      <c r="APA3">
        <v>430438.0156663669</v>
      </c>
      <c r="APB3">
        <v>444514.45704494591</v>
      </c>
      <c r="APC3">
        <v>175148.98651495541</v>
      </c>
      <c r="APD3">
        <v>178713.00274646949</v>
      </c>
      <c r="APE3">
        <v>0</v>
      </c>
      <c r="APF3">
        <v>815788.59621203074</v>
      </c>
      <c r="APG3">
        <v>18363.372426866663</v>
      </c>
      <c r="APH3">
        <v>3837693.3513287385</v>
      </c>
      <c r="API3">
        <v>22445643.189448174</v>
      </c>
      <c r="APJ3">
        <v>70856.500387340304</v>
      </c>
      <c r="APK3">
        <v>1581735.9081574446</v>
      </c>
      <c r="APL3">
        <v>-5085704.3890928393</v>
      </c>
      <c r="APM3">
        <v>413089.03223433904</v>
      </c>
      <c r="APN3">
        <v>2016484.7480380617</v>
      </c>
      <c r="APO3">
        <v>521386329.97253072</v>
      </c>
      <c r="APP3">
        <v>69248031.137667373</v>
      </c>
      <c r="APQ3">
        <v>5195309.1426972141</v>
      </c>
      <c r="APR3">
        <v>3633347.500045883</v>
      </c>
      <c r="APS3">
        <v>-542.73730702026876</v>
      </c>
      <c r="APT3">
        <v>134404.26194935825</v>
      </c>
      <c r="APU3">
        <v>93937.918771757104</v>
      </c>
      <c r="APV3">
        <v>886671.20185404876</v>
      </c>
      <c r="APW3">
        <v>-1321060.8349409895</v>
      </c>
      <c r="APX3">
        <v>47086.709378620901</v>
      </c>
      <c r="APY3">
        <v>1296523.5485339514</v>
      </c>
      <c r="APZ3">
        <v>22861.937563008792</v>
      </c>
      <c r="AQA3">
        <v>1071.2874639802615</v>
      </c>
      <c r="AQB3">
        <v>1231396.3222010103</v>
      </c>
      <c r="AQC3">
        <v>1371.5262635525685</v>
      </c>
      <c r="AQD3">
        <v>46788.929123515998</v>
      </c>
      <c r="AQE3">
        <v>22597.498318481867</v>
      </c>
      <c r="AQF3">
        <v>1587756.8336251841</v>
      </c>
      <c r="AQG3">
        <v>137707.64003601435</v>
      </c>
      <c r="AQH3">
        <v>29922.552040093724</v>
      </c>
      <c r="AQI3">
        <v>0</v>
      </c>
      <c r="AQJ3">
        <v>49939.16928787205</v>
      </c>
      <c r="AQK3">
        <v>1504292028.1959867</v>
      </c>
      <c r="AQL3">
        <v>4056733.4426911394</v>
      </c>
      <c r="AQM3">
        <v>44059.541197765939</v>
      </c>
      <c r="AQN3">
        <v>28335.223779082342</v>
      </c>
      <c r="AQO3">
        <v>-81164.966820321162</v>
      </c>
      <c r="AQP3">
        <v>-80292.160472545991</v>
      </c>
      <c r="AQQ3">
        <v>101711.60732044907</v>
      </c>
      <c r="AQR3">
        <v>-149005.4542223129</v>
      </c>
      <c r="AQS3">
        <v>-1228344.8619687664</v>
      </c>
      <c r="AQT3">
        <v>-3886513.7463392704</v>
      </c>
      <c r="AQU3">
        <v>364057.13043409085</v>
      </c>
      <c r="AQV3">
        <v>788038.21291912918</v>
      </c>
      <c r="AQW3">
        <v>415248.98665832548</v>
      </c>
      <c r="AQX3">
        <v>213495.63209778242</v>
      </c>
      <c r="AQY3">
        <v>11817.794106077798</v>
      </c>
      <c r="AQZ3">
        <v>-58376669.487491578</v>
      </c>
      <c r="ARA3">
        <v>6975421.4183724001</v>
      </c>
      <c r="ARB3">
        <v>38438.985826786615</v>
      </c>
      <c r="ARC3">
        <v>3315.819370464696</v>
      </c>
      <c r="ARD3">
        <v>14716.125443521945</v>
      </c>
      <c r="ARE3">
        <v>2847.2276527361546</v>
      </c>
      <c r="ARF3">
        <v>6391.1690348088541</v>
      </c>
      <c r="ARG3">
        <v>179.23732672135012</v>
      </c>
      <c r="ARH3">
        <v>65160.438174196061</v>
      </c>
      <c r="ARI3">
        <v>16714.650273899231</v>
      </c>
      <c r="ARJ3">
        <v>0</v>
      </c>
      <c r="ARK3">
        <v>45232.015163663265</v>
      </c>
      <c r="ARL3">
        <v>20936.773473800025</v>
      </c>
      <c r="ARM3">
        <v>367585.7239601406</v>
      </c>
      <c r="ARN3">
        <v>159120.06669577665</v>
      </c>
      <c r="ARO3">
        <v>80445.263689359286</v>
      </c>
      <c r="ARP3">
        <v>14.879655455781323</v>
      </c>
      <c r="ARQ3">
        <v>572.82822616874546</v>
      </c>
      <c r="ARR3">
        <v>3550229.6432147734</v>
      </c>
      <c r="ARS3">
        <v>7562.0146048933739</v>
      </c>
      <c r="ART3">
        <v>12155428.13912552</v>
      </c>
      <c r="ARU3">
        <v>53075.766725321308</v>
      </c>
      <c r="ARV3">
        <v>38967823.004101373</v>
      </c>
      <c r="ARW3">
        <v>5696310.7050109571</v>
      </c>
      <c r="ARX3">
        <v>5567.3302106675683</v>
      </c>
      <c r="ARY3">
        <v>1089178.6581973911</v>
      </c>
      <c r="ARZ3">
        <v>636303.48198082647</v>
      </c>
      <c r="ASA3">
        <v>195995.89759093995</v>
      </c>
      <c r="ASB3">
        <v>1446747.9116362394</v>
      </c>
      <c r="ASC3">
        <v>286538.83104641776</v>
      </c>
      <c r="ASD3">
        <v>116429.32927088071</v>
      </c>
      <c r="ASE3">
        <v>6444.929291442194</v>
      </c>
      <c r="ASF3">
        <v>467.33330870162581</v>
      </c>
      <c r="ASG3">
        <v>0</v>
      </c>
      <c r="ASH3">
        <v>2511.7608713119675</v>
      </c>
      <c r="ASI3">
        <v>480321.85927567148</v>
      </c>
      <c r="ASJ3">
        <v>3862.277873588549</v>
      </c>
      <c r="ASK3">
        <v>530154.84467031178</v>
      </c>
      <c r="ASL3">
        <v>69899.847836915331</v>
      </c>
      <c r="ASM3">
        <v>163814.32207226218</v>
      </c>
      <c r="ASN3">
        <v>150239.04834353083</v>
      </c>
      <c r="ASO3">
        <v>425499.64125760726</v>
      </c>
      <c r="ASP3">
        <v>137192097.32675475</v>
      </c>
      <c r="ASQ3">
        <v>555710.30184740166</v>
      </c>
      <c r="ASR3">
        <v>290246.67622981837</v>
      </c>
      <c r="ASS3">
        <v>423352.84633272223</v>
      </c>
      <c r="AST3">
        <v>646126.60920053371</v>
      </c>
      <c r="ASU3">
        <v>50893.422016296376</v>
      </c>
      <c r="ASV3">
        <v>85145.327412858576</v>
      </c>
      <c r="ASW3">
        <v>940.95130143497522</v>
      </c>
      <c r="ASX3">
        <v>92300.986333948065</v>
      </c>
      <c r="ASY3">
        <v>13382.157868754024</v>
      </c>
      <c r="ASZ3">
        <v>17806.053191289629</v>
      </c>
      <c r="ATA3">
        <v>16039.236533329149</v>
      </c>
      <c r="ATB3">
        <v>2743.3677882312004</v>
      </c>
      <c r="ATC3">
        <v>6188.9464805280058</v>
      </c>
      <c r="ATD3">
        <v>881.07826951232357</v>
      </c>
      <c r="ATE3">
        <v>-1472683127.0724485</v>
      </c>
      <c r="ATF3">
        <v>10250849.536106814</v>
      </c>
      <c r="ATG3">
        <v>341982.93671642797</v>
      </c>
      <c r="ATH3">
        <v>6548538.8841654537</v>
      </c>
      <c r="ATI3">
        <v>4990054.4359134743</v>
      </c>
      <c r="ATJ3">
        <v>64.833005394651181</v>
      </c>
      <c r="ATK3">
        <v>1771292.7874544435</v>
      </c>
      <c r="ATL3">
        <v>2646771.7079669298</v>
      </c>
      <c r="ATM3">
        <v>5776919.3636967717</v>
      </c>
      <c r="ATN3">
        <v>730303.28431658249</v>
      </c>
      <c r="ATO3">
        <v>179568.79124833969</v>
      </c>
      <c r="ATP3">
        <v>731750.65641712421</v>
      </c>
      <c r="ATQ3">
        <v>1159928.6602299251</v>
      </c>
      <c r="ATR3">
        <v>1041972.3573581676</v>
      </c>
      <c r="ATS3">
        <v>5354576.2585196448</v>
      </c>
      <c r="ATT3">
        <v>4031557.4728985354</v>
      </c>
      <c r="ATU3">
        <v>19313757.647594985</v>
      </c>
      <c r="ATV3">
        <v>-25351084.262784868</v>
      </c>
      <c r="ATW3">
        <v>4120007.7817907636</v>
      </c>
      <c r="ATX3">
        <v>9678549.4433662333</v>
      </c>
      <c r="ATY3">
        <v>1921538076.0527256</v>
      </c>
      <c r="ATZ3">
        <v>154387.25166472033</v>
      </c>
      <c r="AUA3">
        <v>20828371.356745537</v>
      </c>
      <c r="AUB3">
        <v>17030150.303320527</v>
      </c>
      <c r="AUC3">
        <v>10461555.151634799</v>
      </c>
      <c r="AUD3">
        <v>13562035.396113532</v>
      </c>
      <c r="AUE3">
        <v>14433835.772535194</v>
      </c>
      <c r="AUF3">
        <v>3542262.1992988042</v>
      </c>
      <c r="AUG3">
        <v>33471743.018909086</v>
      </c>
      <c r="AUH3">
        <v>2097024.2926807422</v>
      </c>
      <c r="AUI3">
        <v>54902.425374313018</v>
      </c>
      <c r="AUJ3">
        <v>2654555.5704493532</v>
      </c>
      <c r="AUK3">
        <v>190534.10145834222</v>
      </c>
      <c r="AUL3">
        <v>379186.14632516139</v>
      </c>
      <c r="AUM3">
        <v>38033.642504345189</v>
      </c>
      <c r="AUN3">
        <v>1188274.7757937072</v>
      </c>
      <c r="AUO3">
        <v>1182983.319501379</v>
      </c>
      <c r="AUP3">
        <v>4610164.9009340433</v>
      </c>
      <c r="AUQ3">
        <v>748386.88234444801</v>
      </c>
      <c r="AUR3">
        <v>12534039.139080482</v>
      </c>
      <c r="AUS3">
        <v>562412.55935637036</v>
      </c>
      <c r="AUT3">
        <v>2927929.888030096</v>
      </c>
      <c r="AUU3">
        <v>9437464682.4357929</v>
      </c>
      <c r="AUV3">
        <v>94610689.550761566</v>
      </c>
      <c r="AUW3">
        <v>779384.22153140372</v>
      </c>
      <c r="AUX3">
        <v>798320.80323998129</v>
      </c>
      <c r="AUY3">
        <v>335151.66989226313</v>
      </c>
      <c r="AUZ3">
        <v>137183.81767541199</v>
      </c>
      <c r="AVA3">
        <v>1164177.4946138815</v>
      </c>
      <c r="AVB3">
        <v>150587.60685909734</v>
      </c>
      <c r="AVC3">
        <v>489051.96470234112</v>
      </c>
      <c r="AVD3">
        <v>115484.81306761861</v>
      </c>
      <c r="AVE3">
        <v>1939284.6626092205</v>
      </c>
      <c r="AVF3">
        <v>1365133.0281411831</v>
      </c>
      <c r="AVG3">
        <v>155445.03846353441</v>
      </c>
      <c r="AVH3">
        <v>363912.08847906603</v>
      </c>
      <c r="AVI3">
        <v>97179.674590194598</v>
      </c>
      <c r="AVJ3">
        <v>-29963465017.384663</v>
      </c>
      <c r="AVK3">
        <v>448654506.04943579</v>
      </c>
      <c r="AVL3">
        <v>3807836.8623943259</v>
      </c>
      <c r="AVM3">
        <v>15031876.083758105</v>
      </c>
      <c r="AVN3">
        <v>25992230.178606812</v>
      </c>
      <c r="AVO3">
        <v>904874.18399703002</v>
      </c>
      <c r="AVP3">
        <v>21022055.296993431</v>
      </c>
      <c r="AVQ3">
        <v>46950860.353732996</v>
      </c>
      <c r="AVR3">
        <v>17993695.752240356</v>
      </c>
      <c r="AVS3">
        <v>12478327.366529066</v>
      </c>
      <c r="AVT3">
        <v>57728332.2457605</v>
      </c>
      <c r="AVU3">
        <v>60408405.341358244</v>
      </c>
      <c r="AVV3">
        <v>10949341.880053481</v>
      </c>
      <c r="AVW3">
        <v>61326151.712280139</v>
      </c>
      <c r="AVX3">
        <v>527147333.99246711</v>
      </c>
      <c r="AVY3">
        <v>18080696.181313355</v>
      </c>
      <c r="AVZ3">
        <v>198473951.47264126</v>
      </c>
      <c r="AWA3">
        <v>1069526.8467340821</v>
      </c>
      <c r="AWB3">
        <v>190215216.65689987</v>
      </c>
      <c r="AWC3">
        <v>3941099.4624833809</v>
      </c>
      <c r="AWD3">
        <v>8769207296.3531322</v>
      </c>
      <c r="AWE3">
        <v>468203623.96762627</v>
      </c>
      <c r="AWF3">
        <v>358431165.22758323</v>
      </c>
      <c r="AWG3">
        <v>14036765.262502622</v>
      </c>
      <c r="AWH3">
        <v>8576697.7272348478</v>
      </c>
      <c r="AWI3">
        <v>50992896.962713234</v>
      </c>
      <c r="AWJ3">
        <v>7635049.5762250852</v>
      </c>
      <c r="AWK3">
        <v>4905656.108193405</v>
      </c>
      <c r="AWL3">
        <v>101394774.88096039</v>
      </c>
      <c r="AWM3">
        <v>96091698.298359931</v>
      </c>
      <c r="AWN3">
        <v>13632594.266444331</v>
      </c>
      <c r="AWO3">
        <v>189261223.17562896</v>
      </c>
      <c r="AWP3">
        <v>9423632.6186012346</v>
      </c>
      <c r="AWQ3">
        <v>354972.54228519811</v>
      </c>
      <c r="AWR3">
        <v>456610.35761723586</v>
      </c>
      <c r="AWS3">
        <v>249416.60983187001</v>
      </c>
      <c r="AWT3">
        <v>1921174.394900525</v>
      </c>
      <c r="AWU3">
        <v>4674525.5013959995</v>
      </c>
      <c r="AWV3">
        <v>140343.1617406194</v>
      </c>
      <c r="AWW3">
        <v>167394913.29171076</v>
      </c>
      <c r="AWX3">
        <v>9592.1669259898608</v>
      </c>
      <c r="AWY3">
        <v>42561558.704619743</v>
      </c>
      <c r="AWZ3">
        <v>14723671558.692202</v>
      </c>
      <c r="AXA3">
        <v>561878536.91979003</v>
      </c>
      <c r="AXB3">
        <v>10643133.648812726</v>
      </c>
      <c r="AXC3">
        <v>6336301.8065671893</v>
      </c>
      <c r="AXD3">
        <v>2518200.7334246705</v>
      </c>
      <c r="AXE3">
        <v>3965184.1889238036</v>
      </c>
      <c r="AXF3">
        <v>32170037.615682732</v>
      </c>
      <c r="AXG3">
        <v>9650329.8155977353</v>
      </c>
      <c r="AXH3">
        <v>12295428.404949691</v>
      </c>
      <c r="AXI3">
        <v>6254426.1759161586</v>
      </c>
      <c r="AXJ3">
        <v>11234664.329516748</v>
      </c>
      <c r="AXK3">
        <v>55500600.622682109</v>
      </c>
      <c r="AXL3">
        <v>2371695.2160374685</v>
      </c>
      <c r="AXM3">
        <v>11423129.743478276</v>
      </c>
      <c r="AXN3">
        <v>3119985.412665139</v>
      </c>
      <c r="AXO3">
        <v>-53281249.611577958</v>
      </c>
      <c r="AXP3">
        <v>79178985.867523134</v>
      </c>
      <c r="AXQ3">
        <v>0</v>
      </c>
      <c r="AXR3">
        <v>164796.1944531679</v>
      </c>
      <c r="AXS3">
        <v>5427124.0157302823</v>
      </c>
      <c r="AXT3">
        <v>34500810.486499563</v>
      </c>
      <c r="AXU3">
        <v>473094.5246494895</v>
      </c>
      <c r="AXV3">
        <v>197607.24813478425</v>
      </c>
      <c r="AXW3">
        <v>3229657.0369688128</v>
      </c>
      <c r="AXX3">
        <v>1164929.2785932031</v>
      </c>
      <c r="AXY3">
        <v>11700865.399646794</v>
      </c>
      <c r="AXZ3">
        <v>7994938.1309160674</v>
      </c>
      <c r="AYA3">
        <v>6384057.3323893594</v>
      </c>
      <c r="AYB3">
        <v>76.603504628166561</v>
      </c>
      <c r="AYC3">
        <v>24968682.269508753</v>
      </c>
      <c r="AYD3">
        <v>1488608.0167860186</v>
      </c>
      <c r="AYE3">
        <v>86144151.514230222</v>
      </c>
      <c r="AYF3">
        <v>224054.21787753241</v>
      </c>
      <c r="AYG3">
        <v>51977303.36835365</v>
      </c>
      <c r="AYH3">
        <v>658785.48673800088</v>
      </c>
      <c r="AYI3">
        <v>20088579498.06855</v>
      </c>
      <c r="AYJ3">
        <v>49972976.07242991</v>
      </c>
      <c r="AYK3">
        <v>761064.44541549147</v>
      </c>
      <c r="AYL3">
        <v>1897725.211384156</v>
      </c>
      <c r="AYM3">
        <v>339852.77177475853</v>
      </c>
      <c r="AYN3">
        <v>672796.88999181276</v>
      </c>
      <c r="AYO3">
        <v>973141.0385564504</v>
      </c>
      <c r="AYP3">
        <v>491019.93774079392</v>
      </c>
      <c r="AYQ3">
        <v>4864436.8992556306</v>
      </c>
      <c r="AYR3">
        <v>2533526.1404320602</v>
      </c>
      <c r="AYS3">
        <v>4479.5952697670382</v>
      </c>
      <c r="AYT3">
        <v>28372201.69809917</v>
      </c>
      <c r="AYU3">
        <v>2978.8196859833129</v>
      </c>
      <c r="AYV3">
        <v>456546.4629709564</v>
      </c>
      <c r="AYW3">
        <v>107913.85855612799</v>
      </c>
      <c r="AYX3">
        <v>4378888.6327729011</v>
      </c>
      <c r="AYY3">
        <v>619817.0169491776</v>
      </c>
      <c r="AYZ3">
        <v>640055.60444991104</v>
      </c>
      <c r="AZA3">
        <v>1915979.8798654089</v>
      </c>
      <c r="AZB3">
        <v>2688981.4530133703</v>
      </c>
      <c r="AZC3">
        <v>450802.01877380768</v>
      </c>
      <c r="AZD3">
        <v>5773.4191285047837</v>
      </c>
      <c r="AZE3">
        <v>27637838538.920719</v>
      </c>
      <c r="AZF3">
        <v>54210799.624235615</v>
      </c>
      <c r="AZG3">
        <v>662509.08463191276</v>
      </c>
      <c r="AZH3">
        <v>2255490.3820228409</v>
      </c>
      <c r="AZI3">
        <v>575100.05267804256</v>
      </c>
      <c r="AZJ3">
        <v>239451.96189568681</v>
      </c>
      <c r="AZK3">
        <v>4179663.4987647692</v>
      </c>
      <c r="AZL3">
        <v>323210.90613187192</v>
      </c>
      <c r="AZM3">
        <v>1031496.5261746079</v>
      </c>
      <c r="AZN3">
        <v>59775128.174229138</v>
      </c>
      <c r="AZO3">
        <v>1570475.3656371532</v>
      </c>
      <c r="AZP3">
        <v>574459465.58355689</v>
      </c>
      <c r="AZQ3">
        <v>141424.02260830058</v>
      </c>
      <c r="AZR3">
        <v>540766.56167691748</v>
      </c>
      <c r="AZS3">
        <v>742560.25255123852</v>
      </c>
      <c r="AZT3">
        <v>-48003454562.67321</v>
      </c>
      <c r="AZU3">
        <v>1053154187.8584675</v>
      </c>
      <c r="AZV3">
        <v>473784552.30926895</v>
      </c>
      <c r="AZW3">
        <v>63317926.749775358</v>
      </c>
      <c r="AZX3">
        <v>2798183.4250175818</v>
      </c>
      <c r="AZY3">
        <v>146581782.94405982</v>
      </c>
      <c r="AZZ3">
        <v>68590930.598773241</v>
      </c>
      <c r="BAA3">
        <v>35351408.465136111</v>
      </c>
      <c r="BAB3">
        <v>4961301.0141597819</v>
      </c>
      <c r="BAC3">
        <v>935995.62133747444</v>
      </c>
      <c r="BAD3">
        <v>431666539.70750928</v>
      </c>
      <c r="BAE3">
        <v>88182678.004542992</v>
      </c>
      <c r="BAF3">
        <v>60323957.569480106</v>
      </c>
      <c r="BAG3">
        <v>60082691.816410244</v>
      </c>
      <c r="BAH3">
        <v>133826767.10807811</v>
      </c>
      <c r="BAI3">
        <v>1882877.6880666332</v>
      </c>
      <c r="BAJ3">
        <v>74017052.04239817</v>
      </c>
      <c r="BAK3">
        <v>-1666799498.1194046</v>
      </c>
      <c r="BAL3">
        <v>1179016390.9332194</v>
      </c>
      <c r="BAM3">
        <v>167994167.02584234</v>
      </c>
      <c r="BAN3">
        <v>250956340405.99719</v>
      </c>
      <c r="BAO3">
        <v>2065889672.1513717</v>
      </c>
      <c r="BAP3">
        <v>509477061.7906999</v>
      </c>
      <c r="BAQ3">
        <v>106396122.11182378</v>
      </c>
      <c r="BAR3">
        <v>9309618.1521137469</v>
      </c>
      <c r="BAS3">
        <v>16471863.843979342</v>
      </c>
      <c r="BAT3">
        <v>27688598.489919268</v>
      </c>
      <c r="BAU3">
        <v>1994378.8263139392</v>
      </c>
      <c r="BAV3">
        <v>41561258.625454046</v>
      </c>
      <c r="BAW3">
        <v>85015468.131953746</v>
      </c>
      <c r="BAX3">
        <v>862544.98151917954</v>
      </c>
      <c r="BAY3">
        <v>716675.21085394081</v>
      </c>
      <c r="BAZ3">
        <v>98463.834972041397</v>
      </c>
      <c r="BBA3">
        <v>-12560257.556277905</v>
      </c>
      <c r="BBB3">
        <v>22805471.299674127</v>
      </c>
      <c r="BBC3">
        <v>127971019.82772544</v>
      </c>
      <c r="BBD3">
        <v>397706.9612884915</v>
      </c>
      <c r="BBE3">
        <v>602487.24632165919</v>
      </c>
      <c r="BBF3">
        <v>22392311.564609066</v>
      </c>
      <c r="BBG3">
        <v>698046442.62572849</v>
      </c>
      <c r="BBH3">
        <v>54784251.851197876</v>
      </c>
      <c r="BBI3">
        <v>2615771.5862361984</v>
      </c>
      <c r="BBJ3">
        <v>23935072464.944855</v>
      </c>
      <c r="BBK3">
        <v>171349316.1187484</v>
      </c>
      <c r="BBL3">
        <v>1026638.1559340811</v>
      </c>
      <c r="BBM3">
        <v>58027026.869564034</v>
      </c>
      <c r="BBN3">
        <v>4818604.5052419258</v>
      </c>
      <c r="BBO3">
        <v>1619012.9560106094</v>
      </c>
      <c r="BBP3">
        <v>26442771.514108669</v>
      </c>
      <c r="BBQ3">
        <v>28048159.095757935</v>
      </c>
      <c r="BBR3">
        <v>2246528.8419728959</v>
      </c>
      <c r="BBS3">
        <v>3105473.7466100296</v>
      </c>
      <c r="BBT3">
        <v>397068508.1541667</v>
      </c>
      <c r="BBU3">
        <v>2558797460.3732362</v>
      </c>
      <c r="BBV3">
        <v>1430534875.0205474</v>
      </c>
      <c r="BBW3">
        <v>44198638.085713476</v>
      </c>
      <c r="BBX3">
        <v>7489631.1993749039</v>
      </c>
      <c r="BBY3">
        <v>-1594700323.0172279</v>
      </c>
      <c r="BBZ3">
        <v>548643482.6110009</v>
      </c>
      <c r="BCA3">
        <v>82694.196886560909</v>
      </c>
      <c r="BCB3">
        <v>36716698.587660387</v>
      </c>
      <c r="BCC3">
        <v>9792046.9257404823</v>
      </c>
      <c r="BCD3">
        <v>215379.8271536848</v>
      </c>
      <c r="BCE3">
        <v>731268.63752348046</v>
      </c>
      <c r="BCF3">
        <v>318231.41282751842</v>
      </c>
      <c r="BCG3">
        <v>819399.61038308823</v>
      </c>
      <c r="BCH3">
        <v>85807.693051752198</v>
      </c>
      <c r="BCI3">
        <v>48458.412390121943</v>
      </c>
      <c r="BCJ3">
        <v>109330.97830358756</v>
      </c>
      <c r="BCK3">
        <v>676247.64651227498</v>
      </c>
      <c r="BCL3">
        <v>14969346.88338506</v>
      </c>
      <c r="BCM3">
        <v>27196652.278532352</v>
      </c>
      <c r="BCN3">
        <v>1571468.4443454512</v>
      </c>
      <c r="BCO3">
        <v>33043614.726496667</v>
      </c>
      <c r="BCP3">
        <v>19526.12814240087</v>
      </c>
      <c r="BCQ3">
        <v>79092479.373908073</v>
      </c>
      <c r="BCR3">
        <v>4119681.1133418228</v>
      </c>
      <c r="BCS3">
        <v>1770962711.2990401</v>
      </c>
      <c r="BCT3">
        <v>657485108.85575187</v>
      </c>
      <c r="BCU3">
        <v>499053281.66425979</v>
      </c>
      <c r="BCV3">
        <v>18463698.129324492</v>
      </c>
      <c r="BCW3">
        <v>31184.035066423978</v>
      </c>
      <c r="BCX3">
        <v>1418979.5906028678</v>
      </c>
      <c r="BCY3">
        <v>98403.539597731142</v>
      </c>
      <c r="BCZ3">
        <v>81664.776140801565</v>
      </c>
      <c r="BDA3">
        <v>33081.071524780018</v>
      </c>
      <c r="BDB3">
        <v>2381802.8828128721</v>
      </c>
      <c r="BDC3">
        <v>2815571.170295103</v>
      </c>
      <c r="BDD3">
        <v>44255685.417247228</v>
      </c>
      <c r="BDE3">
        <v>8296570.2341333004</v>
      </c>
      <c r="BDF3">
        <v>60908.250405443767</v>
      </c>
      <c r="BDG3">
        <v>10699355.553312706</v>
      </c>
      <c r="BDH3">
        <v>7715792.8135623354</v>
      </c>
      <c r="BDI3">
        <v>5492779.4047191795</v>
      </c>
      <c r="BDJ3">
        <v>22915538.663808882</v>
      </c>
      <c r="BDK3">
        <v>9308240.1673052423</v>
      </c>
      <c r="BDL3">
        <v>48941898.637346372</v>
      </c>
      <c r="BDM3">
        <v>34657218.598314621</v>
      </c>
      <c r="BDN3">
        <v>31671697.0126229</v>
      </c>
      <c r="BDO3">
        <v>3830414047.8537154</v>
      </c>
      <c r="BDP3">
        <v>46319131.098997504</v>
      </c>
      <c r="BDQ3">
        <v>2383019.561424253</v>
      </c>
      <c r="BDR3">
        <v>2489288.1094450778</v>
      </c>
      <c r="BDS3">
        <v>2116458.4513176414</v>
      </c>
      <c r="BDT3">
        <v>3398220.9923649905</v>
      </c>
      <c r="BDU3">
        <v>10866213.624235399</v>
      </c>
      <c r="BDV3">
        <v>1363839.5150779709</v>
      </c>
      <c r="BDW3">
        <v>2338909.2397268065</v>
      </c>
      <c r="BDX3">
        <v>77622.351898590001</v>
      </c>
      <c r="BDY3">
        <v>1617435.818812269</v>
      </c>
      <c r="BDZ3">
        <v>5781960.2830149205</v>
      </c>
      <c r="BEA3">
        <v>2440394.6787235988</v>
      </c>
      <c r="BEB3">
        <v>3257731.7832101118</v>
      </c>
      <c r="BEC3">
        <v>709103.89225955273</v>
      </c>
      <c r="BED3">
        <v>-63559986.330033481</v>
      </c>
      <c r="BEE3">
        <v>27286245.891958639</v>
      </c>
      <c r="BEF3">
        <v>9205405.2271313947</v>
      </c>
      <c r="BEG3">
        <v>335930.02927049005</v>
      </c>
      <c r="BEH3">
        <v>876892.49416489003</v>
      </c>
      <c r="BEI3">
        <v>654673.2620989423</v>
      </c>
      <c r="BEJ3">
        <v>72163.707269894963</v>
      </c>
      <c r="BEK3">
        <v>358211.13122407999</v>
      </c>
      <c r="BEL3">
        <v>1342277.5744437955</v>
      </c>
      <c r="BEM3">
        <v>648920.79305934953</v>
      </c>
      <c r="BEN3">
        <v>229161.56623842777</v>
      </c>
      <c r="BEO3">
        <v>2976722.9951512348</v>
      </c>
      <c r="BEP3">
        <v>258283.93272417743</v>
      </c>
      <c r="BEQ3">
        <v>1053163.2777681376</v>
      </c>
      <c r="BER3">
        <v>1508351.9921984512</v>
      </c>
      <c r="BES3">
        <v>241608.74741137112</v>
      </c>
      <c r="BET3">
        <v>47672656.183787517</v>
      </c>
      <c r="BEU3">
        <v>731.08505911281134</v>
      </c>
      <c r="BEV3">
        <v>7889994.8085529013</v>
      </c>
      <c r="BEW3">
        <v>867311.36980283179</v>
      </c>
      <c r="BEX3">
        <v>5229339421.3803778</v>
      </c>
      <c r="BEY3">
        <v>532905125.85235709</v>
      </c>
      <c r="BEZ3">
        <v>2058415.1863242432</v>
      </c>
      <c r="BFA3">
        <v>2994549.9229591601</v>
      </c>
      <c r="BFB3">
        <v>170292.3437362136</v>
      </c>
      <c r="BFC3">
        <v>633902.28214523161</v>
      </c>
      <c r="BFD3">
        <v>1354825.7651209617</v>
      </c>
      <c r="BFE3">
        <v>1120946.3382788408</v>
      </c>
      <c r="BFF3">
        <v>1745815.9216346452</v>
      </c>
      <c r="BFG3">
        <v>1958106.9418078568</v>
      </c>
      <c r="BFH3">
        <v>6.2184898464623992E-6</v>
      </c>
      <c r="BFI3">
        <v>-7132828.6762652071</v>
      </c>
      <c r="BFJ3">
        <v>170338.70306929687</v>
      </c>
      <c r="BFK3">
        <v>4899682.6480824873</v>
      </c>
      <c r="BFL3">
        <v>10407816.722507745</v>
      </c>
      <c r="BFM3">
        <v>5442063.2271201871</v>
      </c>
      <c r="BFN3">
        <v>3691716.4360660566</v>
      </c>
      <c r="BFO3">
        <v>906336.06240543141</v>
      </c>
      <c r="BFP3">
        <v>506622.5752828925</v>
      </c>
      <c r="BFQ3">
        <v>1709324.8743868617</v>
      </c>
      <c r="BFR3">
        <v>207254.43477607542</v>
      </c>
      <c r="BFS3">
        <v>16860.038978531735</v>
      </c>
      <c r="BFT3">
        <v>7431419756.5960932</v>
      </c>
      <c r="BFU3">
        <v>60543307.308917753</v>
      </c>
      <c r="BFV3">
        <v>504045.40257913945</v>
      </c>
      <c r="BFW3">
        <v>540089.31880417862</v>
      </c>
      <c r="BFX3">
        <v>405049.40626318334</v>
      </c>
      <c r="BFY3">
        <v>135818.42795363365</v>
      </c>
      <c r="BFZ3">
        <v>3529692.2342723259</v>
      </c>
      <c r="BGA3">
        <v>1543142.6465143987</v>
      </c>
      <c r="BGB3">
        <v>7893862.21961476</v>
      </c>
      <c r="BGC3">
        <v>-4472900.5780288763</v>
      </c>
      <c r="BGD3">
        <v>18495967.322889905</v>
      </c>
      <c r="BGE3">
        <v>5102991.7434135675</v>
      </c>
      <c r="BGF3">
        <v>534099.27562024863</v>
      </c>
      <c r="BGG3">
        <v>1380644.4874662636</v>
      </c>
      <c r="BGH3">
        <v>9640460.0020258315</v>
      </c>
      <c r="BGI3">
        <v>-5567424338.9316101</v>
      </c>
      <c r="BGJ3">
        <v>436697042.03221941</v>
      </c>
      <c r="BGK3">
        <v>659108.56566265505</v>
      </c>
      <c r="BGL3">
        <v>9456204.0699985586</v>
      </c>
      <c r="BGM3">
        <v>28708.000821523612</v>
      </c>
      <c r="BGN3">
        <v>199493703.86934587</v>
      </c>
      <c r="BGO3">
        <v>242770336.34532222</v>
      </c>
      <c r="BGP3">
        <v>12571298.060521429</v>
      </c>
      <c r="BGQ3">
        <v>53474633.82067921</v>
      </c>
      <c r="BGR3">
        <v>1253357.0002851312</v>
      </c>
      <c r="BGS3">
        <v>28259719.57505786</v>
      </c>
      <c r="BGT3">
        <v>135603.66949058275</v>
      </c>
      <c r="BGU3">
        <v>309820.22458246094</v>
      </c>
      <c r="BGV3">
        <v>2773332.1954256278</v>
      </c>
      <c r="BGW3">
        <v>43367171.039318882</v>
      </c>
      <c r="BGX3">
        <v>676232.32965489512</v>
      </c>
      <c r="BGY3">
        <v>17972358.133362021</v>
      </c>
      <c r="BGZ3">
        <v>-912749496.42298925</v>
      </c>
      <c r="BHA3">
        <v>137265946.73297256</v>
      </c>
      <c r="BHB3">
        <v>109664634.62807083</v>
      </c>
      <c r="BHC3">
        <v>56796948816.797188</v>
      </c>
      <c r="BHD3">
        <v>893079569.30237532</v>
      </c>
      <c r="BHE3">
        <v>57086270.069580428</v>
      </c>
      <c r="BHF3">
        <v>1441891.6133813083</v>
      </c>
      <c r="BHG3">
        <v>41044.190046573458</v>
      </c>
      <c r="BHH3">
        <v>806623.62967645295</v>
      </c>
      <c r="BHI3">
        <v>26194.94119322018</v>
      </c>
      <c r="BHJ3">
        <v>27278.547943782691</v>
      </c>
      <c r="BHK3">
        <v>29036151.502321865</v>
      </c>
      <c r="BHL3">
        <v>11333789.960090514</v>
      </c>
      <c r="BHM3">
        <v>81710.957050325567</v>
      </c>
      <c r="BHN3">
        <v>16722021.9980797</v>
      </c>
      <c r="BHO3">
        <v>0</v>
      </c>
      <c r="BHP3">
        <v>76679484.319605023</v>
      </c>
      <c r="BHQ3">
        <v>115.2462717304528</v>
      </c>
      <c r="BHR3">
        <v>1031994.267748901</v>
      </c>
      <c r="BHS3">
        <v>9480183.6177946534</v>
      </c>
      <c r="BHT3">
        <v>75353622.468213245</v>
      </c>
      <c r="BHU3">
        <v>38330991.198314592</v>
      </c>
      <c r="BHV3">
        <v>24340995.53534846</v>
      </c>
      <c r="BHW3">
        <v>8287153.5476824632</v>
      </c>
      <c r="BHX3">
        <v>38780240.296184666</v>
      </c>
      <c r="BHY3">
        <v>1263978345.22943</v>
      </c>
      <c r="BHZ3">
        <v>45223345.605558425</v>
      </c>
      <c r="BIA3">
        <v>907244.63676448341</v>
      </c>
      <c r="BIB3">
        <v>147673.16946581812</v>
      </c>
      <c r="BIC3">
        <v>10496976.111203179</v>
      </c>
      <c r="BID3">
        <v>43613.460545071517</v>
      </c>
      <c r="BIE3">
        <v>1471271.0774805676</v>
      </c>
      <c r="BIF3">
        <v>17320.152099330819</v>
      </c>
      <c r="BIG3">
        <v>1778702.6684059659</v>
      </c>
      <c r="BIH3">
        <v>99504.05433785927</v>
      </c>
      <c r="BII3">
        <v>-868220.70619561616</v>
      </c>
      <c r="BIJ3">
        <v>-24095775.53087122</v>
      </c>
      <c r="BIK3">
        <v>10487078.668092549</v>
      </c>
      <c r="BIL3">
        <v>10835.683166846049</v>
      </c>
      <c r="BIM3">
        <v>9272.592065857787</v>
      </c>
      <c r="BIN3">
        <v>-5925371926.5624504</v>
      </c>
      <c r="BIO3">
        <v>166397588.32511994</v>
      </c>
      <c r="BIP3">
        <v>1266759140.5346217</v>
      </c>
      <c r="BIQ3">
        <v>1521518.6626879706</v>
      </c>
      <c r="BIR3">
        <v>6712545.4117562361</v>
      </c>
      <c r="BIS3">
        <v>26060528.355825197</v>
      </c>
      <c r="BIT3">
        <v>7433744.980929574</v>
      </c>
      <c r="BIU3">
        <v>152245.9085028882</v>
      </c>
      <c r="BIV3">
        <v>56143447.587613434</v>
      </c>
      <c r="BIW3">
        <v>85646777.194440305</v>
      </c>
      <c r="BIX3">
        <v>21705279.274009176</v>
      </c>
      <c r="BIY3">
        <v>25546212.968219325</v>
      </c>
      <c r="BIZ3">
        <v>4013564.5522858901</v>
      </c>
      <c r="BJA3">
        <v>105799324.95005305</v>
      </c>
      <c r="BJB3">
        <v>32543416.29265476</v>
      </c>
      <c r="BJC3">
        <v>9213760.765707219</v>
      </c>
      <c r="BJD3">
        <v>48370057.399480008</v>
      </c>
      <c r="BJE3">
        <v>-477742881.14371383</v>
      </c>
      <c r="BJF3">
        <v>47094599.92584458</v>
      </c>
      <c r="BJG3">
        <v>8338600.4707980501</v>
      </c>
      <c r="BJH3">
        <v>23646154939.67662</v>
      </c>
      <c r="BJI3">
        <v>703348150.22637296</v>
      </c>
      <c r="BJJ3">
        <v>428848402.03364295</v>
      </c>
      <c r="BJK3">
        <v>42225573.834363423</v>
      </c>
      <c r="BJL3">
        <v>34228.662318170194</v>
      </c>
      <c r="BJM3">
        <v>114318892.93654035</v>
      </c>
      <c r="BJN3">
        <v>904915.3425386938</v>
      </c>
      <c r="BJO3">
        <v>5751019.4981377944</v>
      </c>
      <c r="BJP3">
        <v>40877796.655501939</v>
      </c>
      <c r="BJQ3">
        <v>13139654.010142636</v>
      </c>
      <c r="BJR3">
        <v>40086.428206513556</v>
      </c>
      <c r="BJS3">
        <v>3304614.0226236396</v>
      </c>
      <c r="BJT3">
        <v>470213.05916408176</v>
      </c>
      <c r="BJU3">
        <v>67183.652933115794</v>
      </c>
      <c r="BJV3">
        <v>4182350.4620754151</v>
      </c>
      <c r="BJW3">
        <v>35424939.269056633</v>
      </c>
      <c r="BJX3">
        <v>6319451.1535858857</v>
      </c>
      <c r="BJY3">
        <v>0</v>
      </c>
      <c r="BJZ3">
        <v>1355640.0240780145</v>
      </c>
      <c r="BKA3">
        <v>66743651.309280783</v>
      </c>
      <c r="BKB3">
        <v>30392378.140909944</v>
      </c>
      <c r="BKC3">
        <v>3861.1638084237502</v>
      </c>
      <c r="BKD3">
        <v>3377552101.829977</v>
      </c>
      <c r="BKE3">
        <v>30976457.501021605</v>
      </c>
      <c r="BKF3">
        <v>56.330072473621378</v>
      </c>
      <c r="BKG3">
        <v>142697.68217522025</v>
      </c>
      <c r="BKH3">
        <v>3018088.4822981665</v>
      </c>
      <c r="BKI3">
        <v>1765239.7003681459</v>
      </c>
      <c r="BKJ3">
        <v>545749.97184221284</v>
      </c>
      <c r="BKK3">
        <v>-5688.6400567957226</v>
      </c>
      <c r="BKL3">
        <v>-58157.308346702244</v>
      </c>
      <c r="BKM3">
        <v>322595.10738517926</v>
      </c>
      <c r="BKN3">
        <v>2319860.6639622408</v>
      </c>
      <c r="BKO3">
        <v>79297070.268776968</v>
      </c>
      <c r="BKP3">
        <v>20819.145638051607</v>
      </c>
      <c r="BKQ3">
        <v>479502.75812800013</v>
      </c>
      <c r="BKR3">
        <v>304903.61101624713</v>
      </c>
      <c r="BKS3">
        <v>-3095449423.4082088</v>
      </c>
      <c r="BKT3">
        <v>142123116.58690095</v>
      </c>
      <c r="BKU3">
        <v>4905558.4699351108</v>
      </c>
      <c r="BKV3">
        <v>8195531.7450451218</v>
      </c>
      <c r="BKW3">
        <v>3888672.1159238452</v>
      </c>
      <c r="BKX3">
        <v>133630.12286079294</v>
      </c>
      <c r="BKY3">
        <v>22658.528381949225</v>
      </c>
      <c r="BKZ3">
        <v>20218.927373861388</v>
      </c>
      <c r="BLA3">
        <v>98736790.133059487</v>
      </c>
      <c r="BLB3">
        <v>4091477.5794567685</v>
      </c>
      <c r="BLC3">
        <v>292961.23743171577</v>
      </c>
      <c r="BLD3">
        <v>6144336.4023094112</v>
      </c>
      <c r="BLE3">
        <v>9093471.2693248838</v>
      </c>
      <c r="BLF3">
        <v>70271096.22765924</v>
      </c>
      <c r="BLG3">
        <v>14389051.157373408</v>
      </c>
      <c r="BLH3">
        <v>11069063.443043765</v>
      </c>
      <c r="BLI3">
        <v>109639625.97283262</v>
      </c>
      <c r="BLJ3">
        <v>-253101968.67866254</v>
      </c>
      <c r="BLK3">
        <v>45339453.898161106</v>
      </c>
      <c r="BLL3">
        <v>41453973.713047639</v>
      </c>
      <c r="BLM3">
        <v>27797421986.53125</v>
      </c>
      <c r="BLN3">
        <v>34886434.465723544</v>
      </c>
      <c r="BLO3">
        <v>1385391815.4250355</v>
      </c>
      <c r="BLP3">
        <v>140760155.84893417</v>
      </c>
      <c r="BLQ3">
        <v>21993796.034768619</v>
      </c>
      <c r="BLR3">
        <v>278991408.89306456</v>
      </c>
      <c r="BLS3">
        <v>70992273.419299498</v>
      </c>
      <c r="BLT3">
        <v>18691560.337613337</v>
      </c>
      <c r="BLU3">
        <v>382427230.14222735</v>
      </c>
      <c r="BLV3">
        <v>131459827.9093513</v>
      </c>
      <c r="BLW3">
        <v>3111397.0244992641</v>
      </c>
      <c r="BLX3">
        <v>12496822.636019766</v>
      </c>
      <c r="BLY3">
        <v>173196.10601767682</v>
      </c>
      <c r="BLZ3">
        <v>15220.599337946944</v>
      </c>
      <c r="BMA3">
        <v>0.46692827958807015</v>
      </c>
      <c r="BMB3">
        <v>21196280.120032534</v>
      </c>
      <c r="BMC3">
        <v>30273.939050617588</v>
      </c>
      <c r="BMD3">
        <v>5213.869847146445</v>
      </c>
      <c r="BME3">
        <v>49167.607213757416</v>
      </c>
      <c r="BMF3">
        <v>10613394.360509621</v>
      </c>
      <c r="BMG3">
        <v>0</v>
      </c>
      <c r="BMH3">
        <v>0</v>
      </c>
      <c r="BMI3">
        <v>495590027.04806787</v>
      </c>
      <c r="BMJ3">
        <v>7318097.0506922305</v>
      </c>
      <c r="BMK3">
        <v>22680.293082889621</v>
      </c>
      <c r="BML3">
        <v>136513.26473983197</v>
      </c>
      <c r="BMM3">
        <v>694105.75434792123</v>
      </c>
      <c r="BMN3">
        <v>4655.0912817660992</v>
      </c>
      <c r="BMO3">
        <v>308033.3944041417</v>
      </c>
      <c r="BMP3">
        <v>7574.2807421027464</v>
      </c>
      <c r="BMQ3">
        <v>675.20341877574197</v>
      </c>
      <c r="BMR3">
        <v>4010.0096634325423</v>
      </c>
      <c r="BMS3">
        <v>77669.177443728113</v>
      </c>
      <c r="BMT3">
        <v>207124.27850683747</v>
      </c>
      <c r="BMU3">
        <v>2693.4356249059929</v>
      </c>
      <c r="BMV3">
        <v>13465.762297226376</v>
      </c>
      <c r="BMW3">
        <v>7350.9097764522921</v>
      </c>
      <c r="BMX3">
        <v>-1728190987.5647426</v>
      </c>
      <c r="BMY3">
        <v>857251441.87757301</v>
      </c>
      <c r="BMZ3">
        <v>972738222.97786748</v>
      </c>
      <c r="BNA3">
        <v>18216696.374202847</v>
      </c>
      <c r="BNB3">
        <v>54995627.130103193</v>
      </c>
      <c r="BNC3">
        <v>667232.18927696091</v>
      </c>
      <c r="BND3">
        <v>6496052.780339418</v>
      </c>
      <c r="BNE3">
        <v>5624548.4599563899</v>
      </c>
      <c r="BNF3">
        <v>5192377.0545044215</v>
      </c>
      <c r="BNG3">
        <v>1657927.9620330508</v>
      </c>
      <c r="BNH3">
        <v>1116924.24666538</v>
      </c>
      <c r="BNI3">
        <v>61681.871273181561</v>
      </c>
      <c r="BNJ3">
        <v>229165.44261302525</v>
      </c>
      <c r="BNK3">
        <v>3084602.9571474018</v>
      </c>
      <c r="BNL3">
        <v>3440168.361895523</v>
      </c>
      <c r="BNM3">
        <v>2041756.22365235</v>
      </c>
      <c r="BNN3">
        <v>77946985.04552719</v>
      </c>
      <c r="BNO3">
        <v>-205970305.86079273</v>
      </c>
      <c r="BNP3">
        <v>23291557.600472834</v>
      </c>
      <c r="BNQ3">
        <v>259619.89810701107</v>
      </c>
      <c r="BNR3">
        <v>46909719899.418564</v>
      </c>
      <c r="BNS3">
        <v>25162337.361586086</v>
      </c>
      <c r="BNT3">
        <v>472054433.39040184</v>
      </c>
      <c r="BNU3">
        <v>162309485.26782396</v>
      </c>
      <c r="BNV3">
        <v>2243053.1995206983</v>
      </c>
      <c r="BNW3">
        <v>1476174.6796161928</v>
      </c>
      <c r="BNX3">
        <v>2151320.2179078297</v>
      </c>
      <c r="BNY3">
        <v>9963455.7850414272</v>
      </c>
      <c r="BNZ3">
        <v>447692.55711588956</v>
      </c>
      <c r="BOA3">
        <v>2014459.5072667582</v>
      </c>
      <c r="BOB3">
        <v>171771.95450942172</v>
      </c>
      <c r="BOC3">
        <v>2739307.0221254532</v>
      </c>
      <c r="BOD3">
        <v>0</v>
      </c>
      <c r="BOE3">
        <v>16833736.967368841</v>
      </c>
      <c r="BOF3">
        <v>113912.10949966061</v>
      </c>
      <c r="BOG3">
        <v>7653026.8163393661</v>
      </c>
      <c r="BOH3">
        <v>21733742.740153667</v>
      </c>
      <c r="BOI3">
        <v>4173176008.0131135</v>
      </c>
      <c r="BOJ3">
        <v>12019830.203978626</v>
      </c>
      <c r="BOK3">
        <v>75159499.142063871</v>
      </c>
      <c r="BOL3">
        <v>77544846.44878687</v>
      </c>
      <c r="BOM3">
        <v>23467016.563858908</v>
      </c>
      <c r="BON3">
        <v>5823503247.4214478</v>
      </c>
      <c r="BOO3">
        <v>163453218.69322395</v>
      </c>
      <c r="BOP3">
        <v>11125657.42543382</v>
      </c>
      <c r="BOQ3">
        <v>4555270.1437132265</v>
      </c>
      <c r="BOR3">
        <v>7747628.6480545448</v>
      </c>
      <c r="BOS3">
        <v>16040747.644212594</v>
      </c>
      <c r="BOT3">
        <v>777979.68217066501</v>
      </c>
      <c r="BOU3">
        <v>389350.77429658064</v>
      </c>
      <c r="BOV3">
        <v>28525533.100007538</v>
      </c>
      <c r="BOW3">
        <v>40281447.343071066</v>
      </c>
      <c r="BOX3">
        <v>143514524.53366289</v>
      </c>
      <c r="BOY3">
        <v>153996097.87175119</v>
      </c>
      <c r="BOZ3">
        <v>204151.91968920105</v>
      </c>
      <c r="BPA3">
        <v>37466536.15502362</v>
      </c>
      <c r="BPB3">
        <v>123507.93482190686</v>
      </c>
      <c r="BPC3">
        <v>-412120721.01626009</v>
      </c>
      <c r="BPD3">
        <v>272983406.62525934</v>
      </c>
      <c r="BPE3">
        <v>13577499.685339691</v>
      </c>
      <c r="BPF3">
        <v>3081346.9802855318</v>
      </c>
      <c r="BPG3">
        <v>4120412.6317155119</v>
      </c>
      <c r="BPH3">
        <v>2460254.2405421305</v>
      </c>
      <c r="BPI3">
        <v>1330037.3664782729</v>
      </c>
      <c r="BPJ3">
        <v>74627.464127535437</v>
      </c>
      <c r="BPK3">
        <v>12617069.789201899</v>
      </c>
      <c r="BPL3">
        <v>603799.5741060616</v>
      </c>
      <c r="BPM3">
        <v>4917.2899051166787</v>
      </c>
      <c r="BPN3">
        <v>116340.06313880495</v>
      </c>
      <c r="BPO3">
        <v>324484.48215257062</v>
      </c>
      <c r="BPP3">
        <v>1955818.3344585318</v>
      </c>
      <c r="BPQ3">
        <v>1665700.7036631107</v>
      </c>
      <c r="BPR3">
        <v>740967.74264721607</v>
      </c>
      <c r="BPS3">
        <v>11773249.324891049</v>
      </c>
      <c r="BPT3">
        <v>1146.361561015708</v>
      </c>
      <c r="BPU3">
        <v>11440898.394096212</v>
      </c>
      <c r="BPV3">
        <v>467.30654009697037</v>
      </c>
      <c r="BPW3">
        <v>2337244827.1035085</v>
      </c>
      <c r="BPX3">
        <v>548708922.43691957</v>
      </c>
      <c r="BPY3">
        <v>138572.23980565864</v>
      </c>
      <c r="BPZ3">
        <v>822251.29132331989</v>
      </c>
      <c r="BQA3">
        <v>851596.17549406772</v>
      </c>
      <c r="BQB3">
        <v>132755.99891927352</v>
      </c>
      <c r="BQC3">
        <v>2744609.9346903614</v>
      </c>
      <c r="BQD3">
        <v>1703608.8811708579</v>
      </c>
      <c r="BQE3">
        <v>334118.06487461505</v>
      </c>
      <c r="BQF3">
        <v>379280.00069919793</v>
      </c>
      <c r="BQG3">
        <v>2964.4037104126533</v>
      </c>
      <c r="BQH3">
        <v>1349269.771760629</v>
      </c>
      <c r="BQI3">
        <v>104.4014474975141</v>
      </c>
      <c r="BQJ3">
        <v>32.491358329801955</v>
      </c>
      <c r="BQK3">
        <v>6437.0415893919608</v>
      </c>
      <c r="BQL3">
        <v>1011487.6807491503</v>
      </c>
      <c r="BQM3">
        <v>170440.15676491871</v>
      </c>
      <c r="BQN3">
        <v>365476183.89000505</v>
      </c>
      <c r="BQO3">
        <v>474160.4403369599</v>
      </c>
      <c r="BQP3">
        <v>18615031.363811448</v>
      </c>
      <c r="BQQ3">
        <v>7138772.7206154196</v>
      </c>
      <c r="BQR3">
        <v>472734.0944499328</v>
      </c>
      <c r="BQS3">
        <v>406675920.0699814</v>
      </c>
      <c r="BQT3">
        <v>55179396.057084598</v>
      </c>
      <c r="BQU3">
        <v>4084525.2927246299</v>
      </c>
      <c r="BQV3">
        <v>222124.24077046389</v>
      </c>
      <c r="BQW3">
        <v>1524086.9241375478</v>
      </c>
      <c r="BQX3">
        <v>761916.84039209608</v>
      </c>
      <c r="BQY3">
        <v>1206647.1558433662</v>
      </c>
      <c r="BQZ3">
        <v>469909.71614048153</v>
      </c>
      <c r="BRA3">
        <v>568783.511298361</v>
      </c>
      <c r="BRB3">
        <v>177417.36019901422</v>
      </c>
      <c r="BRC3">
        <v>128808.56433475114</v>
      </c>
      <c r="BRD3">
        <v>626100.0347759811</v>
      </c>
      <c r="BRE3">
        <v>12893.656094829425</v>
      </c>
      <c r="BRF3">
        <v>106639.87610639684</v>
      </c>
      <c r="BRG3">
        <v>24938.344684115378</v>
      </c>
      <c r="BRH3">
        <v>-79936458.220358476</v>
      </c>
      <c r="BRI3">
        <v>3955269.3197812694</v>
      </c>
      <c r="BRJ3">
        <v>0</v>
      </c>
      <c r="BRK3">
        <v>0</v>
      </c>
      <c r="BRL3">
        <v>39758.53734340013</v>
      </c>
      <c r="BRM3">
        <v>211.66439620789757</v>
      </c>
      <c r="BRN3">
        <v>2751.9717122449538</v>
      </c>
      <c r="BRO3">
        <v>44943.828269378217</v>
      </c>
      <c r="BRP3">
        <v>271488.02948034846</v>
      </c>
      <c r="BRQ3">
        <v>73421.387099051819</v>
      </c>
      <c r="BRR3">
        <v>56016.307901428787</v>
      </c>
      <c r="BRS3">
        <v>40286.203380753279</v>
      </c>
      <c r="BRT3">
        <v>17352.212975404593</v>
      </c>
      <c r="BRU3">
        <v>26430.036321474185</v>
      </c>
      <c r="BRV3">
        <v>207326.50450884321</v>
      </c>
      <c r="BRW3">
        <v>88400.999782390587</v>
      </c>
      <c r="BRX3">
        <v>449299.71930258552</v>
      </c>
      <c r="BRY3">
        <v>5820.5551317984646</v>
      </c>
      <c r="BRZ3">
        <v>4193482.8144484619</v>
      </c>
      <c r="BSA3">
        <v>149918.60994263782</v>
      </c>
      <c r="BSB3">
        <v>972949752.09070599</v>
      </c>
      <c r="BSC3">
        <v>12224534.703163814</v>
      </c>
      <c r="BSD3">
        <v>85243.232448678653</v>
      </c>
      <c r="BSE3">
        <v>188346.37813955906</v>
      </c>
      <c r="BSF3">
        <v>12204.065470872329</v>
      </c>
      <c r="BSG3">
        <v>51775.945908841997</v>
      </c>
      <c r="BSH3">
        <v>41159.714864424663</v>
      </c>
      <c r="BSI3">
        <v>2857707.5934133288</v>
      </c>
      <c r="BSJ3">
        <v>21238.964731673161</v>
      </c>
      <c r="BSK3">
        <v>25905309.726463072</v>
      </c>
      <c r="BSL3">
        <v>3.080296608922362</v>
      </c>
      <c r="BSM3">
        <v>3.766670053891516E-2</v>
      </c>
      <c r="BSN3">
        <v>9143.9036065552427</v>
      </c>
      <c r="BSO3">
        <v>0</v>
      </c>
      <c r="BSP3">
        <v>39003.889320149436</v>
      </c>
      <c r="BSQ3">
        <v>558787.7255318166</v>
      </c>
      <c r="BSR3">
        <v>39058.371555355443</v>
      </c>
      <c r="BSS3">
        <v>767420.91557418928</v>
      </c>
      <c r="BST3">
        <v>671425.87385083258</v>
      </c>
      <c r="BSU3">
        <v>165389.8155829524</v>
      </c>
      <c r="BSV3">
        <v>0</v>
      </c>
      <c r="BSW3">
        <v>52620.422239664345</v>
      </c>
      <c r="BSX3">
        <v>854398848.87785971</v>
      </c>
      <c r="BSY3">
        <v>11739240.908332825</v>
      </c>
      <c r="BSZ3">
        <v>130305.81237449206</v>
      </c>
      <c r="BTA3">
        <v>167903.05435197381</v>
      </c>
      <c r="BTB3">
        <v>261902.48888231977</v>
      </c>
      <c r="BTC3">
        <v>67945.779985102898</v>
      </c>
      <c r="BTD3">
        <v>117425.10021082297</v>
      </c>
      <c r="BTE3">
        <v>90875.218110042406</v>
      </c>
      <c r="BTF3">
        <v>69950.812368670013</v>
      </c>
      <c r="BTG3">
        <v>212894.55435231671</v>
      </c>
      <c r="BTH3">
        <v>231181.51829991047</v>
      </c>
      <c r="BTI3">
        <v>3264302.0273501612</v>
      </c>
      <c r="BTJ3">
        <v>479305.53050722391</v>
      </c>
      <c r="BTK3">
        <v>205702.13118860617</v>
      </c>
      <c r="BTL3">
        <v>29278.771889711221</v>
      </c>
      <c r="BTM3">
        <v>-1004673168.3473648</v>
      </c>
      <c r="BTN3">
        <v>31272502.730560478</v>
      </c>
      <c r="BTO3">
        <v>960515.73251264845</v>
      </c>
      <c r="BTP3">
        <v>8590.546715756971</v>
      </c>
      <c r="BTQ3">
        <v>9378.9119316534761</v>
      </c>
      <c r="BTR3">
        <v>112935.26857484771</v>
      </c>
      <c r="BTS3">
        <v>1001332.3235155055</v>
      </c>
      <c r="BTT3">
        <v>206388.59057306821</v>
      </c>
      <c r="BTU3">
        <v>3875972.73208994</v>
      </c>
      <c r="BTV3">
        <v>2810561.9028734444</v>
      </c>
      <c r="BTW3">
        <v>242884.49690124762</v>
      </c>
      <c r="BTX3">
        <v>19723031.341352127</v>
      </c>
      <c r="BTY3">
        <v>12098377.605223591</v>
      </c>
      <c r="BTZ3">
        <v>8224828.0387738449</v>
      </c>
      <c r="BUA3">
        <v>115397.3099835035</v>
      </c>
      <c r="BUB3">
        <v>3360757.893456975</v>
      </c>
      <c r="BUC3">
        <v>2207494.2346940059</v>
      </c>
      <c r="BUD3">
        <v>-210294249.95499638</v>
      </c>
      <c r="BUE3">
        <v>12792666.638462286</v>
      </c>
      <c r="BUF3">
        <v>11723249.560941292</v>
      </c>
      <c r="BUG3">
        <v>6420021535.8764839</v>
      </c>
      <c r="BUH3">
        <v>14019639.389939714</v>
      </c>
      <c r="BUI3">
        <v>173220904.65684655</v>
      </c>
      <c r="BUJ3">
        <v>45228485.332386151</v>
      </c>
      <c r="BUK3">
        <v>16181.77991932312</v>
      </c>
      <c r="BUL3">
        <v>945637.44817730703</v>
      </c>
      <c r="BUM3">
        <v>425005.31522808573</v>
      </c>
      <c r="BUN3">
        <v>1517794.6529872634</v>
      </c>
      <c r="BUO3">
        <v>13925683.965169467</v>
      </c>
      <c r="BUP3">
        <v>2897471.9387219972</v>
      </c>
      <c r="BUQ3">
        <v>289830.20623925421</v>
      </c>
      <c r="BUR3">
        <v>1631760.736944335</v>
      </c>
      <c r="BUS3">
        <v>0</v>
      </c>
      <c r="BUT3">
        <v>685926.09681214031</v>
      </c>
      <c r="BUU3">
        <v>37926.185173500467</v>
      </c>
      <c r="BUV3">
        <v>11040483.767907487</v>
      </c>
      <c r="BUW3">
        <v>26521199.544454522</v>
      </c>
      <c r="BUX3">
        <v>2703682.9463647553</v>
      </c>
      <c r="BUY3">
        <v>507240.94021346857</v>
      </c>
      <c r="BUZ3">
        <v>2011543.1017793824</v>
      </c>
      <c r="BVA3">
        <v>238081.60622824632</v>
      </c>
      <c r="BVB3">
        <v>226655.63846298141</v>
      </c>
      <c r="BVC3">
        <v>3843408247.4549608</v>
      </c>
      <c r="BVD3">
        <v>21626664.405647822</v>
      </c>
      <c r="BVE3">
        <v>35449352.275001347</v>
      </c>
      <c r="BVF3">
        <v>35822760.555377834</v>
      </c>
      <c r="BVG3">
        <v>7629019.2062089248</v>
      </c>
      <c r="BVH3">
        <v>165223.79488722957</v>
      </c>
      <c r="BVI3">
        <v>53085838.965095222</v>
      </c>
      <c r="BVJ3">
        <v>236973.60566077064</v>
      </c>
      <c r="BVK3">
        <v>5057215.1291794842</v>
      </c>
      <c r="BVL3">
        <v>20749.300456028668</v>
      </c>
      <c r="BVM3">
        <v>242367792.63379014</v>
      </c>
      <c r="BVN3">
        <v>26315333.730428565</v>
      </c>
      <c r="BVO3">
        <v>241271970.02244624</v>
      </c>
      <c r="BVP3">
        <v>449530.29244467837</v>
      </c>
      <c r="BVQ3">
        <v>19526766.681303546</v>
      </c>
      <c r="BVR3">
        <v>-11490863.253451791</v>
      </c>
      <c r="BVS3">
        <v>6568878.013786003</v>
      </c>
      <c r="BVT3">
        <v>0</v>
      </c>
      <c r="BVU3">
        <v>7391.6635760886284</v>
      </c>
      <c r="BVV3">
        <v>49417.930527842575</v>
      </c>
      <c r="BVW3">
        <v>0.22534148380579275</v>
      </c>
      <c r="BVX3">
        <v>106728.02036246807</v>
      </c>
      <c r="BVY3">
        <v>3689870.5624052142</v>
      </c>
      <c r="BVZ3">
        <v>231218.50631973799</v>
      </c>
      <c r="BWA3">
        <v>565761.45816001075</v>
      </c>
      <c r="BWB3">
        <v>768818.81288520806</v>
      </c>
      <c r="BWC3">
        <v>1866323.7344142336</v>
      </c>
      <c r="BWD3">
        <v>405185.64144954708</v>
      </c>
      <c r="BWE3">
        <v>149636.44060149157</v>
      </c>
      <c r="BWF3">
        <v>6001455.196266409</v>
      </c>
      <c r="BWG3">
        <v>742245.91751418693</v>
      </c>
      <c r="BWH3">
        <v>19980041.264535833</v>
      </c>
      <c r="BWI3">
        <v>3630.1746924825629</v>
      </c>
      <c r="BWJ3">
        <v>44101792.065339245</v>
      </c>
      <c r="BWK3">
        <v>44426.737062859836</v>
      </c>
      <c r="BWL3">
        <v>1976778601.7664561</v>
      </c>
      <c r="BWM3">
        <v>19799.603643482154</v>
      </c>
      <c r="BWN3">
        <v>901744.0432538332</v>
      </c>
      <c r="BWO3">
        <v>1910153.4877582157</v>
      </c>
      <c r="BWP3">
        <v>179594.98744268453</v>
      </c>
      <c r="BWQ3">
        <v>2764220.9633841431</v>
      </c>
      <c r="BWR3">
        <v>9287338.2986857519</v>
      </c>
      <c r="BWS3">
        <v>2913755.108722263</v>
      </c>
      <c r="BWT3">
        <v>10618576.618085708</v>
      </c>
      <c r="BWU3">
        <v>161640.56335165378</v>
      </c>
      <c r="BWV3">
        <v>519355.72624709783</v>
      </c>
      <c r="BWW3">
        <v>5760856.3678778978</v>
      </c>
      <c r="BWX3">
        <v>77.459624816771168</v>
      </c>
      <c r="BWY3">
        <v>9.8704483984843083</v>
      </c>
      <c r="BWZ3">
        <v>310157.51867190277</v>
      </c>
      <c r="BXA3">
        <v>682181.56758926401</v>
      </c>
      <c r="BXB3">
        <v>280524.00931582291</v>
      </c>
      <c r="BXC3">
        <v>443872.17893939262</v>
      </c>
      <c r="BXD3">
        <v>90278.895829285815</v>
      </c>
      <c r="BXE3">
        <v>992447.24417356029</v>
      </c>
      <c r="BXF3">
        <v>750522.27127935458</v>
      </c>
      <c r="BXG3">
        <v>409578.48114558723</v>
      </c>
      <c r="BXH3">
        <v>5782481863.6954174</v>
      </c>
      <c r="BXI3">
        <v>38116080.982150011</v>
      </c>
      <c r="BXJ3">
        <v>490305.74215872522</v>
      </c>
      <c r="BXK3">
        <v>7076886.9448847342</v>
      </c>
      <c r="BXL3">
        <v>6926779.891633166</v>
      </c>
      <c r="BXM3">
        <v>1853895.2513383974</v>
      </c>
      <c r="BXN3">
        <v>17058326.360329695</v>
      </c>
      <c r="BXO3">
        <v>1929499.875909565</v>
      </c>
      <c r="BXP3">
        <v>167353.90010178991</v>
      </c>
      <c r="BXQ3">
        <v>2116982.9823346818</v>
      </c>
      <c r="BXR3">
        <v>448268.50474727957</v>
      </c>
      <c r="BXS3">
        <v>899969.96302362741</v>
      </c>
      <c r="BXT3">
        <v>958944.90517412534</v>
      </c>
      <c r="BXU3">
        <v>246267.60879978866</v>
      </c>
      <c r="BXV3">
        <v>73923.3908307573</v>
      </c>
      <c r="BXW3">
        <v>-217804252.77274996</v>
      </c>
      <c r="BXX3">
        <v>22473697.003891993</v>
      </c>
      <c r="BXY3">
        <v>1962.9281990499665</v>
      </c>
      <c r="BXZ3">
        <v>1643597.7042808149</v>
      </c>
      <c r="BYA3">
        <v>3047823.5326390569</v>
      </c>
      <c r="BYB3">
        <v>907.85461489863746</v>
      </c>
      <c r="BYC3">
        <v>87982.437845792534</v>
      </c>
      <c r="BYD3">
        <v>5248.8693609275469</v>
      </c>
      <c r="BYE3">
        <v>83754.203485961349</v>
      </c>
      <c r="BYF3">
        <v>48581.296970895441</v>
      </c>
      <c r="BYG3">
        <v>5346.1899176101997</v>
      </c>
      <c r="BYH3">
        <v>6445.8812868976929</v>
      </c>
      <c r="BYI3">
        <v>2358.6268519698697</v>
      </c>
      <c r="BYJ3">
        <v>444156.76040651917</v>
      </c>
      <c r="BYK3">
        <v>344006.20598372706</v>
      </c>
      <c r="BYL3">
        <v>37648.496807575772</v>
      </c>
      <c r="BYM3">
        <v>22332652.374119151</v>
      </c>
      <c r="BYN3">
        <v>17182.483180842184</v>
      </c>
      <c r="BYO3">
        <v>3724653.9045039308</v>
      </c>
      <c r="BYP3">
        <v>93202.596140903959</v>
      </c>
      <c r="BYQ3">
        <v>826357850.6665473</v>
      </c>
      <c r="BYR3">
        <v>3257858.357595244</v>
      </c>
      <c r="BYS3">
        <v>8570696.7593505215</v>
      </c>
      <c r="BYT3">
        <v>3971080.0066071656</v>
      </c>
      <c r="BYU3">
        <v>45.005269086988903</v>
      </c>
      <c r="BYV3">
        <v>6157660.7000709865</v>
      </c>
      <c r="BYW3">
        <v>1141331.4175678876</v>
      </c>
      <c r="BYX3">
        <v>300210.28612306237</v>
      </c>
      <c r="BYY3">
        <v>398330.25697237544</v>
      </c>
      <c r="BYZ3">
        <v>296548.39787791535</v>
      </c>
      <c r="BZA3">
        <v>12122.278501971343</v>
      </c>
      <c r="BZB3">
        <v>6.1844446159553562E-2</v>
      </c>
      <c r="BZC3">
        <v>0</v>
      </c>
      <c r="BZD3">
        <v>10312.846996600831</v>
      </c>
      <c r="BZE3">
        <v>8818.9481802850059</v>
      </c>
      <c r="BZF3">
        <v>365699.75348689966</v>
      </c>
      <c r="BZG3">
        <v>75971.481945950087</v>
      </c>
      <c r="BZH3">
        <v>3051.7268940657018</v>
      </c>
      <c r="BZI3">
        <v>1347348.0791408634</v>
      </c>
      <c r="BZJ3">
        <v>622630.76704688824</v>
      </c>
      <c r="BZK3">
        <v>3282634.0921035861</v>
      </c>
      <c r="BZL3">
        <v>664874.06508702948</v>
      </c>
      <c r="BZM3">
        <v>8821547931.6574612</v>
      </c>
      <c r="BZN3">
        <v>7238434.8704614863</v>
      </c>
      <c r="BZO3">
        <v>27814.181881309567</v>
      </c>
      <c r="BZP3">
        <v>468747.18334211526</v>
      </c>
      <c r="BZQ3">
        <v>32117.134495664694</v>
      </c>
      <c r="BZR3">
        <v>14934.493948484842</v>
      </c>
      <c r="BZS3">
        <v>99530.759029083914</v>
      </c>
      <c r="BZT3">
        <v>6239.1673411455276</v>
      </c>
      <c r="BZU3">
        <v>6540.129512849584</v>
      </c>
      <c r="BZV3">
        <v>1291.7719819807717</v>
      </c>
      <c r="BZW3">
        <v>86920.489707271103</v>
      </c>
      <c r="BZX3">
        <v>852958.32507788832</v>
      </c>
      <c r="BZY3">
        <v>287470.63359345269</v>
      </c>
      <c r="BZZ3">
        <v>185536.20235867606</v>
      </c>
      <c r="CAA3">
        <v>13801.562460608222</v>
      </c>
      <c r="CAB3">
        <v>-1180464118.6945441</v>
      </c>
      <c r="CAC3">
        <v>366881027.05270308</v>
      </c>
      <c r="CAD3">
        <v>275437791.75358921</v>
      </c>
      <c r="CAE3">
        <v>2485973.7622636529</v>
      </c>
      <c r="CAF3">
        <v>3561088.7877804795</v>
      </c>
      <c r="CAG3">
        <v>69888.628102261879</v>
      </c>
      <c r="CAH3">
        <v>415414.98258812423</v>
      </c>
      <c r="CAI3">
        <v>249297.36939218195</v>
      </c>
      <c r="CAJ3">
        <v>25916569.342127752</v>
      </c>
      <c r="CAK3">
        <v>4174045.8876197431</v>
      </c>
      <c r="CAL3">
        <v>1017939.4658992818</v>
      </c>
      <c r="CAM3">
        <v>6377793.4777368931</v>
      </c>
      <c r="CAN3">
        <v>5441603.0549848247</v>
      </c>
      <c r="CAO3">
        <v>10056111.141637631</v>
      </c>
      <c r="CAP3">
        <v>24051517.566676475</v>
      </c>
      <c r="CAQ3">
        <v>5925068.6736824606</v>
      </c>
      <c r="CAR3">
        <v>18448911.47199117</v>
      </c>
      <c r="CAS3">
        <v>669.02281932714573</v>
      </c>
      <c r="CAT3">
        <v>65531208.103990264</v>
      </c>
      <c r="CAU3">
        <v>6114725.4971090378</v>
      </c>
      <c r="CAV3">
        <v>778618039.73728859</v>
      </c>
      <c r="CAW3">
        <v>378175090.78756052</v>
      </c>
      <c r="CAX3">
        <v>263950.59697800461</v>
      </c>
      <c r="CAY3">
        <v>36138.215064149284</v>
      </c>
      <c r="CAZ3">
        <v>86560.480423265413</v>
      </c>
      <c r="CBA3">
        <v>40828.423975071957</v>
      </c>
      <c r="CBB3">
        <v>22082.759763377471</v>
      </c>
      <c r="CBC3">
        <v>213963.55161360517</v>
      </c>
      <c r="CBD3">
        <v>100645.40729420941</v>
      </c>
      <c r="CBE3">
        <v>1649649.3068793407</v>
      </c>
      <c r="CBF3">
        <v>17.523377979180992</v>
      </c>
      <c r="CBG3">
        <v>24169418.019052446</v>
      </c>
      <c r="CBH3">
        <v>2267.5167061163897</v>
      </c>
      <c r="CBI3">
        <v>18294.886192486938</v>
      </c>
      <c r="CBJ3">
        <v>79455808.730328575</v>
      </c>
      <c r="CBK3">
        <v>8136902.4880355531</v>
      </c>
      <c r="CBL3">
        <v>116567.62022135072</v>
      </c>
      <c r="CBM3">
        <v>4126809.7876853067</v>
      </c>
      <c r="CBN3">
        <v>19854759.235067938</v>
      </c>
      <c r="CBO3">
        <v>6692976.8612564681</v>
      </c>
      <c r="CBP3">
        <v>7584581.8824229427</v>
      </c>
      <c r="CBQ3">
        <v>169075.85121594227</v>
      </c>
      <c r="CBR3">
        <v>4872568386.3234758</v>
      </c>
      <c r="CBS3">
        <v>25763947.699276369</v>
      </c>
      <c r="CBT3">
        <v>189806046.0401839</v>
      </c>
      <c r="CBU3">
        <v>136615973.41239575</v>
      </c>
      <c r="CBV3">
        <v>11817868.535805069</v>
      </c>
      <c r="CBW3">
        <v>330945.03192003665</v>
      </c>
      <c r="CBX3">
        <v>26258.624337573121</v>
      </c>
      <c r="CBY3">
        <v>97831.962925838292</v>
      </c>
      <c r="CBZ3">
        <v>30726.855600404728</v>
      </c>
      <c r="CCA3">
        <v>24165.116889093064</v>
      </c>
      <c r="CCB3">
        <v>5200609.0875994572</v>
      </c>
      <c r="CCC3">
        <v>45307030.755236767</v>
      </c>
      <c r="CCD3">
        <v>5359283.9542602478</v>
      </c>
      <c r="CCE3">
        <v>3002912.3934580898</v>
      </c>
      <c r="CCF3">
        <v>2120849.287277353</v>
      </c>
      <c r="CCG3">
        <v>-897035848.30409753</v>
      </c>
      <c r="CCH3">
        <v>35328850.60520748</v>
      </c>
      <c r="CCI3">
        <v>18928265.172984965</v>
      </c>
      <c r="CCJ3">
        <v>0</v>
      </c>
      <c r="CCK3">
        <v>0</v>
      </c>
      <c r="CCL3">
        <v>43048708.186815888</v>
      </c>
      <c r="CCM3">
        <v>1583975.2229959148</v>
      </c>
      <c r="CCN3">
        <v>371188.97020169155</v>
      </c>
      <c r="CCO3">
        <v>9096267.3723240197</v>
      </c>
      <c r="CCP3">
        <v>1134165.6290973078</v>
      </c>
      <c r="CCQ3">
        <v>1576891.7338677391</v>
      </c>
      <c r="CCR3">
        <v>11845542.370519994</v>
      </c>
      <c r="CCS3">
        <v>4217459.0976205943</v>
      </c>
      <c r="CCT3">
        <v>56372.838565354337</v>
      </c>
      <c r="CCU3">
        <v>15648649.752602829</v>
      </c>
      <c r="CCV3">
        <v>411732.53155633196</v>
      </c>
      <c r="CCW3">
        <v>730514.59672576189</v>
      </c>
      <c r="CCX3">
        <v>575690.83680714131</v>
      </c>
      <c r="CCY3">
        <v>10204372.350588899</v>
      </c>
      <c r="CCZ3">
        <v>2211593.6548683671</v>
      </c>
      <c r="CDA3">
        <v>8783738150.04286</v>
      </c>
      <c r="CDB3">
        <v>49248391.922329627</v>
      </c>
      <c r="CDC3">
        <v>97229970.746392801</v>
      </c>
      <c r="CDD3">
        <v>4847709.5400058376</v>
      </c>
      <c r="CDE3">
        <v>940909.99799392675</v>
      </c>
      <c r="CDF3">
        <v>1400053.1411400025</v>
      </c>
      <c r="CDG3">
        <v>132075.25956739401</v>
      </c>
      <c r="CDH3">
        <v>1460992.3424874367</v>
      </c>
      <c r="CDI3">
        <v>3356591.1857562694</v>
      </c>
      <c r="CDJ3">
        <v>1103433.2677968661</v>
      </c>
      <c r="CDK3">
        <v>34799.656053236868</v>
      </c>
      <c r="CDL3">
        <v>276448.18691733351</v>
      </c>
      <c r="CDM3">
        <v>61605.86322429368</v>
      </c>
      <c r="CDN3">
        <v>136576.5677017752</v>
      </c>
      <c r="CDO3">
        <v>6229197.9397997055</v>
      </c>
      <c r="CDP3">
        <v>2610893.1558642378</v>
      </c>
      <c r="CDQ3">
        <v>752430.79481872951</v>
      </c>
      <c r="CDR3">
        <v>1022366.580115726</v>
      </c>
      <c r="CDS3">
        <v>473663.69815976365</v>
      </c>
      <c r="CDT3">
        <v>1208830.0678762917</v>
      </c>
      <c r="CDU3">
        <v>124098.37120831007</v>
      </c>
      <c r="CDV3">
        <v>250808.17663655299</v>
      </c>
      <c r="CDW3">
        <v>93057507.585722372</v>
      </c>
      <c r="CDX3">
        <v>12908112.555221492</v>
      </c>
      <c r="CDY3">
        <v>1339459.2787203146</v>
      </c>
      <c r="CDZ3">
        <v>510387.16130212852</v>
      </c>
      <c r="CEA3">
        <v>426688.19233301631</v>
      </c>
      <c r="CEB3">
        <v>560103.65800964565</v>
      </c>
      <c r="CEC3">
        <v>665107.44345551217</v>
      </c>
      <c r="CED3">
        <v>668841.33930298139</v>
      </c>
      <c r="CEE3">
        <v>740710.28184277855</v>
      </c>
      <c r="CEF3">
        <v>684044.00089076452</v>
      </c>
      <c r="CEG3">
        <v>2540563.6644972502</v>
      </c>
      <c r="CEH3">
        <v>3786227.7057608017</v>
      </c>
      <c r="CEI3">
        <v>615887.36440634436</v>
      </c>
      <c r="CEJ3">
        <v>3217640.313567223</v>
      </c>
      <c r="CEK3">
        <v>583670.64345162094</v>
      </c>
      <c r="CEL3">
        <v>-4067847956.1837001</v>
      </c>
      <c r="CEM3">
        <v>-52369083977.732605</v>
      </c>
      <c r="CEN3">
        <v>16854832.246239878</v>
      </c>
      <c r="CEO3">
        <v>17884723.584472865</v>
      </c>
      <c r="CEP3">
        <v>25082443.993537359</v>
      </c>
      <c r="CEQ3">
        <v>87638732.802013546</v>
      </c>
      <c r="CER3">
        <v>132996158.57633071</v>
      </c>
      <c r="CES3">
        <v>1422533.1564534886</v>
      </c>
      <c r="CET3">
        <v>25293944.493994173</v>
      </c>
      <c r="CEU3">
        <v>-518749335.09862339</v>
      </c>
      <c r="CEV3">
        <v>-1949692227.0588105</v>
      </c>
      <c r="CEW3">
        <v>-9524031154.53965</v>
      </c>
      <c r="CEX3">
        <v>19103216.817838706</v>
      </c>
      <c r="CEY3">
        <v>-19056196704.7131</v>
      </c>
      <c r="CEZ3">
        <v>-10880608568.34564</v>
      </c>
      <c r="CFA3">
        <v>2342263.4781951937</v>
      </c>
      <c r="CFB3">
        <v>58723382.294068456</v>
      </c>
      <c r="CFC3">
        <v>-49226383.144397907</v>
      </c>
      <c r="CFD3">
        <v>57873919.581156678</v>
      </c>
      <c r="CFE3">
        <v>-156311419.66834539</v>
      </c>
      <c r="CFF3">
        <v>1042884691.1862644</v>
      </c>
      <c r="CFG3">
        <v>321171062.3924548</v>
      </c>
      <c r="CFH3">
        <v>-9326430065.4134941</v>
      </c>
      <c r="CFI3">
        <v>-6987626045.9827576</v>
      </c>
      <c r="CFJ3">
        <v>214077.75956309462</v>
      </c>
      <c r="CFK3">
        <v>6770223.8405522909</v>
      </c>
      <c r="CFL3">
        <v>1058166.7505792684</v>
      </c>
      <c r="CFM3">
        <v>12282954.299011877</v>
      </c>
      <c r="CFN3">
        <v>-6654857759.0209904</v>
      </c>
      <c r="CFO3">
        <v>-5136359490.2723932</v>
      </c>
      <c r="CFP3">
        <v>49209.516610016995</v>
      </c>
      <c r="CFQ3">
        <v>35631641.180171274</v>
      </c>
      <c r="CFR3">
        <v>161889.8957214063</v>
      </c>
      <c r="CFS3">
        <v>14265.096254405227</v>
      </c>
      <c r="CFT3">
        <v>107869.92082928473</v>
      </c>
      <c r="CFU3">
        <v>147869631.88313842</v>
      </c>
      <c r="CFV3">
        <v>20265225.118084397</v>
      </c>
      <c r="CFW3">
        <v>481388917.57661605</v>
      </c>
      <c r="CFX3">
        <v>115781108.66239055</v>
      </c>
      <c r="CFY3">
        <v>29141129.159358442</v>
      </c>
      <c r="CFZ3">
        <v>20538926.727399215</v>
      </c>
      <c r="CGA3">
        <v>6210645.810080477</v>
      </c>
      <c r="CGB3">
        <v>17659907540.79916</v>
      </c>
      <c r="CGC3">
        <v>128219010.82846883</v>
      </c>
      <c r="CGD3">
        <v>9924663.865055522</v>
      </c>
      <c r="CGE3">
        <v>1404946.4791808208</v>
      </c>
      <c r="CGF3">
        <v>24903559.928132016</v>
      </c>
      <c r="CGG3">
        <v>741439.03776312131</v>
      </c>
      <c r="CGH3">
        <v>17757947.532304075</v>
      </c>
      <c r="CGI3">
        <v>-24122016.904995941</v>
      </c>
      <c r="CGJ3">
        <v>1155251.523195904</v>
      </c>
      <c r="CGK3">
        <v>4672653.8357427707</v>
      </c>
      <c r="CGL3">
        <v>35276194.755627133</v>
      </c>
      <c r="CGM3">
        <v>21441556.535723086</v>
      </c>
      <c r="CGN3">
        <v>14105032.067330545</v>
      </c>
      <c r="CGO3">
        <v>8239321.7192095537</v>
      </c>
      <c r="CGP3">
        <v>19909771.2924015</v>
      </c>
      <c r="CGQ3">
        <v>-3797457595.6825647</v>
      </c>
      <c r="CGR3">
        <v>630913518.1929841</v>
      </c>
      <c r="CGS3">
        <v>134874499.18645421</v>
      </c>
      <c r="CGT3">
        <v>14860669.347271712</v>
      </c>
      <c r="CGU3">
        <v>15763232.029210797</v>
      </c>
      <c r="CGV3">
        <v>487893248.50996131</v>
      </c>
      <c r="CGW3">
        <v>7362161.0689926557</v>
      </c>
      <c r="CGX3">
        <v>1908503598.7936754</v>
      </c>
      <c r="CGY3">
        <v>10407665.73285046</v>
      </c>
      <c r="CGZ3">
        <v>562788.4108957533</v>
      </c>
      <c r="CHA3">
        <v>7682640.0040303105</v>
      </c>
      <c r="CHB3">
        <v>7291915.7541543441</v>
      </c>
      <c r="CHC3">
        <v>8567019.7970407028</v>
      </c>
      <c r="CHD3">
        <v>3724932.87902311</v>
      </c>
      <c r="CHE3">
        <v>15304858.686938969</v>
      </c>
      <c r="CHF3">
        <v>6203926.7023511156</v>
      </c>
      <c r="CHG3">
        <v>68132666.631002992</v>
      </c>
      <c r="CHH3">
        <v>844344674.83511305</v>
      </c>
      <c r="CHI3">
        <v>62423740.113929853</v>
      </c>
      <c r="CHJ3">
        <v>3068174.1627486222</v>
      </c>
      <c r="CHK3">
        <v>4836598734.0126219</v>
      </c>
      <c r="CHL3">
        <v>435824330.82435459</v>
      </c>
      <c r="CHM3">
        <v>-11184054.364038594</v>
      </c>
      <c r="CHN3">
        <v>-8303877.352274172</v>
      </c>
      <c r="CHO3">
        <v>-378364.66510678164</v>
      </c>
      <c r="CHP3">
        <v>-7429745.3906803373</v>
      </c>
      <c r="CHQ3">
        <v>-177465.12245139145</v>
      </c>
      <c r="CHR3">
        <v>-3097031.9400260579</v>
      </c>
      <c r="CHS3">
        <v>-4103898.5622986183</v>
      </c>
      <c r="CHT3">
        <v>3547198.6646516789</v>
      </c>
      <c r="CHU3">
        <v>53519.420446521108</v>
      </c>
      <c r="CHV3">
        <v>503474765.55677241</v>
      </c>
      <c r="CHW3">
        <v>31551444.642421346</v>
      </c>
      <c r="CHX3">
        <v>10308739.961563101</v>
      </c>
      <c r="CHY3">
        <v>70557581689.37709</v>
      </c>
      <c r="CHZ3">
        <v>26873186.44162216</v>
      </c>
      <c r="CIA3">
        <v>-9199528.9787708409</v>
      </c>
      <c r="CIB3">
        <v>-8180187.5519786123</v>
      </c>
      <c r="CIC3">
        <v>-20548989.110408835</v>
      </c>
      <c r="CID3">
        <v>307263462.46140867</v>
      </c>
      <c r="CIE3">
        <v>864626662.75962746</v>
      </c>
      <c r="CIF3">
        <v>10366947.080851639</v>
      </c>
      <c r="CIG3">
        <v>2350072394.5088067</v>
      </c>
      <c r="CIH3">
        <v>37742964.514657758</v>
      </c>
      <c r="CII3">
        <v>5111088.9033415169</v>
      </c>
      <c r="CIJ3">
        <v>16153271.646620544</v>
      </c>
      <c r="CIK3">
        <v>1439426.1201864656</v>
      </c>
      <c r="CIL3">
        <v>506404.48661724484</v>
      </c>
      <c r="CIM3">
        <v>5233540.9100615056</v>
      </c>
      <c r="CIN3">
        <v>1118081.7423913798</v>
      </c>
      <c r="CIO3">
        <v>516491.54553088598</v>
      </c>
      <c r="CIP3">
        <v>-4633298.1525975699</v>
      </c>
      <c r="CIQ3">
        <v>6455932.5351303443</v>
      </c>
      <c r="CIR3">
        <v>13121816.693524985</v>
      </c>
      <c r="CIS3">
        <v>2435354.2733613281</v>
      </c>
      <c r="CIT3">
        <v>3925177.4297251971</v>
      </c>
      <c r="CIU3">
        <v>1144549.7253860342</v>
      </c>
      <c r="CIV3">
        <v>-10064864362.850063</v>
      </c>
      <c r="CIW3">
        <v>7034371.4824539963</v>
      </c>
      <c r="CIX3">
        <v>69485931.490367904</v>
      </c>
      <c r="CIY3">
        <v>7911540.2191607449</v>
      </c>
      <c r="CIZ3">
        <v>18609753.784026906</v>
      </c>
      <c r="CJA3">
        <v>103268622.79409735</v>
      </c>
      <c r="CJB3">
        <v>176482471.03599191</v>
      </c>
      <c r="CJC3">
        <v>540581.74202946865</v>
      </c>
      <c r="CJD3">
        <v>24765125.121722277</v>
      </c>
      <c r="CJE3">
        <v>20181998.91154686</v>
      </c>
      <c r="CJF3">
        <v>5869231.0785638234</v>
      </c>
      <c r="CJG3">
        <v>10503714.022507971</v>
      </c>
      <c r="CJH3">
        <v>1857639.5264264257</v>
      </c>
      <c r="CJI3">
        <v>18435703.412708107</v>
      </c>
      <c r="CJJ3">
        <v>27661628.809307199</v>
      </c>
      <c r="CJK3">
        <v>17579406.405288398</v>
      </c>
      <c r="CJL3">
        <v>215675971.46900553</v>
      </c>
      <c r="CJM3">
        <v>2837596.5642229281</v>
      </c>
      <c r="CJN3">
        <v>242593257.96882582</v>
      </c>
      <c r="CJO3">
        <v>25670752.95456852</v>
      </c>
      <c r="CJP3">
        <v>27806085885.974686</v>
      </c>
      <c r="CJQ3">
        <v>64252574.180712692</v>
      </c>
      <c r="CJR3">
        <v>1340905562.6286495</v>
      </c>
      <c r="CJS3">
        <v>102470893.01336682</v>
      </c>
      <c r="CJT3">
        <v>12675898.893591864</v>
      </c>
      <c r="CJU3">
        <v>24891227.778490808</v>
      </c>
      <c r="CJV3">
        <v>12535196.979926975</v>
      </c>
      <c r="CJW3">
        <v>14332538.508172352</v>
      </c>
      <c r="CJX3">
        <v>16597006.756586488</v>
      </c>
      <c r="CJY3">
        <v>16005396.723271772</v>
      </c>
      <c r="CJZ3">
        <v>17085574.80936129</v>
      </c>
      <c r="CKA3">
        <v>139678.34084018591</v>
      </c>
      <c r="CKB3">
        <v>-291.06562662191055</v>
      </c>
      <c r="CKC3">
        <v>136460.32219202939</v>
      </c>
      <c r="CKD3">
        <v>6238329.2730068676</v>
      </c>
      <c r="CKE3">
        <v>63865384.898065343</v>
      </c>
      <c r="CKF3">
        <v>37950736.41257067</v>
      </c>
      <c r="CKG3">
        <v>232996445.14877552</v>
      </c>
      <c r="CKH3">
        <v>40621612.883184336</v>
      </c>
      <c r="CKI3">
        <v>45937591.279989086</v>
      </c>
      <c r="CKJ3">
        <v>49902915.769756243</v>
      </c>
      <c r="CKK3">
        <v>8634360.175466707</v>
      </c>
      <c r="CKL3">
        <v>908384869.52881336</v>
      </c>
      <c r="CKM3">
        <v>49581167.479451165</v>
      </c>
      <c r="CKN3">
        <v>695417.44131327583</v>
      </c>
      <c r="CKO3">
        <v>981521.05995385465</v>
      </c>
      <c r="CKP3">
        <v>1116476.4985402818</v>
      </c>
      <c r="CKQ3">
        <v>776542.47962099547</v>
      </c>
      <c r="CKR3">
        <v>5909306.9475461338</v>
      </c>
      <c r="CKS3">
        <v>20830078.714867111</v>
      </c>
      <c r="CKT3">
        <v>6222109.876110143</v>
      </c>
      <c r="CKU3">
        <v>30709449.29560383</v>
      </c>
      <c r="CKV3">
        <v>2887855.1576568279</v>
      </c>
      <c r="CKW3">
        <v>5256248.3564215936</v>
      </c>
      <c r="CKX3">
        <v>6225911.5229041846</v>
      </c>
      <c r="CKY3">
        <v>3047220.2030001082</v>
      </c>
      <c r="CKZ3">
        <v>1587869.4270947843</v>
      </c>
      <c r="CLA3">
        <v>-9219242272.7518387</v>
      </c>
      <c r="CLB3">
        <v>693830442.50543809</v>
      </c>
      <c r="CLC3">
        <v>3276872.9842005884</v>
      </c>
      <c r="CLD3">
        <v>5011454.1405105842</v>
      </c>
      <c r="CLE3">
        <v>4489421.786363069</v>
      </c>
      <c r="CLF3">
        <v>1697049.8910146556</v>
      </c>
      <c r="CLG3">
        <v>146295788.91933316</v>
      </c>
      <c r="CLH3">
        <v>484413.957696495</v>
      </c>
      <c r="CLI3">
        <v>17109803.572237913</v>
      </c>
      <c r="CLJ3">
        <v>5168606.4193220036</v>
      </c>
      <c r="CLK3">
        <v>6066313.4912244147</v>
      </c>
      <c r="CLL3">
        <v>4613849.4736428317</v>
      </c>
      <c r="CLM3">
        <v>6514876.1034398973</v>
      </c>
      <c r="CLN3">
        <v>13101482.983160902</v>
      </c>
      <c r="CLO3">
        <v>9929525.4171424508</v>
      </c>
      <c r="CLP3">
        <v>1053076.6955775844</v>
      </c>
      <c r="CLQ3">
        <v>54145970.907801181</v>
      </c>
      <c r="CLR3">
        <v>1559726.7542907656</v>
      </c>
      <c r="CLS3">
        <v>17857433.189757504</v>
      </c>
      <c r="CLT3">
        <v>3366122.9810833428</v>
      </c>
      <c r="CLU3">
        <v>466798691.92415291</v>
      </c>
      <c r="CLV3">
        <v>123702482.27026162</v>
      </c>
      <c r="CLW3">
        <v>707142.22868732421</v>
      </c>
      <c r="CLX3">
        <v>1206781.0877948853</v>
      </c>
      <c r="CLY3">
        <v>884222.51964000973</v>
      </c>
      <c r="CLZ3">
        <v>614270.53493737534</v>
      </c>
      <c r="CMA3">
        <v>35285349.761429504</v>
      </c>
      <c r="CMB3">
        <v>764660.85893265181</v>
      </c>
      <c r="CMC3">
        <v>7699352.2859309297</v>
      </c>
      <c r="CMD3">
        <v>10610063.207449086</v>
      </c>
      <c r="CME3">
        <v>709983.69880276255</v>
      </c>
      <c r="CMF3">
        <v>48447310.473480187</v>
      </c>
      <c r="CMG3">
        <v>1693962.9205593246</v>
      </c>
      <c r="CMH3">
        <v>6076399.1636509951</v>
      </c>
      <c r="CMI3">
        <v>35299881.320798934</v>
      </c>
      <c r="CMJ3">
        <v>90446724.522814319</v>
      </c>
      <c r="CMK3">
        <v>5979293.3694111817</v>
      </c>
      <c r="CML3">
        <v>17676146.543517374</v>
      </c>
      <c r="CMM3">
        <v>21407448.97986738</v>
      </c>
      <c r="CMN3">
        <v>9738920.3077743482</v>
      </c>
      <c r="CMO3">
        <v>1789588.7820886525</v>
      </c>
      <c r="CMP3">
        <v>1488925.085073604</v>
      </c>
      <c r="CMQ3">
        <v>1285517233.3767195</v>
      </c>
      <c r="CMR3">
        <v>28900186.452192679</v>
      </c>
      <c r="CMS3">
        <v>4093915.3729426502</v>
      </c>
      <c r="CMT3">
        <v>7202542.7091524489</v>
      </c>
      <c r="CMU3">
        <v>14880828.746260747</v>
      </c>
      <c r="CMV3">
        <v>7585440.0057215812</v>
      </c>
      <c r="CMW3">
        <v>27822387.978441484</v>
      </c>
      <c r="CMX3">
        <v>7712906.132694832</v>
      </c>
      <c r="CMY3">
        <v>5109296.9034256944</v>
      </c>
      <c r="CMZ3">
        <v>4844653.8734185714</v>
      </c>
      <c r="CNA3">
        <v>43637012.491149917</v>
      </c>
      <c r="CNB3">
        <v>93456268.906203508</v>
      </c>
      <c r="CNC3">
        <v>12823576.479734592</v>
      </c>
      <c r="CND3">
        <v>18104767.301392529</v>
      </c>
      <c r="CNE3">
        <v>13666390.857333956</v>
      </c>
      <c r="CNF3">
        <v>-2099009419.4368172</v>
      </c>
      <c r="CNG3">
        <v>4005699.752707256</v>
      </c>
      <c r="CNH3">
        <v>75705.52789005317</v>
      </c>
      <c r="CNI3">
        <v>75310708.843488827</v>
      </c>
      <c r="CNJ3">
        <v>20019227.914211422</v>
      </c>
      <c r="CNK3">
        <v>213339859.60379189</v>
      </c>
      <c r="CNL3">
        <v>2023621761.0170376</v>
      </c>
      <c r="CNM3">
        <v>7947697.7183453226</v>
      </c>
      <c r="CNN3">
        <v>1971482.2775516324</v>
      </c>
      <c r="CNO3">
        <v>1069559.6903749681</v>
      </c>
      <c r="CNP3">
        <v>340827.51740924502</v>
      </c>
      <c r="CNQ3">
        <v>54114379.580580793</v>
      </c>
      <c r="CNR3">
        <v>48008336.27418831</v>
      </c>
      <c r="CNS3">
        <v>33398077.668472618</v>
      </c>
      <c r="CNT3">
        <v>1174391.7077850052</v>
      </c>
      <c r="CNU3">
        <v>490821.33331136388</v>
      </c>
      <c r="CNV3">
        <v>199852667.5149709</v>
      </c>
      <c r="CNW3">
        <v>-57468848.565236166</v>
      </c>
      <c r="CNX3">
        <v>-146116227.76031956</v>
      </c>
      <c r="CNY3">
        <v>576148.61590027064</v>
      </c>
      <c r="CNZ3">
        <v>23776397481.916912</v>
      </c>
      <c r="COA3">
        <v>157319599.9962588</v>
      </c>
      <c r="COB3">
        <v>112327138.97488004</v>
      </c>
      <c r="COC3">
        <v>3417846.2145134364</v>
      </c>
      <c r="COD3">
        <v>213334.27757716269</v>
      </c>
      <c r="COE3">
        <v>815579.0755494223</v>
      </c>
      <c r="COF3">
        <v>573183.88271202904</v>
      </c>
      <c r="COG3">
        <v>393429.80043430068</v>
      </c>
      <c r="COH3">
        <v>846761.81987264077</v>
      </c>
      <c r="COI3">
        <v>39634358.701805733</v>
      </c>
      <c r="COJ3">
        <v>8281995.8546462441</v>
      </c>
      <c r="COK3">
        <v>299182124.95016855</v>
      </c>
      <c r="COL3">
        <v>0</v>
      </c>
      <c r="COM3">
        <v>2661229.9813105487</v>
      </c>
      <c r="CON3">
        <v>266497.32116899936</v>
      </c>
      <c r="COO3">
        <v>25575453.543248273</v>
      </c>
      <c r="COP3">
        <v>422032.82745853288</v>
      </c>
      <c r="COQ3">
        <v>141018043.23523343</v>
      </c>
      <c r="COR3">
        <v>-4176895.5899746497</v>
      </c>
      <c r="COS3">
        <v>913167.71408754855</v>
      </c>
      <c r="COT3">
        <v>1319515.3288595621</v>
      </c>
      <c r="COU3">
        <v>1884303.9768042546</v>
      </c>
      <c r="COV3">
        <v>7734909316.6143188</v>
      </c>
      <c r="COW3">
        <v>149631232.19945219</v>
      </c>
      <c r="COX3">
        <v>1539948.2536862146</v>
      </c>
      <c r="COY3">
        <v>143651284.38273722</v>
      </c>
      <c r="COZ3">
        <v>2978287.1347161029</v>
      </c>
      <c r="CPA3">
        <v>246268904.41084284</v>
      </c>
      <c r="CPB3">
        <v>178480711.50499463</v>
      </c>
      <c r="CPC3">
        <v>26962009.525940008</v>
      </c>
      <c r="CPD3">
        <v>9154394.2381920181</v>
      </c>
      <c r="CPE3">
        <v>24450920.438726988</v>
      </c>
      <c r="CPF3">
        <v>2168918.2250240096</v>
      </c>
      <c r="CPG3">
        <v>1530695.5366297816</v>
      </c>
      <c r="CPH3">
        <v>250577.15870456721</v>
      </c>
      <c r="CPI3">
        <v>824450.98559392488</v>
      </c>
      <c r="CPJ3">
        <v>771790.58870859072</v>
      </c>
      <c r="CPK3">
        <v>58002.813093649158</v>
      </c>
    </row>
    <row r="4" spans="1:2455" x14ac:dyDescent="0.3">
      <c r="B4">
        <v>3</v>
      </c>
      <c r="C4" t="s">
        <v>107509</v>
      </c>
      <c r="D4">
        <v>1462670.6775813412</v>
      </c>
      <c r="E4">
        <v>1973202.5386409559</v>
      </c>
      <c r="F4">
        <v>29304.218661802504</v>
      </c>
      <c r="G4">
        <v>51376029.657109134</v>
      </c>
      <c r="H4">
        <v>432732.76594684372</v>
      </c>
      <c r="I4">
        <v>45231.848681638774</v>
      </c>
      <c r="J4">
        <v>290389.25454649649</v>
      </c>
      <c r="K4">
        <v>35981.773785886762</v>
      </c>
      <c r="L4">
        <v>15125134.371365851</v>
      </c>
      <c r="M4">
        <v>153567.74291522568</v>
      </c>
      <c r="N4">
        <v>105552.02574068532</v>
      </c>
      <c r="O4">
        <v>36123.536420125682</v>
      </c>
      <c r="P4">
        <v>66793.423313852109</v>
      </c>
      <c r="Q4">
        <v>1579014.9521106244</v>
      </c>
      <c r="R4">
        <v>3192580.9416617462</v>
      </c>
      <c r="S4">
        <v>228643.82368605351</v>
      </c>
      <c r="T4">
        <v>20888380.289741606</v>
      </c>
      <c r="U4">
        <v>3413.3998759084197</v>
      </c>
      <c r="V4">
        <v>5693826.9507844104</v>
      </c>
      <c r="W4">
        <v>1030096.730842861</v>
      </c>
      <c r="X4">
        <v>203713.33047139316</v>
      </c>
      <c r="Y4">
        <v>18552.45363680266</v>
      </c>
      <c r="Z4">
        <v>1109171.7304146157</v>
      </c>
      <c r="AA4">
        <v>304729.5802873366</v>
      </c>
      <c r="AB4">
        <v>43673.581882741237</v>
      </c>
      <c r="AC4">
        <v>95985.841197538117</v>
      </c>
      <c r="AD4">
        <v>43273.231263869675</v>
      </c>
      <c r="AE4">
        <v>176529.23296359548</v>
      </c>
      <c r="AF4">
        <v>5905570.7168004503</v>
      </c>
      <c r="AG4">
        <v>229098.99796238512</v>
      </c>
      <c r="AH4">
        <v>5919.2666600847579</v>
      </c>
      <c r="AI4">
        <v>45843.228583802636</v>
      </c>
      <c r="AJ4">
        <v>6174.5230900039687</v>
      </c>
      <c r="AK4">
        <v>168.73142216983462</v>
      </c>
      <c r="AL4">
        <v>57343.220212993787</v>
      </c>
      <c r="AM4">
        <v>921239.72040179081</v>
      </c>
      <c r="AN4">
        <v>54125.706530729869</v>
      </c>
      <c r="AO4">
        <v>943431.77347982198</v>
      </c>
      <c r="AP4">
        <v>624166.82136826299</v>
      </c>
      <c r="AQ4">
        <v>1544117.6189717364</v>
      </c>
      <c r="AR4">
        <v>1174439.6175856744</v>
      </c>
      <c r="AS4">
        <v>392635.91911721794</v>
      </c>
      <c r="AT4">
        <v>224656.29546828862</v>
      </c>
      <c r="AU4">
        <v>2229502.9848447177</v>
      </c>
      <c r="AV4">
        <v>5316.8209391632072</v>
      </c>
      <c r="AW4">
        <v>21265.576508368686</v>
      </c>
      <c r="AX4">
        <v>14975.360954599977</v>
      </c>
      <c r="AY4">
        <v>13947.519342283713</v>
      </c>
      <c r="AZ4">
        <v>88278.392409400738</v>
      </c>
      <c r="BA4">
        <v>6641.6040307141811</v>
      </c>
      <c r="BB4">
        <v>11400.567327861743</v>
      </c>
      <c r="BC4">
        <v>1533059.1611383844</v>
      </c>
      <c r="BD4">
        <v>125877.6254202454</v>
      </c>
      <c r="BE4">
        <v>5257938.3172453251</v>
      </c>
      <c r="BF4">
        <v>160456.75402902125</v>
      </c>
      <c r="BG4">
        <v>41828.481569391472</v>
      </c>
      <c r="BH4">
        <v>36381.628590584682</v>
      </c>
      <c r="BI4">
        <v>631516.82614436094</v>
      </c>
      <c r="BJ4">
        <v>1506936.0619157983</v>
      </c>
      <c r="BK4">
        <v>10032.520125286586</v>
      </c>
      <c r="BL4">
        <v>50.542662487689142</v>
      </c>
      <c r="BM4">
        <v>89027.421969403556</v>
      </c>
      <c r="BN4">
        <v>601.46002656243525</v>
      </c>
      <c r="BO4">
        <v>259989.38566824354</v>
      </c>
      <c r="BP4">
        <v>2487684.4979316867</v>
      </c>
      <c r="BQ4">
        <v>16603147.661875719</v>
      </c>
      <c r="BR4">
        <v>1516910.7717858662</v>
      </c>
      <c r="BS4">
        <v>56208.510858838737</v>
      </c>
      <c r="BT4">
        <v>8952060.1676451955</v>
      </c>
      <c r="BU4">
        <v>221045.23848439072</v>
      </c>
      <c r="BV4">
        <v>1892036.8582297678</v>
      </c>
      <c r="BW4">
        <v>1567925.1495358816</v>
      </c>
      <c r="BX4">
        <v>2390517.347464167</v>
      </c>
      <c r="BY4">
        <v>37698183.041468084</v>
      </c>
      <c r="BZ4">
        <v>10225.326190679671</v>
      </c>
      <c r="CA4">
        <v>73581844.624853417</v>
      </c>
      <c r="CB4">
        <v>8413902.6115211528</v>
      </c>
      <c r="CC4">
        <v>876292.47724026267</v>
      </c>
      <c r="CD4">
        <v>717693.22794124344</v>
      </c>
      <c r="CE4">
        <v>2134866.5291409548</v>
      </c>
      <c r="CF4">
        <v>577573.16302419116</v>
      </c>
      <c r="CG4">
        <v>98570.952639280964</v>
      </c>
      <c r="CH4">
        <v>346494.14991143055</v>
      </c>
      <c r="CI4">
        <v>701109.68800948502</v>
      </c>
      <c r="CJ4">
        <v>428784.33304055617</v>
      </c>
      <c r="CK4">
        <v>6171851.5811957624</v>
      </c>
      <c r="CL4">
        <v>2420418.5696836403</v>
      </c>
      <c r="CM4">
        <v>8628.8388729778999</v>
      </c>
      <c r="CN4">
        <v>13987.246222533218</v>
      </c>
      <c r="CO4">
        <v>4332.3819964271534</v>
      </c>
      <c r="CP4">
        <v>47827.789084872456</v>
      </c>
      <c r="CQ4">
        <v>64200.735360610641</v>
      </c>
      <c r="CR4">
        <v>3977478.5111444592</v>
      </c>
      <c r="CS4">
        <v>83399.141958501437</v>
      </c>
      <c r="CT4">
        <v>28095049.980543487</v>
      </c>
      <c r="CU4">
        <v>39615.567393157427</v>
      </c>
      <c r="CV4">
        <v>1199697.3494124969</v>
      </c>
      <c r="CW4">
        <v>358771.26720491023</v>
      </c>
      <c r="CX4">
        <v>53708.558238620826</v>
      </c>
      <c r="CY4">
        <v>8886303.0570389573</v>
      </c>
      <c r="CZ4">
        <v>1507960.56635478</v>
      </c>
      <c r="DA4">
        <v>714653.48604879912</v>
      </c>
      <c r="DB4">
        <v>22481.580825917274</v>
      </c>
      <c r="DC4">
        <v>16031.798920546868</v>
      </c>
      <c r="DD4">
        <v>44252.268725980888</v>
      </c>
      <c r="DE4">
        <v>99302.882709623285</v>
      </c>
      <c r="DF4">
        <v>49149.744071082241</v>
      </c>
      <c r="DG4">
        <v>801111.55746280879</v>
      </c>
      <c r="DH4">
        <v>154968.52790710729</v>
      </c>
      <c r="DI4">
        <v>113868.52030009378</v>
      </c>
      <c r="DJ4">
        <v>45588122.162144236</v>
      </c>
      <c r="DK4">
        <v>49197.541412854189</v>
      </c>
      <c r="DL4">
        <v>117831.06969771358</v>
      </c>
      <c r="DM4">
        <v>921824.58656591258</v>
      </c>
      <c r="DN4">
        <v>1959286.2447443015</v>
      </c>
      <c r="DO4">
        <v>2234440.9453726378</v>
      </c>
      <c r="DP4">
        <v>1688362.956697352</v>
      </c>
      <c r="DQ4">
        <v>193537.05154371451</v>
      </c>
      <c r="DR4">
        <v>327626.196753625</v>
      </c>
      <c r="DS4">
        <v>85.12751624365994</v>
      </c>
      <c r="DT4">
        <v>20116.160678686403</v>
      </c>
      <c r="DU4">
        <v>74888.133644375077</v>
      </c>
      <c r="DV4">
        <v>42075317.468787372</v>
      </c>
      <c r="DW4">
        <v>238374.83680896662</v>
      </c>
      <c r="DX4">
        <v>9637.0749543534566</v>
      </c>
      <c r="DY4">
        <v>1071949.1515525295</v>
      </c>
      <c r="DZ4">
        <v>53208.707879700087</v>
      </c>
      <c r="EA4">
        <v>2111702.8563001547</v>
      </c>
      <c r="EB4">
        <v>1930753.8083799721</v>
      </c>
      <c r="EC4">
        <v>181502.75795109136</v>
      </c>
      <c r="ED4">
        <v>15002774.447619813</v>
      </c>
      <c r="EE4">
        <v>165929.82242950395</v>
      </c>
      <c r="EF4">
        <v>65313123.264036864</v>
      </c>
      <c r="EG4">
        <v>21757613.201664906</v>
      </c>
      <c r="EH4">
        <v>456703.25594698242</v>
      </c>
      <c r="EI4">
        <v>39406.751862389916</v>
      </c>
      <c r="EJ4">
        <v>1357604.7798525118</v>
      </c>
      <c r="EK4">
        <v>2721772.0325364461</v>
      </c>
      <c r="EL4">
        <v>358421.3502203481</v>
      </c>
      <c r="EM4">
        <v>1070034.5870349132</v>
      </c>
      <c r="EN4">
        <v>192180.83454626484</v>
      </c>
      <c r="EO4">
        <v>1440306.4337755679</v>
      </c>
      <c r="EP4">
        <v>13635696.264590783</v>
      </c>
      <c r="EQ4">
        <v>3709632.4648609259</v>
      </c>
      <c r="ER4">
        <v>2218.4079062629007</v>
      </c>
      <c r="ES4">
        <v>44731.083395677437</v>
      </c>
      <c r="ET4">
        <v>361890.52245919412</v>
      </c>
      <c r="EU4">
        <v>11026.815900726751</v>
      </c>
      <c r="EV4">
        <v>3293321.9926788528</v>
      </c>
      <c r="EW4">
        <v>4344231.1431678329</v>
      </c>
      <c r="EX4">
        <v>116544.97206343098</v>
      </c>
      <c r="EY4">
        <v>2328744.7721605506</v>
      </c>
      <c r="EZ4">
        <v>3416494.7849683389</v>
      </c>
      <c r="FA4">
        <v>3306586.4055328155</v>
      </c>
      <c r="FB4">
        <v>10586055.844899016</v>
      </c>
      <c r="FC4">
        <v>7692095.0123586729</v>
      </c>
      <c r="FD4">
        <v>5491207.6126389112</v>
      </c>
      <c r="FE4">
        <v>743597.44989081821</v>
      </c>
      <c r="FF4">
        <v>66278.506119783895</v>
      </c>
      <c r="FG4">
        <v>12923.795526059812</v>
      </c>
      <c r="FH4">
        <v>9791.2714804362749</v>
      </c>
      <c r="FI4">
        <v>14395.558870221228</v>
      </c>
      <c r="FJ4">
        <v>3582732.6357676056</v>
      </c>
      <c r="FK4">
        <v>16449.016557223491</v>
      </c>
      <c r="FL4">
        <v>12331.738092436068</v>
      </c>
      <c r="FM4">
        <v>458054.19221959886</v>
      </c>
      <c r="FN4">
        <v>312309.44756536419</v>
      </c>
      <c r="FO4">
        <v>59068800.426468082</v>
      </c>
      <c r="FP4">
        <v>965495.85662135656</v>
      </c>
      <c r="FQ4">
        <v>70216.660196325553</v>
      </c>
      <c r="FR4">
        <v>542105.11821274552</v>
      </c>
      <c r="FS4">
        <v>2257481.1809744965</v>
      </c>
      <c r="FT4">
        <v>471769.38073084794</v>
      </c>
      <c r="FU4">
        <v>2020978.2683745876</v>
      </c>
      <c r="FV4">
        <v>2941531.9698173716</v>
      </c>
      <c r="FW4">
        <v>11337151.400055734</v>
      </c>
      <c r="FX4">
        <v>784.87265453882685</v>
      </c>
      <c r="FY4">
        <v>677312.30916836194</v>
      </c>
      <c r="FZ4">
        <v>223584.4240531635</v>
      </c>
      <c r="GA4">
        <v>23759310.217696764</v>
      </c>
      <c r="GB4">
        <v>2053546.6855536972</v>
      </c>
      <c r="GC4">
        <v>449248.98428787437</v>
      </c>
      <c r="GD4">
        <v>17946314.172917791</v>
      </c>
      <c r="GE4">
        <v>3381584.6617463944</v>
      </c>
      <c r="GF4">
        <v>7228962.2323137391</v>
      </c>
      <c r="GG4">
        <v>5227307.1235797554</v>
      </c>
      <c r="GH4">
        <v>620473.08431031508</v>
      </c>
      <c r="GI4">
        <v>153467918.55251369</v>
      </c>
      <c r="GJ4">
        <v>35265.258805042926</v>
      </c>
      <c r="GK4">
        <v>216102756.59723544</v>
      </c>
      <c r="GL4">
        <v>13921105.094637824</v>
      </c>
      <c r="GM4">
        <v>5719795.5792705929</v>
      </c>
      <c r="GN4">
        <v>788740.16784754337</v>
      </c>
      <c r="GO4">
        <v>4701742.6849792404</v>
      </c>
      <c r="GP4">
        <v>6239319.5147911143</v>
      </c>
      <c r="GQ4">
        <v>283983.90683159587</v>
      </c>
      <c r="GR4">
        <v>1373737.8189757422</v>
      </c>
      <c r="GS4">
        <v>5403606.0065894257</v>
      </c>
      <c r="GT4">
        <v>1930488.2946545002</v>
      </c>
      <c r="GU4">
        <v>68440738.357427523</v>
      </c>
      <c r="GV4">
        <v>3457805.346857748</v>
      </c>
      <c r="GW4">
        <v>3853.6794145099343</v>
      </c>
      <c r="GX4">
        <v>1168088.3446256036</v>
      </c>
      <c r="GY4">
        <v>1943407.38976241</v>
      </c>
      <c r="GZ4">
        <v>1421157.9251005952</v>
      </c>
      <c r="HA4">
        <v>142621.53089208342</v>
      </c>
      <c r="HB4">
        <v>6472464.9868898885</v>
      </c>
      <c r="HC4">
        <v>1098879.9973204411</v>
      </c>
      <c r="HD4">
        <v>4840836.3636808144</v>
      </c>
      <c r="HE4">
        <v>174758.03993945167</v>
      </c>
      <c r="HF4">
        <v>6660788.1864813482</v>
      </c>
      <c r="HG4">
        <v>88273.00076324532</v>
      </c>
      <c r="HH4">
        <v>779.93020652948496</v>
      </c>
      <c r="HI4">
        <v>149461077.89928874</v>
      </c>
      <c r="HJ4">
        <v>27903401.642561264</v>
      </c>
      <c r="HK4">
        <v>417571.57801606564</v>
      </c>
      <c r="HL4">
        <v>457049.65057655022</v>
      </c>
      <c r="HM4">
        <v>184700.31841387544</v>
      </c>
      <c r="HN4">
        <v>65837.241139555321</v>
      </c>
      <c r="HO4">
        <v>359098.01234249666</v>
      </c>
      <c r="HP4">
        <v>214071.79718151235</v>
      </c>
      <c r="HQ4">
        <v>523581.78539865033</v>
      </c>
      <c r="HR4">
        <v>426331.62454950326</v>
      </c>
      <c r="HS4">
        <v>5893413.5311518786</v>
      </c>
      <c r="HT4">
        <v>507726751.04179823</v>
      </c>
      <c r="HU4">
        <v>4628358.1287342831</v>
      </c>
      <c r="HV4">
        <v>3934167.1609351067</v>
      </c>
      <c r="HW4">
        <v>4237533.5706069404</v>
      </c>
      <c r="HX4">
        <v>1913292.2111545848</v>
      </c>
      <c r="HY4">
        <v>254987.17870344655</v>
      </c>
      <c r="HZ4">
        <v>6798.3461139497349</v>
      </c>
      <c r="IA4">
        <v>27738622.897051893</v>
      </c>
      <c r="IB4">
        <v>1113874.6689423651</v>
      </c>
      <c r="IC4">
        <v>90925.43339491362</v>
      </c>
      <c r="ID4">
        <v>71532.86552574829</v>
      </c>
      <c r="IE4">
        <v>174036.43275437818</v>
      </c>
      <c r="IF4">
        <v>1055496.4469061601</v>
      </c>
      <c r="IG4">
        <v>55229.541100015798</v>
      </c>
      <c r="IH4">
        <v>39167.098696067442</v>
      </c>
      <c r="II4">
        <v>85788.565993026699</v>
      </c>
      <c r="IJ4">
        <v>257121.89197824613</v>
      </c>
      <c r="IK4">
        <v>222098.08619347971</v>
      </c>
      <c r="IL4">
        <v>24998.974878557561</v>
      </c>
      <c r="IM4">
        <v>20101.227537481205</v>
      </c>
      <c r="IN4">
        <v>17463779.395288702</v>
      </c>
      <c r="IO4">
        <v>4173.7134549677457</v>
      </c>
      <c r="IP4">
        <v>13924867.808481196</v>
      </c>
      <c r="IQ4">
        <v>2015308.3942737393</v>
      </c>
      <c r="IR4">
        <v>50717.328119107282</v>
      </c>
      <c r="IS4">
        <v>42308.442753485157</v>
      </c>
      <c r="IT4">
        <v>802794.7107564999</v>
      </c>
      <c r="IU4">
        <v>1360038.5249924776</v>
      </c>
      <c r="IV4">
        <v>14136.266954969749</v>
      </c>
      <c r="IW4">
        <v>414153.00007272104</v>
      </c>
      <c r="IX4">
        <v>173358.76236021638</v>
      </c>
      <c r="IY4">
        <v>211269.13155020549</v>
      </c>
      <c r="IZ4">
        <v>8093075.0791023914</v>
      </c>
      <c r="JA4">
        <v>260725.30263676605</v>
      </c>
      <c r="JB4">
        <v>1674.7073025819714</v>
      </c>
      <c r="JC4">
        <v>18114.263296061872</v>
      </c>
      <c r="JD4">
        <v>379.69253697200946</v>
      </c>
      <c r="JE4">
        <v>151.78647908259745</v>
      </c>
      <c r="JF4">
        <v>291270.72022056667</v>
      </c>
      <c r="JG4">
        <v>996113.37505419622</v>
      </c>
      <c r="JH4">
        <v>3686.2504396562231</v>
      </c>
      <c r="JI4">
        <v>6296.7308098090925</v>
      </c>
      <c r="JJ4">
        <v>790401.51117616764</v>
      </c>
      <c r="JK4">
        <v>1673791.0783578304</v>
      </c>
      <c r="JL4">
        <v>286982.35974498925</v>
      </c>
      <c r="JM4">
        <v>49435.208228917167</v>
      </c>
      <c r="JN4">
        <v>30441621.350564923</v>
      </c>
      <c r="JO4">
        <v>2307198.015801698</v>
      </c>
      <c r="JP4">
        <v>4667.8576718792501</v>
      </c>
      <c r="JQ4">
        <v>58565.236870558409</v>
      </c>
      <c r="JR4">
        <v>5381.6592298688329</v>
      </c>
      <c r="JS4">
        <v>34986.717450711287</v>
      </c>
      <c r="JT4">
        <v>29156.248283157878</v>
      </c>
      <c r="JU4">
        <v>4587.326899918874</v>
      </c>
      <c r="JV4">
        <v>29362.121489751313</v>
      </c>
      <c r="JW4">
        <v>792161.85046520736</v>
      </c>
      <c r="JX4">
        <v>197983.13050453141</v>
      </c>
      <c r="JY4">
        <v>13434461.265133807</v>
      </c>
      <c r="JZ4">
        <v>567734.88998506556</v>
      </c>
      <c r="KA4">
        <v>55355.142313215314</v>
      </c>
      <c r="KB4">
        <v>4751.8795326496247</v>
      </c>
      <c r="KC4">
        <v>2250490.7867138973</v>
      </c>
      <c r="KD4">
        <v>1499416.5570561481</v>
      </c>
      <c r="KE4">
        <v>356408.76443421061</v>
      </c>
      <c r="KF4">
        <v>30390599.355963625</v>
      </c>
      <c r="KG4">
        <v>15406823.582080437</v>
      </c>
      <c r="KH4">
        <v>646.89324588300349</v>
      </c>
      <c r="KI4">
        <v>110342.70878695186</v>
      </c>
      <c r="KJ4">
        <v>3026580.0397713254</v>
      </c>
      <c r="KK4">
        <v>5641979.6320039881</v>
      </c>
      <c r="KL4">
        <v>909986.69801119959</v>
      </c>
      <c r="KM4">
        <v>3717575.4516532533</v>
      </c>
      <c r="KN4">
        <v>608974.69216019707</v>
      </c>
      <c r="KO4">
        <v>2824172.9229139322</v>
      </c>
      <c r="KP4">
        <v>5974538.2569714105</v>
      </c>
      <c r="KQ4">
        <v>5134652.1528688557</v>
      </c>
      <c r="KR4">
        <v>1041084.8148602885</v>
      </c>
      <c r="KS4">
        <v>46014831.92110578</v>
      </c>
      <c r="KT4">
        <v>603208.8494866821</v>
      </c>
      <c r="KU4">
        <v>29993792.621176008</v>
      </c>
      <c r="KV4">
        <v>12735343.015319532</v>
      </c>
      <c r="KW4">
        <v>1182300.5455827399</v>
      </c>
      <c r="KX4">
        <v>122905.58049313755</v>
      </c>
      <c r="KY4">
        <v>7900142.5687334146</v>
      </c>
      <c r="KZ4">
        <v>1635994.0169646628</v>
      </c>
      <c r="LA4">
        <v>17163.945972577596</v>
      </c>
      <c r="LB4">
        <v>2511335.4895437257</v>
      </c>
      <c r="LC4">
        <v>223843.23929128997</v>
      </c>
      <c r="LD4">
        <v>411141.98068645882</v>
      </c>
      <c r="LE4">
        <v>89276368.244196311</v>
      </c>
      <c r="LF4">
        <v>3700537.3246009294</v>
      </c>
      <c r="LG4">
        <v>372782.37016011524</v>
      </c>
      <c r="LH4">
        <v>2159983.5727418289</v>
      </c>
      <c r="LI4">
        <v>22086.071959778816</v>
      </c>
      <c r="LJ4">
        <v>370967.87911018037</v>
      </c>
      <c r="LK4">
        <v>6348916.3749482501</v>
      </c>
      <c r="LL4">
        <v>45607605.661284342</v>
      </c>
      <c r="LM4">
        <v>1885820.411679615</v>
      </c>
      <c r="LN4">
        <v>543391.18053001387</v>
      </c>
      <c r="LO4">
        <v>499302.54381828033</v>
      </c>
      <c r="LP4">
        <v>1858954.2133941592</v>
      </c>
      <c r="LQ4">
        <v>749323.95181279432</v>
      </c>
      <c r="LR4">
        <v>85284.809677224737</v>
      </c>
      <c r="LS4">
        <v>6024215.5294102579</v>
      </c>
      <c r="LT4">
        <v>7048639.4995835312</v>
      </c>
      <c r="LU4">
        <v>194078.72657007334</v>
      </c>
      <c r="LV4">
        <v>232307.22587594719</v>
      </c>
      <c r="LW4">
        <v>36269.902108499249</v>
      </c>
      <c r="LX4">
        <v>55865.102104980746</v>
      </c>
      <c r="LY4">
        <v>144225.08481974597</v>
      </c>
      <c r="LZ4">
        <v>12364.139063181119</v>
      </c>
      <c r="MA4">
        <v>23090.229688153209</v>
      </c>
      <c r="MB4">
        <v>113422.3545814072</v>
      </c>
      <c r="MC4">
        <v>208498.83453849738</v>
      </c>
      <c r="MD4">
        <v>196396277.52679977</v>
      </c>
      <c r="ME4">
        <v>887235.59142565436</v>
      </c>
      <c r="MF4">
        <v>28882838.368304268</v>
      </c>
      <c r="MG4">
        <v>1066852.2256820435</v>
      </c>
      <c r="MH4">
        <v>1126406.7917000798</v>
      </c>
      <c r="MI4">
        <v>7686375.78155741</v>
      </c>
      <c r="MJ4">
        <v>112914.51707989725</v>
      </c>
      <c r="MK4">
        <v>0</v>
      </c>
      <c r="ML4">
        <v>0</v>
      </c>
      <c r="MM4">
        <v>15445.026067819579</v>
      </c>
      <c r="MN4">
        <v>20068.524326982028</v>
      </c>
      <c r="MO4">
        <v>98578.887483473445</v>
      </c>
      <c r="MP4">
        <v>420448.42461661523</v>
      </c>
      <c r="MQ4">
        <v>119177.26138692892</v>
      </c>
      <c r="MR4">
        <v>0</v>
      </c>
      <c r="MS4">
        <v>35242.062084652665</v>
      </c>
      <c r="MT4">
        <v>147447.14095889853</v>
      </c>
      <c r="MU4">
        <v>1360939.9369679003</v>
      </c>
      <c r="MV4">
        <v>16429704.156543829</v>
      </c>
      <c r="MW4">
        <v>187973.96905515098</v>
      </c>
      <c r="MX4">
        <v>15582011.832892446</v>
      </c>
      <c r="MY4">
        <v>43880.764486711378</v>
      </c>
      <c r="MZ4">
        <v>19348999.025373094</v>
      </c>
      <c r="NA4">
        <v>960069.53822917514</v>
      </c>
      <c r="NB4">
        <v>738592.36459040677</v>
      </c>
      <c r="NC4">
        <v>168151.34858109817</v>
      </c>
      <c r="ND4">
        <v>1065940.2286133398</v>
      </c>
      <c r="NE4">
        <v>302712.25734113139</v>
      </c>
      <c r="NF4">
        <v>18369.658198689212</v>
      </c>
      <c r="NG4">
        <v>70021.546969388539</v>
      </c>
      <c r="NH4">
        <v>795745.25786552636</v>
      </c>
      <c r="NI4">
        <v>170928.23676363839</v>
      </c>
      <c r="NJ4">
        <v>1670292.9427314652</v>
      </c>
      <c r="NK4">
        <v>186309.79924212102</v>
      </c>
      <c r="NL4">
        <v>128491.94789621601</v>
      </c>
      <c r="NM4">
        <v>148990.05985289719</v>
      </c>
      <c r="NN4">
        <v>55897.814294257179</v>
      </c>
      <c r="NO4">
        <v>1284772.4607012647</v>
      </c>
      <c r="NP4">
        <v>67033.335909968315</v>
      </c>
      <c r="NQ4">
        <v>3131596.9007128277</v>
      </c>
      <c r="NR4">
        <v>98396.36025248174</v>
      </c>
      <c r="NS4">
        <v>11997.122264280655</v>
      </c>
      <c r="NT4">
        <v>19040.752333685137</v>
      </c>
      <c r="NU4">
        <v>464390.82121673744</v>
      </c>
      <c r="NV4">
        <v>41286.722573502237</v>
      </c>
      <c r="NW4">
        <v>11688.16106550212</v>
      </c>
      <c r="NX4">
        <v>2334770.3718613721</v>
      </c>
      <c r="NY4">
        <v>2076605.9455646654</v>
      </c>
      <c r="NZ4">
        <v>2258.8944403823521</v>
      </c>
      <c r="OA4">
        <v>12006.342685216268</v>
      </c>
      <c r="OB4">
        <v>448544.08377149137</v>
      </c>
      <c r="OC4">
        <v>924299.6467807825</v>
      </c>
      <c r="OD4">
        <v>913727.07841558941</v>
      </c>
      <c r="OE4">
        <v>205312.46434287343</v>
      </c>
      <c r="OF4">
        <v>90939.690825590427</v>
      </c>
      <c r="OG4">
        <v>30162.734140066266</v>
      </c>
      <c r="OH4">
        <v>446450.60501415061</v>
      </c>
      <c r="OI4">
        <v>9153663.9027139414</v>
      </c>
      <c r="OJ4">
        <v>641328.5134888615</v>
      </c>
      <c r="OK4">
        <v>54259.78663942276</v>
      </c>
      <c r="OL4">
        <v>237492.44438271207</v>
      </c>
      <c r="OM4">
        <v>14414345.215242263</v>
      </c>
      <c r="ON4">
        <v>3385467.44516822</v>
      </c>
      <c r="OO4">
        <v>132668.36771262661</v>
      </c>
      <c r="OP4">
        <v>63900851.038227178</v>
      </c>
      <c r="OQ4">
        <v>1232075.1045295717</v>
      </c>
      <c r="OR4">
        <v>152.51406902427544</v>
      </c>
      <c r="OS4">
        <v>125567.01596256436</v>
      </c>
      <c r="OT4">
        <v>263473.91570786299</v>
      </c>
      <c r="OU4">
        <v>26406221.276182313</v>
      </c>
      <c r="OV4">
        <v>8749335.9520699196</v>
      </c>
      <c r="OW4">
        <v>207127.84032961374</v>
      </c>
      <c r="OX4">
        <v>5542634.973982079</v>
      </c>
      <c r="OY4">
        <v>5580779.6838368503</v>
      </c>
      <c r="OZ4">
        <v>1600602.6349748885</v>
      </c>
      <c r="PA4">
        <v>3963801.161293766</v>
      </c>
      <c r="PB4">
        <v>1824709.5457726901</v>
      </c>
      <c r="PC4">
        <v>63455707.377453737</v>
      </c>
      <c r="PD4">
        <v>11474.452037441204</v>
      </c>
      <c r="PE4">
        <v>194805066.93056998</v>
      </c>
      <c r="PF4">
        <v>12623659.124754157</v>
      </c>
      <c r="PG4">
        <v>1149609.3117087958</v>
      </c>
      <c r="PH4">
        <v>32462.020031763921</v>
      </c>
      <c r="PI4">
        <v>8694561.4201475549</v>
      </c>
      <c r="PJ4">
        <v>8444073.8069943096</v>
      </c>
      <c r="PK4">
        <v>129313.9847743834</v>
      </c>
      <c r="PL4">
        <v>1305997.3491904833</v>
      </c>
      <c r="PM4">
        <v>1835672.5082704069</v>
      </c>
      <c r="PN4">
        <v>1474281.1023352046</v>
      </c>
      <c r="PO4">
        <v>99642027.009394512</v>
      </c>
      <c r="PP4">
        <v>12254281.286350602</v>
      </c>
      <c r="PQ4">
        <v>68050.799741448456</v>
      </c>
      <c r="PR4">
        <v>183168.70706796189</v>
      </c>
      <c r="PS4">
        <v>9590.7388977377886</v>
      </c>
      <c r="PT4">
        <v>476.02690253639287</v>
      </c>
      <c r="PU4">
        <v>23382.563824693967</v>
      </c>
      <c r="PV4">
        <v>39380707.699075364</v>
      </c>
      <c r="PW4">
        <v>48910.796396454592</v>
      </c>
      <c r="PX4">
        <v>316071.0617246161</v>
      </c>
      <c r="PY4">
        <v>27321.568131272867</v>
      </c>
      <c r="PZ4">
        <v>16010658.711528292</v>
      </c>
      <c r="QA4">
        <v>4.1632267408998445</v>
      </c>
      <c r="QB4">
        <v>7192917.0476511139</v>
      </c>
      <c r="QC4">
        <v>10883179.400870344</v>
      </c>
      <c r="QD4">
        <v>14389765.484175045</v>
      </c>
      <c r="QE4">
        <v>437098.44634078309</v>
      </c>
      <c r="QF4">
        <v>2141809.9302460114</v>
      </c>
      <c r="QG4">
        <v>74318.400379277504</v>
      </c>
      <c r="QH4">
        <v>183055.74607719286</v>
      </c>
      <c r="QI4">
        <v>226177.26016524871</v>
      </c>
      <c r="QJ4">
        <v>1358739.0219904007</v>
      </c>
      <c r="QK4">
        <v>955182.830687701</v>
      </c>
      <c r="QL4">
        <v>2494703.9338522949</v>
      </c>
      <c r="QM4">
        <v>3471302.3620365006</v>
      </c>
      <c r="QN4">
        <v>182397326.69915825</v>
      </c>
      <c r="QO4">
        <v>7151214.8086642707</v>
      </c>
      <c r="QP4">
        <v>12929360.230817478</v>
      </c>
      <c r="QQ4">
        <v>11345.446349671083</v>
      </c>
      <c r="QR4">
        <v>668507.67697578412</v>
      </c>
      <c r="QS4">
        <v>8421.2240353821744</v>
      </c>
      <c r="QT4">
        <v>6756.3368039889392</v>
      </c>
      <c r="QU4">
        <v>3952784.1666080081</v>
      </c>
      <c r="QV4">
        <v>5502189.9409940196</v>
      </c>
      <c r="QW4">
        <v>3.9020577448647339E-5</v>
      </c>
      <c r="QX4">
        <v>20025.113589436052</v>
      </c>
      <c r="QY4">
        <v>16272.902108606821</v>
      </c>
      <c r="QZ4">
        <v>11420783.245714439</v>
      </c>
      <c r="RA4">
        <v>161439.83084610887</v>
      </c>
      <c r="RB4">
        <v>46084.478112353019</v>
      </c>
      <c r="RC4">
        <v>37722.521405898158</v>
      </c>
      <c r="RD4">
        <v>16312.884896634077</v>
      </c>
      <c r="RE4">
        <v>159128.41624870474</v>
      </c>
      <c r="RF4">
        <v>50200.488272017428</v>
      </c>
      <c r="RG4">
        <v>65342.762597484238</v>
      </c>
      <c r="RH4">
        <v>24558565.222283162</v>
      </c>
      <c r="RI4">
        <v>3160.7743309071907</v>
      </c>
      <c r="RJ4">
        <v>3838568.0269673746</v>
      </c>
      <c r="RK4">
        <v>1068558.6797886894</v>
      </c>
      <c r="RL4">
        <v>7265.057223113492</v>
      </c>
      <c r="RM4">
        <v>227173.99441953746</v>
      </c>
      <c r="RN4">
        <v>233062.37004492362</v>
      </c>
      <c r="RO4">
        <v>27982.395633245989</v>
      </c>
      <c r="RP4">
        <v>1180.5272084589149</v>
      </c>
      <c r="RQ4">
        <v>117918.96365009164</v>
      </c>
      <c r="RR4">
        <v>18436.012008083733</v>
      </c>
      <c r="RS4">
        <v>5499.1110239268783</v>
      </c>
      <c r="RT4">
        <v>223202.71813973153</v>
      </c>
      <c r="RU4">
        <v>126633.66508655912</v>
      </c>
      <c r="RV4">
        <v>516.50180001042463</v>
      </c>
      <c r="RW4">
        <v>722018.49202885909</v>
      </c>
      <c r="RX4">
        <v>6107.1101440976108</v>
      </c>
      <c r="RY4">
        <v>0</v>
      </c>
      <c r="RZ4">
        <v>1354.16246340271</v>
      </c>
      <c r="SA4">
        <v>157415.46325667293</v>
      </c>
      <c r="SB4">
        <v>39249.320593112105</v>
      </c>
      <c r="SC4">
        <v>313609.33918453567</v>
      </c>
      <c r="SD4">
        <v>15745.117703759002</v>
      </c>
      <c r="SE4">
        <v>806210.96585882781</v>
      </c>
      <c r="SF4">
        <v>46091.853195826377</v>
      </c>
      <c r="SG4">
        <v>9.5383462975096922E-2</v>
      </c>
      <c r="SH4">
        <v>131205448.34806079</v>
      </c>
      <c r="SI4">
        <v>1844397.6542176704</v>
      </c>
      <c r="SJ4">
        <v>399205.41002248845</v>
      </c>
      <c r="SK4">
        <v>465302.37705489853</v>
      </c>
      <c r="SL4">
        <v>150014.20050446223</v>
      </c>
      <c r="SM4">
        <v>178607.115049154</v>
      </c>
      <c r="SN4">
        <v>279535.52366343566</v>
      </c>
      <c r="SO4">
        <v>73926.506080138133</v>
      </c>
      <c r="SP4">
        <v>3321.3679552152812</v>
      </c>
      <c r="SQ4">
        <v>16673.981553149057</v>
      </c>
      <c r="SR4">
        <v>4124.9126846143763</v>
      </c>
      <c r="SS4">
        <v>628719.86414418789</v>
      </c>
      <c r="ST4">
        <v>37308.234666556913</v>
      </c>
      <c r="SU4">
        <v>12735.529771555883</v>
      </c>
      <c r="SV4">
        <v>10638.105943745464</v>
      </c>
      <c r="SW4">
        <v>89848.102122647455</v>
      </c>
      <c r="SX4">
        <v>278658.71333608107</v>
      </c>
      <c r="SY4">
        <v>5802.9368913124572</v>
      </c>
      <c r="SZ4">
        <v>5007815.2820673389</v>
      </c>
      <c r="TA4">
        <v>24211698.088459212</v>
      </c>
      <c r="TB4">
        <v>12.57763042122567</v>
      </c>
      <c r="TC4">
        <v>133950.06996487497</v>
      </c>
      <c r="TD4">
        <v>4557.2891535428798</v>
      </c>
      <c r="TE4">
        <v>4223839.7099669473</v>
      </c>
      <c r="TF4">
        <v>2281302.4290463231</v>
      </c>
      <c r="TG4">
        <v>300657.30524760491</v>
      </c>
      <c r="TH4">
        <v>1427727.0377708771</v>
      </c>
      <c r="TI4">
        <v>680036.3722974977</v>
      </c>
      <c r="TJ4">
        <v>651747.30823849759</v>
      </c>
      <c r="TK4">
        <v>136294.49415740947</v>
      </c>
      <c r="TL4">
        <v>97080.829185902898</v>
      </c>
      <c r="TM4">
        <v>10758716.384639584</v>
      </c>
      <c r="TN4">
        <v>781.84574190501041</v>
      </c>
      <c r="TO4">
        <v>1505538.0694447993</v>
      </c>
      <c r="TP4">
        <v>425456.51795798179</v>
      </c>
      <c r="TQ4">
        <v>174131.3460713742</v>
      </c>
      <c r="TR4">
        <v>36372.589533100916</v>
      </c>
      <c r="TS4">
        <v>1009092.8842220891</v>
      </c>
      <c r="TT4">
        <v>18259.144367170102</v>
      </c>
      <c r="TU4">
        <v>69684.557242028444</v>
      </c>
      <c r="TV4">
        <v>56502.410931860461</v>
      </c>
      <c r="TW4">
        <v>98594.282735363959</v>
      </c>
      <c r="TX4">
        <v>189765.07331647474</v>
      </c>
      <c r="TY4">
        <v>20143.879492078129</v>
      </c>
      <c r="TZ4">
        <v>259482.63390163824</v>
      </c>
      <c r="UA4">
        <v>639393.53942361148</v>
      </c>
      <c r="UB4">
        <v>103710.53398125822</v>
      </c>
      <c r="UC4">
        <v>0</v>
      </c>
      <c r="UD4">
        <v>0</v>
      </c>
      <c r="UE4">
        <v>330686.48877073143</v>
      </c>
      <c r="UF4">
        <v>893977.70894195954</v>
      </c>
      <c r="UG4">
        <v>947.49641225353241</v>
      </c>
      <c r="UH4">
        <v>96860.794250363819</v>
      </c>
      <c r="UI4">
        <v>3995.8847361611229</v>
      </c>
      <c r="UJ4">
        <v>381174.57593415538</v>
      </c>
      <c r="UK4">
        <v>8476.6803183650991</v>
      </c>
      <c r="UL4">
        <v>2954.3738473685435</v>
      </c>
      <c r="UM4">
        <v>2276888.2922747671</v>
      </c>
      <c r="UN4">
        <v>184077.38922637445</v>
      </c>
      <c r="UO4">
        <v>7762.5224160570015</v>
      </c>
      <c r="UP4">
        <v>13944.644243490808</v>
      </c>
      <c r="UQ4">
        <v>24768.021509592516</v>
      </c>
      <c r="UR4">
        <v>2206250.4794908846</v>
      </c>
      <c r="US4">
        <v>4366.6971277104112</v>
      </c>
      <c r="UT4">
        <v>2175.3445516302368</v>
      </c>
      <c r="UU4">
        <v>13276.671959385369</v>
      </c>
      <c r="UV4">
        <v>522520.50463808671</v>
      </c>
      <c r="UW4">
        <v>40915.323968338111</v>
      </c>
      <c r="UX4">
        <v>18636581.327110946</v>
      </c>
      <c r="UY4">
        <v>1387.8507855150824</v>
      </c>
      <c r="UZ4">
        <v>294475.21865342202</v>
      </c>
      <c r="VA4">
        <v>114775.36999678526</v>
      </c>
      <c r="VB4">
        <v>2615447.8579739821</v>
      </c>
      <c r="VC4">
        <v>139058.76347630727</v>
      </c>
      <c r="VD4">
        <v>18859.514572917687</v>
      </c>
      <c r="VE4">
        <v>1104672.1750766605</v>
      </c>
      <c r="VF4">
        <v>3129174.3829943859</v>
      </c>
      <c r="VG4">
        <v>2260957.2941537579</v>
      </c>
      <c r="VH4">
        <v>127189.94505873797</v>
      </c>
      <c r="VI4">
        <v>22414.671259908209</v>
      </c>
      <c r="VJ4">
        <v>1920880.8919181486</v>
      </c>
      <c r="VK4">
        <v>685905.15767579095</v>
      </c>
      <c r="VL4">
        <v>287514.93208444037</v>
      </c>
      <c r="VM4">
        <v>152356.05747840044</v>
      </c>
      <c r="VN4">
        <v>184593.74455303475</v>
      </c>
      <c r="VO4">
        <v>405111.35401710973</v>
      </c>
      <c r="VP4">
        <v>808137.64696406969</v>
      </c>
      <c r="VQ4">
        <v>1050636.8571004379</v>
      </c>
      <c r="VR4">
        <v>17617925.38097284</v>
      </c>
      <c r="VS4">
        <v>976.33123426643442</v>
      </c>
      <c r="VT4">
        <v>5551123.0371045023</v>
      </c>
      <c r="VU4">
        <v>2058101.1797246845</v>
      </c>
      <c r="VV4">
        <v>118751.639018281</v>
      </c>
      <c r="VW4">
        <v>90035.342552457645</v>
      </c>
      <c r="VX4">
        <v>361638.98399866896</v>
      </c>
      <c r="VY4">
        <v>63607.359511208662</v>
      </c>
      <c r="VZ4">
        <v>36050.948121007255</v>
      </c>
      <c r="WA4">
        <v>763405.85951488558</v>
      </c>
      <c r="WB4">
        <v>249379.28146653954</v>
      </c>
      <c r="WC4">
        <v>1075281.2430776621</v>
      </c>
      <c r="WD4">
        <v>4195412.3767633662</v>
      </c>
      <c r="WE4">
        <v>643368.61221023172</v>
      </c>
      <c r="WF4">
        <v>65623.540556678417</v>
      </c>
      <c r="WG4">
        <v>6935.8988688486561</v>
      </c>
      <c r="WH4">
        <v>122.88820803939639</v>
      </c>
      <c r="WI4">
        <v>1178.7722218835813</v>
      </c>
      <c r="WJ4">
        <v>39839.959608120073</v>
      </c>
      <c r="WK4">
        <v>874368.20893433841</v>
      </c>
      <c r="WL4">
        <v>10501.24641891554</v>
      </c>
      <c r="WM4">
        <v>953107.27961051464</v>
      </c>
      <c r="WN4">
        <v>216141.15576822576</v>
      </c>
      <c r="WO4">
        <v>969502.14119472168</v>
      </c>
      <c r="WP4">
        <v>10026.255764469592</v>
      </c>
      <c r="WQ4">
        <v>20561.990514580477</v>
      </c>
      <c r="WR4">
        <v>1652.9159443456901</v>
      </c>
      <c r="WS4">
        <v>371621.35132786859</v>
      </c>
      <c r="WT4">
        <v>55193.014245944956</v>
      </c>
      <c r="WU4">
        <v>25741.904534628517</v>
      </c>
      <c r="WV4">
        <v>44552.85549804302</v>
      </c>
      <c r="WW4">
        <v>29107.292472048841</v>
      </c>
      <c r="WX4">
        <v>129074.81294822101</v>
      </c>
      <c r="WY4">
        <v>39681.895493844488</v>
      </c>
      <c r="WZ4">
        <v>66355.548009598031</v>
      </c>
      <c r="XA4">
        <v>231896.22831480877</v>
      </c>
      <c r="XB4">
        <v>397264.12968598836</v>
      </c>
      <c r="XC4">
        <v>15373534.010324359</v>
      </c>
      <c r="XD4">
        <v>102837.51369945565</v>
      </c>
      <c r="XE4">
        <v>324768.83598691784</v>
      </c>
      <c r="XF4">
        <v>10581.258716830613</v>
      </c>
      <c r="XG4">
        <v>232034.61794891549</v>
      </c>
      <c r="XH4">
        <v>50688.301571920609</v>
      </c>
      <c r="XI4">
        <v>36711.675160161351</v>
      </c>
      <c r="XJ4">
        <v>0</v>
      </c>
      <c r="XK4">
        <v>5907905.9395094085</v>
      </c>
      <c r="XL4">
        <v>0.50185429285703564</v>
      </c>
      <c r="XM4">
        <v>24742.528397643644</v>
      </c>
      <c r="XN4">
        <v>2848.6577995631624</v>
      </c>
      <c r="XO4">
        <v>6174295.0039281091</v>
      </c>
      <c r="XP4">
        <v>216246.41158477482</v>
      </c>
      <c r="XQ4">
        <v>0</v>
      </c>
      <c r="XR4">
        <v>114883.17668882568</v>
      </c>
      <c r="XS4">
        <v>23856.225650604578</v>
      </c>
      <c r="XT4">
        <v>1217188.3245712919</v>
      </c>
      <c r="XU4">
        <v>135763.22229164446</v>
      </c>
      <c r="XV4">
        <v>33861.742654837668</v>
      </c>
      <c r="XW4">
        <v>7124000.2685489515</v>
      </c>
      <c r="XX4">
        <v>519.07163317474567</v>
      </c>
      <c r="XY4">
        <v>44238823.95995988</v>
      </c>
      <c r="XZ4">
        <v>1355344.3182027147</v>
      </c>
      <c r="YA4">
        <v>18869.860138842127</v>
      </c>
      <c r="YB4">
        <v>24714.019394220075</v>
      </c>
      <c r="YC4">
        <v>431722.808629448</v>
      </c>
      <c r="YD4">
        <v>1413503.8938245941</v>
      </c>
      <c r="YE4">
        <v>2606109.3031014344</v>
      </c>
      <c r="YF4">
        <v>220434.70952223538</v>
      </c>
      <c r="YG4">
        <v>723076.55587396736</v>
      </c>
      <c r="YH4">
        <v>998260.30056187068</v>
      </c>
      <c r="YI4">
        <v>10258278.673107894</v>
      </c>
      <c r="YJ4">
        <v>518794.17189386231</v>
      </c>
      <c r="YK4">
        <v>3661.7050431538914</v>
      </c>
      <c r="YL4">
        <v>55842.195968194319</v>
      </c>
      <c r="YM4">
        <v>0</v>
      </c>
      <c r="YN4">
        <v>0</v>
      </c>
      <c r="YO4">
        <v>6692.4021749671929</v>
      </c>
      <c r="YP4">
        <v>2436817.7344224211</v>
      </c>
      <c r="YQ4">
        <v>331919.13550534449</v>
      </c>
      <c r="YR4">
        <v>339757.85023371835</v>
      </c>
      <c r="YS4">
        <v>131642.97449094945</v>
      </c>
      <c r="YT4">
        <v>881853.29959574773</v>
      </c>
      <c r="YU4">
        <v>450578.93961763004</v>
      </c>
      <c r="YV4">
        <v>533573.85230896506</v>
      </c>
      <c r="YW4">
        <v>618418.21401431295</v>
      </c>
      <c r="YX4">
        <v>6764912.1376819434</v>
      </c>
      <c r="YY4">
        <v>7588.9813898887396</v>
      </c>
      <c r="YZ4">
        <v>14333.246926911881</v>
      </c>
      <c r="ZA4">
        <v>7862.0155337314509</v>
      </c>
      <c r="ZB4">
        <v>117901.64526335728</v>
      </c>
      <c r="ZC4">
        <v>279414.52225938812</v>
      </c>
      <c r="ZD4">
        <v>151321.28990268681</v>
      </c>
      <c r="ZE4">
        <v>197640.93939113859</v>
      </c>
      <c r="ZF4">
        <v>288631.18999284558</v>
      </c>
      <c r="ZG4">
        <v>299626.83751949487</v>
      </c>
      <c r="ZH4">
        <v>705048.73496569972</v>
      </c>
      <c r="ZI4">
        <v>334074.36730756657</v>
      </c>
      <c r="ZJ4">
        <v>49896.32392932543</v>
      </c>
      <c r="ZK4">
        <v>177091.07356823361</v>
      </c>
      <c r="ZL4">
        <v>1166105.8996683003</v>
      </c>
      <c r="ZM4">
        <v>579375.71151626331</v>
      </c>
      <c r="ZN4">
        <v>12271.314197020689</v>
      </c>
      <c r="ZO4">
        <v>22961742.464617129</v>
      </c>
      <c r="ZP4">
        <v>67971922.155182451</v>
      </c>
      <c r="ZQ4">
        <v>29129.77098416736</v>
      </c>
      <c r="ZR4">
        <v>529635.00441237027</v>
      </c>
      <c r="ZS4">
        <v>49674.701809501639</v>
      </c>
      <c r="ZT4">
        <v>5207399.5717689749</v>
      </c>
      <c r="ZU4">
        <v>778343.64947310474</v>
      </c>
      <c r="ZV4">
        <v>17279.723907837786</v>
      </c>
      <c r="ZW4">
        <v>4638542.726933402</v>
      </c>
      <c r="ZX4">
        <v>1852939.5830291302</v>
      </c>
      <c r="ZY4">
        <v>930104.28388033668</v>
      </c>
      <c r="ZZ4">
        <v>198303.30795236878</v>
      </c>
      <c r="AAA4">
        <v>367430.94362454227</v>
      </c>
      <c r="AAB4">
        <v>97404550.268849984</v>
      </c>
      <c r="AAC4">
        <v>2075.3951950607193</v>
      </c>
      <c r="AAD4">
        <v>57667113.392796859</v>
      </c>
      <c r="AAE4">
        <v>17111915.082242489</v>
      </c>
      <c r="AAF4">
        <v>2903517.0300742802</v>
      </c>
      <c r="AAG4">
        <v>1243646.0069340644</v>
      </c>
      <c r="AAH4">
        <v>1688500.7238960778</v>
      </c>
      <c r="AAI4">
        <v>2185257.4139463203</v>
      </c>
      <c r="AAJ4">
        <v>71545.932093361887</v>
      </c>
      <c r="AAK4">
        <v>659632.10782499425</v>
      </c>
      <c r="AAL4">
        <v>254160.97906603891</v>
      </c>
      <c r="AAM4">
        <v>413732.66133888112</v>
      </c>
      <c r="AAN4">
        <v>15372792.883933963</v>
      </c>
      <c r="AAO4">
        <v>2248870.5652040206</v>
      </c>
      <c r="AAP4">
        <v>65803.607410531724</v>
      </c>
      <c r="AAQ4">
        <v>743686.01730408939</v>
      </c>
      <c r="AAR4">
        <v>17616.725399540821</v>
      </c>
      <c r="AAS4">
        <v>1720914.2652657474</v>
      </c>
      <c r="AAT4">
        <v>1047697.8809728895</v>
      </c>
      <c r="AAU4">
        <v>8938596.8821087163</v>
      </c>
      <c r="AAV4">
        <v>2798956.9157045088</v>
      </c>
      <c r="AAW4">
        <v>5287245.422006662</v>
      </c>
      <c r="AAX4">
        <v>9730094.110679457</v>
      </c>
      <c r="AAY4">
        <v>7022222.1906513758</v>
      </c>
      <c r="AAZ4">
        <v>399121.37733790069</v>
      </c>
      <c r="ABA4">
        <v>949746.71822901338</v>
      </c>
      <c r="ABB4">
        <v>24505701.648435928</v>
      </c>
      <c r="ABC4">
        <v>8256942.7269341908</v>
      </c>
      <c r="ABD4">
        <v>3231244.407864505</v>
      </c>
      <c r="ABE4">
        <v>18612915.007345993</v>
      </c>
      <c r="ABF4">
        <v>13064296.524070438</v>
      </c>
      <c r="ABG4">
        <v>14053897.275570152</v>
      </c>
      <c r="ABH4">
        <v>190823.03683760439</v>
      </c>
      <c r="ABI4">
        <v>83623.512922791619</v>
      </c>
      <c r="ABJ4">
        <v>42291.766477295532</v>
      </c>
      <c r="ABK4">
        <v>481727.73861016979</v>
      </c>
      <c r="ABL4">
        <v>437719.47974246705</v>
      </c>
      <c r="ABM4">
        <v>208031487.39182279</v>
      </c>
      <c r="ABN4">
        <v>251723.18091261826</v>
      </c>
      <c r="ABO4">
        <v>2597759.995123202</v>
      </c>
      <c r="ABP4">
        <v>219601.73259648265</v>
      </c>
      <c r="ABQ4">
        <v>190379.70780339409</v>
      </c>
      <c r="ABR4">
        <v>144940.11379452122</v>
      </c>
      <c r="ABS4">
        <v>199.59405557233734</v>
      </c>
      <c r="ABT4">
        <v>137.54385217489275</v>
      </c>
      <c r="ABU4">
        <v>481910.99866820499</v>
      </c>
      <c r="ABV4">
        <v>1395.2117255873968</v>
      </c>
      <c r="ABW4">
        <v>2070.0112603601838</v>
      </c>
      <c r="ABX4">
        <v>0</v>
      </c>
      <c r="ABY4">
        <v>39195.214081190381</v>
      </c>
      <c r="ABZ4">
        <v>8826.2155893489526</v>
      </c>
      <c r="ACA4">
        <v>1264.8865728284543</v>
      </c>
      <c r="ACB4">
        <v>1146570.3766162398</v>
      </c>
      <c r="ACC4">
        <v>12476.020447343615</v>
      </c>
      <c r="ACD4">
        <v>461532.69883312139</v>
      </c>
      <c r="ACE4">
        <v>221881.44703540721</v>
      </c>
      <c r="ACF4">
        <v>64865.902669536626</v>
      </c>
      <c r="ACG4">
        <v>0</v>
      </c>
      <c r="ACH4">
        <v>1692.2248710455312</v>
      </c>
      <c r="ACI4">
        <v>4173038.267343285</v>
      </c>
      <c r="ACJ4">
        <v>1815939.5107031688</v>
      </c>
      <c r="ACK4">
        <v>17792.23417638856</v>
      </c>
      <c r="ACL4">
        <v>13583.822691179761</v>
      </c>
      <c r="ACM4">
        <v>895173.28872068576</v>
      </c>
      <c r="ACN4">
        <v>104313.01350670007</v>
      </c>
      <c r="ACO4">
        <v>1220.397258392009</v>
      </c>
      <c r="ACP4">
        <v>144345.32097108744</v>
      </c>
      <c r="ACQ4">
        <v>11466.582750700529</v>
      </c>
      <c r="ACR4">
        <v>13837.202354541707</v>
      </c>
      <c r="ACS4">
        <v>852748.2601142663</v>
      </c>
      <c r="ACT4">
        <v>2586.4554599158278</v>
      </c>
      <c r="ACU4">
        <v>177.95120327079792</v>
      </c>
      <c r="ACV4">
        <v>52.425362134296869</v>
      </c>
      <c r="ACW4">
        <v>51.393154273988387</v>
      </c>
      <c r="ACX4">
        <v>0</v>
      </c>
      <c r="ACY4">
        <v>80615.326683437219</v>
      </c>
      <c r="ACZ4">
        <v>379831.78524158325</v>
      </c>
      <c r="ADA4">
        <v>84074.856687814041</v>
      </c>
      <c r="ADB4">
        <v>7462.3624695082462</v>
      </c>
      <c r="ADC4">
        <v>197445.63701430423</v>
      </c>
      <c r="ADD4">
        <v>113481.23755946313</v>
      </c>
      <c r="ADE4">
        <v>20016.299126984857</v>
      </c>
      <c r="ADF4">
        <v>1632.8110821984721</v>
      </c>
      <c r="ADG4">
        <v>588384.96412519051</v>
      </c>
      <c r="ADH4">
        <v>2071243.2074781321</v>
      </c>
      <c r="ADI4">
        <v>3793.8841041129967</v>
      </c>
      <c r="ADJ4">
        <v>75118.490087400904</v>
      </c>
      <c r="ADK4">
        <v>651.34656391714088</v>
      </c>
      <c r="ADL4">
        <v>11230.47658356928</v>
      </c>
      <c r="ADM4">
        <v>2430.152302211045</v>
      </c>
      <c r="ADN4">
        <v>13252.494470720287</v>
      </c>
      <c r="ADO4">
        <v>2941.5552582085265</v>
      </c>
      <c r="ADP4">
        <v>42629.197739199757</v>
      </c>
      <c r="ADQ4">
        <v>78155.995480398851</v>
      </c>
      <c r="ADR4">
        <v>1919559.9778340473</v>
      </c>
      <c r="ADS4">
        <v>7333.6895240147887</v>
      </c>
      <c r="ADT4">
        <v>145923.43562639438</v>
      </c>
      <c r="ADU4">
        <v>79487.752476914844</v>
      </c>
      <c r="ADV4">
        <v>2766.6391207419174</v>
      </c>
      <c r="ADW4">
        <v>0</v>
      </c>
      <c r="ADX4">
        <v>19267.026271279745</v>
      </c>
      <c r="ADY4">
        <v>20795.81636740877</v>
      </c>
      <c r="ADZ4">
        <v>2961.3000232305676</v>
      </c>
      <c r="AEA4">
        <v>1990.2547967244477</v>
      </c>
      <c r="AEB4">
        <v>11.666776129665388</v>
      </c>
      <c r="AEC4">
        <v>318.86985866900329</v>
      </c>
      <c r="AED4">
        <v>89241.516463475244</v>
      </c>
      <c r="AEE4">
        <v>10681.009991985209</v>
      </c>
      <c r="AEF4">
        <v>641.69923531140444</v>
      </c>
      <c r="AEG4">
        <v>478375.1070454524</v>
      </c>
      <c r="AEH4">
        <v>22808.537422432593</v>
      </c>
      <c r="AEI4">
        <v>9456.7097359823601</v>
      </c>
      <c r="AEJ4">
        <v>5283.9023572707401</v>
      </c>
      <c r="AEK4">
        <v>433726.21935496357</v>
      </c>
      <c r="AEL4">
        <v>46700.56856060843</v>
      </c>
      <c r="AEM4">
        <v>19097.752881267959</v>
      </c>
      <c r="AEN4">
        <v>2232376.9872413045</v>
      </c>
      <c r="AEO4">
        <v>423664.98917763185</v>
      </c>
      <c r="AEP4">
        <v>7089.5983431884688</v>
      </c>
      <c r="AEQ4">
        <v>1202.093728113631</v>
      </c>
      <c r="AER4">
        <v>72758.028019899226</v>
      </c>
      <c r="AES4">
        <v>47493.148564121264</v>
      </c>
      <c r="AET4">
        <v>1435.0820435760386</v>
      </c>
      <c r="AEU4">
        <v>113297.2458323514</v>
      </c>
      <c r="AEV4">
        <v>1137098.4163321676</v>
      </c>
      <c r="AEW4">
        <v>39647.275929410302</v>
      </c>
      <c r="AEX4">
        <v>286567.04136810551</v>
      </c>
      <c r="AEY4">
        <v>127927.92795864838</v>
      </c>
      <c r="AEZ4">
        <v>762.60842975863739</v>
      </c>
      <c r="AFA4">
        <v>206064.53890883768</v>
      </c>
      <c r="AFB4">
        <v>6.2264186285625352E-4</v>
      </c>
      <c r="AFC4">
        <v>3681.5679170149274</v>
      </c>
      <c r="AFD4">
        <v>8566.4853998623294</v>
      </c>
      <c r="AFE4">
        <v>255754.52880663887</v>
      </c>
      <c r="AFF4">
        <v>27922.982817023745</v>
      </c>
      <c r="AFG4">
        <v>676753.0096848188</v>
      </c>
      <c r="AFH4">
        <v>140.07606396321307</v>
      </c>
      <c r="AFI4">
        <v>25.019023588933784</v>
      </c>
      <c r="AFJ4">
        <v>42235.732893203298</v>
      </c>
      <c r="AFK4">
        <v>1848.2751701433108</v>
      </c>
      <c r="AFL4">
        <v>163162.5651855059</v>
      </c>
      <c r="AFM4">
        <v>180646.97762420357</v>
      </c>
      <c r="AFN4">
        <v>315.68461708137062</v>
      </c>
      <c r="AFO4">
        <v>2525.9586225414196</v>
      </c>
      <c r="AFP4">
        <v>214.20039654645939</v>
      </c>
      <c r="AFQ4">
        <v>3812.2967154111207</v>
      </c>
      <c r="AFR4">
        <v>175.0813852038315</v>
      </c>
      <c r="AFS4">
        <v>10450.188743151839</v>
      </c>
      <c r="AFT4">
        <v>126.70917305937927</v>
      </c>
      <c r="AFU4">
        <v>2477.5749870016402</v>
      </c>
      <c r="AFV4">
        <v>835717.84725574462</v>
      </c>
      <c r="AFW4">
        <v>5938823.9661154905</v>
      </c>
      <c r="AFX4">
        <v>93545.339107041393</v>
      </c>
      <c r="AFY4">
        <v>63138.062318094089</v>
      </c>
      <c r="AFZ4">
        <v>1109335.5165089534</v>
      </c>
      <c r="AGA4">
        <v>423344.81181670539</v>
      </c>
      <c r="AGB4">
        <v>2355.8599067536479</v>
      </c>
      <c r="AGC4">
        <v>0</v>
      </c>
      <c r="AGD4">
        <v>11794097.383681344</v>
      </c>
      <c r="AGE4">
        <v>81630737.624997184</v>
      </c>
      <c r="AGF4">
        <v>142.21450247593307</v>
      </c>
      <c r="AGG4">
        <v>50620.906115160942</v>
      </c>
      <c r="AGH4">
        <v>45170.779556568974</v>
      </c>
      <c r="AGI4">
        <v>45671158.430940636</v>
      </c>
      <c r="AGJ4">
        <v>468112.85984694969</v>
      </c>
      <c r="AGK4">
        <v>344555.41847077367</v>
      </c>
      <c r="AGL4">
        <v>2773856.3209739034</v>
      </c>
      <c r="AGM4">
        <v>38520.172220279113</v>
      </c>
      <c r="AGN4">
        <v>151928.6554805382</v>
      </c>
      <c r="AGO4">
        <v>213249.17444601201</v>
      </c>
      <c r="AGP4">
        <v>482600.7678690335</v>
      </c>
      <c r="AGQ4">
        <v>36515730.19021786</v>
      </c>
      <c r="AGR4">
        <v>152601.5987655994</v>
      </c>
      <c r="AGS4">
        <v>59238524.827642031</v>
      </c>
      <c r="AGT4">
        <v>9959494.9995790757</v>
      </c>
      <c r="AGU4">
        <v>26063.815181047525</v>
      </c>
      <c r="AGV4">
        <v>44236.458988845356</v>
      </c>
      <c r="AGW4">
        <v>1859837.17766171</v>
      </c>
      <c r="AGX4">
        <v>950807.25078030198</v>
      </c>
      <c r="AGY4">
        <v>521623.33816173457</v>
      </c>
      <c r="AGZ4">
        <v>480862.53397820797</v>
      </c>
      <c r="AHA4">
        <v>121208.7176521785</v>
      </c>
      <c r="AHB4">
        <v>1833747.630950422</v>
      </c>
      <c r="AHC4">
        <v>5425921.362339518</v>
      </c>
      <c r="AHD4">
        <v>879806.46818121569</v>
      </c>
      <c r="AHE4">
        <v>192.52963975993322</v>
      </c>
      <c r="AHF4">
        <v>13138.832361616729</v>
      </c>
      <c r="AHG4">
        <v>47116.538911566473</v>
      </c>
      <c r="AHH4">
        <v>14942.543097805426</v>
      </c>
      <c r="AHI4">
        <v>807544.73098531622</v>
      </c>
      <c r="AHJ4">
        <v>8280386.6784771346</v>
      </c>
      <c r="AHK4">
        <v>4190958.4650815437</v>
      </c>
      <c r="AHL4">
        <v>10036110.824815476</v>
      </c>
      <c r="AHM4">
        <v>455063.07282530569</v>
      </c>
      <c r="AHN4">
        <v>632256.53254642442</v>
      </c>
      <c r="AHO4">
        <v>90323.531282340817</v>
      </c>
      <c r="AHP4">
        <v>2552.0571929036255</v>
      </c>
      <c r="AHQ4">
        <v>11983928.618217664</v>
      </c>
      <c r="AHR4">
        <v>7030378.7009594562</v>
      </c>
      <c r="AHS4">
        <v>35651.989940410618</v>
      </c>
      <c r="AHT4">
        <v>79548.686167814216</v>
      </c>
      <c r="AHU4">
        <v>37052.215598861527</v>
      </c>
      <c r="AHV4">
        <v>59906.477852959048</v>
      </c>
      <c r="AHW4">
        <v>219019.84993149232</v>
      </c>
      <c r="AHX4">
        <v>40336.419323192618</v>
      </c>
      <c r="AHY4">
        <v>172580.49884470011</v>
      </c>
      <c r="AHZ4">
        <v>498393.24687639571</v>
      </c>
      <c r="AIA4">
        <v>983670.52742098994</v>
      </c>
      <c r="AIB4">
        <v>15923303.24895402</v>
      </c>
      <c r="AIC4">
        <v>80798.120251737288</v>
      </c>
      <c r="AID4">
        <v>649645.96047504805</v>
      </c>
      <c r="AIE4">
        <v>907402.27199585875</v>
      </c>
      <c r="AIF4">
        <v>22315807.287362348</v>
      </c>
      <c r="AIG4">
        <v>2242259.4829462506</v>
      </c>
      <c r="AIH4">
        <v>1323976.4205685684</v>
      </c>
      <c r="AII4">
        <v>2650458.3157502064</v>
      </c>
      <c r="AIJ4">
        <v>726292.12887602288</v>
      </c>
      <c r="AIK4">
        <v>990349.44951776892</v>
      </c>
      <c r="AIL4">
        <v>87094.386129240971</v>
      </c>
      <c r="AIM4">
        <v>7334.4086370207615</v>
      </c>
      <c r="AIN4">
        <v>9780325.940787239</v>
      </c>
      <c r="AIO4">
        <v>1345722.5166928147</v>
      </c>
      <c r="AIP4">
        <v>649537.43376142939</v>
      </c>
      <c r="AIQ4">
        <v>292414.33435129613</v>
      </c>
      <c r="AIR4">
        <v>34972.173534751484</v>
      </c>
      <c r="AIS4">
        <v>4031480.3699090672</v>
      </c>
      <c r="AIT4">
        <v>3752739.7355051464</v>
      </c>
      <c r="AIU4">
        <v>391642.81803569687</v>
      </c>
      <c r="AIV4">
        <v>32500352.016313661</v>
      </c>
      <c r="AIW4">
        <v>86307.801219139394</v>
      </c>
      <c r="AIX4">
        <v>64660733.554868996</v>
      </c>
      <c r="AIY4">
        <v>4472424.5634738784</v>
      </c>
      <c r="AIZ4">
        <v>3011740.2842658898</v>
      </c>
      <c r="AJA4">
        <v>1196173.0228246287</v>
      </c>
      <c r="AJB4">
        <v>1063318.5398362349</v>
      </c>
      <c r="AJC4">
        <v>1124475.3784000368</v>
      </c>
      <c r="AJD4">
        <v>60534.279054658138</v>
      </c>
      <c r="AJE4">
        <v>569273.80580475158</v>
      </c>
      <c r="AJF4">
        <v>1386123.5619694004</v>
      </c>
      <c r="AJG4">
        <v>157808.95822257947</v>
      </c>
      <c r="AJH4">
        <v>10640266.802009284</v>
      </c>
      <c r="AJI4">
        <v>1242550.1615193479</v>
      </c>
      <c r="AJJ4">
        <v>455372.14289863216</v>
      </c>
      <c r="AJK4">
        <v>237341.78831954952</v>
      </c>
      <c r="AJL4">
        <v>0</v>
      </c>
      <c r="AJM4">
        <v>6438.2762485006751</v>
      </c>
      <c r="AJN4">
        <v>28321.824906237471</v>
      </c>
      <c r="AJO4">
        <v>2503762.750624693</v>
      </c>
      <c r="AJP4">
        <v>101484.79993591028</v>
      </c>
      <c r="AJQ4">
        <v>14292897.064378347</v>
      </c>
      <c r="AJR4">
        <v>5218017.493067367</v>
      </c>
      <c r="AJS4">
        <v>1953975.4708990778</v>
      </c>
      <c r="AJT4">
        <v>455204.1745751297</v>
      </c>
      <c r="AJU4">
        <v>159223.27315217789</v>
      </c>
      <c r="AJV4">
        <v>0</v>
      </c>
      <c r="AJW4">
        <v>521586.7624655168</v>
      </c>
      <c r="AJX4">
        <v>39010964.12872903</v>
      </c>
      <c r="AJY4">
        <v>325841.03206606186</v>
      </c>
      <c r="AJZ4">
        <v>5421020.2514584521</v>
      </c>
      <c r="AKA4">
        <v>1503431.8220133213</v>
      </c>
      <c r="AKB4">
        <v>26007719.446316674</v>
      </c>
      <c r="AKC4">
        <v>1788490.1591995477</v>
      </c>
      <c r="AKD4">
        <v>10941233.943159059</v>
      </c>
      <c r="AKE4">
        <v>2287645.3456943994</v>
      </c>
      <c r="AKF4">
        <v>2422611.4898035452</v>
      </c>
      <c r="AKG4">
        <v>51212205.935406461</v>
      </c>
      <c r="AKH4">
        <v>695468.17382977635</v>
      </c>
      <c r="AKI4">
        <v>1391223.3787180353</v>
      </c>
      <c r="AKJ4">
        <v>27321.998771585539</v>
      </c>
      <c r="AKK4">
        <v>511615.09940823831</v>
      </c>
      <c r="AKL4">
        <v>1127709.3769261204</v>
      </c>
      <c r="AKM4">
        <v>22219.94394942982</v>
      </c>
      <c r="AKN4">
        <v>0</v>
      </c>
      <c r="AKO4">
        <v>0</v>
      </c>
      <c r="AKP4">
        <v>3911.0569628477083</v>
      </c>
      <c r="AKQ4">
        <v>438201.54980060027</v>
      </c>
      <c r="AKR4">
        <v>2038232.0889760801</v>
      </c>
      <c r="AKS4">
        <v>974587.06468703144</v>
      </c>
      <c r="AKT4">
        <v>143056.84350630624</v>
      </c>
      <c r="AKU4">
        <v>424282.06766802486</v>
      </c>
      <c r="AKV4">
        <v>150453.15803499057</v>
      </c>
      <c r="AKW4">
        <v>47239.810540126353</v>
      </c>
      <c r="AKX4">
        <v>553234.51336372597</v>
      </c>
      <c r="AKY4">
        <v>4917090.044834435</v>
      </c>
      <c r="AKZ4">
        <v>37882.025632938617</v>
      </c>
      <c r="ALA4">
        <v>17465713.009214249</v>
      </c>
      <c r="ALB4">
        <v>2702.7981602683199</v>
      </c>
      <c r="ALC4">
        <v>17630729.343464628</v>
      </c>
      <c r="ALD4">
        <v>1300784.6176598861</v>
      </c>
      <c r="ALE4">
        <v>380000.48057310481</v>
      </c>
      <c r="ALF4">
        <v>1963.4331927321105</v>
      </c>
      <c r="ALG4">
        <v>897682.45458078664</v>
      </c>
      <c r="ALH4">
        <v>75287.884113930922</v>
      </c>
      <c r="ALI4">
        <v>1763.914759703275</v>
      </c>
      <c r="ALJ4">
        <v>13210.676286150076</v>
      </c>
      <c r="ALK4">
        <v>14230.894792952169</v>
      </c>
      <c r="ALL4">
        <v>11393.586797545497</v>
      </c>
      <c r="ALM4">
        <v>2967288.3889349448</v>
      </c>
      <c r="ALN4">
        <v>250127.34851832894</v>
      </c>
      <c r="ALO4">
        <v>31381.14721478197</v>
      </c>
      <c r="ALP4">
        <v>147043.10612408922</v>
      </c>
      <c r="ALQ4">
        <v>121325.46500291921</v>
      </c>
      <c r="ALR4">
        <v>0</v>
      </c>
      <c r="ALS4">
        <v>156184.05550972332</v>
      </c>
      <c r="ALT4">
        <v>1462664.9278497281</v>
      </c>
      <c r="ALU4">
        <v>462982.2191600285</v>
      </c>
      <c r="ALV4">
        <v>5149720.5065362044</v>
      </c>
      <c r="ALW4">
        <v>1010321.6802375496</v>
      </c>
      <c r="ALX4">
        <v>222882.10121737825</v>
      </c>
      <c r="ALY4">
        <v>176713.11167784207</v>
      </c>
      <c r="ALZ4">
        <v>15510.078662721475</v>
      </c>
      <c r="AMA4">
        <v>979468.98333379417</v>
      </c>
      <c r="AMB4">
        <v>1855158.3592828482</v>
      </c>
      <c r="AMC4">
        <v>3353.8043135190014</v>
      </c>
      <c r="AMD4">
        <v>67052.47323185319</v>
      </c>
      <c r="AME4">
        <v>117631.27353440109</v>
      </c>
      <c r="AMF4">
        <v>28595.352966187591</v>
      </c>
      <c r="AMG4">
        <v>689234.8327384023</v>
      </c>
      <c r="AMH4">
        <v>299500.0385046298</v>
      </c>
      <c r="AMI4">
        <v>145095.57191682962</v>
      </c>
      <c r="AMJ4">
        <v>105628.84548748826</v>
      </c>
      <c r="AMK4">
        <v>43033.279989763614</v>
      </c>
      <c r="AML4">
        <v>2053813.1302745803</v>
      </c>
      <c r="AMM4">
        <v>8466.342896549304</v>
      </c>
      <c r="AMN4">
        <v>18413.321514793115</v>
      </c>
      <c r="AMO4">
        <v>1520.0075216391253</v>
      </c>
      <c r="AMP4">
        <v>1957590.1927021674</v>
      </c>
      <c r="AMQ4">
        <v>309395.92952447297</v>
      </c>
      <c r="AMR4">
        <v>273211.3202411118</v>
      </c>
      <c r="AMS4">
        <v>34834015.976249211</v>
      </c>
      <c r="AMT4">
        <v>11610085.448299494</v>
      </c>
      <c r="AMU4">
        <v>1150.9232258820575</v>
      </c>
      <c r="AMV4">
        <v>4866.3895020418322</v>
      </c>
      <c r="AMW4">
        <v>4785.8455846737779</v>
      </c>
      <c r="AMX4">
        <v>7236487.0003080862</v>
      </c>
      <c r="AMY4">
        <v>90590.036602121472</v>
      </c>
      <c r="AMZ4">
        <v>214333.3658424321</v>
      </c>
      <c r="ANA4">
        <v>1359947.8257439826</v>
      </c>
      <c r="ANB4">
        <v>360669.86452410097</v>
      </c>
      <c r="ANC4">
        <v>726787.07708753087</v>
      </c>
      <c r="AND4">
        <v>20661.476899591769</v>
      </c>
      <c r="ANE4">
        <v>87158.186120267608</v>
      </c>
      <c r="ANF4">
        <v>31967967.172686871</v>
      </c>
      <c r="ANG4">
        <v>1596.6129766191084</v>
      </c>
      <c r="ANH4">
        <v>62526655.379210562</v>
      </c>
      <c r="ANI4">
        <v>1746248.1693863312</v>
      </c>
      <c r="ANJ4">
        <v>435001.52186708013</v>
      </c>
      <c r="ANK4">
        <v>0.18092847529170475</v>
      </c>
      <c r="ANL4">
        <v>489994.98397415288</v>
      </c>
      <c r="ANM4">
        <v>239952.99781389625</v>
      </c>
      <c r="ANN4">
        <v>50666.962551758144</v>
      </c>
      <c r="ANO4">
        <v>28470.277255401299</v>
      </c>
      <c r="ANP4">
        <v>11758.390035003418</v>
      </c>
      <c r="ANQ4">
        <v>126538.65188813758</v>
      </c>
      <c r="ANR4">
        <v>6141578.5861079926</v>
      </c>
      <c r="ANS4">
        <v>284246.69540693687</v>
      </c>
      <c r="ANT4">
        <v>9628.4032185124797</v>
      </c>
      <c r="ANU4">
        <v>4369.0357094589999</v>
      </c>
      <c r="ANV4">
        <v>10684.366736015978</v>
      </c>
      <c r="ANW4">
        <v>192546.24677881115</v>
      </c>
      <c r="ANX4">
        <v>228832.25842821941</v>
      </c>
      <c r="ANY4">
        <v>798919.61237246648</v>
      </c>
      <c r="ANZ4">
        <v>5367.2378035250031</v>
      </c>
      <c r="AOA4">
        <v>3644.7507541927839</v>
      </c>
      <c r="AOB4">
        <v>9863.7333412382359</v>
      </c>
      <c r="AOC4">
        <v>2270019.1397839109</v>
      </c>
      <c r="AOD4">
        <v>598841.4364126611</v>
      </c>
      <c r="AOE4">
        <v>10303.571733779732</v>
      </c>
      <c r="AOF4">
        <v>746623.85407452856</v>
      </c>
      <c r="AOG4">
        <v>299078.92927724915</v>
      </c>
      <c r="AOH4">
        <v>100655.87347441602</v>
      </c>
      <c r="AOI4">
        <v>14254.908863204239</v>
      </c>
      <c r="AOJ4">
        <v>7015.9745368221747</v>
      </c>
      <c r="AOK4">
        <v>428.67247815566867</v>
      </c>
      <c r="AOL4">
        <v>50761.025555674147</v>
      </c>
      <c r="AOM4">
        <v>5000.5833989965658</v>
      </c>
      <c r="AON4">
        <v>27429.391304028428</v>
      </c>
      <c r="AOO4">
        <v>8504.9199541870366</v>
      </c>
      <c r="AOP4">
        <v>11465.627146774959</v>
      </c>
      <c r="AOQ4">
        <v>18285.720342807421</v>
      </c>
      <c r="AOR4">
        <v>2479051.4071668433</v>
      </c>
      <c r="AOS4">
        <v>45036.801583944871</v>
      </c>
      <c r="AOT4">
        <v>9586.3962163762681</v>
      </c>
      <c r="AOU4">
        <v>456616.01585231238</v>
      </c>
      <c r="AOV4">
        <v>3368173.3240602552</v>
      </c>
      <c r="AOW4">
        <v>6737858.4933747994</v>
      </c>
      <c r="AOX4">
        <v>0</v>
      </c>
      <c r="AOY4">
        <v>0</v>
      </c>
      <c r="AOZ4">
        <v>468.98646128315636</v>
      </c>
      <c r="APA4">
        <v>36768.912499609949</v>
      </c>
      <c r="APB4">
        <v>26485.238529099512</v>
      </c>
      <c r="APC4">
        <v>2074686.5681203622</v>
      </c>
      <c r="APD4">
        <v>164000.80795358043</v>
      </c>
      <c r="APE4">
        <v>0</v>
      </c>
      <c r="APF4">
        <v>28417.265038931673</v>
      </c>
      <c r="APG4">
        <v>13748.682100313008</v>
      </c>
      <c r="APH4">
        <v>2797023.4563820367</v>
      </c>
      <c r="API4">
        <v>21200525.534680858</v>
      </c>
      <c r="APJ4">
        <v>36368.528020919621</v>
      </c>
      <c r="APK4">
        <v>19883175.486467462</v>
      </c>
      <c r="APL4">
        <v>42705.790610937293</v>
      </c>
      <c r="APM4">
        <v>7729201.7110645343</v>
      </c>
      <c r="APN4">
        <v>677567.42503433989</v>
      </c>
      <c r="APO4">
        <v>470885.61670414294</v>
      </c>
      <c r="APP4">
        <v>642134.96852674452</v>
      </c>
      <c r="APQ4">
        <v>1555956.7154194766</v>
      </c>
      <c r="APR4">
        <v>182667.76442468059</v>
      </c>
      <c r="APS4">
        <v>8424.0504243901305</v>
      </c>
      <c r="APT4">
        <v>10494.064288930913</v>
      </c>
      <c r="APU4">
        <v>6036.3494733609305</v>
      </c>
      <c r="APV4">
        <v>473933.93441415916</v>
      </c>
      <c r="APW4">
        <v>5698184.7149162823</v>
      </c>
      <c r="APX4">
        <v>89356.68598228028</v>
      </c>
      <c r="APY4">
        <v>916324.22083272657</v>
      </c>
      <c r="APZ4">
        <v>3775.6064323125402</v>
      </c>
      <c r="AQA4">
        <v>586.70029144828277</v>
      </c>
      <c r="AQB4">
        <v>414964.53200929123</v>
      </c>
      <c r="AQC4">
        <v>212.06753713262654</v>
      </c>
      <c r="AQD4">
        <v>1118407.1154532186</v>
      </c>
      <c r="AQE4">
        <v>47795.705106111891</v>
      </c>
      <c r="AQF4">
        <v>554414.13810663286</v>
      </c>
      <c r="AQG4">
        <v>178198.17626611947</v>
      </c>
      <c r="AQH4">
        <v>44742.982169385905</v>
      </c>
      <c r="AQI4">
        <v>27509.909610664934</v>
      </c>
      <c r="AQJ4">
        <v>31682.331752173948</v>
      </c>
      <c r="AQK4">
        <v>6664090.1277856342</v>
      </c>
      <c r="AQL4">
        <v>975043.47537342529</v>
      </c>
      <c r="AQM4">
        <v>12152.012360868561</v>
      </c>
      <c r="AQN4">
        <v>8427.3294386185607</v>
      </c>
      <c r="AQO4">
        <v>121629.88252215691</v>
      </c>
      <c r="AQP4">
        <v>40034.208292967931</v>
      </c>
      <c r="AQQ4">
        <v>314760.49339599005</v>
      </c>
      <c r="AQR4">
        <v>68738.365048029387</v>
      </c>
      <c r="AQS4">
        <v>562989.72601599083</v>
      </c>
      <c r="AQT4">
        <v>4840720.6885590367</v>
      </c>
      <c r="AQU4">
        <v>70796.094617895113</v>
      </c>
      <c r="AQV4">
        <v>265758.65990281728</v>
      </c>
      <c r="AQW4">
        <v>1622358.6013524684</v>
      </c>
      <c r="AQX4">
        <v>33438.351941705936</v>
      </c>
      <c r="AQY4">
        <v>7818.2872574911089</v>
      </c>
      <c r="AQZ4">
        <v>421599.11767435557</v>
      </c>
      <c r="ARA4">
        <v>557262.42088632949</v>
      </c>
      <c r="ARB4">
        <v>14013.83205733373</v>
      </c>
      <c r="ARC4">
        <v>2027.9095514015505</v>
      </c>
      <c r="ARD4">
        <v>966133.73868555739</v>
      </c>
      <c r="ARE4">
        <v>3070.8693459509323</v>
      </c>
      <c r="ARF4">
        <v>2344.7756033017836</v>
      </c>
      <c r="ARG4">
        <v>1221.8265709202642</v>
      </c>
      <c r="ARH4">
        <v>125493.36179072745</v>
      </c>
      <c r="ARI4">
        <v>9846.540428334567</v>
      </c>
      <c r="ARJ4">
        <v>0</v>
      </c>
      <c r="ARK4">
        <v>136273.19676066266</v>
      </c>
      <c r="ARL4">
        <v>21885.382390125927</v>
      </c>
      <c r="ARM4">
        <v>268282.83346853539</v>
      </c>
      <c r="ARN4">
        <v>58130.061699786078</v>
      </c>
      <c r="ARO4">
        <v>15612.281620639216</v>
      </c>
      <c r="ARP4">
        <v>10.002042699881919</v>
      </c>
      <c r="ARQ4">
        <v>283.77944984533389</v>
      </c>
      <c r="ARR4">
        <v>7041492.9726012796</v>
      </c>
      <c r="ARS4">
        <v>1453830.7629907434</v>
      </c>
      <c r="ART4">
        <v>6192.0778233001438</v>
      </c>
      <c r="ARU4">
        <v>31252.095134569379</v>
      </c>
      <c r="ARV4">
        <v>169480.81976566499</v>
      </c>
      <c r="ARW4">
        <v>56932.290417397548</v>
      </c>
      <c r="ARX4">
        <v>5223.8070984738579</v>
      </c>
      <c r="ARY4">
        <v>281740.06146498799</v>
      </c>
      <c r="ARZ4">
        <v>281644.45604889753</v>
      </c>
      <c r="ASA4">
        <v>96294.252012606245</v>
      </c>
      <c r="ASB4">
        <v>2431390.7805536482</v>
      </c>
      <c r="ASC4">
        <v>215540.00457351172</v>
      </c>
      <c r="ASD4">
        <v>89307.954684806275</v>
      </c>
      <c r="ASE4">
        <v>1056.618400358404</v>
      </c>
      <c r="ASF4">
        <v>328.42898830421336</v>
      </c>
      <c r="ASG4">
        <v>0</v>
      </c>
      <c r="ASH4">
        <v>4786.7022590227361</v>
      </c>
      <c r="ASI4">
        <v>115365.95243490087</v>
      </c>
      <c r="ASJ4">
        <v>9649.497091011197</v>
      </c>
      <c r="ASK4">
        <v>111334.51408431614</v>
      </c>
      <c r="ASL4">
        <v>3573518.2031094157</v>
      </c>
      <c r="ASM4">
        <v>239020.237897838</v>
      </c>
      <c r="ASN4">
        <v>110787.35128291123</v>
      </c>
      <c r="ASO4">
        <v>263577.25119011686</v>
      </c>
      <c r="ASP4">
        <v>1022600.6269090646</v>
      </c>
      <c r="ASQ4">
        <v>133958.5824422579</v>
      </c>
      <c r="ASR4">
        <v>298731.44331032335</v>
      </c>
      <c r="ASS4">
        <v>359920.74692808604</v>
      </c>
      <c r="AST4">
        <v>689246.42749978392</v>
      </c>
      <c r="ASU4">
        <v>66118.099956657577</v>
      </c>
      <c r="ASV4">
        <v>120292.03800738079</v>
      </c>
      <c r="ASW4">
        <v>1545.7881083669433</v>
      </c>
      <c r="ASX4">
        <v>108656.74020830925</v>
      </c>
      <c r="ASY4">
        <v>33714.235613735262</v>
      </c>
      <c r="ASZ4">
        <v>249643.00814409813</v>
      </c>
      <c r="ATA4">
        <v>3312198.3412062628</v>
      </c>
      <c r="ATB4">
        <v>23802.344548029963</v>
      </c>
      <c r="ATC4">
        <v>38504.781914884981</v>
      </c>
      <c r="ATD4">
        <v>3132.6560500329101</v>
      </c>
      <c r="ATE4">
        <v>881658.17265886429</v>
      </c>
      <c r="ATF4">
        <v>852369.525234589</v>
      </c>
      <c r="ATG4">
        <v>138301.13086202656</v>
      </c>
      <c r="ATH4">
        <v>180302916.54806894</v>
      </c>
      <c r="ATI4">
        <v>124451873.49445856</v>
      </c>
      <c r="ATJ4">
        <v>76.830484978572372</v>
      </c>
      <c r="ATK4">
        <v>357403.5697988685</v>
      </c>
      <c r="ATL4">
        <v>4145593.7008515634</v>
      </c>
      <c r="ATM4">
        <v>8912350.6988995019</v>
      </c>
      <c r="ATN4">
        <v>713391.80709027464</v>
      </c>
      <c r="ATO4">
        <v>154492.411220015</v>
      </c>
      <c r="ATP4">
        <v>4859567.9474071162</v>
      </c>
      <c r="ATQ4">
        <v>159554.19665132673</v>
      </c>
      <c r="ATR4">
        <v>329943.92006149318</v>
      </c>
      <c r="ATS4">
        <v>2079251.1581505924</v>
      </c>
      <c r="ATT4">
        <v>1570075.0894011557</v>
      </c>
      <c r="ATU4">
        <v>135496256.78711852</v>
      </c>
      <c r="ATV4">
        <v>22534.168099864259</v>
      </c>
      <c r="ATW4">
        <v>71938134.944238752</v>
      </c>
      <c r="ATX4">
        <v>2851770.1210364029</v>
      </c>
      <c r="ATY4">
        <v>716401.42475944536</v>
      </c>
      <c r="ATZ4">
        <v>63655.112617089442</v>
      </c>
      <c r="AUA4">
        <v>4635101.5060947705</v>
      </c>
      <c r="AUB4">
        <v>3050119.2013951885</v>
      </c>
      <c r="AUC4">
        <v>1915551.9106334236</v>
      </c>
      <c r="AUD4">
        <v>774764.24174296984</v>
      </c>
      <c r="AUE4">
        <v>2324297.3970371075</v>
      </c>
      <c r="AUF4">
        <v>858485.52432438277</v>
      </c>
      <c r="AUG4">
        <v>8471710.2129354961</v>
      </c>
      <c r="AUH4">
        <v>1695722.1367013184</v>
      </c>
      <c r="AUI4">
        <v>22967.032219627075</v>
      </c>
      <c r="AUJ4">
        <v>147797.35795470269</v>
      </c>
      <c r="AUK4">
        <v>58541.36613578783</v>
      </c>
      <c r="AUL4">
        <v>110845.26788541382</v>
      </c>
      <c r="AUM4">
        <v>15451.039036298929</v>
      </c>
      <c r="AUN4">
        <v>3787265.1760103675</v>
      </c>
      <c r="AUO4">
        <v>461166.32757238857</v>
      </c>
      <c r="AUP4">
        <v>1783293.6506869537</v>
      </c>
      <c r="AUQ4">
        <v>141432.20494001964</v>
      </c>
      <c r="AUR4">
        <v>13460514.241603987</v>
      </c>
      <c r="AUS4">
        <v>323255.32743305963</v>
      </c>
      <c r="AUT4">
        <v>951071.30663408712</v>
      </c>
      <c r="AUU4">
        <v>41423545.53611023</v>
      </c>
      <c r="AUV4">
        <v>22756152.549698383</v>
      </c>
      <c r="AUW4">
        <v>649751.25996509881</v>
      </c>
      <c r="AUX4">
        <v>222717.42116420926</v>
      </c>
      <c r="AUY4">
        <v>54712.844180099419</v>
      </c>
      <c r="AUZ4">
        <v>43154.421476305419</v>
      </c>
      <c r="AVA4">
        <v>217169.34475761571</v>
      </c>
      <c r="AVB4">
        <v>44333.330314559047</v>
      </c>
      <c r="AVC4">
        <v>148634.96389622244</v>
      </c>
      <c r="AVD4">
        <v>35729.781765429288</v>
      </c>
      <c r="AVE4">
        <v>22269765.013490599</v>
      </c>
      <c r="AVF4">
        <v>168410495.29726383</v>
      </c>
      <c r="AVG4">
        <v>342870.36613729718</v>
      </c>
      <c r="AVH4">
        <v>451819.7255113537</v>
      </c>
      <c r="AVI4">
        <v>94090.92933629459</v>
      </c>
      <c r="AVJ4">
        <v>123618910.09115233</v>
      </c>
      <c r="AVK4">
        <v>24296213.34070047</v>
      </c>
      <c r="AVL4">
        <v>2262236.4154560603</v>
      </c>
      <c r="AVM4">
        <v>1287581033.4248004</v>
      </c>
      <c r="AVN4">
        <v>631276229.34185362</v>
      </c>
      <c r="AVO4">
        <v>881984.07923423639</v>
      </c>
      <c r="AVP4">
        <v>12305220.21287949</v>
      </c>
      <c r="AVQ4">
        <v>29246082.050051011</v>
      </c>
      <c r="AVR4">
        <v>111172199.72269282</v>
      </c>
      <c r="AVS4">
        <v>17386141.208004687</v>
      </c>
      <c r="AVT4">
        <v>58244643.935764931</v>
      </c>
      <c r="AVU4">
        <v>142776488.69978544</v>
      </c>
      <c r="AVV4">
        <v>10572177.205476085</v>
      </c>
      <c r="AVW4">
        <v>53906240.067775026</v>
      </c>
      <c r="AVX4">
        <v>496954743.63662237</v>
      </c>
      <c r="AVY4">
        <v>21049804.015781932</v>
      </c>
      <c r="AVZ4">
        <v>4984816355.1233978</v>
      </c>
      <c r="AWA4">
        <v>604810.53147449752</v>
      </c>
      <c r="AWB4">
        <v>2348832936.0770397</v>
      </c>
      <c r="AWC4">
        <v>275621069.54623228</v>
      </c>
      <c r="AWD4">
        <v>8516597.458055051</v>
      </c>
      <c r="AWE4">
        <v>10103227.951539418</v>
      </c>
      <c r="AWF4">
        <v>83135548.501072511</v>
      </c>
      <c r="AWG4">
        <v>51326098.878586836</v>
      </c>
      <c r="AWH4">
        <v>9491989.0247153081</v>
      </c>
      <c r="AWI4">
        <v>20247778.171071924</v>
      </c>
      <c r="AWJ4">
        <v>36350316.253236473</v>
      </c>
      <c r="AWK4">
        <v>27977676.26839833</v>
      </c>
      <c r="AWL4">
        <v>525944819.65668863</v>
      </c>
      <c r="AWM4">
        <v>100803003.24773042</v>
      </c>
      <c r="AWN4">
        <v>13867120.232056594</v>
      </c>
      <c r="AWO4">
        <v>4823193.6186976386</v>
      </c>
      <c r="AWP4">
        <v>9269606.2520998977</v>
      </c>
      <c r="AWQ4">
        <v>275133.75787425309</v>
      </c>
      <c r="AWR4">
        <v>555864.46328869625</v>
      </c>
      <c r="AWS4">
        <v>88537658.603565812</v>
      </c>
      <c r="AWT4">
        <v>427047.72371684649</v>
      </c>
      <c r="AWU4">
        <v>960350.39543747134</v>
      </c>
      <c r="AWV4">
        <v>28488.467139083645</v>
      </c>
      <c r="AWW4">
        <v>244721308.07003739</v>
      </c>
      <c r="AWX4">
        <v>349304.66226132354</v>
      </c>
      <c r="AWY4">
        <v>32325585.576178875</v>
      </c>
      <c r="AWZ4">
        <v>65397236.641345672</v>
      </c>
      <c r="AXA4">
        <v>376461395.10619003</v>
      </c>
      <c r="AXB4">
        <v>2715265.3766996725</v>
      </c>
      <c r="AXC4">
        <v>2738564.4821505272</v>
      </c>
      <c r="AXD4">
        <v>598855.85504410311</v>
      </c>
      <c r="AXE4">
        <v>1522806.2830457829</v>
      </c>
      <c r="AXF4">
        <v>24940289.879454743</v>
      </c>
      <c r="AXG4">
        <v>8592117.3598547466</v>
      </c>
      <c r="AXH4">
        <v>10987118.657325588</v>
      </c>
      <c r="AXI4">
        <v>23842388.196934395</v>
      </c>
      <c r="AXJ4">
        <v>14697205.771023586</v>
      </c>
      <c r="AXK4">
        <v>197501428.99481109</v>
      </c>
      <c r="AXL4">
        <v>1179967.5840735387</v>
      </c>
      <c r="AXM4">
        <v>10613398.61585407</v>
      </c>
      <c r="AXN4">
        <v>25148422.391487163</v>
      </c>
      <c r="AXO4">
        <v>125710.71059053636</v>
      </c>
      <c r="AXP4">
        <v>8817098.3141480833</v>
      </c>
      <c r="AXQ4">
        <v>0</v>
      </c>
      <c r="AXR4">
        <v>1027637916.1704277</v>
      </c>
      <c r="AXS4">
        <v>199690269.97583202</v>
      </c>
      <c r="AXT4">
        <v>31133777.336037833</v>
      </c>
      <c r="AXU4">
        <v>120486.62452058958</v>
      </c>
      <c r="AXV4">
        <v>50062.533088477736</v>
      </c>
      <c r="AXW4">
        <v>9098108.5265474692</v>
      </c>
      <c r="AXX4">
        <v>2613074.9622057825</v>
      </c>
      <c r="AXY4">
        <v>7064229.3405361893</v>
      </c>
      <c r="AXZ4">
        <v>18485475.306874026</v>
      </c>
      <c r="AYA4">
        <v>5004614.3863691119</v>
      </c>
      <c r="AYB4">
        <v>288025.91015872447</v>
      </c>
      <c r="AYC4">
        <v>19155669.192466188</v>
      </c>
      <c r="AYD4">
        <v>2941863.5895309532</v>
      </c>
      <c r="AYE4">
        <v>438704759.64663142</v>
      </c>
      <c r="AYF4">
        <v>145852.82146971332</v>
      </c>
      <c r="AYG4">
        <v>979426903.61199784</v>
      </c>
      <c r="AYH4">
        <v>55278765.27104646</v>
      </c>
      <c r="AYI4">
        <v>10357199.502439782</v>
      </c>
      <c r="AYJ4">
        <v>33369.380383834301</v>
      </c>
      <c r="AYK4">
        <v>8078304.1967939157</v>
      </c>
      <c r="AYL4">
        <v>14214796.668383272</v>
      </c>
      <c r="AYM4">
        <v>2795014.250926211</v>
      </c>
      <c r="AYN4">
        <v>8516000.2626304328</v>
      </c>
      <c r="AYO4">
        <v>12462464.588425731</v>
      </c>
      <c r="AYP4">
        <v>1932550.7146740861</v>
      </c>
      <c r="AYQ4">
        <v>146853291.86325365</v>
      </c>
      <c r="AYR4">
        <v>2632468.8214550335</v>
      </c>
      <c r="AYS4">
        <v>581.7914733763464</v>
      </c>
      <c r="AYT4">
        <v>8814727.9161479287</v>
      </c>
      <c r="AYU4">
        <v>321.73317941961886</v>
      </c>
      <c r="AYV4">
        <v>146867.43032542049</v>
      </c>
      <c r="AYW4">
        <v>109111.64374749619</v>
      </c>
      <c r="AYX4">
        <v>6118626.803138162</v>
      </c>
      <c r="AYY4">
        <v>115082.4397885676</v>
      </c>
      <c r="AYZ4">
        <v>257351.34066262795</v>
      </c>
      <c r="AZA4">
        <v>895703.88348475401</v>
      </c>
      <c r="AZB4">
        <v>3612412.8092374089</v>
      </c>
      <c r="AZC4">
        <v>244527.37623812698</v>
      </c>
      <c r="AZD4">
        <v>3083.0431327397564</v>
      </c>
      <c r="AZE4">
        <v>119549535.07162319</v>
      </c>
      <c r="AZF4">
        <v>13335843.512591513</v>
      </c>
      <c r="AZG4">
        <v>104681.66299849053</v>
      </c>
      <c r="AZH4">
        <v>1369430.8682578662</v>
      </c>
      <c r="AZI4">
        <v>388206.45569841948</v>
      </c>
      <c r="AZJ4">
        <v>157284.06272861443</v>
      </c>
      <c r="AZK4">
        <v>3138482.6308104764</v>
      </c>
      <c r="AZL4">
        <v>947178.14370011725</v>
      </c>
      <c r="AZM4">
        <v>1767711.2322265639</v>
      </c>
      <c r="AZN4">
        <v>35446572.782165289</v>
      </c>
      <c r="AZO4">
        <v>1095712.5513507659</v>
      </c>
      <c r="AZP4">
        <v>1543999697.403007</v>
      </c>
      <c r="AZQ4">
        <v>135590.67184323183</v>
      </c>
      <c r="AZR4">
        <v>430617.42490414053</v>
      </c>
      <c r="AZS4">
        <v>2608501.3933718745</v>
      </c>
      <c r="AZT4">
        <v>51513149.850218996</v>
      </c>
      <c r="AZU4">
        <v>108483309.03537911</v>
      </c>
      <c r="AZV4">
        <v>39990338.734155647</v>
      </c>
      <c r="AZW4">
        <v>1545288717.9815965</v>
      </c>
      <c r="AZX4">
        <v>444069629.56515098</v>
      </c>
      <c r="AZY4">
        <v>112551196.35803527</v>
      </c>
      <c r="AZZ4">
        <v>97100344.057172194</v>
      </c>
      <c r="BAA4">
        <v>25577876.949812584</v>
      </c>
      <c r="BAB4">
        <v>1440898.8784999815</v>
      </c>
      <c r="BAC4">
        <v>1380159.0838980733</v>
      </c>
      <c r="BAD4">
        <v>25290002.953830797</v>
      </c>
      <c r="BAE4">
        <v>257510684.25043023</v>
      </c>
      <c r="BAF4">
        <v>43672037.927400537</v>
      </c>
      <c r="BAG4">
        <v>7089749.3660163712</v>
      </c>
      <c r="BAH4">
        <v>70950748.876005903</v>
      </c>
      <c r="BAI4">
        <v>44736316.936669864</v>
      </c>
      <c r="BAJ4">
        <v>1640610666.3198352</v>
      </c>
      <c r="BAK4">
        <v>60961.065828762024</v>
      </c>
      <c r="BAL4">
        <v>1936754738.3277621</v>
      </c>
      <c r="BAM4">
        <v>384720993.36091584</v>
      </c>
      <c r="BAN4">
        <v>191036202.29758665</v>
      </c>
      <c r="BAO4">
        <v>180968593.74273089</v>
      </c>
      <c r="BAP4">
        <v>673872681.30144727</v>
      </c>
      <c r="BAQ4">
        <v>28315389.69609217</v>
      </c>
      <c r="BAR4">
        <v>53883332.370340228</v>
      </c>
      <c r="BAS4">
        <v>43565936.947172254</v>
      </c>
      <c r="BAT4">
        <v>90964436.547844678</v>
      </c>
      <c r="BAU4">
        <v>4129415.8489802806</v>
      </c>
      <c r="BAV4">
        <v>313011362.1050716</v>
      </c>
      <c r="BAW4">
        <v>54199779.536217637</v>
      </c>
      <c r="BAX4">
        <v>573333.23767464282</v>
      </c>
      <c r="BAY4">
        <v>394078.43514156295</v>
      </c>
      <c r="BAZ4">
        <v>239485.07320532357</v>
      </c>
      <c r="BBA4">
        <v>86049556.660503894</v>
      </c>
      <c r="BBB4">
        <v>26305579.413773708</v>
      </c>
      <c r="BBC4">
        <v>72516204.053838342</v>
      </c>
      <c r="BBD4">
        <v>249059.85160205749</v>
      </c>
      <c r="BBE4">
        <v>97360.744503966562</v>
      </c>
      <c r="BBF4">
        <v>21837565.437150843</v>
      </c>
      <c r="BBG4">
        <v>219170171.09208116</v>
      </c>
      <c r="BBH4">
        <v>62762415.596312732</v>
      </c>
      <c r="BBI4">
        <v>5304501.0492227869</v>
      </c>
      <c r="BBJ4">
        <v>111367056.51072086</v>
      </c>
      <c r="BBK4">
        <v>42303727.837444872</v>
      </c>
      <c r="BBL4">
        <v>166479.59746786134</v>
      </c>
      <c r="BBM4">
        <v>118883634.54736502</v>
      </c>
      <c r="BBN4">
        <v>8164647.1534165693</v>
      </c>
      <c r="BBO4">
        <v>664586.01679467759</v>
      </c>
      <c r="BBP4">
        <v>25080440.307889096</v>
      </c>
      <c r="BBQ4">
        <v>12815748.842121014</v>
      </c>
      <c r="BBR4">
        <v>2975400.7843668326</v>
      </c>
      <c r="BBS4">
        <v>100476072.67407034</v>
      </c>
      <c r="BBT4">
        <v>50934382.718624197</v>
      </c>
      <c r="BBU4">
        <v>1485185230.9542265</v>
      </c>
      <c r="BBV4">
        <v>128071414.41598509</v>
      </c>
      <c r="BBW4">
        <v>17934762.525255181</v>
      </c>
      <c r="BBX4">
        <v>32475431.146916017</v>
      </c>
      <c r="BBY4">
        <v>13059488.266197702</v>
      </c>
      <c r="BBZ4">
        <v>13629733.316591946</v>
      </c>
      <c r="BCA4">
        <v>27076.656038069294</v>
      </c>
      <c r="BCB4">
        <v>617295522.75323629</v>
      </c>
      <c r="BCC4">
        <v>106621855.22458971</v>
      </c>
      <c r="BCD4">
        <v>59833.483603653352</v>
      </c>
      <c r="BCE4">
        <v>210870.13950162212</v>
      </c>
      <c r="BCF4">
        <v>883163.08110735344</v>
      </c>
      <c r="BCG4">
        <v>5920342.8285228088</v>
      </c>
      <c r="BCH4">
        <v>356859.04942157096</v>
      </c>
      <c r="BCI4">
        <v>41870.973155015054</v>
      </c>
      <c r="BCJ4">
        <v>3155164.7269065287</v>
      </c>
      <c r="BCK4">
        <v>844766.75939740997</v>
      </c>
      <c r="BCL4">
        <v>832435.26841574931</v>
      </c>
      <c r="BCM4">
        <v>23693737.646497052</v>
      </c>
      <c r="BCN4">
        <v>590828.24139893556</v>
      </c>
      <c r="BCO4">
        <v>312444010.63353974</v>
      </c>
      <c r="BCP4">
        <v>23380.03271015636</v>
      </c>
      <c r="BCQ4">
        <v>297495051.39067835</v>
      </c>
      <c r="BCR4">
        <v>48236882.418687783</v>
      </c>
      <c r="BCS4">
        <v>2532628.6010175482</v>
      </c>
      <c r="BCT4">
        <v>425923.22754338133</v>
      </c>
      <c r="BCU4">
        <v>4943897.2516732952</v>
      </c>
      <c r="BCV4">
        <v>1347901.1459990898</v>
      </c>
      <c r="BCW4">
        <v>30295.938431542414</v>
      </c>
      <c r="BCX4">
        <v>288277.61875119252</v>
      </c>
      <c r="BCY4">
        <v>1306470.5229227149</v>
      </c>
      <c r="BCZ4">
        <v>673395.9078180556</v>
      </c>
      <c r="BDA4">
        <v>51949583.318013787</v>
      </c>
      <c r="BDB4">
        <v>2702662.8777965605</v>
      </c>
      <c r="BDC4">
        <v>2312769.2509617712</v>
      </c>
      <c r="BDD4">
        <v>7459954.7305395221</v>
      </c>
      <c r="BDE4">
        <v>7041373.7286039069</v>
      </c>
      <c r="BDF4">
        <v>35132.600606682558</v>
      </c>
      <c r="BDG4">
        <v>8318357.9848368308</v>
      </c>
      <c r="BDH4">
        <v>6443110.7869366249</v>
      </c>
      <c r="BDI4">
        <v>1760954.6659051536</v>
      </c>
      <c r="BDJ4">
        <v>9587490.6645445973</v>
      </c>
      <c r="BDK4">
        <v>25717341.902779512</v>
      </c>
      <c r="BDL4">
        <v>51152392.895754375</v>
      </c>
      <c r="BDM4">
        <v>26525466.819314975</v>
      </c>
      <c r="BDN4">
        <v>23509936.907022208</v>
      </c>
      <c r="BDO4">
        <v>16779989.818915106</v>
      </c>
      <c r="BDP4">
        <v>11143153.530926377</v>
      </c>
      <c r="BDQ4">
        <v>77701.144701135156</v>
      </c>
      <c r="BDR4">
        <v>89061.98302215492</v>
      </c>
      <c r="BDS4">
        <v>206552.86647359416</v>
      </c>
      <c r="BDT4">
        <v>111040.41879142448</v>
      </c>
      <c r="BDU4">
        <v>366696.04768416856</v>
      </c>
      <c r="BDV4">
        <v>57107.68288892421</v>
      </c>
      <c r="BDW4">
        <v>106790.85931293735</v>
      </c>
      <c r="BDX4">
        <v>4997.0961104085045</v>
      </c>
      <c r="BDY4">
        <v>56770.454118390255</v>
      </c>
      <c r="BDZ4">
        <v>216309.0745646049</v>
      </c>
      <c r="BEA4">
        <v>1167388.9653119692</v>
      </c>
      <c r="BEB4">
        <v>112293.85293408488</v>
      </c>
      <c r="BEC4">
        <v>79253.049656893825</v>
      </c>
      <c r="BED4">
        <v>255957.48897991044</v>
      </c>
      <c r="BEE4">
        <v>1085866.9958331296</v>
      </c>
      <c r="BEF4">
        <v>4788841.3989552436</v>
      </c>
      <c r="BEG4">
        <v>168903298.34182733</v>
      </c>
      <c r="BEH4">
        <v>23409700.066518478</v>
      </c>
      <c r="BEI4">
        <v>824007.91854383447</v>
      </c>
      <c r="BEJ4">
        <v>26500.272458025367</v>
      </c>
      <c r="BEK4">
        <v>518949.17715453793</v>
      </c>
      <c r="BEL4">
        <v>1487662.622368657</v>
      </c>
      <c r="BEM4">
        <v>665580.17547952081</v>
      </c>
      <c r="BEN4">
        <v>184602.39017182568</v>
      </c>
      <c r="BEO4">
        <v>8794607.7053673584</v>
      </c>
      <c r="BEP4">
        <v>212492.56306361742</v>
      </c>
      <c r="BEQ4">
        <v>1331767.9714353574</v>
      </c>
      <c r="BER4">
        <v>2840324.1439173366</v>
      </c>
      <c r="BES4">
        <v>162839.4632953621</v>
      </c>
      <c r="BET4">
        <v>132880357.70563421</v>
      </c>
      <c r="BEU4">
        <v>1577.2268708297863</v>
      </c>
      <c r="BEV4">
        <v>316001210.92624199</v>
      </c>
      <c r="BEW4">
        <v>50226709.176686637</v>
      </c>
      <c r="BEX4">
        <v>9142463.8473091945</v>
      </c>
      <c r="BEY4">
        <v>1219489.2185619483</v>
      </c>
      <c r="BEZ4">
        <v>10418999.180703195</v>
      </c>
      <c r="BFA4">
        <v>3908626.3790017213</v>
      </c>
      <c r="BFB4">
        <v>677566.8342340237</v>
      </c>
      <c r="BFC4">
        <v>5916274.1811054572</v>
      </c>
      <c r="BFD4">
        <v>17000581.707966875</v>
      </c>
      <c r="BFE4">
        <v>2476822.6567074582</v>
      </c>
      <c r="BFF4">
        <v>25782199.658907104</v>
      </c>
      <c r="BFG4">
        <v>2346879.9845266361</v>
      </c>
      <c r="BFH4">
        <v>2924.2196426475143</v>
      </c>
      <c r="BFI4">
        <v>6934516.6143849036</v>
      </c>
      <c r="BFJ4">
        <v>109331.33016102163</v>
      </c>
      <c r="BFK4">
        <v>2195322.4037455125</v>
      </c>
      <c r="BFL4">
        <v>7368891.9686210789</v>
      </c>
      <c r="BFM4">
        <v>7283351.0939053996</v>
      </c>
      <c r="BFN4">
        <v>4570107.1169746146</v>
      </c>
      <c r="BFO4">
        <v>595668.96470132761</v>
      </c>
      <c r="BFP4">
        <v>360732.03004156484</v>
      </c>
      <c r="BFQ4">
        <v>2397218.2059391439</v>
      </c>
      <c r="BFR4">
        <v>62546.622151296062</v>
      </c>
      <c r="BFS4">
        <v>7628.6079300837919</v>
      </c>
      <c r="BFT4">
        <v>29963061.158058543</v>
      </c>
      <c r="BFU4">
        <v>18614390.569576196</v>
      </c>
      <c r="BFV4">
        <v>424300.96875349211</v>
      </c>
      <c r="BFW4">
        <v>110727.79072585017</v>
      </c>
      <c r="BFX4">
        <v>86091.289186034817</v>
      </c>
      <c r="BFY4">
        <v>30023.020779694732</v>
      </c>
      <c r="BFZ4">
        <v>7377092.8987135133</v>
      </c>
      <c r="BGA4">
        <v>820801.25071655051</v>
      </c>
      <c r="BGB4">
        <v>12187745.336924253</v>
      </c>
      <c r="BGC4">
        <v>45230029.842500269</v>
      </c>
      <c r="BGD4">
        <v>8339510.1127676973</v>
      </c>
      <c r="BGE4">
        <v>58956935.590050012</v>
      </c>
      <c r="BGF4">
        <v>195403.27028182446</v>
      </c>
      <c r="BGG4">
        <v>803461.09951856837</v>
      </c>
      <c r="BGH4">
        <v>8144122.9831226021</v>
      </c>
      <c r="BGI4">
        <v>87027899.688261837</v>
      </c>
      <c r="BGJ4">
        <v>22817561.770062149</v>
      </c>
      <c r="BGK4">
        <v>89543.88014205404</v>
      </c>
      <c r="BGL4">
        <v>397163269.33278418</v>
      </c>
      <c r="BGM4">
        <v>90957218.212806359</v>
      </c>
      <c r="BGN4">
        <v>18718224.662023336</v>
      </c>
      <c r="BGO4">
        <v>6846738.2643043352</v>
      </c>
      <c r="BGP4">
        <v>1570232.6697115088</v>
      </c>
      <c r="BGQ4">
        <v>52531275.33109542</v>
      </c>
      <c r="BGR4">
        <v>956754.40834799525</v>
      </c>
      <c r="BGS4">
        <v>26046014.163205422</v>
      </c>
      <c r="BGT4">
        <v>5326596.5026089884</v>
      </c>
      <c r="BGU4">
        <v>1440334.1425147846</v>
      </c>
      <c r="BGV4">
        <v>2770701.7393935518</v>
      </c>
      <c r="BGW4">
        <v>44446426.528596811</v>
      </c>
      <c r="BGX4">
        <v>224249.7748593025</v>
      </c>
      <c r="BGY4">
        <v>612014744.35382903</v>
      </c>
      <c r="BGZ4">
        <v>2962128.7661867198</v>
      </c>
      <c r="BHA4">
        <v>536659293.18894964</v>
      </c>
      <c r="BHB4">
        <v>30418187.296922825</v>
      </c>
      <c r="BHC4">
        <v>32397245.454700023</v>
      </c>
      <c r="BHD4">
        <v>396882.16052640538</v>
      </c>
      <c r="BHE4">
        <v>4957079.3014628207</v>
      </c>
      <c r="BHF4">
        <v>12009184.166309968</v>
      </c>
      <c r="BHG4">
        <v>382110.46505391551</v>
      </c>
      <c r="BHH4">
        <v>3827768.9529178673</v>
      </c>
      <c r="BHI4">
        <v>567098.90205630334</v>
      </c>
      <c r="BHJ4">
        <v>7798685.7263792027</v>
      </c>
      <c r="BHK4">
        <v>58142241.330068417</v>
      </c>
      <c r="BHL4">
        <v>18029273.690881073</v>
      </c>
      <c r="BHM4">
        <v>99963.967044235658</v>
      </c>
      <c r="BHN4">
        <v>3355230.2553239432</v>
      </c>
      <c r="BHO4">
        <v>0</v>
      </c>
      <c r="BHP4">
        <v>78882113.993601263</v>
      </c>
      <c r="BHQ4">
        <v>86.142921426748089</v>
      </c>
      <c r="BHR4">
        <v>1690628.4588267666</v>
      </c>
      <c r="BHS4">
        <v>981270.08534757234</v>
      </c>
      <c r="BHT4">
        <v>44869863.284030184</v>
      </c>
      <c r="BHU4">
        <v>15935622.63531415</v>
      </c>
      <c r="BHV4">
        <v>26410241.805121887</v>
      </c>
      <c r="BHW4">
        <v>4830155.3931662142</v>
      </c>
      <c r="BHX4">
        <v>35467641.331496641</v>
      </c>
      <c r="BHY4">
        <v>5556486.013393024</v>
      </c>
      <c r="BHZ4">
        <v>26534211.846430741</v>
      </c>
      <c r="BIA4">
        <v>1197782.4097568702</v>
      </c>
      <c r="BIB4">
        <v>11418.591223773685</v>
      </c>
      <c r="BIC4">
        <v>12791925.353992784</v>
      </c>
      <c r="BID4">
        <v>4195.4307157428857</v>
      </c>
      <c r="BIE4">
        <v>2422058.3690715283</v>
      </c>
      <c r="BIF4">
        <v>275697.95295680605</v>
      </c>
      <c r="BIG4">
        <v>4209757.0511359237</v>
      </c>
      <c r="BIH4">
        <v>850195.67223014135</v>
      </c>
      <c r="BII4">
        <v>1527326.5629585625</v>
      </c>
      <c r="BIJ4">
        <v>89291459.649872154</v>
      </c>
      <c r="BIK4">
        <v>6985394.5494831968</v>
      </c>
      <c r="BIL4">
        <v>4858.8307203096756</v>
      </c>
      <c r="BIM4">
        <v>4271.9678457418504</v>
      </c>
      <c r="BIN4">
        <v>78690298.101652145</v>
      </c>
      <c r="BIO4">
        <v>86882737.209093988</v>
      </c>
      <c r="BIP4">
        <v>34263791.353494428</v>
      </c>
      <c r="BIQ4">
        <v>442504365.50517523</v>
      </c>
      <c r="BIR4">
        <v>98045089.134701133</v>
      </c>
      <c r="BIS4">
        <v>26810341.110618174</v>
      </c>
      <c r="BIT4">
        <v>7441907.9322812883</v>
      </c>
      <c r="BIU4">
        <v>45444.590014056514</v>
      </c>
      <c r="BIV4">
        <v>65534114.018856548</v>
      </c>
      <c r="BIW4">
        <v>83766135.194205508</v>
      </c>
      <c r="BIX4">
        <v>8123487.1242146306</v>
      </c>
      <c r="BIY4">
        <v>49447437.091940939</v>
      </c>
      <c r="BIZ4">
        <v>8653501.3485688381</v>
      </c>
      <c r="BJA4">
        <v>7283552.3408522895</v>
      </c>
      <c r="BJB4">
        <v>26655022.519495267</v>
      </c>
      <c r="BJC4">
        <v>14756697.491587894</v>
      </c>
      <c r="BJD4">
        <v>359756517.08627075</v>
      </c>
      <c r="BJE4">
        <v>1699353.0072433173</v>
      </c>
      <c r="BJF4">
        <v>623586188.81256211</v>
      </c>
      <c r="BJG4">
        <v>108732303.48015583</v>
      </c>
      <c r="BJH4">
        <v>48438004.609891519</v>
      </c>
      <c r="BJI4">
        <v>2118206.0087641519</v>
      </c>
      <c r="BJJ4">
        <v>28629322.835372582</v>
      </c>
      <c r="BJK4">
        <v>2707076.2481026165</v>
      </c>
      <c r="BJL4">
        <v>112137.02092527092</v>
      </c>
      <c r="BJM4">
        <v>24657617.848029584</v>
      </c>
      <c r="BJN4">
        <v>627805.97860675445</v>
      </c>
      <c r="BJO4">
        <v>1433258.249348064</v>
      </c>
      <c r="BJP4">
        <v>42252288.122264132</v>
      </c>
      <c r="BJQ4">
        <v>10652662.168590838</v>
      </c>
      <c r="BJR4">
        <v>81251.152658163162</v>
      </c>
      <c r="BJS4">
        <v>680575.13893416396</v>
      </c>
      <c r="BJT4">
        <v>305841.21776482603</v>
      </c>
      <c r="BJU4">
        <v>27078.030616797354</v>
      </c>
      <c r="BJV4">
        <v>1956001.8635669372</v>
      </c>
      <c r="BJW4">
        <v>25014844.237722307</v>
      </c>
      <c r="BJX4">
        <v>5236555.9058173606</v>
      </c>
      <c r="BJY4">
        <v>12918.732092627681</v>
      </c>
      <c r="BJZ4">
        <v>738964.88544977107</v>
      </c>
      <c r="BKA4">
        <v>71666704.004907101</v>
      </c>
      <c r="BKB4">
        <v>20861384.206630677</v>
      </c>
      <c r="BKC4">
        <v>106615.37404150545</v>
      </c>
      <c r="BKD4">
        <v>18857393.332716569</v>
      </c>
      <c r="BKE4">
        <v>12176666.195626952</v>
      </c>
      <c r="BKF4">
        <v>23820.197728509556</v>
      </c>
      <c r="BKG4">
        <v>232999.13251165263</v>
      </c>
      <c r="BKH4">
        <v>935380.1281509914</v>
      </c>
      <c r="BKI4">
        <v>1232170.7780094817</v>
      </c>
      <c r="BKJ4">
        <v>96186.103289667662</v>
      </c>
      <c r="BKK4">
        <v>2470.5915483420222</v>
      </c>
      <c r="BKL4">
        <v>141961.56384510227</v>
      </c>
      <c r="BKM4">
        <v>183802.01069951465</v>
      </c>
      <c r="BKN4">
        <v>734277.99072566919</v>
      </c>
      <c r="BKO4">
        <v>55385856.591627911</v>
      </c>
      <c r="BKP4">
        <v>4714.0260937898638</v>
      </c>
      <c r="BKQ4">
        <v>56147.532560248052</v>
      </c>
      <c r="BKR4">
        <v>29029.14288498339</v>
      </c>
      <c r="BKS4">
        <v>30418270.477238212</v>
      </c>
      <c r="BKT4">
        <v>14590438.955018217</v>
      </c>
      <c r="BKU4">
        <v>5758216.7109799404</v>
      </c>
      <c r="BKV4">
        <v>386686559.81161779</v>
      </c>
      <c r="BKW4">
        <v>68509774.333683729</v>
      </c>
      <c r="BKX4">
        <v>29838.210506814285</v>
      </c>
      <c r="BKY4">
        <v>11385.293702259667</v>
      </c>
      <c r="BKZ4">
        <v>5747.9168982997699</v>
      </c>
      <c r="BLA4">
        <v>3281050.1350207333</v>
      </c>
      <c r="BLB4">
        <v>32294034.25636125</v>
      </c>
      <c r="BLC4">
        <v>1940565.4526535061</v>
      </c>
      <c r="BLD4">
        <v>7424513.2295201663</v>
      </c>
      <c r="BLE4">
        <v>3092626.4077281994</v>
      </c>
      <c r="BLF4">
        <v>82809731.002132982</v>
      </c>
      <c r="BLG4">
        <v>1707402.7601198561</v>
      </c>
      <c r="BLH4">
        <v>299876.97284970625</v>
      </c>
      <c r="BLI4">
        <v>601483468.35820055</v>
      </c>
      <c r="BLJ4">
        <v>7028123.2683009822</v>
      </c>
      <c r="BLK4">
        <v>379327364.30517143</v>
      </c>
      <c r="BLL4">
        <v>10742046.376168687</v>
      </c>
      <c r="BLM4">
        <v>980048.84303284483</v>
      </c>
      <c r="BLN4">
        <v>860839.04396290565</v>
      </c>
      <c r="BLO4">
        <v>1481975.1012547656</v>
      </c>
      <c r="BLP4">
        <v>371954.28604121582</v>
      </c>
      <c r="BLQ4">
        <v>244901.75285272949</v>
      </c>
      <c r="BLR4">
        <v>660007.20039977017</v>
      </c>
      <c r="BLS4">
        <v>687742.31638162048</v>
      </c>
      <c r="BLT4">
        <v>251259.67051247475</v>
      </c>
      <c r="BLU4">
        <v>70677482.860083625</v>
      </c>
      <c r="BLV4">
        <v>3839918.5772025562</v>
      </c>
      <c r="BLW4">
        <v>4322054.9551683487</v>
      </c>
      <c r="BLX4">
        <v>4281665.4875799026</v>
      </c>
      <c r="BLY4">
        <v>188183.95218182565</v>
      </c>
      <c r="BLZ4">
        <v>9021.2922358734395</v>
      </c>
      <c r="BMA4">
        <v>0.44713787532298055</v>
      </c>
      <c r="BMB4">
        <v>24938066.834936902</v>
      </c>
      <c r="BMC4">
        <v>3479116.3685736512</v>
      </c>
      <c r="BMD4">
        <v>12580215.034992553</v>
      </c>
      <c r="BME4">
        <v>9114064.2416367233</v>
      </c>
      <c r="BMF4">
        <v>15404495.433573699</v>
      </c>
      <c r="BMG4">
        <v>0.3423354566256972</v>
      </c>
      <c r="BMH4">
        <v>2.5956488118840204E-3</v>
      </c>
      <c r="BMI4">
        <v>2182402.0763928457</v>
      </c>
      <c r="BMJ4">
        <v>1758916.7411462709</v>
      </c>
      <c r="BMK4">
        <v>11440.432499473874</v>
      </c>
      <c r="BML4">
        <v>2259161.7354824934</v>
      </c>
      <c r="BMM4">
        <v>116963.87359375371</v>
      </c>
      <c r="BMN4">
        <v>3418.7335183787677</v>
      </c>
      <c r="BMO4">
        <v>66623.792228887789</v>
      </c>
      <c r="BMP4">
        <v>2290.0418881698502</v>
      </c>
      <c r="BMQ4">
        <v>110.39394733611903</v>
      </c>
      <c r="BMR4">
        <v>4099.7850467893604</v>
      </c>
      <c r="BMS4">
        <v>15117.547463086135</v>
      </c>
      <c r="BMT4">
        <v>60840.912954577696</v>
      </c>
      <c r="BMU4">
        <v>664.63804679573548</v>
      </c>
      <c r="BMV4">
        <v>2386.1221529387844</v>
      </c>
      <c r="BMW4">
        <v>22142.600958977673</v>
      </c>
      <c r="BMX4">
        <v>5818538.8064290797</v>
      </c>
      <c r="BMY4">
        <v>2105935.2559220959</v>
      </c>
      <c r="BMZ4">
        <v>16170939.205552708</v>
      </c>
      <c r="BNA4">
        <v>1772130330.2937469</v>
      </c>
      <c r="BNB4">
        <v>295910308.0360527</v>
      </c>
      <c r="BNC4">
        <v>590914.48468646803</v>
      </c>
      <c r="BND4">
        <v>508812.61390189937</v>
      </c>
      <c r="BNE4">
        <v>950999.36646765121</v>
      </c>
      <c r="BNF4">
        <v>5453570.81165893</v>
      </c>
      <c r="BNG4">
        <v>1782435.8010724895</v>
      </c>
      <c r="BNH4">
        <v>8448343.6166796274</v>
      </c>
      <c r="BNI4">
        <v>8031033.9158634748</v>
      </c>
      <c r="BNJ4">
        <v>5971479.648861384</v>
      </c>
      <c r="BNK4">
        <v>8015396.9344168603</v>
      </c>
      <c r="BNL4">
        <v>3156002.7505599922</v>
      </c>
      <c r="BNM4">
        <v>1535105.2695376826</v>
      </c>
      <c r="BNN4">
        <v>1295816535.0710611</v>
      </c>
      <c r="BNO4">
        <v>196357.08840577348</v>
      </c>
      <c r="BNP4">
        <v>257422240.09180483</v>
      </c>
      <c r="BNQ4">
        <v>6270017.2189631993</v>
      </c>
      <c r="BNR4">
        <v>4409710.1581220133</v>
      </c>
      <c r="BNS4">
        <v>225412.0297577731</v>
      </c>
      <c r="BNT4">
        <v>18937297.446564421</v>
      </c>
      <c r="BNU4">
        <v>6155185.7981485464</v>
      </c>
      <c r="BNV4">
        <v>2727163.127984867</v>
      </c>
      <c r="BNW4">
        <v>1699043.774693978</v>
      </c>
      <c r="BNX4">
        <v>835622.11100408703</v>
      </c>
      <c r="BNY4">
        <v>4249196.1891617728</v>
      </c>
      <c r="BNZ4">
        <v>10689494.493782545</v>
      </c>
      <c r="BOA4">
        <v>1030698.37931336</v>
      </c>
      <c r="BOB4">
        <v>137673.45222124844</v>
      </c>
      <c r="BOC4">
        <v>309283.05404018867</v>
      </c>
      <c r="BOD4">
        <v>0</v>
      </c>
      <c r="BOE4">
        <v>6188261.1856883299</v>
      </c>
      <c r="BOF4">
        <v>98233.164300438948</v>
      </c>
      <c r="BOG4">
        <v>14515912.183648108</v>
      </c>
      <c r="BOH4">
        <v>52159359.268161647</v>
      </c>
      <c r="BOI4">
        <v>269797006.05112612</v>
      </c>
      <c r="BOJ4">
        <v>13000236.095070422</v>
      </c>
      <c r="BOK4">
        <v>65298861.881535389</v>
      </c>
      <c r="BOL4">
        <v>36278289.026273496</v>
      </c>
      <c r="BOM4">
        <v>14452974.115938146</v>
      </c>
      <c r="BON4">
        <v>29560853.379334077</v>
      </c>
      <c r="BOO4">
        <v>12961486.019204568</v>
      </c>
      <c r="BOP4">
        <v>4844048.2196128834</v>
      </c>
      <c r="BOQ4">
        <v>456182.25997424318</v>
      </c>
      <c r="BOR4">
        <v>7041437.8247356517</v>
      </c>
      <c r="BOS4">
        <v>18640952.231841512</v>
      </c>
      <c r="BOT4">
        <v>87216.045358669624</v>
      </c>
      <c r="BOU4">
        <v>113347.31781101928</v>
      </c>
      <c r="BOV4">
        <v>32042719.951026365</v>
      </c>
      <c r="BOW4">
        <v>43689029.651756525</v>
      </c>
      <c r="BOX4">
        <v>12563081.778578671</v>
      </c>
      <c r="BOY4">
        <v>39086334.773289502</v>
      </c>
      <c r="BOZ4">
        <v>3836.9228225135121</v>
      </c>
      <c r="BPA4">
        <v>15372479.805295102</v>
      </c>
      <c r="BPB4">
        <v>36066.168732213926</v>
      </c>
      <c r="BPC4">
        <v>3132953.5702873147</v>
      </c>
      <c r="BPD4">
        <v>7424783.3368707001</v>
      </c>
      <c r="BPE4">
        <v>2129271.0228716359</v>
      </c>
      <c r="BPF4">
        <v>143388695.06964856</v>
      </c>
      <c r="BPG4">
        <v>84310021.219055369</v>
      </c>
      <c r="BPH4">
        <v>2620307.2701387648</v>
      </c>
      <c r="BPI4">
        <v>753924.45522833127</v>
      </c>
      <c r="BPJ4">
        <v>161559.59058604811</v>
      </c>
      <c r="BPK4">
        <v>14602674.726336349</v>
      </c>
      <c r="BPL4">
        <v>1848368.5318865587</v>
      </c>
      <c r="BPM4">
        <v>10120.576000437371</v>
      </c>
      <c r="BPN4">
        <v>20269.224093969438</v>
      </c>
      <c r="BPO4">
        <v>183146.39011304063</v>
      </c>
      <c r="BPP4">
        <v>2287086.0376929683</v>
      </c>
      <c r="BPQ4">
        <v>8998818.6632511765</v>
      </c>
      <c r="BPR4">
        <v>357910.93295420927</v>
      </c>
      <c r="BPS4">
        <v>70680202.952427715</v>
      </c>
      <c r="BPT4">
        <v>1541.8480323619817</v>
      </c>
      <c r="BPU4">
        <v>138999260.14030004</v>
      </c>
      <c r="BPV4">
        <v>36283471.328721933</v>
      </c>
      <c r="BPW4">
        <v>797433.89972628944</v>
      </c>
      <c r="BPX4">
        <v>155069.86399681386</v>
      </c>
      <c r="BPY4">
        <v>1465023.6034183481</v>
      </c>
      <c r="BPZ4">
        <v>1593165.1962288262</v>
      </c>
      <c r="BQA4">
        <v>1634310.7358899089</v>
      </c>
      <c r="BQB4">
        <v>553501.96698868903</v>
      </c>
      <c r="BQC4">
        <v>1434308.4328831702</v>
      </c>
      <c r="BQD4">
        <v>1449828.0813807305</v>
      </c>
      <c r="BQE4">
        <v>31936735.71761661</v>
      </c>
      <c r="BQF4">
        <v>329945.25788072549</v>
      </c>
      <c r="BQG4">
        <v>5446.2824378227597</v>
      </c>
      <c r="BQH4">
        <v>148487.83719046778</v>
      </c>
      <c r="BQI4">
        <v>54.145450917204869</v>
      </c>
      <c r="BQJ4">
        <v>14.130298318672777</v>
      </c>
      <c r="BQK4">
        <v>5790.3432581516727</v>
      </c>
      <c r="BQL4">
        <v>1777178.0289258412</v>
      </c>
      <c r="BQM4">
        <v>11232608.269516801</v>
      </c>
      <c r="BQN4">
        <v>43328960.066065975</v>
      </c>
      <c r="BQO4">
        <v>11074537.247243574</v>
      </c>
      <c r="BQP4">
        <v>23230832.63744228</v>
      </c>
      <c r="BQQ4">
        <v>7664894.0289259618</v>
      </c>
      <c r="BQR4">
        <v>363423.06606234703</v>
      </c>
      <c r="BQS4">
        <v>23004654.652630202</v>
      </c>
      <c r="BQT4">
        <v>20167434.031091478</v>
      </c>
      <c r="BQU4">
        <v>5834689.8326706775</v>
      </c>
      <c r="BQV4">
        <v>128224.33611556955</v>
      </c>
      <c r="BQW4">
        <v>1491248.747641664</v>
      </c>
      <c r="BQX4">
        <v>390400.3499403515</v>
      </c>
      <c r="BQY4">
        <v>1827074.3841232795</v>
      </c>
      <c r="BQZ4">
        <v>2746947.5288553848</v>
      </c>
      <c r="BRA4">
        <v>679392.73941143637</v>
      </c>
      <c r="BRB4">
        <v>368801.53686779592</v>
      </c>
      <c r="BRC4">
        <v>6044767.7020781897</v>
      </c>
      <c r="BRD4">
        <v>80876844.762056008</v>
      </c>
      <c r="BRE4">
        <v>58705.246960327415</v>
      </c>
      <c r="BRF4">
        <v>4369814.0728231361</v>
      </c>
      <c r="BRG4">
        <v>2199333.0749573344</v>
      </c>
      <c r="BRH4">
        <v>243508.03513865391</v>
      </c>
      <c r="BRI4">
        <v>83529.573346464502</v>
      </c>
      <c r="BRJ4">
        <v>0</v>
      </c>
      <c r="BRK4">
        <v>0</v>
      </c>
      <c r="BRL4">
        <v>2393084.2119168267</v>
      </c>
      <c r="BRM4">
        <v>605.99183149829025</v>
      </c>
      <c r="BRN4">
        <v>8624.6703166193438</v>
      </c>
      <c r="BRO4">
        <v>111111.62316885429</v>
      </c>
      <c r="BRP4">
        <v>474800.23732339131</v>
      </c>
      <c r="BRQ4">
        <v>178431.66315922997</v>
      </c>
      <c r="BRR4">
        <v>232993.31835892893</v>
      </c>
      <c r="BRS4">
        <v>1047201.9850283967</v>
      </c>
      <c r="BRT4">
        <v>171415.24429393216</v>
      </c>
      <c r="BRU4">
        <v>288707.92213957547</v>
      </c>
      <c r="BRV4">
        <v>716687.60425068764</v>
      </c>
      <c r="BRW4">
        <v>323919.3104643019</v>
      </c>
      <c r="BRX4">
        <v>12338310.602352811</v>
      </c>
      <c r="BRY4">
        <v>12071.992200779081</v>
      </c>
      <c r="BRZ4">
        <v>55880615.020060107</v>
      </c>
      <c r="BSA4">
        <v>5509739.2440115241</v>
      </c>
      <c r="BSB4">
        <v>12996.569477874822</v>
      </c>
      <c r="BSC4">
        <v>1993.8770913613441</v>
      </c>
      <c r="BSD4">
        <v>1700926.8964462962</v>
      </c>
      <c r="BSE4">
        <v>2329305.7130088881</v>
      </c>
      <c r="BSF4">
        <v>187174.69925714796</v>
      </c>
      <c r="BSG4">
        <v>1243749.7674467121</v>
      </c>
      <c r="BSH4">
        <v>726989.61114989792</v>
      </c>
      <c r="BSI4">
        <v>1390461.8479248874</v>
      </c>
      <c r="BSJ4">
        <v>14378571.53129611</v>
      </c>
      <c r="BSK4">
        <v>602109.74304484052</v>
      </c>
      <c r="BSL4">
        <v>58184.6287533387</v>
      </c>
      <c r="BSM4">
        <v>0.33717849974660913</v>
      </c>
      <c r="BSN4">
        <v>4809.8149349844043</v>
      </c>
      <c r="BSO4">
        <v>0</v>
      </c>
      <c r="BSP4">
        <v>52342.564249833827</v>
      </c>
      <c r="BSQ4">
        <v>2757242.181562427</v>
      </c>
      <c r="BSR4">
        <v>178723.82421035776</v>
      </c>
      <c r="BSS4">
        <v>2817789.1483046175</v>
      </c>
      <c r="BST4">
        <v>2437527.5810666685</v>
      </c>
      <c r="BSU4">
        <v>260299.96101001211</v>
      </c>
      <c r="BSV4">
        <v>21926.296969006758</v>
      </c>
      <c r="BSW4">
        <v>40464.13722201917</v>
      </c>
      <c r="BSX4">
        <v>4316866.5076077888</v>
      </c>
      <c r="BSY4">
        <v>2823424.4001671537</v>
      </c>
      <c r="BSZ4">
        <v>399640.76458283863</v>
      </c>
      <c r="BTA4">
        <v>145180.87758695861</v>
      </c>
      <c r="BTB4">
        <v>693143.2073475623</v>
      </c>
      <c r="BTC4">
        <v>212019.16919875893</v>
      </c>
      <c r="BTD4">
        <v>424996.35215379827</v>
      </c>
      <c r="BTE4">
        <v>251139.00527401062</v>
      </c>
      <c r="BTF4">
        <v>184005.34865296641</v>
      </c>
      <c r="BTG4">
        <v>2962405.907226542</v>
      </c>
      <c r="BTH4">
        <v>772377.43089271185</v>
      </c>
      <c r="BTI4">
        <v>8387890.0895994175</v>
      </c>
      <c r="BTJ4">
        <v>385613.31018888974</v>
      </c>
      <c r="BTK4">
        <v>629475.49014647224</v>
      </c>
      <c r="BTL4">
        <v>384071.62258543522</v>
      </c>
      <c r="BTM4">
        <v>1348927.5873490216</v>
      </c>
      <c r="BTN4">
        <v>7504608.7637726841</v>
      </c>
      <c r="BTO4">
        <v>35810.639120784901</v>
      </c>
      <c r="BTP4">
        <v>136352974.32158616</v>
      </c>
      <c r="BTQ4">
        <v>24995881.704938747</v>
      </c>
      <c r="BTR4">
        <v>86799.552362321672</v>
      </c>
      <c r="BTS4">
        <v>637130.06143930706</v>
      </c>
      <c r="BTT4">
        <v>428706.62095265609</v>
      </c>
      <c r="BTU4">
        <v>8359411.5453823823</v>
      </c>
      <c r="BTV4">
        <v>2643931.1415063972</v>
      </c>
      <c r="BTW4">
        <v>991912.48814748845</v>
      </c>
      <c r="BTX4">
        <v>139166360.40097794</v>
      </c>
      <c r="BTY4">
        <v>12195229.723401865</v>
      </c>
      <c r="BTZ4">
        <v>11389099.660489587</v>
      </c>
      <c r="BUA4">
        <v>7826492.8101261174</v>
      </c>
      <c r="BUB4">
        <v>2499742.9939876865</v>
      </c>
      <c r="BUC4">
        <v>74674866.445156604</v>
      </c>
      <c r="BUD4">
        <v>698673.11927568854</v>
      </c>
      <c r="BUE4">
        <v>87317362.485770628</v>
      </c>
      <c r="BUF4">
        <v>23803642.287352458</v>
      </c>
      <c r="BUG4">
        <v>1687422.6089030562</v>
      </c>
      <c r="BUH4">
        <v>156485.66357489157</v>
      </c>
      <c r="BUI4">
        <v>3585228.6332433363</v>
      </c>
      <c r="BUJ4">
        <v>6293816.6683105407</v>
      </c>
      <c r="BUK4">
        <v>33454.869241564054</v>
      </c>
      <c r="BUL4">
        <v>7287586.4139489774</v>
      </c>
      <c r="BUM4">
        <v>1195867.3935715316</v>
      </c>
      <c r="BUN4">
        <v>511449.36342892295</v>
      </c>
      <c r="BUO4">
        <v>1245603.415380792</v>
      </c>
      <c r="BUP4">
        <v>4713801.7526382729</v>
      </c>
      <c r="BUQ4">
        <v>396658.17028374289</v>
      </c>
      <c r="BUR4">
        <v>1569144.7262103942</v>
      </c>
      <c r="BUS4">
        <v>0</v>
      </c>
      <c r="BUT4">
        <v>202644.9183117768</v>
      </c>
      <c r="BUU4">
        <v>9568.2507571573278</v>
      </c>
      <c r="BUV4">
        <v>2375190.6634275001</v>
      </c>
      <c r="BUW4">
        <v>2455300.0275863423</v>
      </c>
      <c r="BUX4">
        <v>286303.93707211042</v>
      </c>
      <c r="BUY4">
        <v>169022.95962823124</v>
      </c>
      <c r="BUZ4">
        <v>2928413.6024764688</v>
      </c>
      <c r="BVA4">
        <v>175848.79579504865</v>
      </c>
      <c r="BVB4">
        <v>82434.419168047229</v>
      </c>
      <c r="BVC4">
        <v>15383845.258561052</v>
      </c>
      <c r="BVD4">
        <v>5254993.1576229231</v>
      </c>
      <c r="BVE4">
        <v>3381726.5460766326</v>
      </c>
      <c r="BVF4">
        <v>2355343.8125950363</v>
      </c>
      <c r="BVG4">
        <v>2918720.5821220204</v>
      </c>
      <c r="BVH4">
        <v>18740.837334816995</v>
      </c>
      <c r="BVI4">
        <v>13262687.483434414</v>
      </c>
      <c r="BVJ4">
        <v>274675.77934611496</v>
      </c>
      <c r="BVK4">
        <v>8044633.5151937203</v>
      </c>
      <c r="BVL4">
        <v>30428.3262228614</v>
      </c>
      <c r="BVM4">
        <v>14519101.448855402</v>
      </c>
      <c r="BVN4">
        <v>15999573.166891094</v>
      </c>
      <c r="BVO4">
        <v>16282361.209983073</v>
      </c>
      <c r="BVP4">
        <v>3040562.0767682586</v>
      </c>
      <c r="BVQ4">
        <v>1285089.0970978877</v>
      </c>
      <c r="BVR4">
        <v>3609200.0783554902</v>
      </c>
      <c r="BVS4">
        <v>829240.38256484712</v>
      </c>
      <c r="BVT4">
        <v>0</v>
      </c>
      <c r="BVU4">
        <v>148739122.71149248</v>
      </c>
      <c r="BVV4">
        <v>36379762.896056034</v>
      </c>
      <c r="BVW4">
        <v>2.7808391541925492E-2</v>
      </c>
      <c r="BVX4">
        <v>167145.86657834327</v>
      </c>
      <c r="BVY4">
        <v>4201749.8594505386</v>
      </c>
      <c r="BVZ4">
        <v>234276.83981802757</v>
      </c>
      <c r="BWA4">
        <v>546035.64643625682</v>
      </c>
      <c r="BWB4">
        <v>934809.94166655303</v>
      </c>
      <c r="BWC4">
        <v>35489136.099250659</v>
      </c>
      <c r="BWD4">
        <v>473465.79594645719</v>
      </c>
      <c r="BWE4">
        <v>427523.99825935165</v>
      </c>
      <c r="BWF4">
        <v>4342435.1321346099</v>
      </c>
      <c r="BWG4">
        <v>1538795.6845797447</v>
      </c>
      <c r="BWH4">
        <v>82718367.888324499</v>
      </c>
      <c r="BWI4">
        <v>4022.4325273882669</v>
      </c>
      <c r="BWJ4">
        <v>270392871.10080391</v>
      </c>
      <c r="BWK4">
        <v>16796037.75170565</v>
      </c>
      <c r="BWL4">
        <v>1964919.8300156381</v>
      </c>
      <c r="BWM4">
        <v>41138.119622421284</v>
      </c>
      <c r="BWN4">
        <v>6307222.303895087</v>
      </c>
      <c r="BWO4">
        <v>3845184.6310381982</v>
      </c>
      <c r="BWP4">
        <v>428640.23363832961</v>
      </c>
      <c r="BWQ4">
        <v>4557446.8264749805</v>
      </c>
      <c r="BWR4">
        <v>7546714.5613965755</v>
      </c>
      <c r="BWS4">
        <v>2240003.6686305231</v>
      </c>
      <c r="BWT4">
        <v>30573255.353984635</v>
      </c>
      <c r="BWU4">
        <v>3210202.7330733831</v>
      </c>
      <c r="BWV4">
        <v>535090.17286057177</v>
      </c>
      <c r="BWW4">
        <v>1559306.4022316949</v>
      </c>
      <c r="BWX4">
        <v>75.084452821623344</v>
      </c>
      <c r="BWY4">
        <v>320.98492484716502</v>
      </c>
      <c r="BWZ4">
        <v>207330.81776430723</v>
      </c>
      <c r="BXA4">
        <v>4606643.311537303</v>
      </c>
      <c r="BXB4">
        <v>259245.15033171696</v>
      </c>
      <c r="BXC4">
        <v>361115.14542841155</v>
      </c>
      <c r="BXD4">
        <v>109115.59442919926</v>
      </c>
      <c r="BXE4">
        <v>1165316.2049714613</v>
      </c>
      <c r="BXF4">
        <v>803197.26414994115</v>
      </c>
      <c r="BXG4">
        <v>446760.44454344379</v>
      </c>
      <c r="BXH4">
        <v>32843678.310421906</v>
      </c>
      <c r="BXI4">
        <v>11437233.083380938</v>
      </c>
      <c r="BXJ4">
        <v>513448.92705593258</v>
      </c>
      <c r="BXK4">
        <v>7822517.9908953849</v>
      </c>
      <c r="BXL4">
        <v>7801071.2281738492</v>
      </c>
      <c r="BXM4">
        <v>2065093.6453087716</v>
      </c>
      <c r="BXN4">
        <v>19465973.239214372</v>
      </c>
      <c r="BXO4">
        <v>1977302.0163618389</v>
      </c>
      <c r="BXP4">
        <v>140075.39989084893</v>
      </c>
      <c r="BXQ4">
        <v>1132581.0083421494</v>
      </c>
      <c r="BXR4">
        <v>999339.35296830628</v>
      </c>
      <c r="BXS4">
        <v>29652831.096443459</v>
      </c>
      <c r="BXT4">
        <v>470985.85915300186</v>
      </c>
      <c r="BXU4">
        <v>115775.50630032811</v>
      </c>
      <c r="BXV4">
        <v>209158.75213385955</v>
      </c>
      <c r="BXW4">
        <v>191375.89431929309</v>
      </c>
      <c r="BXX4">
        <v>478921.69693855249</v>
      </c>
      <c r="BXY4">
        <v>9604.294803554194</v>
      </c>
      <c r="BXZ4">
        <v>170993656.74440131</v>
      </c>
      <c r="BYA4">
        <v>61522765.098996274</v>
      </c>
      <c r="BYB4">
        <v>199.56963767086026</v>
      </c>
      <c r="BYC4">
        <v>22436.527704404318</v>
      </c>
      <c r="BYD4">
        <v>6625.273806878301</v>
      </c>
      <c r="BYE4">
        <v>374695.45038823789</v>
      </c>
      <c r="BYF4">
        <v>306380.63789626019</v>
      </c>
      <c r="BYG4">
        <v>100550.6513310593</v>
      </c>
      <c r="BYH4">
        <v>100314.69763745932</v>
      </c>
      <c r="BYI4">
        <v>315142.65852558985</v>
      </c>
      <c r="BYJ4">
        <v>702342.6550226215</v>
      </c>
      <c r="BYK4">
        <v>528673.05247924</v>
      </c>
      <c r="BYL4">
        <v>116135.9599359882</v>
      </c>
      <c r="BYM4">
        <v>94475304.552988812</v>
      </c>
      <c r="BYN4">
        <v>5139.9060848747713</v>
      </c>
      <c r="BYO4">
        <v>10389828.370100256</v>
      </c>
      <c r="BYP4">
        <v>3093165.1692417064</v>
      </c>
      <c r="BYQ4">
        <v>256740.90129515922</v>
      </c>
      <c r="BYR4">
        <v>72013.056276399191</v>
      </c>
      <c r="BYS4">
        <v>339412.75939223467</v>
      </c>
      <c r="BYT4">
        <v>777008.85144376568</v>
      </c>
      <c r="BYU4">
        <v>351.75466558352161</v>
      </c>
      <c r="BYV4">
        <v>87986.624526526663</v>
      </c>
      <c r="BYW4">
        <v>361267.86480128276</v>
      </c>
      <c r="BYX4">
        <v>144825.66965904433</v>
      </c>
      <c r="BYY4">
        <v>10845823.680275623</v>
      </c>
      <c r="BYZ4">
        <v>70857.640054814969</v>
      </c>
      <c r="BZA4">
        <v>4800.9710539390881</v>
      </c>
      <c r="BZB4">
        <v>8.1175443232974626E-2</v>
      </c>
      <c r="BZC4">
        <v>0</v>
      </c>
      <c r="BZD4">
        <v>4804.4533064918787</v>
      </c>
      <c r="BZE4">
        <v>11949.411154502037</v>
      </c>
      <c r="BZF4">
        <v>3918018.7009224063</v>
      </c>
      <c r="BZG4">
        <v>62384.578602976071</v>
      </c>
      <c r="BZH4">
        <v>165.57306478191305</v>
      </c>
      <c r="BZI4">
        <v>682144.31392180372</v>
      </c>
      <c r="BZJ4">
        <v>457540.06423786265</v>
      </c>
      <c r="BZK4">
        <v>1839730.6425451036</v>
      </c>
      <c r="BZL4">
        <v>401173.96150737401</v>
      </c>
      <c r="BZM4">
        <v>38672293.238522358</v>
      </c>
      <c r="BZN4">
        <v>2003365.0577459782</v>
      </c>
      <c r="BZO4">
        <v>122213.21094409107</v>
      </c>
      <c r="BZP4">
        <v>361430.15962274594</v>
      </c>
      <c r="BZQ4">
        <v>37820.929223908541</v>
      </c>
      <c r="BZR4">
        <v>18536.58673967026</v>
      </c>
      <c r="BZS4">
        <v>386076.29720407445</v>
      </c>
      <c r="BZT4">
        <v>52244.864100563325</v>
      </c>
      <c r="BZU4">
        <v>36022.923632123187</v>
      </c>
      <c r="BZV4">
        <v>7034.1604784691435</v>
      </c>
      <c r="BZW4">
        <v>1345738.2317115767</v>
      </c>
      <c r="BZX4">
        <v>22079489.502146862</v>
      </c>
      <c r="BZY4">
        <v>199645.59731391992</v>
      </c>
      <c r="BZZ4">
        <v>1846563.7146344257</v>
      </c>
      <c r="CAA4">
        <v>14296.980344885751</v>
      </c>
      <c r="CAB4">
        <v>1873973.0746482969</v>
      </c>
      <c r="CAC4">
        <v>8845773.8808879722</v>
      </c>
      <c r="CAD4">
        <v>9817241.339004308</v>
      </c>
      <c r="CAE4">
        <v>392967712.52942783</v>
      </c>
      <c r="CAF4">
        <v>69033872.04150714</v>
      </c>
      <c r="CAG4">
        <v>15470.032016456704</v>
      </c>
      <c r="CAH4">
        <v>96301.425770341099</v>
      </c>
      <c r="CAI4">
        <v>56115.190959693879</v>
      </c>
      <c r="CAJ4">
        <v>16643198.52635693</v>
      </c>
      <c r="CAK4">
        <v>3990823.4969720254</v>
      </c>
      <c r="CAL4">
        <v>1184212.8650648794</v>
      </c>
      <c r="CAM4">
        <v>12973269.969169877</v>
      </c>
      <c r="CAN4">
        <v>7342650.3391028661</v>
      </c>
      <c r="CAO4">
        <v>11644428.217276089</v>
      </c>
      <c r="CAP4">
        <v>14063357.357567178</v>
      </c>
      <c r="CAQ4">
        <v>1278390.7999111635</v>
      </c>
      <c r="CAR4">
        <v>285809808.96056771</v>
      </c>
      <c r="CAS4">
        <v>107.43647185414706</v>
      </c>
      <c r="CAT4">
        <v>169790520.78853849</v>
      </c>
      <c r="CAU4">
        <v>99057128.758365601</v>
      </c>
      <c r="CAV4">
        <v>4619988.9907946261</v>
      </c>
      <c r="CAW4">
        <v>2367296.8702356303</v>
      </c>
      <c r="CAX4">
        <v>1755011.3549417709</v>
      </c>
      <c r="CAY4">
        <v>5622714.4831426032</v>
      </c>
      <c r="CAZ4">
        <v>13685598.49292957</v>
      </c>
      <c r="CBA4">
        <v>22039897.568389505</v>
      </c>
      <c r="CBB4">
        <v>33609886.411098555</v>
      </c>
      <c r="CBC4">
        <v>1155693.0097133953</v>
      </c>
      <c r="CBD4">
        <v>26960501.959208045</v>
      </c>
      <c r="CBE4">
        <v>669990.82223188563</v>
      </c>
      <c r="CBF4">
        <v>92.978443354434347</v>
      </c>
      <c r="CBG4">
        <v>2861075.2816421529</v>
      </c>
      <c r="CBH4">
        <v>1381.8578438751583</v>
      </c>
      <c r="CBI4">
        <v>7688.889580637564</v>
      </c>
      <c r="CBJ4">
        <v>76639054.826722205</v>
      </c>
      <c r="CBK4">
        <v>26588895.992614999</v>
      </c>
      <c r="CBL4">
        <v>114725.47034406071</v>
      </c>
      <c r="CBM4">
        <v>4281821.731786401</v>
      </c>
      <c r="CBN4">
        <v>20276764.564797141</v>
      </c>
      <c r="CBO4">
        <v>7086081.6141473874</v>
      </c>
      <c r="CBP4">
        <v>7380026.3886117237</v>
      </c>
      <c r="CBQ4">
        <v>172118.31897955647</v>
      </c>
      <c r="CBR4">
        <v>21938908.503337052</v>
      </c>
      <c r="CBS4">
        <v>10546049.872310782</v>
      </c>
      <c r="CBT4">
        <v>216099243.28414834</v>
      </c>
      <c r="CBU4">
        <v>147365817.34743381</v>
      </c>
      <c r="CBV4">
        <v>15473961.179034352</v>
      </c>
      <c r="CBW4">
        <v>158827.16508821415</v>
      </c>
      <c r="CBX4">
        <v>11662.672453590805</v>
      </c>
      <c r="CBY4">
        <v>141820.89194725142</v>
      </c>
      <c r="CBZ4">
        <v>88033.716519324051</v>
      </c>
      <c r="CCA4">
        <v>272564.69811138191</v>
      </c>
      <c r="CCB4">
        <v>5777166.6751256892</v>
      </c>
      <c r="CCC4">
        <v>17196848.706536736</v>
      </c>
      <c r="CCD4">
        <v>1535999.2143744447</v>
      </c>
      <c r="CCE4">
        <v>2034243.2054538967</v>
      </c>
      <c r="CCF4">
        <v>2129126.2914455743</v>
      </c>
      <c r="CCG4">
        <v>2735325.6824956201</v>
      </c>
      <c r="CCH4">
        <v>2975760.382512948</v>
      </c>
      <c r="CCI4">
        <v>2800970.9178170799</v>
      </c>
      <c r="CCJ4">
        <v>0</v>
      </c>
      <c r="CCK4">
        <v>2738298.3530920269</v>
      </c>
      <c r="CCL4">
        <v>1347019.5530552247</v>
      </c>
      <c r="CCM4">
        <v>650112.91911454289</v>
      </c>
      <c r="CCN4">
        <v>742191.68998237734</v>
      </c>
      <c r="CCO4">
        <v>26755795.027259</v>
      </c>
      <c r="CCP4">
        <v>1169106.4748499994</v>
      </c>
      <c r="CCQ4">
        <v>1767202.3582548527</v>
      </c>
      <c r="CCR4">
        <v>8790325.6541590225</v>
      </c>
      <c r="CCS4">
        <v>3673480.990060118</v>
      </c>
      <c r="CCT4">
        <v>41673.368297953981</v>
      </c>
      <c r="CCU4">
        <v>9426822.426174866</v>
      </c>
      <c r="CCV4">
        <v>1930254.5703826507</v>
      </c>
      <c r="CCW4">
        <v>54226093.264747038</v>
      </c>
      <c r="CCX4">
        <v>68336.124840185672</v>
      </c>
      <c r="CCY4">
        <v>52095393.464918479</v>
      </c>
      <c r="CCZ4">
        <v>14917693.955682339</v>
      </c>
      <c r="CDA4">
        <v>2064000.6228541106</v>
      </c>
      <c r="CDB4">
        <v>61945.60021509228</v>
      </c>
      <c r="CDC4">
        <v>1175571.1462850524</v>
      </c>
      <c r="CDD4">
        <v>338788.9862049325</v>
      </c>
      <c r="CDE4">
        <v>1172098.9076359826</v>
      </c>
      <c r="CDF4">
        <v>1899811.4657674592</v>
      </c>
      <c r="CDG4">
        <v>10004.480137186647</v>
      </c>
      <c r="CDH4">
        <v>761201.49851263408</v>
      </c>
      <c r="CDI4">
        <v>14555943.040811237</v>
      </c>
      <c r="CDJ4">
        <v>2013305.6174775066</v>
      </c>
      <c r="CDK4">
        <v>39063.556012440546</v>
      </c>
      <c r="CDL4">
        <v>52463.40805978539</v>
      </c>
      <c r="CDM4">
        <v>50621.148612876605</v>
      </c>
      <c r="CDN4">
        <v>63575.07459634039</v>
      </c>
      <c r="CDO4">
        <v>6286324.6958919205</v>
      </c>
      <c r="CDP4">
        <v>11646555.552987073</v>
      </c>
      <c r="CDQ4">
        <v>785369.86501121835</v>
      </c>
      <c r="CDR4">
        <v>763120.26890144288</v>
      </c>
      <c r="CDS4">
        <v>213138.77096287993</v>
      </c>
      <c r="CDT4">
        <v>1807568.0833641784</v>
      </c>
      <c r="CDU4">
        <v>632419.30818686099</v>
      </c>
      <c r="CDV4">
        <v>256253.50251405654</v>
      </c>
      <c r="CDW4">
        <v>843008.23546053434</v>
      </c>
      <c r="CDX4">
        <v>3299903.6428822787</v>
      </c>
      <c r="CDY4">
        <v>2248571.4639526946</v>
      </c>
      <c r="CDZ4">
        <v>229496.72802019247</v>
      </c>
      <c r="CEA4">
        <v>202895.6656081613</v>
      </c>
      <c r="CEB4">
        <v>260614.37788821204</v>
      </c>
      <c r="CEC4">
        <v>849679.38895334583</v>
      </c>
      <c r="CED4">
        <v>561776.4785906201</v>
      </c>
      <c r="CEE4">
        <v>1451364.4874572726</v>
      </c>
      <c r="CEF4">
        <v>430482.65971970378</v>
      </c>
      <c r="CEG4">
        <v>880942.370168995</v>
      </c>
      <c r="CEH4">
        <v>1196285.6695827534</v>
      </c>
      <c r="CEI4">
        <v>270283.93279419688</v>
      </c>
      <c r="CEJ4">
        <v>1536962.2186336669</v>
      </c>
      <c r="CEK4">
        <v>614380.12492490245</v>
      </c>
      <c r="CEL4">
        <v>62424643.95848386</v>
      </c>
      <c r="CEM4">
        <v>13429411.021472048</v>
      </c>
      <c r="CEN4">
        <v>2326063.086649545</v>
      </c>
      <c r="CEO4">
        <v>508484516.83123612</v>
      </c>
      <c r="CEP4">
        <v>219524005.39861888</v>
      </c>
      <c r="CEQ4">
        <v>54075403.70349595</v>
      </c>
      <c r="CER4">
        <v>8661764.2573205177</v>
      </c>
      <c r="CES4">
        <v>1874560.8629751485</v>
      </c>
      <c r="CET4">
        <v>27150026.423604719</v>
      </c>
      <c r="CEU4">
        <v>2224352.6576554063</v>
      </c>
      <c r="CEV4">
        <v>81891301.369778231</v>
      </c>
      <c r="CEW4">
        <v>8701100.717883572</v>
      </c>
      <c r="CEX4">
        <v>3424547.6194633511</v>
      </c>
      <c r="CEY4">
        <v>9517795.713073086</v>
      </c>
      <c r="CEZ4">
        <v>9653648.1254712231</v>
      </c>
      <c r="CFA4">
        <v>1103536.2397240312</v>
      </c>
      <c r="CFB4">
        <v>691232671.17175007</v>
      </c>
      <c r="CFC4">
        <v>1012272.6206705432</v>
      </c>
      <c r="CFD4">
        <v>340568762.18495005</v>
      </c>
      <c r="CFE4">
        <v>36509408.987169623</v>
      </c>
      <c r="CFF4">
        <v>5598628.859216</v>
      </c>
      <c r="CFG4">
        <v>12233705.890945069</v>
      </c>
      <c r="CFH4">
        <v>7893676.0772578651</v>
      </c>
      <c r="CFI4">
        <v>22374984.294689894</v>
      </c>
      <c r="CFJ4">
        <v>3962313.6037465199</v>
      </c>
      <c r="CFK4">
        <v>2638878.9886980988</v>
      </c>
      <c r="CFL4">
        <v>3829738.6238025222</v>
      </c>
      <c r="CFM4">
        <v>8345798.4603125993</v>
      </c>
      <c r="CFN4">
        <v>61977081.594972908</v>
      </c>
      <c r="CFO4">
        <v>2527462.2951232558</v>
      </c>
      <c r="CFP4">
        <v>16233.369477846065</v>
      </c>
      <c r="CFQ4">
        <v>10789488.348031607</v>
      </c>
      <c r="CFR4">
        <v>209758.8958549925</v>
      </c>
      <c r="CFS4">
        <v>15729.658640429458</v>
      </c>
      <c r="CFT4">
        <v>116622.25114832798</v>
      </c>
      <c r="CFU4">
        <v>114009958.5402272</v>
      </c>
      <c r="CFV4">
        <v>15350433.888606604</v>
      </c>
      <c r="CFW4">
        <v>110200505.89502461</v>
      </c>
      <c r="CFX4">
        <v>165747689.4720262</v>
      </c>
      <c r="CFY4">
        <v>30387650.352343351</v>
      </c>
      <c r="CFZ4">
        <v>7161117.6139337784</v>
      </c>
      <c r="CGA4">
        <v>992820.13841710007</v>
      </c>
      <c r="CGB4">
        <v>81776648.626406416</v>
      </c>
      <c r="CGC4">
        <v>50368428.126831919</v>
      </c>
      <c r="CGD4">
        <v>17796227.691827513</v>
      </c>
      <c r="CGE4">
        <v>1486350.9484294755</v>
      </c>
      <c r="CGF4">
        <v>69697882.290372118</v>
      </c>
      <c r="CGG4">
        <v>486001.89285392797</v>
      </c>
      <c r="CGH4">
        <v>20864034.633866105</v>
      </c>
      <c r="CGI4">
        <v>24954563.535277504</v>
      </c>
      <c r="CGJ4">
        <v>368065.95956511906</v>
      </c>
      <c r="CGK4">
        <v>1036952.3818763668</v>
      </c>
      <c r="CGL4">
        <v>2528242.5266465088</v>
      </c>
      <c r="CGM4">
        <v>305399090.87024289</v>
      </c>
      <c r="CGN4">
        <v>1037491.3779579996</v>
      </c>
      <c r="CGO4">
        <v>1383224.0699500525</v>
      </c>
      <c r="CGP4">
        <v>4290927.5746017741</v>
      </c>
      <c r="CGQ4">
        <v>33101323.124036256</v>
      </c>
      <c r="CGR4">
        <v>59452005.547262527</v>
      </c>
      <c r="CGS4">
        <v>127782771.48368976</v>
      </c>
      <c r="CGT4">
        <v>511935304.78542668</v>
      </c>
      <c r="CGU4">
        <v>109292414.5151044</v>
      </c>
      <c r="CGV4">
        <v>552285686.78893983</v>
      </c>
      <c r="CGW4">
        <v>3879898.9528276259</v>
      </c>
      <c r="CGX4">
        <v>2051703769.4033196</v>
      </c>
      <c r="CGY4">
        <v>71267702.628855988</v>
      </c>
      <c r="CGZ4">
        <v>4050721.7489639823</v>
      </c>
      <c r="CHA4">
        <v>5783929.0184278982</v>
      </c>
      <c r="CHB4">
        <v>2537442.3478490394</v>
      </c>
      <c r="CHC4">
        <v>1554263.463052013</v>
      </c>
      <c r="CHD4">
        <v>5219960.0903757261</v>
      </c>
      <c r="CHE4">
        <v>30760879.334616344</v>
      </c>
      <c r="CHF4">
        <v>10138316.518374536</v>
      </c>
      <c r="CHG4">
        <v>888547065.24329269</v>
      </c>
      <c r="CHH4">
        <v>1125677564.8441036</v>
      </c>
      <c r="CHI4">
        <v>65659607.909305029</v>
      </c>
      <c r="CHJ4">
        <v>17199255.337443192</v>
      </c>
      <c r="CHK4">
        <v>6089920.8481523776</v>
      </c>
      <c r="CHL4">
        <v>2335992.800188723</v>
      </c>
      <c r="CHM4">
        <v>14647572.626099911</v>
      </c>
      <c r="CHN4">
        <v>12465129.851929363</v>
      </c>
      <c r="CHO4">
        <v>2139195.4641812402</v>
      </c>
      <c r="CHP4">
        <v>1144662.6346155994</v>
      </c>
      <c r="CHQ4">
        <v>6068498.1813187823</v>
      </c>
      <c r="CHR4">
        <v>2924868.3127473854</v>
      </c>
      <c r="CHS4">
        <v>71161791.241446033</v>
      </c>
      <c r="CHT4">
        <v>6182377.0216071894</v>
      </c>
      <c r="CHU4">
        <v>196005.65756466199</v>
      </c>
      <c r="CHV4">
        <v>92155812.175762996</v>
      </c>
      <c r="CHW4">
        <v>28991313.586279258</v>
      </c>
      <c r="CHX4">
        <v>4696699.6951534105</v>
      </c>
      <c r="CHY4">
        <v>63024168758.955795</v>
      </c>
      <c r="CHZ4">
        <v>114520471.88065219</v>
      </c>
      <c r="CIA4">
        <v>11165419.6344293</v>
      </c>
      <c r="CIB4">
        <v>29431697.040006347</v>
      </c>
      <c r="CIC4">
        <v>16088528.308930751</v>
      </c>
      <c r="CID4">
        <v>24721968.589993313</v>
      </c>
      <c r="CIE4">
        <v>47826079.87260253</v>
      </c>
      <c r="CIF4">
        <v>7016452.7720905673</v>
      </c>
      <c r="CIG4">
        <v>22819587.154624604</v>
      </c>
      <c r="CIH4">
        <v>8979834.7613270376</v>
      </c>
      <c r="CII4">
        <v>4757404.6724293847</v>
      </c>
      <c r="CIJ4">
        <v>17438072.446020808</v>
      </c>
      <c r="CIK4">
        <v>630850.23371914611</v>
      </c>
      <c r="CIL4">
        <v>204727.72261294807</v>
      </c>
      <c r="CIM4">
        <v>2646456.9352207514</v>
      </c>
      <c r="CIN4">
        <v>707793.63841688412</v>
      </c>
      <c r="CIO4">
        <v>290279.04888010968</v>
      </c>
      <c r="CIP4">
        <v>820723.39488962304</v>
      </c>
      <c r="CIQ4">
        <v>3368894.7174275685</v>
      </c>
      <c r="CIR4">
        <v>331356614.35986924</v>
      </c>
      <c r="CIS4">
        <v>1821558.6515849659</v>
      </c>
      <c r="CIT4">
        <v>2487283.2663841415</v>
      </c>
      <c r="CIU4">
        <v>2097666.8397156256</v>
      </c>
      <c r="CIV4">
        <v>13418019.412030926</v>
      </c>
      <c r="CIW4">
        <v>255926.6952778291</v>
      </c>
      <c r="CIX4">
        <v>1667496.0794410319</v>
      </c>
      <c r="CIY4">
        <v>86045789.333240539</v>
      </c>
      <c r="CIZ4">
        <v>75173489.753799543</v>
      </c>
      <c r="CJA4">
        <v>354557.92473183258</v>
      </c>
      <c r="CJB4">
        <v>1023641.2453205027</v>
      </c>
      <c r="CJC4">
        <v>6481.3364298639799</v>
      </c>
      <c r="CJD4">
        <v>1122917.0600200377</v>
      </c>
      <c r="CJE4">
        <v>453084.17441472912</v>
      </c>
      <c r="CJF4">
        <v>157590.47900593842</v>
      </c>
      <c r="CJG4">
        <v>2908896.1512651169</v>
      </c>
      <c r="CJH4">
        <v>2711784.4931463818</v>
      </c>
      <c r="CJI4">
        <v>1583173.661765882</v>
      </c>
      <c r="CJJ4">
        <v>13065189.666326197</v>
      </c>
      <c r="CJK4">
        <v>738827.6319006905</v>
      </c>
      <c r="CJL4">
        <v>196848999.26405993</v>
      </c>
      <c r="CJM4">
        <v>135585.66507295941</v>
      </c>
      <c r="CJN4">
        <v>8720999.4864147622</v>
      </c>
      <c r="CJO4">
        <v>11310177.978196021</v>
      </c>
      <c r="CJP4">
        <v>10021632.921513872</v>
      </c>
      <c r="CJQ4">
        <v>147451.37012314406</v>
      </c>
      <c r="CJR4">
        <v>1918995.4715261552</v>
      </c>
      <c r="CJS4">
        <v>715014.09872673615</v>
      </c>
      <c r="CJT4">
        <v>322191.13489100954</v>
      </c>
      <c r="CJU4">
        <v>1028223.7446247714</v>
      </c>
      <c r="CJV4">
        <v>919140.72963911935</v>
      </c>
      <c r="CJW4">
        <v>531988.46113431104</v>
      </c>
      <c r="CJX4">
        <v>6999357.3679686617</v>
      </c>
      <c r="CJY4">
        <v>1141565.4272857797</v>
      </c>
      <c r="CJZ4">
        <v>3006750.8437950998</v>
      </c>
      <c r="CKA4">
        <v>558392.32517201302</v>
      </c>
      <c r="CKB4">
        <v>497.290553480597</v>
      </c>
      <c r="CKC4">
        <v>36519.037345871839</v>
      </c>
      <c r="CKD4">
        <v>5519097.7050668858</v>
      </c>
      <c r="CKE4">
        <v>2239371.3779049972</v>
      </c>
      <c r="CKF4">
        <v>1472042.0819961925</v>
      </c>
      <c r="CKG4">
        <v>2112087.688433066</v>
      </c>
      <c r="CKH4">
        <v>1528711.6367442508</v>
      </c>
      <c r="CKI4">
        <v>11443034.168911716</v>
      </c>
      <c r="CKJ4">
        <v>1239258.1613602228</v>
      </c>
      <c r="CKK4">
        <v>857098.67149813566</v>
      </c>
      <c r="CKL4">
        <v>4109179.8626052365</v>
      </c>
      <c r="CKM4">
        <v>1413064.4501580284</v>
      </c>
      <c r="CKN4">
        <v>552344.49899952998</v>
      </c>
      <c r="CKO4">
        <v>635398.03822776233</v>
      </c>
      <c r="CKP4">
        <v>692700.05638614006</v>
      </c>
      <c r="CKQ4">
        <v>545709.59739817143</v>
      </c>
      <c r="CKR4">
        <v>2227185.5557394442</v>
      </c>
      <c r="CKS4">
        <v>968817.80760545342</v>
      </c>
      <c r="CKT4">
        <v>592997.54522600083</v>
      </c>
      <c r="CKU4">
        <v>677151.39052307233</v>
      </c>
      <c r="CKV4">
        <v>1989915.4585358193</v>
      </c>
      <c r="CKW4">
        <v>25201220.238018464</v>
      </c>
      <c r="CKX4">
        <v>722065.6061188801</v>
      </c>
      <c r="CKY4">
        <v>1440447.6064579173</v>
      </c>
      <c r="CKZ4">
        <v>1452687.426625106</v>
      </c>
      <c r="CLA4">
        <v>57845329.593042344</v>
      </c>
      <c r="CLB4">
        <v>6622168.4701591088</v>
      </c>
      <c r="CLC4">
        <v>516726.16371812945</v>
      </c>
      <c r="CLD4">
        <v>632385839.33267128</v>
      </c>
      <c r="CLE4">
        <v>149948274.42140949</v>
      </c>
      <c r="CLF4">
        <v>1257040.2160947174</v>
      </c>
      <c r="CLG4">
        <v>8176400.8437145129</v>
      </c>
      <c r="CLH4">
        <v>1372.890811754472</v>
      </c>
      <c r="CLI4">
        <v>20376600.69036565</v>
      </c>
      <c r="CLJ4">
        <v>975765.61102723319</v>
      </c>
      <c r="CLK4">
        <v>4661384.7787402449</v>
      </c>
      <c r="CLL4">
        <v>3357690.0572388098</v>
      </c>
      <c r="CLM4">
        <v>2810967.5656840284</v>
      </c>
      <c r="CLN4">
        <v>11435736.852741249</v>
      </c>
      <c r="CLO4">
        <v>9022828.1402989179</v>
      </c>
      <c r="CLP4">
        <v>770241.06064568122</v>
      </c>
      <c r="CLQ4">
        <v>1111330090.0946722</v>
      </c>
      <c r="CLR4">
        <v>2091474.4916956564</v>
      </c>
      <c r="CLS4">
        <v>77301562.360692084</v>
      </c>
      <c r="CLT4">
        <v>13289545.764039299</v>
      </c>
      <c r="CLU4">
        <v>26060.705611272148</v>
      </c>
      <c r="CLV4">
        <v>152525.2644676521</v>
      </c>
      <c r="CLW4">
        <v>2432467.054537775</v>
      </c>
      <c r="CLX4">
        <v>1667996.9229314171</v>
      </c>
      <c r="CLY4">
        <v>867416.932538906</v>
      </c>
      <c r="CLZ4">
        <v>844500.3026354193</v>
      </c>
      <c r="CMA4">
        <v>13854624.504195996</v>
      </c>
      <c r="CMB4">
        <v>843194.97025134077</v>
      </c>
      <c r="CMC4">
        <v>42969513.478618607</v>
      </c>
      <c r="CMD4">
        <v>5432028.5742101008</v>
      </c>
      <c r="CME4">
        <v>548359.18608212273</v>
      </c>
      <c r="CMF4">
        <v>8126822.6031017825</v>
      </c>
      <c r="CMG4">
        <v>1044250.9820355689</v>
      </c>
      <c r="CMH4">
        <v>2439289.0997949503</v>
      </c>
      <c r="CMI4">
        <v>33407013.987548757</v>
      </c>
      <c r="CMJ4">
        <v>162591194.7545858</v>
      </c>
      <c r="CMK4">
        <v>2948385.2351923939</v>
      </c>
      <c r="CML4">
        <v>15126107.602747478</v>
      </c>
      <c r="CMM4">
        <v>14088180.972696189</v>
      </c>
      <c r="CMN4">
        <v>9202166.5805410407</v>
      </c>
      <c r="CMO4">
        <v>1208195.7556320259</v>
      </c>
      <c r="CMP4">
        <v>496024.9710594918</v>
      </c>
      <c r="CMQ4">
        <v>7425585.5581687782</v>
      </c>
      <c r="CMR4">
        <v>6031807.4989660205</v>
      </c>
      <c r="CMS4">
        <v>2538894.7658262169</v>
      </c>
      <c r="CMT4">
        <v>3808727.8764465842</v>
      </c>
      <c r="CMU4">
        <v>8064232.476667393</v>
      </c>
      <c r="CMV4">
        <v>3922231.9010466416</v>
      </c>
      <c r="CMW4">
        <v>17749667.095389955</v>
      </c>
      <c r="CMX4">
        <v>3940263.3416148266</v>
      </c>
      <c r="CMY4">
        <v>2637171.8971809456</v>
      </c>
      <c r="CMZ4">
        <v>2936641.8464333978</v>
      </c>
      <c r="CNA4">
        <v>26787042.34412336</v>
      </c>
      <c r="CNB4">
        <v>98437131.608371302</v>
      </c>
      <c r="CNC4">
        <v>7055147.4163815305</v>
      </c>
      <c r="CND4">
        <v>10939501.186011435</v>
      </c>
      <c r="CNE4">
        <v>7908122.8746444406</v>
      </c>
      <c r="CNF4">
        <v>12066762.618166965</v>
      </c>
      <c r="CNG4">
        <v>2138736.5278988425</v>
      </c>
      <c r="CNH4">
        <v>1024465.1224095247</v>
      </c>
      <c r="CNI4">
        <v>2262059932.2312274</v>
      </c>
      <c r="CNJ4">
        <v>385976777.49923986</v>
      </c>
      <c r="CNK4">
        <v>243645058.06575876</v>
      </c>
      <c r="CNL4">
        <v>297026766.57020164</v>
      </c>
      <c r="CNM4">
        <v>9619441.0266327616</v>
      </c>
      <c r="CNN4">
        <v>19215107.423456743</v>
      </c>
      <c r="CNO4">
        <v>1991221.6830610754</v>
      </c>
      <c r="CNP4">
        <v>1210216.2684667059</v>
      </c>
      <c r="CNQ4">
        <v>8779318.8816802949</v>
      </c>
      <c r="CNR4">
        <v>7722716.933727568</v>
      </c>
      <c r="CNS4">
        <v>5719634.3584197769</v>
      </c>
      <c r="CNT4">
        <v>2115058.8211656902</v>
      </c>
      <c r="CNU4">
        <v>1739988.4269650828</v>
      </c>
      <c r="CNV4">
        <v>2839033396.5845733</v>
      </c>
      <c r="CNW4">
        <v>1554161.8048677454</v>
      </c>
      <c r="CNX4">
        <v>102045518.81049173</v>
      </c>
      <c r="CNY4">
        <v>44185770.295100585</v>
      </c>
      <c r="CNZ4">
        <v>8162709.4684886578</v>
      </c>
      <c r="COA4">
        <v>6151875.6520224037</v>
      </c>
      <c r="COB4">
        <v>7112684.6404461879</v>
      </c>
      <c r="COC4">
        <v>9030875.6235461012</v>
      </c>
      <c r="COD4">
        <v>1341091.6304709357</v>
      </c>
      <c r="COE4">
        <v>2749351.5530580394</v>
      </c>
      <c r="COF4">
        <v>2600520.5184134049</v>
      </c>
      <c r="COG4">
        <v>2594507.5976709751</v>
      </c>
      <c r="COH4">
        <v>87624735.07232751</v>
      </c>
      <c r="COI4">
        <v>10350634.229515752</v>
      </c>
      <c r="COJ4">
        <v>8373497.3303439133</v>
      </c>
      <c r="COK4">
        <v>105989721.14206535</v>
      </c>
      <c r="COL4">
        <v>0</v>
      </c>
      <c r="COM4">
        <v>1085588.7447942093</v>
      </c>
      <c r="CON4">
        <v>1457441.5605140023</v>
      </c>
      <c r="COO4">
        <v>172676088.03984952</v>
      </c>
      <c r="COP4">
        <v>3757939.0661162375</v>
      </c>
      <c r="COQ4">
        <v>29079254.003507484</v>
      </c>
      <c r="COR4">
        <v>6632993.3559661945</v>
      </c>
      <c r="COS4">
        <v>1524259.7020968916</v>
      </c>
      <c r="COT4">
        <v>2642852.9234369374</v>
      </c>
      <c r="COU4">
        <v>1676886.9427715237</v>
      </c>
      <c r="COV4">
        <v>41180177.211175151</v>
      </c>
      <c r="COW4">
        <v>49625332.886329815</v>
      </c>
      <c r="COX4">
        <v>2178349.3447579038</v>
      </c>
      <c r="COY4">
        <v>185492771.23240104</v>
      </c>
      <c r="COZ4">
        <v>4588900.1652808953</v>
      </c>
      <c r="CPA4">
        <v>365381415.40652537</v>
      </c>
      <c r="CPB4">
        <v>249346253.82949418</v>
      </c>
      <c r="CPC4">
        <v>55730418.915277287</v>
      </c>
      <c r="CPD4">
        <v>14644416.293367814</v>
      </c>
      <c r="CPE4">
        <v>47418942.191998638</v>
      </c>
      <c r="CPF4">
        <v>2011660.8076990996</v>
      </c>
      <c r="CPG4">
        <v>239673360.81038651</v>
      </c>
      <c r="CPH4">
        <v>1703568.4898034446</v>
      </c>
      <c r="CPI4">
        <v>1854925.2558075204</v>
      </c>
      <c r="CPJ4">
        <v>1934058.8793586253</v>
      </c>
      <c r="CPK4">
        <v>78506.325950565268</v>
      </c>
    </row>
    <row r="5" spans="1:2455" x14ac:dyDescent="0.3">
      <c r="B5">
        <v>4</v>
      </c>
      <c r="C5" t="s">
        <v>107510</v>
      </c>
      <c r="D5">
        <v>-71823079.709702834</v>
      </c>
      <c r="E5">
        <v>-77790172.543414995</v>
      </c>
      <c r="F5">
        <v>-1967035.8165550423</v>
      </c>
      <c r="G5">
        <v>-5803102.5045308229</v>
      </c>
      <c r="H5">
        <v>-22371789.036087424</v>
      </c>
      <c r="I5">
        <v>-746898.26932300534</v>
      </c>
      <c r="J5">
        <v>-2840941.5324294358</v>
      </c>
      <c r="K5">
        <v>-697789.40230660944</v>
      </c>
      <c r="L5">
        <v>-16071160.00988563</v>
      </c>
      <c r="M5">
        <v>-11907118.4217995</v>
      </c>
      <c r="N5">
        <v>-1948037.1355309188</v>
      </c>
      <c r="O5">
        <v>-3954825.2213037303</v>
      </c>
      <c r="P5">
        <v>-2264990.9496673467</v>
      </c>
      <c r="Q5">
        <v>-58077892.649836726</v>
      </c>
      <c r="R5">
        <v>-119947195.87424564</v>
      </c>
      <c r="S5">
        <v>-63133404.415552288</v>
      </c>
      <c r="T5">
        <v>-96065272.983298466</v>
      </c>
      <c r="U5">
        <v>-649096.57838176622</v>
      </c>
      <c r="V5">
        <v>-26808916.408999488</v>
      </c>
      <c r="W5">
        <v>-3706401.9627310489</v>
      </c>
      <c r="X5">
        <v>-461288431.79891521</v>
      </c>
      <c r="Y5">
        <v>-1932045.8463533649</v>
      </c>
      <c r="Z5">
        <v>-30239469.354920756</v>
      </c>
      <c r="AA5">
        <v>-15284495.449027712</v>
      </c>
      <c r="AB5">
        <v>-407393.97717187263</v>
      </c>
      <c r="AC5">
        <v>-8702538.2809851635</v>
      </c>
      <c r="AD5">
        <v>-4150342.5490505728</v>
      </c>
      <c r="AE5">
        <v>-48512056.454392791</v>
      </c>
      <c r="AF5">
        <v>-3591165.1505656471</v>
      </c>
      <c r="AG5">
        <v>-37776552.911392473</v>
      </c>
      <c r="AH5">
        <v>-977533.23403404572</v>
      </c>
      <c r="AI5">
        <v>-15390524.857783055</v>
      </c>
      <c r="AJ5">
        <v>-2464044.1968878359</v>
      </c>
      <c r="AK5">
        <v>-0.18162605399067608</v>
      </c>
      <c r="AL5">
        <v>-14305676.178714633</v>
      </c>
      <c r="AM5">
        <v>-50847844.054299258</v>
      </c>
      <c r="AN5">
        <v>-789084.85333986743</v>
      </c>
      <c r="AO5">
        <v>-185276711.53765073</v>
      </c>
      <c r="AP5">
        <v>-211383074.72934049</v>
      </c>
      <c r="AQ5">
        <v>-175723395.49719837</v>
      </c>
      <c r="AR5">
        <v>-55501563.77138076</v>
      </c>
      <c r="AS5">
        <v>-71964852.842753977</v>
      </c>
      <c r="AT5">
        <v>-78077012.141350001</v>
      </c>
      <c r="AU5">
        <v>-752407535.40305674</v>
      </c>
      <c r="AV5">
        <v>-1593059.178064774</v>
      </c>
      <c r="AW5">
        <v>-2153425.3256153618</v>
      </c>
      <c r="AX5">
        <v>-1124229.1756304915</v>
      </c>
      <c r="AY5">
        <v>-355491.06547401322</v>
      </c>
      <c r="AZ5">
        <v>-5144689.5864290902</v>
      </c>
      <c r="BA5">
        <v>-814181.24073956441</v>
      </c>
      <c r="BB5">
        <v>-1086864.9377071124</v>
      </c>
      <c r="BC5">
        <v>-520424.66254121624</v>
      </c>
      <c r="BD5">
        <v>-8733655.8337791543</v>
      </c>
      <c r="BE5">
        <v>-15790100.933535598</v>
      </c>
      <c r="BF5">
        <v>-3214222.9907289306</v>
      </c>
      <c r="BG5">
        <v>-1393600.4631292964</v>
      </c>
      <c r="BH5">
        <v>-676328.88317492511</v>
      </c>
      <c r="BI5">
        <v>-19821897.706500795</v>
      </c>
      <c r="BJ5">
        <v>-76830372.386720166</v>
      </c>
      <c r="BK5">
        <v>-897230.15139637131</v>
      </c>
      <c r="BL5">
        <v>-7523.143346195151</v>
      </c>
      <c r="BM5">
        <v>-28608823.459978875</v>
      </c>
      <c r="BN5">
        <v>-18228.43662619741</v>
      </c>
      <c r="BO5">
        <v>-14515155.935039852</v>
      </c>
      <c r="BP5">
        <v>-13173632.191438273</v>
      </c>
      <c r="BQ5">
        <v>-47823790.079157673</v>
      </c>
      <c r="BR5">
        <v>-7289149.9911993714</v>
      </c>
      <c r="BS5">
        <v>-6296232.7177492967</v>
      </c>
      <c r="BT5">
        <v>-8413715.4217965379</v>
      </c>
      <c r="BU5">
        <v>-19515714.298570633</v>
      </c>
      <c r="BV5">
        <v>-34548264.689154223</v>
      </c>
      <c r="BW5">
        <v>-52162741.215562969</v>
      </c>
      <c r="BX5">
        <v>-18568421.39517542</v>
      </c>
      <c r="BY5">
        <v>-221411165.23101315</v>
      </c>
      <c r="BZ5">
        <v>-491009.97367316904</v>
      </c>
      <c r="CA5">
        <v>-30733065.736602727</v>
      </c>
      <c r="CB5">
        <v>-3637996.0235841093</v>
      </c>
      <c r="CC5">
        <v>-385208318.31977171</v>
      </c>
      <c r="CD5">
        <v>-7447462.8953483589</v>
      </c>
      <c r="CE5">
        <v>-79997462.359044075</v>
      </c>
      <c r="CF5">
        <v>-6158315.372241918</v>
      </c>
      <c r="CG5">
        <v>-544728.85801503446</v>
      </c>
      <c r="CH5">
        <v>-31861234.21080583</v>
      </c>
      <c r="CI5">
        <v>-147711232.72542432</v>
      </c>
      <c r="CJ5">
        <v>-36248175.369736359</v>
      </c>
      <c r="CK5">
        <v>-25571236.629421845</v>
      </c>
      <c r="CL5">
        <v>-59720847.709159017</v>
      </c>
      <c r="CM5">
        <v>-1061319.2385405884</v>
      </c>
      <c r="CN5">
        <v>-486365.90839331324</v>
      </c>
      <c r="CO5">
        <v>-8618.0249089647932</v>
      </c>
      <c r="CP5">
        <v>-12588646.050540712</v>
      </c>
      <c r="CQ5">
        <v>-5382643.3710370827</v>
      </c>
      <c r="CR5">
        <v>-46460359.363516785</v>
      </c>
      <c r="CS5">
        <v>-6305395.6026918646</v>
      </c>
      <c r="CT5">
        <v>-80883094.988954693</v>
      </c>
      <c r="CU5">
        <v>-2921453.31606729</v>
      </c>
      <c r="CV5">
        <v>-75260854.12405619</v>
      </c>
      <c r="CW5">
        <v>-8338205.6500328453</v>
      </c>
      <c r="CX5">
        <v>-676845.72580314823</v>
      </c>
      <c r="CY5">
        <v>-2976306395.5257111</v>
      </c>
      <c r="CZ5">
        <v>-489639591.047822</v>
      </c>
      <c r="DA5">
        <v>-22597352.144746702</v>
      </c>
      <c r="DB5">
        <v>-3095151.4941864563</v>
      </c>
      <c r="DC5">
        <v>-2106393.6327656056</v>
      </c>
      <c r="DD5">
        <v>-6429005.0508131254</v>
      </c>
      <c r="DE5">
        <v>-8103366.3710685922</v>
      </c>
      <c r="DF5">
        <v>-11479815.387035146</v>
      </c>
      <c r="DG5">
        <v>-8571147.455765184</v>
      </c>
      <c r="DH5">
        <v>-2414673.103429642</v>
      </c>
      <c r="DI5">
        <v>-6762875.3786798352</v>
      </c>
      <c r="DJ5">
        <v>-15809206.9570965</v>
      </c>
      <c r="DK5">
        <v>-1556916.011908653</v>
      </c>
      <c r="DL5">
        <v>-2202845.5279053026</v>
      </c>
      <c r="DM5">
        <v>-1966327.5301636243</v>
      </c>
      <c r="DN5">
        <v>-97661722.847501338</v>
      </c>
      <c r="DO5">
        <v>-130242082.41882414</v>
      </c>
      <c r="DP5">
        <v>-193426536.13268477</v>
      </c>
      <c r="DQ5">
        <v>-342160.96768612589</v>
      </c>
      <c r="DR5">
        <v>-8904653.6451247483</v>
      </c>
      <c r="DS5">
        <v>-8216.5221405356679</v>
      </c>
      <c r="DT5">
        <v>-5425933.4636893505</v>
      </c>
      <c r="DU5">
        <v>-1193329.6292762246</v>
      </c>
      <c r="DV5">
        <v>-20766148.871805303</v>
      </c>
      <c r="DW5">
        <v>-9103588.1984652858</v>
      </c>
      <c r="DX5">
        <v>-1530119.1644099075</v>
      </c>
      <c r="DY5">
        <v>-1190642.6155218435</v>
      </c>
      <c r="DZ5">
        <v>-5458394.4100087173</v>
      </c>
      <c r="EA5">
        <v>-32719813.681665838</v>
      </c>
      <c r="EB5">
        <v>-54973667.381932266</v>
      </c>
      <c r="EC5">
        <v>-7525566.5891048023</v>
      </c>
      <c r="ED5">
        <v>-26999482.178306557</v>
      </c>
      <c r="EE5">
        <v>-2078968.0564707904</v>
      </c>
      <c r="EF5">
        <v>-81779013.798655808</v>
      </c>
      <c r="EG5">
        <v>-18504252.101479705</v>
      </c>
      <c r="EH5">
        <v>-601453983.78817081</v>
      </c>
      <c r="EI5">
        <v>-1229859.3824480157</v>
      </c>
      <c r="EJ5">
        <v>-31334626.075867858</v>
      </c>
      <c r="EK5">
        <v>-33665375.096656822</v>
      </c>
      <c r="EL5">
        <v>-3442873.5064144423</v>
      </c>
      <c r="EM5">
        <v>-15460487.48509429</v>
      </c>
      <c r="EN5">
        <v>-9133935.6588724013</v>
      </c>
      <c r="EO5">
        <v>-2190530.7345842593</v>
      </c>
      <c r="EP5">
        <v>-20135459.99488245</v>
      </c>
      <c r="EQ5">
        <v>-7199812.2922494812</v>
      </c>
      <c r="ER5">
        <v>-7461.477006460279</v>
      </c>
      <c r="ES5">
        <v>-2803060.5566929146</v>
      </c>
      <c r="ET5">
        <v>-40271021.457037896</v>
      </c>
      <c r="EU5">
        <v>-281329.64882194775</v>
      </c>
      <c r="EV5">
        <v>-156572165.8570008</v>
      </c>
      <c r="EW5">
        <v>-202645756.87078616</v>
      </c>
      <c r="EX5">
        <v>-5943864.156943107</v>
      </c>
      <c r="EY5">
        <v>-29369622.262015533</v>
      </c>
      <c r="EZ5">
        <v>-124694810.18301642</v>
      </c>
      <c r="FA5">
        <v>-214653730.42330971</v>
      </c>
      <c r="FB5">
        <v>-459561300.82617158</v>
      </c>
      <c r="FC5">
        <v>-318761296.84425682</v>
      </c>
      <c r="FD5">
        <v>-249135636.51334536</v>
      </c>
      <c r="FE5">
        <v>-245262585.26128632</v>
      </c>
      <c r="FF5">
        <v>-4182253.1516856914</v>
      </c>
      <c r="FG5">
        <v>-3652627.2931186352</v>
      </c>
      <c r="FH5">
        <v>-1639301.5189729901</v>
      </c>
      <c r="FI5">
        <v>-712765.16154441633</v>
      </c>
      <c r="FJ5">
        <v>-11524065.711989965</v>
      </c>
      <c r="FK5">
        <v>-1138962.9926039912</v>
      </c>
      <c r="FL5">
        <v>-3154825.552049615</v>
      </c>
      <c r="FM5">
        <v>-967589.2527758464</v>
      </c>
      <c r="FN5">
        <v>-4453989.5050065378</v>
      </c>
      <c r="FO5">
        <v>-6936686.6552886218</v>
      </c>
      <c r="FP5">
        <v>-1099693.0314327539</v>
      </c>
      <c r="FQ5">
        <v>-3458981.2482898068</v>
      </c>
      <c r="FR5">
        <v>-816689.48677178251</v>
      </c>
      <c r="FS5">
        <v>-58048034.230315991</v>
      </c>
      <c r="FT5">
        <v>-15671178.932991527</v>
      </c>
      <c r="FU5">
        <v>-158495114.13572201</v>
      </c>
      <c r="FV5">
        <v>-7516194.6152272923</v>
      </c>
      <c r="FW5">
        <v>-323813828.67472267</v>
      </c>
      <c r="FX5">
        <v>-35495.759176284788</v>
      </c>
      <c r="FY5">
        <v>-58131325.603921957</v>
      </c>
      <c r="FZ5">
        <v>-21431229.837646421</v>
      </c>
      <c r="GA5">
        <v>-272191649.04315281</v>
      </c>
      <c r="GB5">
        <v>-56039784.535776444</v>
      </c>
      <c r="GC5">
        <v>-15580767.801254382</v>
      </c>
      <c r="GD5">
        <v>-48862336.389881656</v>
      </c>
      <c r="GE5">
        <v>-54482404.163107418</v>
      </c>
      <c r="GF5">
        <v>-246983276.97492197</v>
      </c>
      <c r="GG5">
        <v>-205374265.91425908</v>
      </c>
      <c r="GH5">
        <v>-153412483.13010216</v>
      </c>
      <c r="GI5">
        <v>-901862693.15512633</v>
      </c>
      <c r="GJ5">
        <v>-3148613.8955625617</v>
      </c>
      <c r="GK5">
        <v>-264873699.35468876</v>
      </c>
      <c r="GL5">
        <v>-13802507.494398016</v>
      </c>
      <c r="GM5">
        <v>-2763714329.4660826</v>
      </c>
      <c r="GN5">
        <v>-69659123.549664035</v>
      </c>
      <c r="GO5">
        <v>-110683992.98911288</v>
      </c>
      <c r="GP5">
        <v>-158654064.77268803</v>
      </c>
      <c r="GQ5">
        <v>-8969052.3921456523</v>
      </c>
      <c r="GR5">
        <v>-79230883.559946209</v>
      </c>
      <c r="GS5">
        <v>-563167423.12276888</v>
      </c>
      <c r="GT5">
        <v>-2967980.4808865911</v>
      </c>
      <c r="GU5">
        <v>-125582693.22960131</v>
      </c>
      <c r="GV5">
        <v>-211375844.31757933</v>
      </c>
      <c r="GW5">
        <v>-677972.69885105861</v>
      </c>
      <c r="GX5">
        <v>-108944289.34329002</v>
      </c>
      <c r="GY5">
        <v>-570249740.67855525</v>
      </c>
      <c r="GZ5">
        <v>-492634450.44044447</v>
      </c>
      <c r="HA5">
        <v>-9299389.6327434182</v>
      </c>
      <c r="HB5">
        <v>-589645106.79673862</v>
      </c>
      <c r="HC5">
        <v>-210186392.94295144</v>
      </c>
      <c r="HD5">
        <v>-76598907.329491585</v>
      </c>
      <c r="HE5">
        <v>-10917949.719168594</v>
      </c>
      <c r="HF5">
        <v>-477009387.83907408</v>
      </c>
      <c r="HG5">
        <v>-362902.66919452045</v>
      </c>
      <c r="HH5">
        <v>-1925.9209145920911</v>
      </c>
      <c r="HI5">
        <v>-50775480888.005798</v>
      </c>
      <c r="HJ5">
        <v>-5693730999.4165583</v>
      </c>
      <c r="HK5">
        <v>-30754500.23691234</v>
      </c>
      <c r="HL5">
        <v>-52765292.245497592</v>
      </c>
      <c r="HM5">
        <v>-19048864.59296228</v>
      </c>
      <c r="HN5">
        <v>-12444344.723387912</v>
      </c>
      <c r="HO5">
        <v>-71839064.173316181</v>
      </c>
      <c r="HP5">
        <v>-28361218.34170679</v>
      </c>
      <c r="HQ5">
        <v>-43157695.392685272</v>
      </c>
      <c r="HR5">
        <v>-26863785.543533899</v>
      </c>
      <c r="HS5">
        <v>-47789350.571287416</v>
      </c>
      <c r="HT5">
        <v>-140533238.91655216</v>
      </c>
      <c r="HU5">
        <v>-46470569.06537544</v>
      </c>
      <c r="HV5">
        <v>-43953332.769935772</v>
      </c>
      <c r="HW5">
        <v>-66284079.895334058</v>
      </c>
      <c r="HX5">
        <v>-152524436.16909724</v>
      </c>
      <c r="HY5">
        <v>-15028781.032229567</v>
      </c>
      <c r="HZ5">
        <v>-1518619.7326351383</v>
      </c>
      <c r="IA5">
        <v>-182895286.14343536</v>
      </c>
      <c r="IB5">
        <v>-25538714.893228296</v>
      </c>
      <c r="IC5">
        <v>-5008103.4309495604</v>
      </c>
      <c r="ID5">
        <v>-4234371.8747147955</v>
      </c>
      <c r="IE5">
        <v>-7135442.0777295185</v>
      </c>
      <c r="IF5">
        <v>-13479355.045436889</v>
      </c>
      <c r="IG5">
        <v>-3574350.7338163317</v>
      </c>
      <c r="IH5">
        <v>-950534.49831615726</v>
      </c>
      <c r="II5">
        <v>-12319362.544013206</v>
      </c>
      <c r="IJ5">
        <v>-518770.86761208955</v>
      </c>
      <c r="IK5">
        <v>-4823974.2338400362</v>
      </c>
      <c r="IL5">
        <v>-909573.70612685662</v>
      </c>
      <c r="IM5">
        <v>-2861989.5796524407</v>
      </c>
      <c r="IN5">
        <v>-180013226.29059231</v>
      </c>
      <c r="IO5">
        <v>-167695.91799912413</v>
      </c>
      <c r="IP5">
        <v>-10743761.735695515</v>
      </c>
      <c r="IQ5">
        <v>-2801021.5252616713</v>
      </c>
      <c r="IR5">
        <v>-580399809.85179019</v>
      </c>
      <c r="IS5">
        <v>-7730137.3270055242</v>
      </c>
      <c r="IT5">
        <v>-119303450.85873933</v>
      </c>
      <c r="IU5">
        <v>-18765810.566334005</v>
      </c>
      <c r="IV5">
        <v>-81943.784028009177</v>
      </c>
      <c r="IW5">
        <v>-26494777.356717028</v>
      </c>
      <c r="IX5">
        <v>-47478619.898072757</v>
      </c>
      <c r="IY5">
        <v>-9505511.4462413546</v>
      </c>
      <c r="IZ5">
        <v>-1032127.1027623329</v>
      </c>
      <c r="JA5">
        <v>-3225637.2666421263</v>
      </c>
      <c r="JB5">
        <v>-23.043661689346777</v>
      </c>
      <c r="JC5">
        <v>-734598.2832719381</v>
      </c>
      <c r="JD5">
        <v>-15820.448108663022</v>
      </c>
      <c r="JE5">
        <v>-56452.198045251767</v>
      </c>
      <c r="JF5">
        <v>-73647065.095375717</v>
      </c>
      <c r="JG5">
        <v>-13338525.093646351</v>
      </c>
      <c r="JH5">
        <v>-880561.80517411558</v>
      </c>
      <c r="JI5">
        <v>-1239814.7294720642</v>
      </c>
      <c r="JJ5">
        <v>-193564477.52264094</v>
      </c>
      <c r="JK5">
        <v>-122615217.32138743</v>
      </c>
      <c r="JL5">
        <v>-39902753.023478165</v>
      </c>
      <c r="JM5">
        <v>-11306251.70200154</v>
      </c>
      <c r="JN5">
        <v>-10876216460.024361</v>
      </c>
      <c r="JO5">
        <v>-282386506.97536135</v>
      </c>
      <c r="JP5">
        <v>-667792.39797287213</v>
      </c>
      <c r="JQ5">
        <v>-1618854.0648497907</v>
      </c>
      <c r="JR5">
        <v>-281565.86928869714</v>
      </c>
      <c r="JS5">
        <v>-378905.15726556093</v>
      </c>
      <c r="JT5">
        <v>-1741034.9727629616</v>
      </c>
      <c r="JU5">
        <v>-197779.70673699185</v>
      </c>
      <c r="JV5">
        <v>-805081.20998011658</v>
      </c>
      <c r="JW5">
        <v>-284874.8684508329</v>
      </c>
      <c r="JX5">
        <v>-1521305.9537809407</v>
      </c>
      <c r="JY5">
        <v>-5369563.1459412519</v>
      </c>
      <c r="JZ5">
        <v>-707096.52826003882</v>
      </c>
      <c r="KA5">
        <v>-596769.03915531049</v>
      </c>
      <c r="KB5">
        <v>-176707.33681917362</v>
      </c>
      <c r="KC5">
        <v>-155095071.56276089</v>
      </c>
      <c r="KD5">
        <v>-74574181.236142457</v>
      </c>
      <c r="KE5">
        <v>-50623052.949386284</v>
      </c>
      <c r="KF5">
        <v>-50159893.932262212</v>
      </c>
      <c r="KG5">
        <v>-148315898.26032794</v>
      </c>
      <c r="KH5">
        <v>-32685.46836632449</v>
      </c>
      <c r="KI5">
        <v>-13776611.321686216</v>
      </c>
      <c r="KJ5">
        <v>-5412478.8539729314</v>
      </c>
      <c r="KK5">
        <v>-70717966.858752415</v>
      </c>
      <c r="KL5">
        <v>-51886486.884795249</v>
      </c>
      <c r="KM5">
        <v>-277566575.4424665</v>
      </c>
      <c r="KN5">
        <v>-2079034.1785352712</v>
      </c>
      <c r="KO5">
        <v>-159627961.8446573</v>
      </c>
      <c r="KP5">
        <v>-341857686.51711434</v>
      </c>
      <c r="KQ5">
        <v>-208939938.26534137</v>
      </c>
      <c r="KR5">
        <v>-49784314.787968181</v>
      </c>
      <c r="KS5">
        <v>-604884471.94051015</v>
      </c>
      <c r="KT5">
        <v>-22371002.662776176</v>
      </c>
      <c r="KU5">
        <v>-40320804.412202157</v>
      </c>
      <c r="KV5">
        <v>-55846317.558676928</v>
      </c>
      <c r="KW5">
        <v>-261029518.51456273</v>
      </c>
      <c r="KX5">
        <v>-30343321.590421081</v>
      </c>
      <c r="KY5">
        <v>-66957248.594166443</v>
      </c>
      <c r="KZ5">
        <v>-16968030.393136308</v>
      </c>
      <c r="LA5">
        <v>-865505.1699784277</v>
      </c>
      <c r="LB5">
        <v>-21548792.616661664</v>
      </c>
      <c r="LC5">
        <v>-42421420.149148881</v>
      </c>
      <c r="LD5">
        <v>-232015.96841492111</v>
      </c>
      <c r="LE5">
        <v>-14409425.199321777</v>
      </c>
      <c r="LF5">
        <v>-528764443.11155826</v>
      </c>
      <c r="LG5">
        <v>-10840617.189388989</v>
      </c>
      <c r="LH5">
        <v>-490524886.50726044</v>
      </c>
      <c r="LI5">
        <v>-6132.4682764119207</v>
      </c>
      <c r="LJ5">
        <v>-96520910.573710844</v>
      </c>
      <c r="LK5">
        <v>-3209050.9017539248</v>
      </c>
      <c r="LL5">
        <v>-83704592.92470789</v>
      </c>
      <c r="LM5">
        <v>-66236893.838838995</v>
      </c>
      <c r="LN5">
        <v>-13973984.54530742</v>
      </c>
      <c r="LO5">
        <v>-6257273.5325337145</v>
      </c>
      <c r="LP5">
        <v>-104402495.42177328</v>
      </c>
      <c r="LQ5">
        <v>-107637398.43102247</v>
      </c>
      <c r="LR5">
        <v>-9947733.6342581734</v>
      </c>
      <c r="LS5">
        <v>-2116877138.5337114</v>
      </c>
      <c r="LT5">
        <v>-2322540045.6537175</v>
      </c>
      <c r="LU5">
        <v>-13781268.464445295</v>
      </c>
      <c r="LV5">
        <v>-11257097.778215766</v>
      </c>
      <c r="LW5">
        <v>-3631234.0446488815</v>
      </c>
      <c r="LX5">
        <v>-5471244.1393028712</v>
      </c>
      <c r="LY5">
        <v>-19526304.878928922</v>
      </c>
      <c r="LZ5">
        <v>-2559461.010781927</v>
      </c>
      <c r="MA5">
        <v>-4139783.6955729467</v>
      </c>
      <c r="MB5">
        <v>-1664385.0016004827</v>
      </c>
      <c r="MC5">
        <v>-20415351.416835338</v>
      </c>
      <c r="MD5">
        <v>-27397131.03035989</v>
      </c>
      <c r="ME5">
        <v>-5777890.0832747016</v>
      </c>
      <c r="MF5">
        <v>-16476777.221493926</v>
      </c>
      <c r="MG5">
        <v>-3668488.4981718613</v>
      </c>
      <c r="MH5">
        <v>-56150050.603619568</v>
      </c>
      <c r="MI5">
        <v>-351779016.2388494</v>
      </c>
      <c r="MJ5">
        <v>-18598858.846521124</v>
      </c>
      <c r="MK5">
        <v>0</v>
      </c>
      <c r="ML5">
        <v>0</v>
      </c>
      <c r="MM5">
        <v>-18796821.114615664</v>
      </c>
      <c r="MN5">
        <v>-6297973.7632647641</v>
      </c>
      <c r="MO5">
        <v>-3061817.8885377413</v>
      </c>
      <c r="MP5">
        <v>-4874521.3781400425</v>
      </c>
      <c r="MQ5">
        <v>-2462252.6207238385</v>
      </c>
      <c r="MR5">
        <v>0</v>
      </c>
      <c r="MS5">
        <v>-555159.0571454973</v>
      </c>
      <c r="MT5">
        <v>-575071.72739397222</v>
      </c>
      <c r="MU5">
        <v>-42090231.992142841</v>
      </c>
      <c r="MV5">
        <v>-478188815.68432313</v>
      </c>
      <c r="MW5">
        <v>-21559386.91019832</v>
      </c>
      <c r="MX5">
        <v>-92877582.294088125</v>
      </c>
      <c r="MY5">
        <v>-3532079.6551407562</v>
      </c>
      <c r="MZ5">
        <v>-13220407.25037059</v>
      </c>
      <c r="NA5">
        <v>-7379107.0101096798</v>
      </c>
      <c r="NB5">
        <v>-111479386.09398389</v>
      </c>
      <c r="NC5">
        <v>-5972172.4988423847</v>
      </c>
      <c r="ND5">
        <v>-25266399.605703756</v>
      </c>
      <c r="NE5">
        <v>-2258067.4474798203</v>
      </c>
      <c r="NF5">
        <v>-312430.8862556385</v>
      </c>
      <c r="NG5">
        <v>-5249122.9222976398</v>
      </c>
      <c r="NH5">
        <v>-200771684.83545953</v>
      </c>
      <c r="NI5">
        <v>-31927521.144750167</v>
      </c>
      <c r="NJ5">
        <v>-81659077.556388274</v>
      </c>
      <c r="NK5">
        <v>-29455745.498314723</v>
      </c>
      <c r="NL5">
        <v>-3134976.2669626335</v>
      </c>
      <c r="NM5">
        <v>-21355505.128165457</v>
      </c>
      <c r="NN5">
        <v>-10299470.882411601</v>
      </c>
      <c r="NO5">
        <v>-309081716.00686431</v>
      </c>
      <c r="NP5">
        <v>-58694.100982133648</v>
      </c>
      <c r="NQ5">
        <v>-36539482.254868381</v>
      </c>
      <c r="NR5">
        <v>-857413.10028714768</v>
      </c>
      <c r="NS5">
        <v>-222573.62616217471</v>
      </c>
      <c r="NT5">
        <v>-440809.19387296669</v>
      </c>
      <c r="NU5">
        <v>-38741473.241908014</v>
      </c>
      <c r="NV5">
        <v>-364071.9929464928</v>
      </c>
      <c r="NW5">
        <v>-1002314.6453679439</v>
      </c>
      <c r="NX5">
        <v>-817507809.2806704</v>
      </c>
      <c r="NY5">
        <v>-684569310.31105709</v>
      </c>
      <c r="NZ5">
        <v>-178988.22480107352</v>
      </c>
      <c r="OA5">
        <v>-1331586.7449791334</v>
      </c>
      <c r="OB5">
        <v>-7894698.9056886854</v>
      </c>
      <c r="OC5">
        <v>-8559492.9594164398</v>
      </c>
      <c r="OD5">
        <v>-19284058.302289505</v>
      </c>
      <c r="OE5">
        <v>-2434719.6861035265</v>
      </c>
      <c r="OF5">
        <v>-330724.91120795661</v>
      </c>
      <c r="OG5">
        <v>-330319.00276462699</v>
      </c>
      <c r="OH5">
        <v>-2679116.4184396109</v>
      </c>
      <c r="OI5">
        <v>-2381843.1243016063</v>
      </c>
      <c r="OJ5">
        <v>-1731453.6218450528</v>
      </c>
      <c r="OK5">
        <v>-341948.22450891981</v>
      </c>
      <c r="OL5">
        <v>-71800.990743061062</v>
      </c>
      <c r="OM5">
        <v>-570720052.5150913</v>
      </c>
      <c r="ON5">
        <v>-202043575.3184216</v>
      </c>
      <c r="OO5">
        <v>-19499638.713116303</v>
      </c>
      <c r="OP5">
        <v>-67380230.615332931</v>
      </c>
      <c r="OQ5">
        <v>-145432456.74946889</v>
      </c>
      <c r="OR5">
        <v>-71590.859211904797</v>
      </c>
      <c r="OS5">
        <v>-24709536.992621113</v>
      </c>
      <c r="OT5">
        <v>-1229943.2259031704</v>
      </c>
      <c r="OU5">
        <v>-122121157.05410598</v>
      </c>
      <c r="OV5">
        <v>-92385781.420459062</v>
      </c>
      <c r="OW5">
        <v>-2681890.2068601567</v>
      </c>
      <c r="OX5">
        <v>-8986143.3954158165</v>
      </c>
      <c r="OY5">
        <v>-12391964.980376652</v>
      </c>
      <c r="OZ5">
        <v>-55312767.601787642</v>
      </c>
      <c r="PA5">
        <v>-121815579.7761706</v>
      </c>
      <c r="PB5">
        <v>-71228735.99762632</v>
      </c>
      <c r="PC5">
        <v>-375025799.18117458</v>
      </c>
      <c r="PD5">
        <v>-913715.4476687666</v>
      </c>
      <c r="PE5">
        <v>-226945172.02186906</v>
      </c>
      <c r="PF5">
        <v>-2245194.9718174972</v>
      </c>
      <c r="PG5">
        <v>-2104716064.2764473</v>
      </c>
      <c r="PH5">
        <v>-9266894.2322590183</v>
      </c>
      <c r="PI5">
        <v>-25083099.371454515</v>
      </c>
      <c r="PJ5">
        <v>-25215169.800257824</v>
      </c>
      <c r="PK5">
        <v>-13949373.083540188</v>
      </c>
      <c r="PL5">
        <v>-79775831.314647213</v>
      </c>
      <c r="PM5">
        <v>-126714758.46960069</v>
      </c>
      <c r="PN5">
        <v>-304929529.54254133</v>
      </c>
      <c r="PO5">
        <v>-79871844.173392937</v>
      </c>
      <c r="PP5">
        <v>-423373147.83249629</v>
      </c>
      <c r="PQ5">
        <v>-2047504.8082819413</v>
      </c>
      <c r="PR5">
        <v>-55753151.988652118</v>
      </c>
      <c r="PS5">
        <v>-2574964.034313926</v>
      </c>
      <c r="PT5">
        <v>-1.3989585329898429E-2</v>
      </c>
      <c r="PU5">
        <v>-4538905.7724554688</v>
      </c>
      <c r="PV5">
        <v>-81740966.292482823</v>
      </c>
      <c r="PW5">
        <v>-10685835.56472755</v>
      </c>
      <c r="PX5">
        <v>-56094425.930756398</v>
      </c>
      <c r="PY5">
        <v>-5942541.1440451015</v>
      </c>
      <c r="PZ5">
        <v>-3390354617.0212193</v>
      </c>
      <c r="QA5">
        <v>-29036448.240811102</v>
      </c>
      <c r="QB5">
        <v>-1646219243.1230073</v>
      </c>
      <c r="QC5">
        <v>-3883760611.1192703</v>
      </c>
      <c r="QD5">
        <v>-4600111207.0522289</v>
      </c>
      <c r="QE5">
        <v>-27438304.771465525</v>
      </c>
      <c r="QF5">
        <v>-363547430.19827026</v>
      </c>
      <c r="QG5">
        <v>-12312278.833266569</v>
      </c>
      <c r="QH5">
        <v>-8346871.9127239063</v>
      </c>
      <c r="QI5">
        <v>-61131659.129699141</v>
      </c>
      <c r="QJ5">
        <v>-27315101.785692431</v>
      </c>
      <c r="QK5">
        <v>-31870877.131984312</v>
      </c>
      <c r="QL5">
        <v>-20253068.059554707</v>
      </c>
      <c r="QM5">
        <v>-34744624.643968202</v>
      </c>
      <c r="QN5">
        <v>-61210580.062076628</v>
      </c>
      <c r="QO5">
        <v>-8468492.473416416</v>
      </c>
      <c r="QP5">
        <v>-37273351.883768976</v>
      </c>
      <c r="QQ5">
        <v>-3357234.3786698212</v>
      </c>
      <c r="QR5">
        <v>-12677504.288036184</v>
      </c>
      <c r="QS5">
        <v>-314007.41234482412</v>
      </c>
      <c r="QT5">
        <v>-163436.08668237276</v>
      </c>
      <c r="QU5">
        <v>-3588223.5576559724</v>
      </c>
      <c r="QV5">
        <v>-5587052.5838695886</v>
      </c>
      <c r="QW5">
        <v>-3.932770402584E-4</v>
      </c>
      <c r="QX5">
        <v>-8085996.4977764273</v>
      </c>
      <c r="QY5">
        <v>-3777073.2814483629</v>
      </c>
      <c r="QZ5">
        <v>-36216259.590386443</v>
      </c>
      <c r="RA5">
        <v>-10632878.647029022</v>
      </c>
      <c r="RB5">
        <v>-1148820.6564197501</v>
      </c>
      <c r="RC5">
        <v>-513546.02823046426</v>
      </c>
      <c r="RD5">
        <v>-1401516.393029409</v>
      </c>
      <c r="RE5">
        <v>-4108660.7073942204</v>
      </c>
      <c r="RF5">
        <v>-373209.00859577861</v>
      </c>
      <c r="RG5">
        <v>-6696337.8780818293</v>
      </c>
      <c r="RH5">
        <v>-222876522.02758509</v>
      </c>
      <c r="RI5">
        <v>-180032.69462361379</v>
      </c>
      <c r="RJ5">
        <v>-5430579.2846419746</v>
      </c>
      <c r="RK5">
        <v>-4595756.2399989255</v>
      </c>
      <c r="RL5">
        <v>-70066407.549780756</v>
      </c>
      <c r="RM5">
        <v>-58384697.198325478</v>
      </c>
      <c r="RN5">
        <v>-21275796.41724062</v>
      </c>
      <c r="RO5">
        <v>-846500.22504466679</v>
      </c>
      <c r="RP5">
        <v>-3342.8714319328833</v>
      </c>
      <c r="RQ5">
        <v>-1873363.0505196818</v>
      </c>
      <c r="RR5">
        <v>-109375.48687465493</v>
      </c>
      <c r="RS5">
        <v>-318726.70806128252</v>
      </c>
      <c r="RT5">
        <v>-661445.71726241754</v>
      </c>
      <c r="RU5">
        <v>-10153497.313128525</v>
      </c>
      <c r="RV5">
        <v>-60783.000187847043</v>
      </c>
      <c r="RW5">
        <v>-237518527.79951507</v>
      </c>
      <c r="RX5">
        <v>-1300919.3822030507</v>
      </c>
      <c r="RY5">
        <v>0</v>
      </c>
      <c r="RZ5">
        <v>-92462.97486332008</v>
      </c>
      <c r="SA5">
        <v>-15026338.07565967</v>
      </c>
      <c r="SB5">
        <v>-1502944.0716548101</v>
      </c>
      <c r="SC5">
        <v>-2212442.3827206041</v>
      </c>
      <c r="SD5">
        <v>-399981.56719551457</v>
      </c>
      <c r="SE5">
        <v>-61916593.059080273</v>
      </c>
      <c r="SF5">
        <v>-1839080.2239276511</v>
      </c>
      <c r="SG5">
        <v>-2.8053762205099185E-4</v>
      </c>
      <c r="SH5">
        <v>-46500742102.568932</v>
      </c>
      <c r="SI5">
        <v>-284428455.45532024</v>
      </c>
      <c r="SJ5">
        <v>-7043218.8961569369</v>
      </c>
      <c r="SK5">
        <v>-16973175.4770835</v>
      </c>
      <c r="SL5">
        <v>-2528904.7248453624</v>
      </c>
      <c r="SM5">
        <v>-779196.32263947057</v>
      </c>
      <c r="SN5">
        <v>-2794026.1771828998</v>
      </c>
      <c r="SO5">
        <v>-630614.70484394033</v>
      </c>
      <c r="SP5">
        <v>-166188.72080086207</v>
      </c>
      <c r="SQ5">
        <v>-245976.10739297364</v>
      </c>
      <c r="SR5">
        <v>-1079020.2706248895</v>
      </c>
      <c r="SS5">
        <v>-1519922.4548802436</v>
      </c>
      <c r="ST5">
        <v>-1245556.3955557332</v>
      </c>
      <c r="SU5">
        <v>-527449.66260142275</v>
      </c>
      <c r="SV5">
        <v>-250517.93824940792</v>
      </c>
      <c r="SW5">
        <v>-1557694.4284317449</v>
      </c>
      <c r="SX5">
        <v>-4835616.9397584209</v>
      </c>
      <c r="SY5">
        <v>-982325.22125136177</v>
      </c>
      <c r="SZ5">
        <v>-2390873.84262671</v>
      </c>
      <c r="TA5">
        <v>-13449744.737598034</v>
      </c>
      <c r="TB5">
        <v>-49.667013783942437</v>
      </c>
      <c r="TC5">
        <v>-3841957.5678329654</v>
      </c>
      <c r="TD5">
        <v>-75280.031081100838</v>
      </c>
      <c r="TE5">
        <v>-6820374.634142424</v>
      </c>
      <c r="TF5">
        <v>-3363148.9192458522</v>
      </c>
      <c r="TG5">
        <v>-5403483.2698709145</v>
      </c>
      <c r="TH5">
        <v>-2722083.9707392515</v>
      </c>
      <c r="TI5">
        <v>-11798732.864869772</v>
      </c>
      <c r="TJ5">
        <v>-2579093.1213911604</v>
      </c>
      <c r="TK5">
        <v>-1550665.2636841573</v>
      </c>
      <c r="TL5">
        <v>-5729326.9264832996</v>
      </c>
      <c r="TM5">
        <v>-66046776.815893739</v>
      </c>
      <c r="TN5">
        <v>-126687.36139593233</v>
      </c>
      <c r="TO5">
        <v>-7029398.570336937</v>
      </c>
      <c r="TP5">
        <v>-724278.39313887444</v>
      </c>
      <c r="TQ5">
        <v>-32026477.716664217</v>
      </c>
      <c r="TR5">
        <v>-130626.00550096793</v>
      </c>
      <c r="TS5">
        <v>-10154866.207248095</v>
      </c>
      <c r="TT5">
        <v>-794718.0426406191</v>
      </c>
      <c r="TU5">
        <v>-338311.47930501227</v>
      </c>
      <c r="TV5">
        <v>-1988126.8565686226</v>
      </c>
      <c r="TW5">
        <v>-22644306.061778508</v>
      </c>
      <c r="TX5">
        <v>-32010003.265392575</v>
      </c>
      <c r="TY5">
        <v>-981169.34843842592</v>
      </c>
      <c r="TZ5">
        <v>-3003463.3755180305</v>
      </c>
      <c r="UA5">
        <v>-9145339.3445373494</v>
      </c>
      <c r="UB5">
        <v>-3533219.9634381146</v>
      </c>
      <c r="UC5">
        <v>0</v>
      </c>
      <c r="UD5">
        <v>0</v>
      </c>
      <c r="UE5">
        <v>-855226.02754460543</v>
      </c>
      <c r="UF5">
        <v>-10782572.669600131</v>
      </c>
      <c r="UG5">
        <v>-260048.93296121369</v>
      </c>
      <c r="UH5">
        <v>-989320.5648901033</v>
      </c>
      <c r="UI5">
        <v>-301593.40040971927</v>
      </c>
      <c r="UJ5">
        <v>-27435736.384028655</v>
      </c>
      <c r="UK5">
        <v>-67612.449869977165</v>
      </c>
      <c r="UL5">
        <v>-68323.810581169702</v>
      </c>
      <c r="UM5">
        <v>-782159912.24689114</v>
      </c>
      <c r="UN5">
        <v>-60687786.295729242</v>
      </c>
      <c r="UO5">
        <v>-595725.88728409808</v>
      </c>
      <c r="UP5">
        <v>-1305931.183543684</v>
      </c>
      <c r="UQ5">
        <v>-204149.55196490715</v>
      </c>
      <c r="UR5">
        <v>-2855526.4354402991</v>
      </c>
      <c r="US5">
        <v>-1308240.6767441316</v>
      </c>
      <c r="UT5">
        <v>-2823343.3543401565</v>
      </c>
      <c r="UU5">
        <v>-147489.38725102003</v>
      </c>
      <c r="UV5">
        <v>-808222.18020997907</v>
      </c>
      <c r="UW5">
        <v>-833786.73203497287</v>
      </c>
      <c r="UX5">
        <v>-2914654.97599321</v>
      </c>
      <c r="UY5">
        <v>-290846.18806470709</v>
      </c>
      <c r="UZ5">
        <v>-1269621.1112897513</v>
      </c>
      <c r="VA5">
        <v>-236838.67970752911</v>
      </c>
      <c r="VB5">
        <v>-102487354.53842066</v>
      </c>
      <c r="VC5">
        <v>-5034092.2123723971</v>
      </c>
      <c r="VD5">
        <v>-82830.330441220634</v>
      </c>
      <c r="VE5">
        <v>-310885.60028217948</v>
      </c>
      <c r="VF5">
        <v>-6023096.4484677855</v>
      </c>
      <c r="VG5">
        <v>-110746747.15315747</v>
      </c>
      <c r="VH5">
        <v>-15737285.497104753</v>
      </c>
      <c r="VI5">
        <v>-1533598.0587689518</v>
      </c>
      <c r="VJ5">
        <v>-23870268.510425199</v>
      </c>
      <c r="VK5">
        <v>-18853024.306372829</v>
      </c>
      <c r="VL5">
        <v>-24798590.321831156</v>
      </c>
      <c r="VM5">
        <v>-9801035.5202665459</v>
      </c>
      <c r="VN5">
        <v>-8939068.4601939153</v>
      </c>
      <c r="VO5">
        <v>-11511317.726594193</v>
      </c>
      <c r="VP5">
        <v>-96123558.670823947</v>
      </c>
      <c r="VQ5">
        <v>-247751878.64905715</v>
      </c>
      <c r="VR5">
        <v>-50704275.516386986</v>
      </c>
      <c r="VS5">
        <v>-63342.936194902082</v>
      </c>
      <c r="VT5">
        <v>-4052123.412669301</v>
      </c>
      <c r="VU5">
        <v>-578128.93874058058</v>
      </c>
      <c r="VV5">
        <v>-117788557.42236105</v>
      </c>
      <c r="VW5">
        <v>-9608379.6910550445</v>
      </c>
      <c r="VX5">
        <v>-57445508.758793734</v>
      </c>
      <c r="VY5">
        <v>-7776181.18579299</v>
      </c>
      <c r="VZ5">
        <v>-1570174.1399847043</v>
      </c>
      <c r="WA5">
        <v>-9485149.7371624727</v>
      </c>
      <c r="WB5">
        <v>-24079139.004060831</v>
      </c>
      <c r="WC5">
        <v>-8474525.9001265131</v>
      </c>
      <c r="WD5">
        <v>-19710832.95413379</v>
      </c>
      <c r="WE5">
        <v>-15220876.776166424</v>
      </c>
      <c r="WF5">
        <v>-9807841.7578013502</v>
      </c>
      <c r="WG5">
        <v>-2017852.2353871651</v>
      </c>
      <c r="WH5">
        <v>-22451.621741429626</v>
      </c>
      <c r="WI5">
        <v>-324278.29332410783</v>
      </c>
      <c r="WJ5">
        <v>-315243.76755744044</v>
      </c>
      <c r="WK5">
        <v>-23246787.145832732</v>
      </c>
      <c r="WL5">
        <v>-2316440.35348177</v>
      </c>
      <c r="WM5">
        <v>-21403287.957748</v>
      </c>
      <c r="WN5">
        <v>-3865268.4945634147</v>
      </c>
      <c r="WO5">
        <v>-74067565.163820788</v>
      </c>
      <c r="WP5">
        <v>-62523.715860880671</v>
      </c>
      <c r="WQ5">
        <v>-3750867.5314654461</v>
      </c>
      <c r="WR5">
        <v>-350275.51727570395</v>
      </c>
      <c r="WS5">
        <v>-121967437.24527046</v>
      </c>
      <c r="WT5">
        <v>-6677190.7103344044</v>
      </c>
      <c r="WU5">
        <v>-5448825.4201608151</v>
      </c>
      <c r="WV5">
        <v>-2724121.5770043111</v>
      </c>
      <c r="WW5">
        <v>-932432.35085366771</v>
      </c>
      <c r="WX5">
        <v>-10301660.712768344</v>
      </c>
      <c r="WY5">
        <v>-1704970.7460315407</v>
      </c>
      <c r="WZ5">
        <v>-2473197.5400756048</v>
      </c>
      <c r="XA5">
        <v>-883905.66483764199</v>
      </c>
      <c r="XB5">
        <v>-6408062.9152728003</v>
      </c>
      <c r="XC5">
        <v>-8183440.7349091601</v>
      </c>
      <c r="XD5">
        <v>-2149209.2259870684</v>
      </c>
      <c r="XE5">
        <v>-3406550.8792657154</v>
      </c>
      <c r="XF5">
        <v>-1353430.3146759097</v>
      </c>
      <c r="XG5">
        <v>-3860345.0304967081</v>
      </c>
      <c r="XH5">
        <v>-3114864.6893586931</v>
      </c>
      <c r="XI5">
        <v>-3147950.7413272974</v>
      </c>
      <c r="XJ5">
        <v>0</v>
      </c>
      <c r="XK5">
        <v>-22221722.38587229</v>
      </c>
      <c r="XL5">
        <v>-218.33886998759525</v>
      </c>
      <c r="XM5">
        <v>-42264403.239242397</v>
      </c>
      <c r="XN5">
        <v>-685439.92837125703</v>
      </c>
      <c r="XO5">
        <v>-13094271.201101122</v>
      </c>
      <c r="XP5">
        <v>-2921671.569474048</v>
      </c>
      <c r="XQ5">
        <v>0</v>
      </c>
      <c r="XR5">
        <v>-3909202.8588493434</v>
      </c>
      <c r="XS5">
        <v>-57119.189580324273</v>
      </c>
      <c r="XT5">
        <v>-22159511.73916626</v>
      </c>
      <c r="XU5">
        <v>-1031152.3183597204</v>
      </c>
      <c r="XV5">
        <v>-322085.57046055293</v>
      </c>
      <c r="XW5">
        <v>-9892784.3992020264</v>
      </c>
      <c r="XX5">
        <v>-2413.3483064590591</v>
      </c>
      <c r="XY5">
        <v>-11033583.495967112</v>
      </c>
      <c r="XZ5">
        <v>-4789903.7033405313</v>
      </c>
      <c r="YA5">
        <v>-767517011.5975498</v>
      </c>
      <c r="YB5">
        <v>-4154713.7472303752</v>
      </c>
      <c r="YC5">
        <v>-20160719.101870671</v>
      </c>
      <c r="YD5">
        <v>-42718749.346619368</v>
      </c>
      <c r="YE5">
        <v>-7327421.8040057886</v>
      </c>
      <c r="YF5">
        <v>-6518653.5811495055</v>
      </c>
      <c r="YG5">
        <v>-55644357.287788525</v>
      </c>
      <c r="YH5">
        <v>-61008127.614986241</v>
      </c>
      <c r="YI5">
        <v>-125289285.96724519</v>
      </c>
      <c r="YJ5">
        <v>-59861883.438942485</v>
      </c>
      <c r="YK5">
        <v>0</v>
      </c>
      <c r="YL5">
        <v>-14378225.833768018</v>
      </c>
      <c r="YM5">
        <v>0</v>
      </c>
      <c r="YN5">
        <v>0</v>
      </c>
      <c r="YO5">
        <v>-766081.75348887069</v>
      </c>
      <c r="YP5">
        <v>-1004554.7068178576</v>
      </c>
      <c r="YQ5">
        <v>-53744729.061560623</v>
      </c>
      <c r="YR5">
        <v>-37337286.320079528</v>
      </c>
      <c r="YS5">
        <v>-1267840.5104900089</v>
      </c>
      <c r="YT5">
        <v>-64120218.406527817</v>
      </c>
      <c r="YU5">
        <v>-80650369.909775227</v>
      </c>
      <c r="YV5">
        <v>-103419241.16387187</v>
      </c>
      <c r="YW5">
        <v>-221630100.00817868</v>
      </c>
      <c r="YX5">
        <v>-2227046780.0139241</v>
      </c>
      <c r="YY5">
        <v>-2328444.0952626271</v>
      </c>
      <c r="YZ5">
        <v>-2614701.1869319184</v>
      </c>
      <c r="ZA5">
        <v>-1619586.4331213813</v>
      </c>
      <c r="ZB5">
        <v>-974166.47569840716</v>
      </c>
      <c r="ZC5">
        <v>-2051802.573479794</v>
      </c>
      <c r="ZD5">
        <v>-12415830.798385313</v>
      </c>
      <c r="ZE5">
        <v>-4852190.3323304998</v>
      </c>
      <c r="ZF5">
        <v>-412541.11436158622</v>
      </c>
      <c r="ZG5">
        <v>-2172214.9319442506</v>
      </c>
      <c r="ZH5">
        <v>-2969392.4943765192</v>
      </c>
      <c r="ZI5">
        <v>-552537.8628852485</v>
      </c>
      <c r="ZJ5">
        <v>-539671.42401765881</v>
      </c>
      <c r="ZK5">
        <v>-427538.12635108217</v>
      </c>
      <c r="ZL5">
        <v>-44443526.480869234</v>
      </c>
      <c r="ZM5">
        <v>-25552131.509545635</v>
      </c>
      <c r="ZN5">
        <v>-1822793.1407464724</v>
      </c>
      <c r="ZO5">
        <v>-48883705.0927286</v>
      </c>
      <c r="ZP5">
        <v>-169760037.66418812</v>
      </c>
      <c r="ZQ5">
        <v>-383847.40590369859</v>
      </c>
      <c r="ZR5">
        <v>-71614689.753155261</v>
      </c>
      <c r="ZS5">
        <v>-10127341.279171998</v>
      </c>
      <c r="ZT5">
        <v>-55301680.544605091</v>
      </c>
      <c r="ZU5">
        <v>-44223542.025619313</v>
      </c>
      <c r="ZV5">
        <v>-1767201.5749680661</v>
      </c>
      <c r="ZW5">
        <v>-16360408.69630366</v>
      </c>
      <c r="ZX5">
        <v>-48374786.505716823</v>
      </c>
      <c r="ZY5">
        <v>-3401810.5609940249</v>
      </c>
      <c r="ZZ5">
        <v>-19255621.452348083</v>
      </c>
      <c r="AAA5">
        <v>-46990422.869956806</v>
      </c>
      <c r="AAB5">
        <v>-521648639.10525483</v>
      </c>
      <c r="AAC5">
        <v>-87246.441407214574</v>
      </c>
      <c r="AAD5">
        <v>-41131573.940885112</v>
      </c>
      <c r="AAE5">
        <v>-5718544.2218986843</v>
      </c>
      <c r="AAF5">
        <v>-719704000.372491</v>
      </c>
      <c r="AAG5">
        <v>-60250319.725242481</v>
      </c>
      <c r="AAH5">
        <v>-169211908.87325633</v>
      </c>
      <c r="AAI5">
        <v>-95497132.50221467</v>
      </c>
      <c r="AAJ5">
        <v>-2753897.9548969087</v>
      </c>
      <c r="AAK5">
        <v>-43686808.415609732</v>
      </c>
      <c r="AAL5">
        <v>-10090650.456221774</v>
      </c>
      <c r="AAM5">
        <v>-1430077.7684483251</v>
      </c>
      <c r="AAN5">
        <v>-229049.82313634234</v>
      </c>
      <c r="AAO5">
        <v>-14073405.721879264</v>
      </c>
      <c r="AAP5">
        <v>-248486.9149610934</v>
      </c>
      <c r="AAQ5">
        <v>-65259606.715954728</v>
      </c>
      <c r="AAR5">
        <v>-1968531.6582181004</v>
      </c>
      <c r="AAS5">
        <v>-406012626.70994872</v>
      </c>
      <c r="AAT5">
        <v>-88734538.201906741</v>
      </c>
      <c r="AAU5">
        <v>-628934558.66636086</v>
      </c>
      <c r="AAV5">
        <v>-171857231.83499175</v>
      </c>
      <c r="AAW5">
        <v>-145286200.59247267</v>
      </c>
      <c r="AAX5">
        <v>-356287896.01532221</v>
      </c>
      <c r="AAY5">
        <v>-550019284.29805303</v>
      </c>
      <c r="AAZ5">
        <v>-28534565.123455513</v>
      </c>
      <c r="ABA5">
        <v>-72893150.145239204</v>
      </c>
      <c r="ABB5">
        <v>-8074281220.316432</v>
      </c>
      <c r="ABC5">
        <v>-1603430369.7872381</v>
      </c>
      <c r="ABD5">
        <v>-67471210.143919423</v>
      </c>
      <c r="ABE5">
        <v>-692567471.67200994</v>
      </c>
      <c r="ABF5">
        <v>-238288919.37077188</v>
      </c>
      <c r="ABG5">
        <v>-83220003.910177603</v>
      </c>
      <c r="ABH5">
        <v>-39132877.035798624</v>
      </c>
      <c r="ABI5">
        <v>-4840687.8878658451</v>
      </c>
      <c r="ABJ5">
        <v>-7891801.1454141131</v>
      </c>
      <c r="ABK5">
        <v>-4551402.4629101688</v>
      </c>
      <c r="ABL5">
        <v>-15982654.898325644</v>
      </c>
      <c r="ABM5">
        <v>-46630493.398503378</v>
      </c>
      <c r="ABN5">
        <v>-3985570.1712085581</v>
      </c>
      <c r="ABO5">
        <v>-13949512.200682158</v>
      </c>
      <c r="ABP5">
        <v>-4197638.3873744113</v>
      </c>
      <c r="ABQ5">
        <v>-13058515.908253523</v>
      </c>
      <c r="ABR5">
        <v>-10553728.51675101</v>
      </c>
      <c r="ABS5">
        <v>-46165.096568024615</v>
      </c>
      <c r="ABT5">
        <v>-33503.860123073246</v>
      </c>
      <c r="ABU5">
        <v>-88979.757190667078</v>
      </c>
      <c r="ABV5">
        <v>-67372.01375173041</v>
      </c>
      <c r="ABW5">
        <v>-179784.23794687842</v>
      </c>
      <c r="ABX5">
        <v>0</v>
      </c>
      <c r="ABY5">
        <v>-641297.0713277047</v>
      </c>
      <c r="ABZ5">
        <v>-98837.175808153595</v>
      </c>
      <c r="ACA5">
        <v>-198806.82739656468</v>
      </c>
      <c r="ACB5">
        <v>-1853221.1913600031</v>
      </c>
      <c r="ACC5">
        <v>-2869409.7101206752</v>
      </c>
      <c r="ACD5">
        <v>-3808529.4465780379</v>
      </c>
      <c r="ACE5">
        <v>-753073.94456899527</v>
      </c>
      <c r="ACF5">
        <v>-3487457.8218683931</v>
      </c>
      <c r="ACG5">
        <v>0</v>
      </c>
      <c r="ACH5">
        <v>-28919.983513559546</v>
      </c>
      <c r="ACI5">
        <v>-2614644.947331971</v>
      </c>
      <c r="ACJ5">
        <v>-3329.3450646875435</v>
      </c>
      <c r="ACK5">
        <v>-1068508.0945803802</v>
      </c>
      <c r="ACL5">
        <v>-4553648.5889730416</v>
      </c>
      <c r="ACM5">
        <v>-2470266.7880195309</v>
      </c>
      <c r="ACN5">
        <v>-117065.78412927494</v>
      </c>
      <c r="ACO5">
        <v>-37186.69555985542</v>
      </c>
      <c r="ACP5">
        <v>-10247.065622176069</v>
      </c>
      <c r="ACQ5">
        <v>-1100121.9796588172</v>
      </c>
      <c r="ACR5">
        <v>-5093.2281687093773</v>
      </c>
      <c r="ACS5">
        <v>-4665041.8074178779</v>
      </c>
      <c r="ACT5">
        <v>-934172.3165346043</v>
      </c>
      <c r="ACU5">
        <v>-3399.9372099356797</v>
      </c>
      <c r="ACV5">
        <v>-18711.088410491448</v>
      </c>
      <c r="ACW5">
        <v>-1825.3135781459164</v>
      </c>
      <c r="ACX5">
        <v>0</v>
      </c>
      <c r="ACY5">
        <v>-15894.372466021183</v>
      </c>
      <c r="ACZ5">
        <v>-1587278.6948699723</v>
      </c>
      <c r="ADA5">
        <v>-2264091.1946853194</v>
      </c>
      <c r="ADB5">
        <v>-338844.60945184639</v>
      </c>
      <c r="ADC5">
        <v>-1805466.0748988865</v>
      </c>
      <c r="ADD5">
        <v>-8302915.4821358062</v>
      </c>
      <c r="ADE5">
        <v>-0.31515432595775</v>
      </c>
      <c r="ADF5">
        <v>-1134.5018203420377</v>
      </c>
      <c r="ADG5">
        <v>-209716883.14673531</v>
      </c>
      <c r="ADH5">
        <v>-676849366.96337724</v>
      </c>
      <c r="ADI5">
        <v>-822155.88310692587</v>
      </c>
      <c r="ADJ5">
        <v>-2703838.0108119668</v>
      </c>
      <c r="ADK5">
        <v>-167394.95624716245</v>
      </c>
      <c r="ADL5">
        <v>-1189763.5008805913</v>
      </c>
      <c r="ADM5">
        <v>-563569.35137705528</v>
      </c>
      <c r="ADN5">
        <v>-139929.35286668516</v>
      </c>
      <c r="ADO5">
        <v>-131707.26994807736</v>
      </c>
      <c r="ADP5">
        <v>-44532.21370527277</v>
      </c>
      <c r="ADQ5">
        <v>-258780.77548778211</v>
      </c>
      <c r="ADR5">
        <v>-648882.63113220362</v>
      </c>
      <c r="ADS5">
        <v>-56612.643705416122</v>
      </c>
      <c r="ADT5">
        <v>-380814.68240682606</v>
      </c>
      <c r="ADU5">
        <v>-63384.882269752758</v>
      </c>
      <c r="ADV5">
        <v>-27808.075119323443</v>
      </c>
      <c r="ADW5">
        <v>0</v>
      </c>
      <c r="ADX5">
        <v>-842423.2796960636</v>
      </c>
      <c r="ADY5">
        <v>-1019051.7250590284</v>
      </c>
      <c r="ADZ5">
        <v>-138988.68734433371</v>
      </c>
      <c r="AEA5">
        <v>-18012.017218085424</v>
      </c>
      <c r="AEB5">
        <v>-205.74308847574693</v>
      </c>
      <c r="AEC5">
        <v>-5632.4657842272782</v>
      </c>
      <c r="AED5">
        <v>-7403.2951210315114</v>
      </c>
      <c r="AEE5">
        <v>-40405.910294707974</v>
      </c>
      <c r="AEF5">
        <v>-264.70175314974887</v>
      </c>
      <c r="AEG5">
        <v>-1450.7271039156608</v>
      </c>
      <c r="AEH5">
        <v>-154.32951949215953</v>
      </c>
      <c r="AEI5">
        <v>-282857.42923677881</v>
      </c>
      <c r="AEJ5">
        <v>-6504915.2846661909</v>
      </c>
      <c r="AEK5">
        <v>-2208007.5279744947</v>
      </c>
      <c r="AEL5">
        <v>-1852141.6678424622</v>
      </c>
      <c r="AEM5">
        <v>-295063.38474716997</v>
      </c>
      <c r="AEN5">
        <v>-226067.8797326106</v>
      </c>
      <c r="AEO5">
        <v>-3060.9237143985815</v>
      </c>
      <c r="AEP5">
        <v>-39443454.776198879</v>
      </c>
      <c r="AEQ5">
        <v>-36478.436448982917</v>
      </c>
      <c r="AER5">
        <v>-838912.64522479277</v>
      </c>
      <c r="AES5">
        <v>-7221.1451138720249</v>
      </c>
      <c r="AET5">
        <v>-64.37571876681865</v>
      </c>
      <c r="AEU5">
        <v>-309889.09287364082</v>
      </c>
      <c r="AEV5">
        <v>-881832.58210978133</v>
      </c>
      <c r="AEW5">
        <v>-2692.8640898855829</v>
      </c>
      <c r="AEX5">
        <v>-185435.04303391266</v>
      </c>
      <c r="AEY5">
        <v>-324733.33801839536</v>
      </c>
      <c r="AEZ5">
        <v>-35224.558471606128</v>
      </c>
      <c r="AFA5">
        <v>-56396263.923243247</v>
      </c>
      <c r="AFB5">
        <v>0</v>
      </c>
      <c r="AFC5">
        <v>-901784.12582520384</v>
      </c>
      <c r="AFD5">
        <v>-398142.4674896879</v>
      </c>
      <c r="AFE5">
        <v>-950116.33225661924</v>
      </c>
      <c r="AFF5">
        <v>-143763.08349289364</v>
      </c>
      <c r="AFG5">
        <v>-495787.75230385375</v>
      </c>
      <c r="AFH5">
        <v>-467.31361594269111</v>
      </c>
      <c r="AFI5">
        <v>0</v>
      </c>
      <c r="AFJ5">
        <v>-2306704.9779888969</v>
      </c>
      <c r="AFK5">
        <v>-98470.111534728741</v>
      </c>
      <c r="AFL5">
        <v>-56343276.789962791</v>
      </c>
      <c r="AFM5">
        <v>-59581159.10776604</v>
      </c>
      <c r="AFN5">
        <v>-3.7454556289790739</v>
      </c>
      <c r="AFO5">
        <v>-133.71036339889554</v>
      </c>
      <c r="AFP5">
        <v>-359.53707311799127</v>
      </c>
      <c r="AFQ5">
        <v>-31.34414146912528</v>
      </c>
      <c r="AFR5">
        <v>-78.359591026699448</v>
      </c>
      <c r="AFS5">
        <v>-37.260007217803349</v>
      </c>
      <c r="AFT5">
        <v>0</v>
      </c>
      <c r="AFU5">
        <v>-11439.6891470883</v>
      </c>
      <c r="AFV5">
        <v>-230.53403387768253</v>
      </c>
      <c r="AFW5">
        <v>-3348.7422748671688</v>
      </c>
      <c r="AFX5">
        <v>0</v>
      </c>
      <c r="AFY5">
        <v>-831.7198307936153</v>
      </c>
      <c r="AFZ5">
        <v>0</v>
      </c>
      <c r="AGA5">
        <v>-15587102.584850771</v>
      </c>
      <c r="AGB5">
        <v>-51253.790723835118</v>
      </c>
      <c r="AGC5">
        <v>0</v>
      </c>
      <c r="AGD5">
        <v>-3000741.037294127</v>
      </c>
      <c r="AGE5">
        <v>-158070643.20364434</v>
      </c>
      <c r="AGF5">
        <v>-14758.136289146734</v>
      </c>
      <c r="AGG5">
        <v>-3925335.0423800568</v>
      </c>
      <c r="AGH5">
        <v>-4186648.9952353989</v>
      </c>
      <c r="AGI5">
        <v>-94743775.231809765</v>
      </c>
      <c r="AGJ5">
        <v>-5863705.112060749</v>
      </c>
      <c r="AGK5">
        <v>-10555744.09361249</v>
      </c>
      <c r="AGL5">
        <v>-1201084.7107633508</v>
      </c>
      <c r="AGM5">
        <v>-4566038.3277402241</v>
      </c>
      <c r="AGN5">
        <v>-4141693.8756705192</v>
      </c>
      <c r="AGO5">
        <v>-8694699.947473349</v>
      </c>
      <c r="AGP5">
        <v>-20029985.540606286</v>
      </c>
      <c r="AGQ5">
        <v>-321126713.14629632</v>
      </c>
      <c r="AGR5">
        <v>-6689002.9780565538</v>
      </c>
      <c r="AGS5">
        <v>-297334475.08361107</v>
      </c>
      <c r="AGT5">
        <v>-5755432.5294332113</v>
      </c>
      <c r="AGU5">
        <v>-551737146.03338134</v>
      </c>
      <c r="AGV5">
        <v>-2079146.1332778858</v>
      </c>
      <c r="AGW5">
        <v>-10298391.01028453</v>
      </c>
      <c r="AGX5">
        <v>-9847727.7333802171</v>
      </c>
      <c r="AGY5">
        <v>-1260148.372381465</v>
      </c>
      <c r="AGZ5">
        <v>-6173365.518921352</v>
      </c>
      <c r="AHA5">
        <v>-32738388.343496006</v>
      </c>
      <c r="AHB5">
        <v>-624664091.06716394</v>
      </c>
      <c r="AHC5">
        <v>-2853381.5629102993</v>
      </c>
      <c r="AHD5">
        <v>-17107224.25385873</v>
      </c>
      <c r="AHE5">
        <v>-22645.937702416966</v>
      </c>
      <c r="AHF5">
        <v>-90563.525372658216</v>
      </c>
      <c r="AHG5">
        <v>-11237230.752729235</v>
      </c>
      <c r="AHH5">
        <v>-2380253.3009477318</v>
      </c>
      <c r="AHI5">
        <v>-78255615.876966417</v>
      </c>
      <c r="AHJ5">
        <v>-352940214.1942203</v>
      </c>
      <c r="AHK5">
        <v>-377031611.29089308</v>
      </c>
      <c r="AHL5">
        <v>-68720289.472588301</v>
      </c>
      <c r="AHM5">
        <v>-3750720.8415651247</v>
      </c>
      <c r="AHN5">
        <v>-48448148.820701733</v>
      </c>
      <c r="AHO5">
        <v>-23339.799424445268</v>
      </c>
      <c r="AHP5">
        <v>-76657.863649315143</v>
      </c>
      <c r="AHQ5">
        <v>-4275159789.5618234</v>
      </c>
      <c r="AHR5">
        <v>-2318382939.5578709</v>
      </c>
      <c r="AHS5">
        <v>-9419710.7836689055</v>
      </c>
      <c r="AHT5">
        <v>-14116175.34277509</v>
      </c>
      <c r="AHU5">
        <v>-4925573.2979604248</v>
      </c>
      <c r="AHV5">
        <v>-2203500.5714544794</v>
      </c>
      <c r="AHW5">
        <v>-16207719.900805129</v>
      </c>
      <c r="AHX5">
        <v>-6057037.4380043363</v>
      </c>
      <c r="AHY5">
        <v>-6587946.2952061351</v>
      </c>
      <c r="AHZ5">
        <v>-2408066.2574736918</v>
      </c>
      <c r="AIA5">
        <v>-9350864.2627702989</v>
      </c>
      <c r="AIB5">
        <v>-18261556.509861697</v>
      </c>
      <c r="AIC5">
        <v>-3373018.3683597702</v>
      </c>
      <c r="AID5">
        <v>-5874131.8292372981</v>
      </c>
      <c r="AIE5">
        <v>-1275943.7234449473</v>
      </c>
      <c r="AIF5">
        <v>-951123295.78829765</v>
      </c>
      <c r="AIG5">
        <v>-100399809.84246854</v>
      </c>
      <c r="AIH5">
        <v>-232306530.33390427</v>
      </c>
      <c r="AII5">
        <v>-25870059.548104808</v>
      </c>
      <c r="AIJ5">
        <v>-62622521.087824404</v>
      </c>
      <c r="AIK5">
        <v>-23131759.887680642</v>
      </c>
      <c r="AIL5">
        <v>-14475051.329712061</v>
      </c>
      <c r="AIM5">
        <v>-591105.50259851525</v>
      </c>
      <c r="AIN5">
        <v>-53351430.786002852</v>
      </c>
      <c r="AIO5">
        <v>-40221906.384692706</v>
      </c>
      <c r="AIP5">
        <v>-22557824.165243715</v>
      </c>
      <c r="AIQ5">
        <v>-3171699.5795904198</v>
      </c>
      <c r="AIR5">
        <v>-2913836.8564182883</v>
      </c>
      <c r="AIS5">
        <v>-103506438.88616979</v>
      </c>
      <c r="AIT5">
        <v>-119163861.91405243</v>
      </c>
      <c r="AIU5">
        <v>-17666989.355179507</v>
      </c>
      <c r="AIV5">
        <v>-315782360.61301017</v>
      </c>
      <c r="AIW5">
        <v>-2480033.3674110253</v>
      </c>
      <c r="AIX5">
        <v>-192112322.07399547</v>
      </c>
      <c r="AIY5">
        <v>-23446346.735308446</v>
      </c>
      <c r="AIZ5">
        <v>-164773922.29589459</v>
      </c>
      <c r="AJA5">
        <v>-92905751.333434299</v>
      </c>
      <c r="AJB5">
        <v>-77555124.497990623</v>
      </c>
      <c r="AJC5">
        <v>-13845754.65739104</v>
      </c>
      <c r="AJD5">
        <v>-1871821.399399075</v>
      </c>
      <c r="AJE5">
        <v>-15635245.784030868</v>
      </c>
      <c r="AJF5">
        <v>-291111877.70576274</v>
      </c>
      <c r="AJG5">
        <v>-2593184.5146714123</v>
      </c>
      <c r="AJH5">
        <v>-37713590.332986169</v>
      </c>
      <c r="AJI5">
        <v>-41514746.15506272</v>
      </c>
      <c r="AJJ5">
        <v>-67944240.540794536</v>
      </c>
      <c r="AJK5">
        <v>-20222404.923265193</v>
      </c>
      <c r="AJL5">
        <v>0</v>
      </c>
      <c r="AJM5">
        <v>-92564.108768161852</v>
      </c>
      <c r="AJN5">
        <v>-187607.86721344182</v>
      </c>
      <c r="AJO5">
        <v>-36034349.792769648</v>
      </c>
      <c r="AJP5">
        <v>-2970694.4697387097</v>
      </c>
      <c r="AJQ5">
        <v>-92102770.797168106</v>
      </c>
      <c r="AJR5">
        <v>-165636628.22454834</v>
      </c>
      <c r="AJS5">
        <v>-139476910.85213709</v>
      </c>
      <c r="AJT5">
        <v>-1085291.5162282593</v>
      </c>
      <c r="AJU5">
        <v>-35602796.878908888</v>
      </c>
      <c r="AJV5">
        <v>0</v>
      </c>
      <c r="AJW5">
        <v>-167432635.0388777</v>
      </c>
      <c r="AJX5">
        <v>-1291708856.5507627</v>
      </c>
      <c r="AJY5">
        <v>-8857615.0529406369</v>
      </c>
      <c r="AJZ5">
        <v>-174814305.89722881</v>
      </c>
      <c r="AKA5">
        <v>-7221589.3442324279</v>
      </c>
      <c r="AKB5">
        <v>-109065069.22513692</v>
      </c>
      <c r="AKC5">
        <v>-14340502.0050714</v>
      </c>
      <c r="AKD5">
        <v>-28399992.765205406</v>
      </c>
      <c r="AKE5">
        <v>-5625068.8448772421</v>
      </c>
      <c r="AKF5">
        <v>-20733955.569056381</v>
      </c>
      <c r="AKG5">
        <v>-52787405.35341838</v>
      </c>
      <c r="AKH5">
        <v>-2153494.4669114952</v>
      </c>
      <c r="AKI5">
        <v>-15229499.581546839</v>
      </c>
      <c r="AKJ5">
        <v>-8921108.9001651686</v>
      </c>
      <c r="AKK5">
        <v>-28372309.67620068</v>
      </c>
      <c r="AKL5">
        <v>-49565493.245490916</v>
      </c>
      <c r="AKM5">
        <v>-2846902.1367203579</v>
      </c>
      <c r="AKN5">
        <v>0</v>
      </c>
      <c r="AKO5">
        <v>0</v>
      </c>
      <c r="AKP5">
        <v>-7606.2769621496536</v>
      </c>
      <c r="AKQ5">
        <v>-24494532.557234652</v>
      </c>
      <c r="AKR5">
        <v>-3911067.7748780991</v>
      </c>
      <c r="AKS5">
        <v>-9374058.1171337161</v>
      </c>
      <c r="AKT5">
        <v>-11347067.064492621</v>
      </c>
      <c r="AKU5">
        <v>-1492774.7021200021</v>
      </c>
      <c r="AKV5">
        <v>-7780792.5593317971</v>
      </c>
      <c r="AKW5">
        <v>-6870330.969670699</v>
      </c>
      <c r="AKX5">
        <v>-9138461.450195305</v>
      </c>
      <c r="AKY5">
        <v>-144080304.53238821</v>
      </c>
      <c r="AKZ5">
        <v>-11408479.573533425</v>
      </c>
      <c r="ALA5">
        <v>-129199020.10287796</v>
      </c>
      <c r="ALB5">
        <v>-380702.33009471599</v>
      </c>
      <c r="ALC5">
        <v>-2208090.4162995615</v>
      </c>
      <c r="ALD5">
        <v>-4260399.0621954473</v>
      </c>
      <c r="ALE5">
        <v>-68280616.973768413</v>
      </c>
      <c r="ALF5">
        <v>-444865.96235876501</v>
      </c>
      <c r="ALG5">
        <v>-4143456.6898511173</v>
      </c>
      <c r="ALH5">
        <v>-836510.55712429865</v>
      </c>
      <c r="ALI5">
        <v>-231672.38769446849</v>
      </c>
      <c r="ALJ5">
        <v>-1028722.2999248568</v>
      </c>
      <c r="ALK5">
        <v>-752177.93673171825</v>
      </c>
      <c r="ALL5">
        <v>-39977.499452127246</v>
      </c>
      <c r="ALM5">
        <v>-2544509.5951844421</v>
      </c>
      <c r="ALN5">
        <v>-737889.15334974113</v>
      </c>
      <c r="ALO5">
        <v>-2049.3174466859373</v>
      </c>
      <c r="ALP5">
        <v>-29598161.342109777</v>
      </c>
      <c r="ALQ5">
        <v>-38730514.642727368</v>
      </c>
      <c r="ALR5">
        <v>0</v>
      </c>
      <c r="ALS5">
        <v>-95188.063779254371</v>
      </c>
      <c r="ALT5">
        <v>-18024031.432816867</v>
      </c>
      <c r="ALU5">
        <v>-57397790.11631348</v>
      </c>
      <c r="ALV5">
        <v>-15470174.326467371</v>
      </c>
      <c r="ALW5">
        <v>-43619694.966692373</v>
      </c>
      <c r="ALX5">
        <v>-16397075.352397751</v>
      </c>
      <c r="ALY5">
        <v>0</v>
      </c>
      <c r="ALZ5">
        <v>-1987660.2523136877</v>
      </c>
      <c r="AMA5">
        <v>-351269766.38765109</v>
      </c>
      <c r="AMB5">
        <v>-611637259.42121816</v>
      </c>
      <c r="AMC5">
        <v>-1192895.5785653298</v>
      </c>
      <c r="AMD5">
        <v>-1750670.1621910362</v>
      </c>
      <c r="AME5">
        <v>-320983.18525706494</v>
      </c>
      <c r="AMF5">
        <v>-354455.36121202842</v>
      </c>
      <c r="AMG5">
        <v>-3467568.9694733499</v>
      </c>
      <c r="AMH5">
        <v>-2963139.0728483936</v>
      </c>
      <c r="AMI5">
        <v>-708119.81574989692</v>
      </c>
      <c r="AMJ5">
        <v>-842367.5021966364</v>
      </c>
      <c r="AMK5">
        <v>-2484710.2251899485</v>
      </c>
      <c r="AML5">
        <v>-9818540.8461726867</v>
      </c>
      <c r="AMM5">
        <v>-277678.77080426004</v>
      </c>
      <c r="AMN5">
        <v>-1716838.1705173233</v>
      </c>
      <c r="AMO5">
        <v>-518796.72640110709</v>
      </c>
      <c r="AMP5">
        <v>-95368138.171798289</v>
      </c>
      <c r="AMQ5">
        <v>-10343592.115174716</v>
      </c>
      <c r="AMR5">
        <v>-44517143.907157436</v>
      </c>
      <c r="AMS5">
        <v>-26813026.184686098</v>
      </c>
      <c r="AMT5">
        <v>-140845832.02527362</v>
      </c>
      <c r="AMU5">
        <v>-280041.50699252769</v>
      </c>
      <c r="AMV5">
        <v>-398207.38298266719</v>
      </c>
      <c r="AMW5">
        <v>-524379.50872558914</v>
      </c>
      <c r="AMX5">
        <v>-11437044.381328449</v>
      </c>
      <c r="AMY5">
        <v>-12602542.668446489</v>
      </c>
      <c r="AMZ5">
        <v>-2509594.9037134573</v>
      </c>
      <c r="ANA5">
        <v>-2038059.1392556145</v>
      </c>
      <c r="ANB5">
        <v>-17196218.58777434</v>
      </c>
      <c r="ANC5">
        <v>-28945570.989162698</v>
      </c>
      <c r="AND5">
        <v>-1958731.5758324203</v>
      </c>
      <c r="ANE5">
        <v>-5458826.0244622743</v>
      </c>
      <c r="ANF5">
        <v>-149158232.41507196</v>
      </c>
      <c r="ANG5">
        <v>-174599.19768037318</v>
      </c>
      <c r="ANH5">
        <v>-53822638.444786139</v>
      </c>
      <c r="ANI5">
        <v>-199287.30727094429</v>
      </c>
      <c r="ANJ5">
        <v>-308946487.14094055</v>
      </c>
      <c r="ANK5">
        <v>-5974.7453101325527</v>
      </c>
      <c r="ANL5">
        <v>-5078393.9493254106</v>
      </c>
      <c r="ANM5">
        <v>-4241224.510610302</v>
      </c>
      <c r="ANN5">
        <v>-1074704.1745135167</v>
      </c>
      <c r="ANO5">
        <v>-5415959.5595684219</v>
      </c>
      <c r="ANP5">
        <v>-1331879.1888357399</v>
      </c>
      <c r="ANQ5">
        <v>-33448.278708661455</v>
      </c>
      <c r="ANR5">
        <v>-8150212.850611696</v>
      </c>
      <c r="ANS5">
        <v>-4844412.1694226284</v>
      </c>
      <c r="ANT5">
        <v>-796227.44002007251</v>
      </c>
      <c r="ANU5">
        <v>-348074.76256159536</v>
      </c>
      <c r="ANV5">
        <v>-101541.71812243045</v>
      </c>
      <c r="ANW5">
        <v>-6823473.5360741103</v>
      </c>
      <c r="ANX5">
        <v>-222250.20170031724</v>
      </c>
      <c r="ANY5">
        <v>-40483265.655264013</v>
      </c>
      <c r="ANZ5">
        <v>-1653320.1601723533</v>
      </c>
      <c r="AOA5">
        <v>-1132618.5090702893</v>
      </c>
      <c r="AOB5">
        <v>-3065221.1675405749</v>
      </c>
      <c r="AOC5">
        <v>-156304350.67038575</v>
      </c>
      <c r="AOD5">
        <v>-3.863317677274368E-2</v>
      </c>
      <c r="AOE5">
        <v>-122702.68814246701</v>
      </c>
      <c r="AOF5">
        <v>-265886354.97293392</v>
      </c>
      <c r="AOG5">
        <v>-97437147.602646858</v>
      </c>
      <c r="AOH5">
        <v>-3412457.0464427988</v>
      </c>
      <c r="AOI5">
        <v>-2478979.70985243</v>
      </c>
      <c r="AOJ5">
        <v>-778754.65482579346</v>
      </c>
      <c r="AOK5">
        <v>-100388.14433988664</v>
      </c>
      <c r="AOL5">
        <v>-8318987.9261974758</v>
      </c>
      <c r="AOM5">
        <v>-397427.74227804504</v>
      </c>
      <c r="AON5">
        <v>-1741215.2489251045</v>
      </c>
      <c r="AOO5">
        <v>-421315.5036524458</v>
      </c>
      <c r="AOP5">
        <v>-3603696.3596946495</v>
      </c>
      <c r="AOQ5">
        <v>-4811686.3919007471</v>
      </c>
      <c r="AOR5">
        <v>-7691290.8643264789</v>
      </c>
      <c r="AOS5">
        <v>-3603113.0993544892</v>
      </c>
      <c r="AOT5">
        <v>-1096144.4964125473</v>
      </c>
      <c r="AOU5">
        <v>-25400982.044777833</v>
      </c>
      <c r="AOV5">
        <v>-96208878.277537122</v>
      </c>
      <c r="AOW5">
        <v>-308252.06568998273</v>
      </c>
      <c r="AOX5">
        <v>0</v>
      </c>
      <c r="AOY5">
        <v>0</v>
      </c>
      <c r="AOZ5">
        <v>-147765.76511627002</v>
      </c>
      <c r="APA5">
        <v>-8762974.6303767692</v>
      </c>
      <c r="APB5">
        <v>-7188949.6071346747</v>
      </c>
      <c r="APC5">
        <v>-12993833.056376655</v>
      </c>
      <c r="APD5">
        <v>-19805708.505052466</v>
      </c>
      <c r="APE5">
        <v>0</v>
      </c>
      <c r="APF5">
        <v>-1091696.5047518741</v>
      </c>
      <c r="APG5">
        <v>-1354390.773561975</v>
      </c>
      <c r="APH5">
        <v>-31058757.657355133</v>
      </c>
      <c r="API5">
        <v>-255274333.83566946</v>
      </c>
      <c r="APJ5">
        <v>-5792962.2714573164</v>
      </c>
      <c r="APK5">
        <v>-111493282.32065524</v>
      </c>
      <c r="APL5">
        <v>-6296719.5277386522</v>
      </c>
      <c r="APM5">
        <v>-13417994.742680365</v>
      </c>
      <c r="APN5">
        <v>-2109625.6526307757</v>
      </c>
      <c r="APO5">
        <v>-583271627.2241255</v>
      </c>
      <c r="APP5">
        <v>-5238051.5523963505</v>
      </c>
      <c r="APQ5">
        <v>-27247151.408063866</v>
      </c>
      <c r="APR5">
        <v>-8782000.1516536679</v>
      </c>
      <c r="APS5">
        <v>-107308.31058896933</v>
      </c>
      <c r="APT5">
        <v>-1037770.1135102225</v>
      </c>
      <c r="APU5">
        <v>-511325.03173901228</v>
      </c>
      <c r="APV5">
        <v>-82589466.9859889</v>
      </c>
      <c r="APW5">
        <v>-60525849.266068481</v>
      </c>
      <c r="APX5">
        <v>-652100.81179797382</v>
      </c>
      <c r="APY5">
        <v>-216404498.71721131</v>
      </c>
      <c r="APZ5">
        <v>-745925.66708362941</v>
      </c>
      <c r="AQA5">
        <v>-152995.14570127503</v>
      </c>
      <c r="AQB5">
        <v>-140511873.73720402</v>
      </c>
      <c r="AQC5">
        <v>-2184.9114082733527</v>
      </c>
      <c r="AQD5">
        <v>-2223971.9971214873</v>
      </c>
      <c r="AQE5">
        <v>-339150.17517066421</v>
      </c>
      <c r="AQF5">
        <v>-33877418.151986986</v>
      </c>
      <c r="AQG5">
        <v>-17034496.772170734</v>
      </c>
      <c r="AQH5">
        <v>-3344371.3217409453</v>
      </c>
      <c r="AQI5">
        <v>0</v>
      </c>
      <c r="AQJ5">
        <v>-7719785.4943050453</v>
      </c>
      <c r="AQK5">
        <v>-2355585250.5579982</v>
      </c>
      <c r="AQL5">
        <v>-321598592.44528669</v>
      </c>
      <c r="AQM5">
        <v>-1478518.9976875412</v>
      </c>
      <c r="AQN5">
        <v>-848256.7324712089</v>
      </c>
      <c r="AQO5">
        <v>-11877226.686633097</v>
      </c>
      <c r="AQP5">
        <v>-587943.69257663609</v>
      </c>
      <c r="AQQ5">
        <v>-9365450.2115373351</v>
      </c>
      <c r="AQR5">
        <v>-942957.81263099925</v>
      </c>
      <c r="AQS5">
        <v>-7640826.4665463595</v>
      </c>
      <c r="AQT5">
        <v>-1322867.5514570547</v>
      </c>
      <c r="AQU5">
        <v>-1347876.0252522163</v>
      </c>
      <c r="AQV5">
        <v>-3191551.0405568867</v>
      </c>
      <c r="AQW5">
        <v>-2029851.3281419727</v>
      </c>
      <c r="AQX5">
        <v>-722127.49247910897</v>
      </c>
      <c r="AQY5">
        <v>-430575.64614291565</v>
      </c>
      <c r="AQZ5">
        <v>-21626603.734191678</v>
      </c>
      <c r="ARA5">
        <v>-28572283.234790895</v>
      </c>
      <c r="ARB5">
        <v>-1091179.7053891406</v>
      </c>
      <c r="ARC5">
        <v>-237732.19052619953</v>
      </c>
      <c r="ARD5">
        <v>-1183993.1743141022</v>
      </c>
      <c r="ARE5">
        <v>-49110.841459155177</v>
      </c>
      <c r="ARF5">
        <v>-383750.93917608255</v>
      </c>
      <c r="ARG5">
        <v>-6271.6365687923135</v>
      </c>
      <c r="ARH5">
        <v>-3908739.9195267917</v>
      </c>
      <c r="ARI5">
        <v>-1014267.0489520828</v>
      </c>
      <c r="ARJ5">
        <v>0</v>
      </c>
      <c r="ARK5">
        <v>-1418289.1942004322</v>
      </c>
      <c r="ARL5">
        <v>-1279805.5436334368</v>
      </c>
      <c r="ARM5">
        <v>-8038752.208356888</v>
      </c>
      <c r="ARN5">
        <v>-4552200.7543814834</v>
      </c>
      <c r="ARO5">
        <v>-4493700.954580131</v>
      </c>
      <c r="ARP5">
        <v>-1052.8820187591198</v>
      </c>
      <c r="ARQ5">
        <v>-5783.7048786942669</v>
      </c>
      <c r="ARR5">
        <v>-7954138.5773036489</v>
      </c>
      <c r="ARS5">
        <v>-504557.77823055605</v>
      </c>
      <c r="ART5">
        <v>-4612338.0923187975</v>
      </c>
      <c r="ARU5">
        <v>-3210124.183486776</v>
      </c>
      <c r="ARV5">
        <v>-10061430.137581142</v>
      </c>
      <c r="ARW5">
        <v>-2279181.6425248552</v>
      </c>
      <c r="ARX5">
        <v>-148007.77676231487</v>
      </c>
      <c r="ARY5">
        <v>-3052112.903935852</v>
      </c>
      <c r="ARZ5">
        <v>-66869795.851417907</v>
      </c>
      <c r="ASA5">
        <v>-20341196.881129444</v>
      </c>
      <c r="ASB5">
        <v>-5174341.2980377125</v>
      </c>
      <c r="ASC5">
        <v>-11870574.754442235</v>
      </c>
      <c r="ASD5">
        <v>-8822222.1941439081</v>
      </c>
      <c r="ASE5">
        <v>-167113.54771310577</v>
      </c>
      <c r="ASF5">
        <v>-40442.779755047515</v>
      </c>
      <c r="ASG5">
        <v>0</v>
      </c>
      <c r="ASH5">
        <v>-237946.37873929244</v>
      </c>
      <c r="ASI5">
        <v>-5369293.3221709775</v>
      </c>
      <c r="ASJ5">
        <v>-366625.24810522643</v>
      </c>
      <c r="ASK5">
        <v>-399815.65977185161</v>
      </c>
      <c r="ASL5">
        <v>-755344.3563033836</v>
      </c>
      <c r="ASM5">
        <v>-17555557.396269448</v>
      </c>
      <c r="ASN5">
        <v>-11550760.205435522</v>
      </c>
      <c r="ASO5">
        <v>-32344774.077768505</v>
      </c>
      <c r="ASP5">
        <v>-265481275.43678573</v>
      </c>
      <c r="ASQ5">
        <v>-44054067.676365107</v>
      </c>
      <c r="ASR5">
        <v>-8016409.7302426947</v>
      </c>
      <c r="ASS5">
        <v>-22164131.607272826</v>
      </c>
      <c r="AST5">
        <v>-18629041.37141265</v>
      </c>
      <c r="ASU5">
        <v>-137425.59427808793</v>
      </c>
      <c r="ASV5">
        <v>-431417.10268144537</v>
      </c>
      <c r="ASW5">
        <v>-68844.144952007511</v>
      </c>
      <c r="ASX5">
        <v>-247810.98655939419</v>
      </c>
      <c r="ASY5">
        <v>-88577.613064074292</v>
      </c>
      <c r="ASZ5">
        <v>-1508179.8760302686</v>
      </c>
      <c r="ATA5">
        <v>-1479950.2672598558</v>
      </c>
      <c r="ATB5">
        <v>-225457.36905984269</v>
      </c>
      <c r="ATC5">
        <v>-511478.6344460579</v>
      </c>
      <c r="ATD5">
        <v>-46220.230797306358</v>
      </c>
      <c r="ATE5">
        <v>-80547579.777997717</v>
      </c>
      <c r="ATF5">
        <v>-67623429.274496451</v>
      </c>
      <c r="ATG5">
        <v>-38678752.14137724</v>
      </c>
      <c r="ATH5">
        <v>-988450602.23307145</v>
      </c>
      <c r="ATI5">
        <v>-588649803.77151883</v>
      </c>
      <c r="ATJ5">
        <v>-4465.4131419440691</v>
      </c>
      <c r="ATK5">
        <v>-26739286.097315811</v>
      </c>
      <c r="ATL5">
        <v>-56687995.652278244</v>
      </c>
      <c r="ATM5">
        <v>-192474252.15453145</v>
      </c>
      <c r="ATN5">
        <v>-58955428.22980652</v>
      </c>
      <c r="ATO5">
        <v>-11560131.255968161</v>
      </c>
      <c r="ATP5">
        <v>-24513935.919748105</v>
      </c>
      <c r="ATQ5">
        <v>-72149023.533401638</v>
      </c>
      <c r="ATR5">
        <v>-72170860.419333473</v>
      </c>
      <c r="ATS5">
        <v>-141920349.30325365</v>
      </c>
      <c r="ATT5">
        <v>-345219766.6630823</v>
      </c>
      <c r="ATU5">
        <v>-1281421173.8912561</v>
      </c>
      <c r="ATV5">
        <v>-4405486.3054753253</v>
      </c>
      <c r="ATW5">
        <v>-64461502.056935258</v>
      </c>
      <c r="ATX5">
        <v>-56179221.723796204</v>
      </c>
      <c r="ATY5">
        <v>-1096923775.0463107</v>
      </c>
      <c r="ATZ5">
        <v>-9086455.9807943981</v>
      </c>
      <c r="AUA5">
        <v>-90705609.255274698</v>
      </c>
      <c r="AUB5">
        <v>-59824907.764302626</v>
      </c>
      <c r="AUC5">
        <v>-17214731.2160987</v>
      </c>
      <c r="AUD5">
        <v>-45756366.566735029</v>
      </c>
      <c r="AUE5">
        <v>-170911092.85125628</v>
      </c>
      <c r="AUF5">
        <v>-43290536.685917296</v>
      </c>
      <c r="AUG5">
        <v>-79240124.835342288</v>
      </c>
      <c r="AUH5">
        <v>-124106551.63845639</v>
      </c>
      <c r="AUI5">
        <v>-5757480.7717173342</v>
      </c>
      <c r="AUJ5">
        <v>-41833920.882575423</v>
      </c>
      <c r="AUK5">
        <v>-19686019.515730828</v>
      </c>
      <c r="AUL5">
        <v>-41531843.485350586</v>
      </c>
      <c r="AUM5">
        <v>-1160886.094309578</v>
      </c>
      <c r="AUN5">
        <v>-82476793.908233359</v>
      </c>
      <c r="AUO5">
        <v>-89212636.681652367</v>
      </c>
      <c r="AUP5">
        <v>-423190553.87263387</v>
      </c>
      <c r="AUQ5">
        <v>-41762344.895619623</v>
      </c>
      <c r="AUR5">
        <v>-1176611823.4193959</v>
      </c>
      <c r="AUS5">
        <v>-54987440.166790865</v>
      </c>
      <c r="AUT5">
        <v>-284227421.96533412</v>
      </c>
      <c r="AUU5">
        <v>-14899268772.144209</v>
      </c>
      <c r="AUV5">
        <v>-7504285764.5516996</v>
      </c>
      <c r="AUW5">
        <v>-35814405.405150197</v>
      </c>
      <c r="AUX5">
        <v>-27837193.377930373</v>
      </c>
      <c r="AUY5">
        <v>-9946462.5368759576</v>
      </c>
      <c r="AUZ5">
        <v>-4164898.416523478</v>
      </c>
      <c r="AVA5">
        <v>-36196019.519821949</v>
      </c>
      <c r="AVB5">
        <v>-4893276.1879194295</v>
      </c>
      <c r="AVC5">
        <v>-18777641.84174604</v>
      </c>
      <c r="AVD5">
        <v>-5628354.5184853505</v>
      </c>
      <c r="AVE5">
        <v>-38099691.518897049</v>
      </c>
      <c r="AVF5">
        <v>-46112028.419673897</v>
      </c>
      <c r="AVG5">
        <v>-5774673.1823219368</v>
      </c>
      <c r="AVH5">
        <v>-12148042.968904041</v>
      </c>
      <c r="AVI5">
        <v>-3974734.9767278335</v>
      </c>
      <c r="AVJ5">
        <v>-5813811622.440733</v>
      </c>
      <c r="AVK5">
        <v>-1262398951.3457959</v>
      </c>
      <c r="AVL5">
        <v>-310327309.12156296</v>
      </c>
      <c r="AVM5">
        <v>-5367997670.1130543</v>
      </c>
      <c r="AVN5">
        <v>-6128021941.6031685</v>
      </c>
      <c r="AVO5">
        <v>-5206643.930937198</v>
      </c>
      <c r="AVP5">
        <v>-212461633.65632331</v>
      </c>
      <c r="AVQ5">
        <v>-119957871.43050787</v>
      </c>
      <c r="AVR5">
        <v>-870271778.72722363</v>
      </c>
      <c r="AVS5">
        <v>-421946174.37446117</v>
      </c>
      <c r="AVT5">
        <v>-874943741.37923884</v>
      </c>
      <c r="AVU5">
        <v>-1006459583.6831071</v>
      </c>
      <c r="AVV5">
        <v>-216605277.31112599</v>
      </c>
      <c r="AVW5">
        <v>-1050687925.1405606</v>
      </c>
      <c r="AVX5">
        <v>-9511962054.8719978</v>
      </c>
      <c r="AVY5">
        <v>-748894476.25288165</v>
      </c>
      <c r="AVZ5">
        <v>-14853492361.671776</v>
      </c>
      <c r="AWA5">
        <v>-31411585.418009885</v>
      </c>
      <c r="AWB5">
        <v>-4540642012.5276375</v>
      </c>
      <c r="AWC5">
        <v>-110144304.04529017</v>
      </c>
      <c r="AWD5">
        <v>-2714435353.108788</v>
      </c>
      <c r="AWE5">
        <v>-159109478.71218801</v>
      </c>
      <c r="AWF5">
        <v>-335960344.68236947</v>
      </c>
      <c r="AWG5">
        <v>-398930819.79434693</v>
      </c>
      <c r="AWH5">
        <v>-123117868.44478054</v>
      </c>
      <c r="AWI5">
        <v>-234761680.43525279</v>
      </c>
      <c r="AWJ5">
        <v>-208002755.38828105</v>
      </c>
      <c r="AWK5">
        <v>-322464772.98116213</v>
      </c>
      <c r="AWL5">
        <v>-3161522478.3557091</v>
      </c>
      <c r="AWM5">
        <v>-2628193907.8169327</v>
      </c>
      <c r="AWN5">
        <v>-141120030.8476893</v>
      </c>
      <c r="AWO5">
        <v>-1010599271.864127</v>
      </c>
      <c r="AWP5">
        <v>-107231220.29244548</v>
      </c>
      <c r="AWQ5">
        <v>-13720240.261579491</v>
      </c>
      <c r="AWR5">
        <v>-20715702.695011325</v>
      </c>
      <c r="AWS5">
        <v>-8485487.3513469324</v>
      </c>
      <c r="AWT5">
        <v>-136393304.44784331</v>
      </c>
      <c r="AWU5">
        <v>-338594592.28362054</v>
      </c>
      <c r="AWV5">
        <v>-10262780.880157806</v>
      </c>
      <c r="AWW5">
        <v>-22118043738.427734</v>
      </c>
      <c r="AWX5">
        <v>-223984.08021549668</v>
      </c>
      <c r="AWY5">
        <v>-5088873537.7591791</v>
      </c>
      <c r="AWZ5">
        <v>-23069656582.774448</v>
      </c>
      <c r="AXA5">
        <v>-39086065012.802254</v>
      </c>
      <c r="AXB5">
        <v>-686166967.86130571</v>
      </c>
      <c r="AXC5">
        <v>-386553480.28072935</v>
      </c>
      <c r="AXD5">
        <v>-208723378.2649512</v>
      </c>
      <c r="AXE5">
        <v>-217822312.81957707</v>
      </c>
      <c r="AXF5">
        <v>-997685450.95403719</v>
      </c>
      <c r="AXG5">
        <v>-185940901.18945566</v>
      </c>
      <c r="AXH5">
        <v>-274008930.45349228</v>
      </c>
      <c r="AXI5">
        <v>-81931909.106749505</v>
      </c>
      <c r="AXJ5">
        <v>-156340531.62637249</v>
      </c>
      <c r="AXK5">
        <v>-875772927.04438806</v>
      </c>
      <c r="AXL5">
        <v>-99800070.388724416</v>
      </c>
      <c r="AXM5">
        <v>-132890338.86561748</v>
      </c>
      <c r="AXN5">
        <v>-125774920.76086007</v>
      </c>
      <c r="AXO5">
        <v>-6032761.7020920329</v>
      </c>
      <c r="AXP5">
        <v>-323088982.12207317</v>
      </c>
      <c r="AXQ5">
        <v>0</v>
      </c>
      <c r="AXR5">
        <v>-13118465.113549162</v>
      </c>
      <c r="AXS5">
        <v>-311055961.07921749</v>
      </c>
      <c r="AXT5">
        <v>-797178401.09555542</v>
      </c>
      <c r="AXU5">
        <v>-25170345.520904291</v>
      </c>
      <c r="AXV5">
        <v>-10688780.5176694</v>
      </c>
      <c r="AXW5">
        <v>-235470443.74751258</v>
      </c>
      <c r="AXX5">
        <v>-72027945.777619585</v>
      </c>
      <c r="AXY5">
        <v>-763177871.88240242</v>
      </c>
      <c r="AXZ5">
        <v>-530759619.19828767</v>
      </c>
      <c r="AYA5">
        <v>-433702452.93212301</v>
      </c>
      <c r="AYB5">
        <v>-6608.3703419059493</v>
      </c>
      <c r="AYC5">
        <v>-706414439.9992218</v>
      </c>
      <c r="AYD5">
        <v>-129561997.83460703</v>
      </c>
      <c r="AYE5">
        <v>-1546155528.4891393</v>
      </c>
      <c r="AYF5">
        <v>-11556762.619426787</v>
      </c>
      <c r="AYG5">
        <v>-1726197040.7748804</v>
      </c>
      <c r="AYH5">
        <v>-46477051.618032947</v>
      </c>
      <c r="AYI5">
        <v>-7075061993.1262741</v>
      </c>
      <c r="AYJ5">
        <v>-14275577.895699274</v>
      </c>
      <c r="AYK5">
        <v>-47959773.801777311</v>
      </c>
      <c r="AYL5">
        <v>-89146707.58753112</v>
      </c>
      <c r="AYM5">
        <v>-14198283.585593274</v>
      </c>
      <c r="AYN5">
        <v>-40564329.168872267</v>
      </c>
      <c r="AYO5">
        <v>-51621684.212624677</v>
      </c>
      <c r="AYP5">
        <v>-28058300.104329027</v>
      </c>
      <c r="AYQ5">
        <v>-437489831.88718063</v>
      </c>
      <c r="AYR5">
        <v>-136235016.40336451</v>
      </c>
      <c r="AYS5">
        <v>-106439.9548840787</v>
      </c>
      <c r="AYT5">
        <v>-1308298753.4802287</v>
      </c>
      <c r="AYU5">
        <v>-68185.084372821206</v>
      </c>
      <c r="AYV5">
        <v>-45555666.699218675</v>
      </c>
      <c r="AYW5">
        <v>-6300036.6491531795</v>
      </c>
      <c r="AYX5">
        <v>-245834980.81850496</v>
      </c>
      <c r="AYY5">
        <v>-32415085.792234857</v>
      </c>
      <c r="AYZ5">
        <v>-45268772.573139071</v>
      </c>
      <c r="AZA5">
        <v>-146754136.75032064</v>
      </c>
      <c r="AZB5">
        <v>-289849133.66099626</v>
      </c>
      <c r="AZC5">
        <v>-36947770.384795636</v>
      </c>
      <c r="AZD5">
        <v>-518411.73701901035</v>
      </c>
      <c r="AZE5">
        <v>-43093080316.739265</v>
      </c>
      <c r="AZF5">
        <v>-4307831774.5386753</v>
      </c>
      <c r="AZG5">
        <v>-32541157.315216247</v>
      </c>
      <c r="AZH5">
        <v>-129471773.36308901</v>
      </c>
      <c r="AZI5">
        <v>-25361853.502799794</v>
      </c>
      <c r="AZJ5">
        <v>-8336662.784876205</v>
      </c>
      <c r="AZK5">
        <v>-102384655.61120124</v>
      </c>
      <c r="AZL5">
        <v>-19750585.160958543</v>
      </c>
      <c r="AZM5">
        <v>-39049808.43894545</v>
      </c>
      <c r="AZN5">
        <v>-133294313.3238901</v>
      </c>
      <c r="AZO5">
        <v>-69790175.789153829</v>
      </c>
      <c r="AZP5">
        <v>-660338705.64280438</v>
      </c>
      <c r="AZQ5">
        <v>-11572227.714442408</v>
      </c>
      <c r="AZR5">
        <v>-34976712.495122932</v>
      </c>
      <c r="AZS5">
        <v>-54102546.343030311</v>
      </c>
      <c r="AZT5">
        <v>-3173877276.5426412</v>
      </c>
      <c r="AZU5">
        <v>-4369994693.6889191</v>
      </c>
      <c r="AZV5">
        <v>-7227283745.6976404</v>
      </c>
      <c r="AZW5">
        <v>-2262826803.1508894</v>
      </c>
      <c r="AZX5">
        <v>-121658719.85474926</v>
      </c>
      <c r="AZY5">
        <v>-1202412461.8054199</v>
      </c>
      <c r="AZZ5">
        <v>-819031908.24013948</v>
      </c>
      <c r="BAA5">
        <v>-515007343.49647796</v>
      </c>
      <c r="BAB5">
        <v>-199124112.56307283</v>
      </c>
      <c r="BAC5">
        <v>-33353717.043213282</v>
      </c>
      <c r="BAD5">
        <v>-7519628871.8072042</v>
      </c>
      <c r="BAE5">
        <v>-1593620455.496208</v>
      </c>
      <c r="BAF5">
        <v>-1086614675.9801002</v>
      </c>
      <c r="BAG5">
        <v>-1066920317.0218796</v>
      </c>
      <c r="BAH5">
        <v>-2840156368.0604925</v>
      </c>
      <c r="BAI5">
        <v>-91759361.14740172</v>
      </c>
      <c r="BAJ5">
        <v>-5922246277.8539095</v>
      </c>
      <c r="BAK5">
        <v>-6631500.7732492797</v>
      </c>
      <c r="BAL5">
        <v>-30494440770.152889</v>
      </c>
      <c r="BAM5">
        <v>-2770152104.9895215</v>
      </c>
      <c r="BAN5">
        <v>-89462765311.564362</v>
      </c>
      <c r="BAO5">
        <v>-2916358035.9691405</v>
      </c>
      <c r="BAP5">
        <v>-23767119007.826595</v>
      </c>
      <c r="BAQ5">
        <v>-2273377118.6488957</v>
      </c>
      <c r="BAR5">
        <v>-229109673.90839332</v>
      </c>
      <c r="BAS5">
        <v>-437457181.57488799</v>
      </c>
      <c r="BAT5">
        <v>-2033140273.5506828</v>
      </c>
      <c r="BAU5">
        <v>-76103779.758699819</v>
      </c>
      <c r="BAV5">
        <v>-933989371.92101705</v>
      </c>
      <c r="BAW5">
        <v>-1692425498.8666921</v>
      </c>
      <c r="BAX5">
        <v>-19521476.177546307</v>
      </c>
      <c r="BAY5">
        <v>-90956245.187526986</v>
      </c>
      <c r="BAZ5">
        <v>-9805033.1358088832</v>
      </c>
      <c r="BBA5">
        <v>-11929843428.319712</v>
      </c>
      <c r="BBB5">
        <v>-383953890.64408773</v>
      </c>
      <c r="BBC5">
        <v>-2856149380.7006445</v>
      </c>
      <c r="BBD5">
        <v>-18399790.847593639</v>
      </c>
      <c r="BBE5">
        <v>-29004339.141301606</v>
      </c>
      <c r="BBF5">
        <v>-418854710.22644919</v>
      </c>
      <c r="BBG5">
        <v>-7866677558.046483</v>
      </c>
      <c r="BBH5">
        <v>-2998224691.4575405</v>
      </c>
      <c r="BBI5">
        <v>-125817388.74567954</v>
      </c>
      <c r="BBJ5">
        <v>-37650165814.043175</v>
      </c>
      <c r="BBK5">
        <v>-13584298421.014223</v>
      </c>
      <c r="BBL5">
        <v>-6353752.7115958137</v>
      </c>
      <c r="BBM5">
        <v>-1058319658.8402901</v>
      </c>
      <c r="BBN5">
        <v>-68634912.750629753</v>
      </c>
      <c r="BBO5">
        <v>-23689874.746618852</v>
      </c>
      <c r="BBP5">
        <v>-276253601.99519145</v>
      </c>
      <c r="BBQ5">
        <v>-196139648.79354772</v>
      </c>
      <c r="BBR5">
        <v>-58634220.751076274</v>
      </c>
      <c r="BBS5">
        <v>-20398607.456481263</v>
      </c>
      <c r="BBT5">
        <v>-913530350.76628244</v>
      </c>
      <c r="BBU5">
        <v>-4973403330.4203978</v>
      </c>
      <c r="BBV5">
        <v>-2681135096.0502915</v>
      </c>
      <c r="BBW5">
        <v>-95357309.53756386</v>
      </c>
      <c r="BBX5">
        <v>-76273883.506688535</v>
      </c>
      <c r="BBY5">
        <v>-601161308.50505531</v>
      </c>
      <c r="BBZ5">
        <v>-741369772.47964764</v>
      </c>
      <c r="BCA5">
        <v>-12126799.994868683</v>
      </c>
      <c r="BCB5">
        <v>-3768943308.2435904</v>
      </c>
      <c r="BCC5">
        <v>-1119356148.5618594</v>
      </c>
      <c r="BCD5">
        <v>-20966577.184661757</v>
      </c>
      <c r="BCE5">
        <v>-29624154.278442781</v>
      </c>
      <c r="BCF5">
        <v>-16426016.934833843</v>
      </c>
      <c r="BCG5">
        <v>-23100436.516603578</v>
      </c>
      <c r="BCH5">
        <v>-4231529.4642792828</v>
      </c>
      <c r="BCI5">
        <v>-1174264.3485055924</v>
      </c>
      <c r="BCJ5">
        <v>-2892574.5600762302</v>
      </c>
      <c r="BCK5">
        <v>-17306331.253341153</v>
      </c>
      <c r="BCL5">
        <v>-37755431.381878443</v>
      </c>
      <c r="BCM5">
        <v>-838239104.73494971</v>
      </c>
      <c r="BCN5">
        <v>-78208414.043825656</v>
      </c>
      <c r="BCO5">
        <v>-1995377978.4540656</v>
      </c>
      <c r="BCP5">
        <v>-495719.65867844882</v>
      </c>
      <c r="BCQ5">
        <v>-485010624.25645161</v>
      </c>
      <c r="BCR5">
        <v>-101371805.64909241</v>
      </c>
      <c r="BCS5">
        <v>-883781423.95257556</v>
      </c>
      <c r="BCT5">
        <v>-150205940.40465266</v>
      </c>
      <c r="BCU5">
        <v>-176699600.66759425</v>
      </c>
      <c r="BCV5">
        <v>-10607071.07258348</v>
      </c>
      <c r="BCW5">
        <v>-295536.91393303667</v>
      </c>
      <c r="BCX5">
        <v>-4864350.6910506859</v>
      </c>
      <c r="BCY5">
        <v>-195827.0637464941</v>
      </c>
      <c r="BCZ5">
        <v>-1687290.8539711447</v>
      </c>
      <c r="BDA5">
        <v>-2484348.402897018</v>
      </c>
      <c r="BDB5">
        <v>-93257926.078593865</v>
      </c>
      <c r="BDC5">
        <v>-47085365.006098576</v>
      </c>
      <c r="BDD5">
        <v>-302307712.12021369</v>
      </c>
      <c r="BDE5">
        <v>-179293422.5322029</v>
      </c>
      <c r="BDF5">
        <v>-4104360.9802044258</v>
      </c>
      <c r="BDG5">
        <v>-350263845.97911894</v>
      </c>
      <c r="BDH5">
        <v>-321572335.22773176</v>
      </c>
      <c r="BDI5">
        <v>-151155171.91236582</v>
      </c>
      <c r="BDJ5">
        <v>-391067763.79698068</v>
      </c>
      <c r="BDK5">
        <v>-297117945.27808022</v>
      </c>
      <c r="BDL5">
        <v>-3464286112.3209534</v>
      </c>
      <c r="BDM5">
        <v>-1315461145.8672073</v>
      </c>
      <c r="BDN5">
        <v>-1528497046.4170835</v>
      </c>
      <c r="BDO5">
        <v>-5988755843.1345901</v>
      </c>
      <c r="BDP5">
        <v>-3671891864.0618157</v>
      </c>
      <c r="BDQ5">
        <v>-59921328.344238803</v>
      </c>
      <c r="BDR5">
        <v>-68948834.087520123</v>
      </c>
      <c r="BDS5">
        <v>-58309003.547170155</v>
      </c>
      <c r="BDT5">
        <v>-93561413.177759483</v>
      </c>
      <c r="BDU5">
        <v>-282112120.38081688</v>
      </c>
      <c r="BDV5">
        <v>-35855880.336269662</v>
      </c>
      <c r="BDW5">
        <v>-63503155.816924505</v>
      </c>
      <c r="BDX5">
        <v>-2105381.2177144825</v>
      </c>
      <c r="BDY5">
        <v>-45125684.424558148</v>
      </c>
      <c r="BDZ5">
        <v>-163998732.170268</v>
      </c>
      <c r="BEA5">
        <v>-39622995.698241003</v>
      </c>
      <c r="BEB5">
        <v>-87983676.180403903</v>
      </c>
      <c r="BEC5">
        <v>-21114648.254939348</v>
      </c>
      <c r="BED5">
        <v>-6714737.8827672601</v>
      </c>
      <c r="BEE5">
        <v>-41129581.212629169</v>
      </c>
      <c r="BEF5">
        <v>-1112319416.92014</v>
      </c>
      <c r="BEG5">
        <v>-15120624.862909537</v>
      </c>
      <c r="BEH5">
        <v>-99193322.285017982</v>
      </c>
      <c r="BEI5">
        <v>-8909655.0707252938</v>
      </c>
      <c r="BEJ5">
        <v>-3352511.2389179943</v>
      </c>
      <c r="BEK5">
        <v>-12014424.489681149</v>
      </c>
      <c r="BEL5">
        <v>-58218246.152967982</v>
      </c>
      <c r="BEM5">
        <v>-35897976.28506764</v>
      </c>
      <c r="BEN5">
        <v>-9573708.7870334499</v>
      </c>
      <c r="BEO5">
        <v>-124628202.07779449</v>
      </c>
      <c r="BEP5">
        <v>-8280749.6185593866</v>
      </c>
      <c r="BEQ5">
        <v>-33623080.026440226</v>
      </c>
      <c r="BER5">
        <v>-118834472.38111748</v>
      </c>
      <c r="BES5">
        <v>-19344371.908665091</v>
      </c>
      <c r="BET5">
        <v>-1092419641.1367905</v>
      </c>
      <c r="BEU5">
        <v>-53705.733981423487</v>
      </c>
      <c r="BEV5">
        <v>-260085817.95382681</v>
      </c>
      <c r="BEW5">
        <v>-76417734.777323842</v>
      </c>
      <c r="BEX5">
        <v>-3400980875.3714523</v>
      </c>
      <c r="BEY5">
        <v>-106060562.54283543</v>
      </c>
      <c r="BEZ5">
        <v>-265250659.25594717</v>
      </c>
      <c r="BFA5">
        <v>-93161614.261240631</v>
      </c>
      <c r="BFB5">
        <v>-5957402.1031166064</v>
      </c>
      <c r="BFC5">
        <v>-46964551.250497393</v>
      </c>
      <c r="BFD5">
        <v>-49751653.328841038</v>
      </c>
      <c r="BFE5">
        <v>-117723738.07060564</v>
      </c>
      <c r="BFF5">
        <v>-74305129.008382082</v>
      </c>
      <c r="BFG5">
        <v>-105344842.22576207</v>
      </c>
      <c r="BFH5">
        <v>-4.8504168298536007E-4</v>
      </c>
      <c r="BFI5">
        <v>-577350732.23717475</v>
      </c>
      <c r="BFJ5">
        <v>-16159169.489157464</v>
      </c>
      <c r="BFK5">
        <v>-538377702.16122866</v>
      </c>
      <c r="BFL5">
        <v>-470933809.09991384</v>
      </c>
      <c r="BFM5">
        <v>-290882466.88930416</v>
      </c>
      <c r="BFN5">
        <v>-266935972.43652606</v>
      </c>
      <c r="BFO5">
        <v>-48889458.111626498</v>
      </c>
      <c r="BFP5">
        <v>-28332194.205591377</v>
      </c>
      <c r="BFQ5">
        <v>-183571422.99164048</v>
      </c>
      <c r="BFR5">
        <v>-645286.39893422101</v>
      </c>
      <c r="BFS5">
        <v>-182603.18278700809</v>
      </c>
      <c r="BFT5">
        <v>-11692733449.657873</v>
      </c>
      <c r="BFU5">
        <v>-4775923371.1226292</v>
      </c>
      <c r="BFV5">
        <v>-21896152.055419926</v>
      </c>
      <c r="BFW5">
        <v>-18101533.217401989</v>
      </c>
      <c r="BFX5">
        <v>-12804850.037876585</v>
      </c>
      <c r="BFY5">
        <v>-5027143.4941909835</v>
      </c>
      <c r="BFZ5">
        <v>-68703404.831641868</v>
      </c>
      <c r="BGA5">
        <v>-10521718.673436597</v>
      </c>
      <c r="BGB5">
        <v>-59838814.298506625</v>
      </c>
      <c r="BGC5">
        <v>-287606205.45161772</v>
      </c>
      <c r="BGD5">
        <v>-90397982.629181072</v>
      </c>
      <c r="BGE5">
        <v>-117946290.66468531</v>
      </c>
      <c r="BGF5">
        <v>-7125530.6991318325</v>
      </c>
      <c r="BGG5">
        <v>-24102318.291457158</v>
      </c>
      <c r="BGH5">
        <v>-39224587.27825401</v>
      </c>
      <c r="BGI5">
        <v>-865149807.65076709</v>
      </c>
      <c r="BGJ5">
        <v>-346547834.7121132</v>
      </c>
      <c r="BGK5">
        <v>-1260904.0350100438</v>
      </c>
      <c r="BGL5">
        <v>-351073975.57512134</v>
      </c>
      <c r="BGM5">
        <v>-3344050.4424877008</v>
      </c>
      <c r="BGN5">
        <v>-96945313.562548772</v>
      </c>
      <c r="BGO5">
        <v>-43907065.616330095</v>
      </c>
      <c r="BGP5">
        <v>-213342728.5129644</v>
      </c>
      <c r="BGQ5">
        <v>-1656480487.0786135</v>
      </c>
      <c r="BGR5">
        <v>-43215746.790413544</v>
      </c>
      <c r="BGS5">
        <v>-867233088.44806933</v>
      </c>
      <c r="BGT5">
        <v>-6948883.146002532</v>
      </c>
      <c r="BGU5">
        <v>-18464839.460271798</v>
      </c>
      <c r="BGV5">
        <v>-86340046.653104231</v>
      </c>
      <c r="BGW5">
        <v>-1377281548.1510146</v>
      </c>
      <c r="BGX5">
        <v>-38230962.353844903</v>
      </c>
      <c r="BGY5">
        <v>-2089019580.3452487</v>
      </c>
      <c r="BGZ5">
        <v>-19372235.948993742</v>
      </c>
      <c r="BHA5">
        <v>-2661697077.5898275</v>
      </c>
      <c r="BHB5">
        <v>-78551920.86652866</v>
      </c>
      <c r="BHC5">
        <v>-5368139606.107542</v>
      </c>
      <c r="BHD5">
        <v>-147434049.86833903</v>
      </c>
      <c r="BHE5">
        <v>-16164334.671832368</v>
      </c>
      <c r="BHF5">
        <v>-13655959.167651467</v>
      </c>
      <c r="BHG5">
        <v>-2319338.1502956841</v>
      </c>
      <c r="BHH5">
        <v>-25161809.10879254</v>
      </c>
      <c r="BHI5">
        <v>-1778452.01069031</v>
      </c>
      <c r="BHJ5">
        <v>-1777177.3718842589</v>
      </c>
      <c r="BHK5">
        <v>-48513534.773956813</v>
      </c>
      <c r="BHL5">
        <v>-326144688.181373</v>
      </c>
      <c r="BHM5">
        <v>-767942.77095436293</v>
      </c>
      <c r="BHN5">
        <v>-957401445.44935787</v>
      </c>
      <c r="BHO5">
        <v>0</v>
      </c>
      <c r="BHP5">
        <v>-2559982224.5296383</v>
      </c>
      <c r="BHQ5">
        <v>-1128.7241912763718</v>
      </c>
      <c r="BHR5">
        <v>-39530789.825216517</v>
      </c>
      <c r="BHS5">
        <v>-8426128.1376354415</v>
      </c>
      <c r="BHT5">
        <v>-1777600168.2619414</v>
      </c>
      <c r="BHU5">
        <v>-594530280.55818617</v>
      </c>
      <c r="BHV5">
        <v>-1819974422.2979798</v>
      </c>
      <c r="BHW5">
        <v>-198148587.33901784</v>
      </c>
      <c r="BHX5">
        <v>-1524964993.9695425</v>
      </c>
      <c r="BHY5">
        <v>-1997147264.1485348</v>
      </c>
      <c r="BHZ5">
        <v>-2868936481.7164803</v>
      </c>
      <c r="BIA5">
        <v>-10096882.250328604</v>
      </c>
      <c r="BIB5">
        <v>-552550.88854855322</v>
      </c>
      <c r="BIC5">
        <v>-117182465.17645027</v>
      </c>
      <c r="BID5">
        <v>-146001.94194111449</v>
      </c>
      <c r="BIE5">
        <v>-5682137.5557019422</v>
      </c>
      <c r="BIF5">
        <v>-724342.58034484601</v>
      </c>
      <c r="BIG5">
        <v>-8439228.1883209944</v>
      </c>
      <c r="BIH5">
        <v>-320102.11392033665</v>
      </c>
      <c r="BII5">
        <v>-3707134.4387115194</v>
      </c>
      <c r="BIJ5">
        <v>-53306578.195522048</v>
      </c>
      <c r="BIK5">
        <v>-5179389.1914966572</v>
      </c>
      <c r="BIL5">
        <v>-201735.98591104511</v>
      </c>
      <c r="BIM5">
        <v>-155922.74413542051</v>
      </c>
      <c r="BIN5">
        <v>-6023131176.5351954</v>
      </c>
      <c r="BIO5">
        <v>-4057849625.3239665</v>
      </c>
      <c r="BIP5">
        <v>-9694376997.8483639</v>
      </c>
      <c r="BIQ5">
        <v>-165933828.80406934</v>
      </c>
      <c r="BIR5">
        <v>-650730161.97298753</v>
      </c>
      <c r="BIS5">
        <v>-578041202.18176603</v>
      </c>
      <c r="BIT5">
        <v>-409560801.30349034</v>
      </c>
      <c r="BIU5">
        <v>-10052210.266029727</v>
      </c>
      <c r="BIV5">
        <v>-1502339700.9374154</v>
      </c>
      <c r="BIW5">
        <v>-2386107592.0841036</v>
      </c>
      <c r="BIX5">
        <v>-406298425.7861048</v>
      </c>
      <c r="BIY5">
        <v>-499498241.96163279</v>
      </c>
      <c r="BIZ5">
        <v>-86323416.182666078</v>
      </c>
      <c r="BJA5">
        <v>-1613029753.1053743</v>
      </c>
      <c r="BJB5">
        <v>-907091886.09643292</v>
      </c>
      <c r="BJC5">
        <v>-619614182.5263716</v>
      </c>
      <c r="BJD5">
        <v>-2846470638.531167</v>
      </c>
      <c r="BJE5">
        <v>-20890330.352293517</v>
      </c>
      <c r="BJF5">
        <v>-950315152.99921107</v>
      </c>
      <c r="BJG5">
        <v>-168807631.53947243</v>
      </c>
      <c r="BJH5">
        <v>-14349260135.094933</v>
      </c>
      <c r="BJI5">
        <v>-131298116.92204411</v>
      </c>
      <c r="BJJ5">
        <v>-4330971655.2033978</v>
      </c>
      <c r="BJK5">
        <v>-394432510.72424322</v>
      </c>
      <c r="BJL5">
        <v>-1246837.4545350049</v>
      </c>
      <c r="BJM5">
        <v>-600613322.49070454</v>
      </c>
      <c r="BJN5">
        <v>-5479326.7183484659</v>
      </c>
      <c r="BJO5">
        <v>-115281193.57307492</v>
      </c>
      <c r="BJP5">
        <v>-389713994.19543779</v>
      </c>
      <c r="BJQ5">
        <v>-253741508.63885272</v>
      </c>
      <c r="BJR5">
        <v>-3624986.2686126693</v>
      </c>
      <c r="BJS5">
        <v>-181000549.16802859</v>
      </c>
      <c r="BJT5">
        <v>-45144284.691588767</v>
      </c>
      <c r="BJU5">
        <v>-8553593.4138128329</v>
      </c>
      <c r="BJV5">
        <v>-294617381.23877633</v>
      </c>
      <c r="BJW5">
        <v>-2764677647.1082292</v>
      </c>
      <c r="BJX5">
        <v>-725261223.23834062</v>
      </c>
      <c r="BJY5">
        <v>0</v>
      </c>
      <c r="BJZ5">
        <v>-106822285.05792151</v>
      </c>
      <c r="BKA5">
        <v>-6911537747.5420589</v>
      </c>
      <c r="BKB5">
        <v>-2196772480.2698436</v>
      </c>
      <c r="BKC5">
        <v>-367643.736337043</v>
      </c>
      <c r="BKD5">
        <v>-5301522571.4888916</v>
      </c>
      <c r="BKE5">
        <v>-2589030407.1373129</v>
      </c>
      <c r="BKF5">
        <v>-7305.7675964724358</v>
      </c>
      <c r="BKG5">
        <v>-17487491.549333036</v>
      </c>
      <c r="BKH5">
        <v>-2138272.932489106</v>
      </c>
      <c r="BKI5">
        <v>-2331878.9526801608</v>
      </c>
      <c r="BKJ5">
        <v>-494671.81460969284</v>
      </c>
      <c r="BKK5">
        <v>-10554.75429797781</v>
      </c>
      <c r="BKL5">
        <v>-427581.86137980589</v>
      </c>
      <c r="BKM5">
        <v>-94698.06972236649</v>
      </c>
      <c r="BKN5">
        <v>-585854.38044313958</v>
      </c>
      <c r="BKO5">
        <v>-18864864.632808931</v>
      </c>
      <c r="BKP5">
        <v>-6873.4586719005692</v>
      </c>
      <c r="BKQ5">
        <v>-221836.58280976801</v>
      </c>
      <c r="BKR5">
        <v>-150318.17328735135</v>
      </c>
      <c r="BKS5">
        <v>-2055178581.9042146</v>
      </c>
      <c r="BKT5">
        <v>-329912822.96013927</v>
      </c>
      <c r="BKU5">
        <v>-55988118.585654669</v>
      </c>
      <c r="BKV5">
        <v>-1011737359.7316669</v>
      </c>
      <c r="BKW5">
        <v>-491514648.79936337</v>
      </c>
      <c r="BKX5">
        <v>-7312593.9911860544</v>
      </c>
      <c r="BKY5">
        <v>-1381843.8958695296</v>
      </c>
      <c r="BKZ5">
        <v>-966277.10033821431</v>
      </c>
      <c r="BLA5">
        <v>-119567999.26798885</v>
      </c>
      <c r="BLB5">
        <v>-76998119.286779061</v>
      </c>
      <c r="BLC5">
        <v>-6299489.9106443403</v>
      </c>
      <c r="BLD5">
        <v>-68069895.724055186</v>
      </c>
      <c r="BLE5">
        <v>-188391495.49218079</v>
      </c>
      <c r="BLF5">
        <v>-650575637.36148345</v>
      </c>
      <c r="BLG5">
        <v>-147653901.92644644</v>
      </c>
      <c r="BLH5">
        <v>-43212812.251597576</v>
      </c>
      <c r="BLI5">
        <v>-3223817543.5057611</v>
      </c>
      <c r="BLJ5">
        <v>-29632327.110365082</v>
      </c>
      <c r="BLK5">
        <v>-580456922.54592097</v>
      </c>
      <c r="BLL5">
        <v>-54965615.245052032</v>
      </c>
      <c r="BLM5">
        <v>-2087726803.9201901</v>
      </c>
      <c r="BLN5">
        <v>-20442773.41637795</v>
      </c>
      <c r="BLO5">
        <v>-113554113.78104571</v>
      </c>
      <c r="BLP5">
        <v>-21561060.579465855</v>
      </c>
      <c r="BLQ5">
        <v>-14169079.159875369</v>
      </c>
      <c r="BLR5">
        <v>-24980827.930854555</v>
      </c>
      <c r="BLS5">
        <v>-46416120.884061694</v>
      </c>
      <c r="BLT5">
        <v>-32824084.321197636</v>
      </c>
      <c r="BLU5">
        <v>-771494106.75862789</v>
      </c>
      <c r="BLV5">
        <v>-508927547.78054637</v>
      </c>
      <c r="BLW5">
        <v>-45193120.32688605</v>
      </c>
      <c r="BLX5">
        <v>-1465288352.8185096</v>
      </c>
      <c r="BLY5">
        <v>-6071048.3952376917</v>
      </c>
      <c r="BLZ5">
        <v>-1129099.6649927483</v>
      </c>
      <c r="BMA5">
        <v>-25.50933834448923</v>
      </c>
      <c r="BMB5">
        <v>-315971099.83941215</v>
      </c>
      <c r="BMC5">
        <v>-1333737.0638857693</v>
      </c>
      <c r="BMD5">
        <v>-249890.04920498678</v>
      </c>
      <c r="BME5">
        <v>-2353683.7999842828</v>
      </c>
      <c r="BMF5">
        <v>-1186233436.6630373</v>
      </c>
      <c r="BMG5">
        <v>0</v>
      </c>
      <c r="BMH5">
        <v>0</v>
      </c>
      <c r="BMI5">
        <v>-777894049.30044281</v>
      </c>
      <c r="BMJ5">
        <v>-580143782.49940801</v>
      </c>
      <c r="BMK5">
        <v>-1125518.2404323905</v>
      </c>
      <c r="BML5">
        <v>-5866914.5718636401</v>
      </c>
      <c r="BMM5">
        <v>-29136552.910980083</v>
      </c>
      <c r="BMN5">
        <v>-257603.98557835934</v>
      </c>
      <c r="BMO5">
        <v>-16710107.794689791</v>
      </c>
      <c r="BMP5">
        <v>-596353.15650325688</v>
      </c>
      <c r="BMQ5">
        <v>-32052.980775060667</v>
      </c>
      <c r="BMR5">
        <v>-196324.56113603304</v>
      </c>
      <c r="BMS5">
        <v>-3641982.9124612487</v>
      </c>
      <c r="BMT5">
        <v>-9380566.7355034016</v>
      </c>
      <c r="BMU5">
        <v>-181437.36196087627</v>
      </c>
      <c r="BMV5">
        <v>-617486.97584063269</v>
      </c>
      <c r="BMW5">
        <v>-284580.68040393281</v>
      </c>
      <c r="BMX5">
        <v>-87999498.659539491</v>
      </c>
      <c r="BMY5">
        <v>-68632442.226338267</v>
      </c>
      <c r="BMZ5">
        <v>-3909669645.254231</v>
      </c>
      <c r="BNA5">
        <v>-1111892130.1935742</v>
      </c>
      <c r="BNB5">
        <v>-9602210158.5115471</v>
      </c>
      <c r="BNC5">
        <v>-3854519.5176717285</v>
      </c>
      <c r="BND5">
        <v>-3665194.6759911571</v>
      </c>
      <c r="BNE5">
        <v>-16346640.435348529</v>
      </c>
      <c r="BNF5">
        <v>-90242762.996773377</v>
      </c>
      <c r="BNG5">
        <v>-21031344.502701558</v>
      </c>
      <c r="BNH5">
        <v>-27191756.877840698</v>
      </c>
      <c r="BNI5">
        <v>-1619931.3705408478</v>
      </c>
      <c r="BNJ5">
        <v>-7675962.1240594378</v>
      </c>
      <c r="BNK5">
        <v>-116278138.14897369</v>
      </c>
      <c r="BNL5">
        <v>-42915935.682042204</v>
      </c>
      <c r="BNM5">
        <v>-64910558.311870918</v>
      </c>
      <c r="BNN5">
        <v>-6692192021.3481665</v>
      </c>
      <c r="BNO5">
        <v>-17818915.243502744</v>
      </c>
      <c r="BNP5">
        <v>-1104927832.8803201</v>
      </c>
      <c r="BNQ5">
        <v>-5039760.704055435</v>
      </c>
      <c r="BNR5">
        <v>-4991236730.6657066</v>
      </c>
      <c r="BNS5">
        <v>-4555142.6459939573</v>
      </c>
      <c r="BNT5">
        <v>-126514083.49178082</v>
      </c>
      <c r="BNU5">
        <v>-89309002.538678616</v>
      </c>
      <c r="BNV5">
        <v>-15069161.244311593</v>
      </c>
      <c r="BNW5">
        <v>-65078932.98890271</v>
      </c>
      <c r="BNX5">
        <v>-223732523.70532796</v>
      </c>
      <c r="BNY5">
        <v>-964815500.7916609</v>
      </c>
      <c r="BNZ5">
        <v>-28716385.921044931</v>
      </c>
      <c r="BOA5">
        <v>-56141253.782672875</v>
      </c>
      <c r="BOB5">
        <v>-6856260.8301940458</v>
      </c>
      <c r="BOC5">
        <v>-78298970.395177662</v>
      </c>
      <c r="BOD5">
        <v>0</v>
      </c>
      <c r="BOE5">
        <v>-1654433959.2729993</v>
      </c>
      <c r="BOF5">
        <v>-4270134.3272103751</v>
      </c>
      <c r="BOG5">
        <v>-351510153.79495859</v>
      </c>
      <c r="BOH5">
        <v>-18257379.120309774</v>
      </c>
      <c r="BOI5">
        <v>-526522757.03487843</v>
      </c>
      <c r="BOJ5">
        <v>-97822673.359173</v>
      </c>
      <c r="BOK5">
        <v>-3516673261.9831181</v>
      </c>
      <c r="BOL5">
        <v>-132273078.98433806</v>
      </c>
      <c r="BOM5">
        <v>-2582872414.6282511</v>
      </c>
      <c r="BON5">
        <v>-9148404827.9988041</v>
      </c>
      <c r="BOO5">
        <v>-3422416785.6846805</v>
      </c>
      <c r="BOP5">
        <v>-67711963.032447949</v>
      </c>
      <c r="BOQ5">
        <v>-67362219.908050686</v>
      </c>
      <c r="BOR5">
        <v>-84491267.387353823</v>
      </c>
      <c r="BOS5">
        <v>-52010628.880234487</v>
      </c>
      <c r="BOT5">
        <v>-7745901.2870260067</v>
      </c>
      <c r="BOU5">
        <v>-3101264.9297525976</v>
      </c>
      <c r="BOV5">
        <v>-67814989.965347245</v>
      </c>
      <c r="BOW5">
        <v>-136219559.02385467</v>
      </c>
      <c r="BOX5">
        <v>-130161190.56687747</v>
      </c>
      <c r="BOY5">
        <v>-158648937.58862445</v>
      </c>
      <c r="BOZ5">
        <v>-2606214.7301759343</v>
      </c>
      <c r="BPA5">
        <v>-45461077.53322611</v>
      </c>
      <c r="BPB5">
        <v>-505243.6455473142</v>
      </c>
      <c r="BPC5">
        <v>-134001830.64871848</v>
      </c>
      <c r="BPD5">
        <v>-352493966.04091549</v>
      </c>
      <c r="BPE5">
        <v>-261644443.98498014</v>
      </c>
      <c r="BPF5">
        <v>-370056135.39103782</v>
      </c>
      <c r="BPG5">
        <v>-503945377.01724374</v>
      </c>
      <c r="BPH5">
        <v>-26136328.990116861</v>
      </c>
      <c r="BPI5">
        <v>-70341776.301121145</v>
      </c>
      <c r="BPJ5">
        <v>-3920910.641838707</v>
      </c>
      <c r="BPK5">
        <v>-390531974.10198981</v>
      </c>
      <c r="BPL5">
        <v>-24660888.640211172</v>
      </c>
      <c r="BPM5">
        <v>-250030.72139912526</v>
      </c>
      <c r="BPN5">
        <v>-6802298.3553808108</v>
      </c>
      <c r="BPO5">
        <v>-10384942.91752868</v>
      </c>
      <c r="BPP5">
        <v>-61478348.180076748</v>
      </c>
      <c r="BPQ5">
        <v>-52745616.409686431</v>
      </c>
      <c r="BPR5">
        <v>-32622587.692618605</v>
      </c>
      <c r="BPS5">
        <v>-462993081.94899565</v>
      </c>
      <c r="BPT5">
        <v>-115756.31366637714</v>
      </c>
      <c r="BPU5">
        <v>-225959118.15763193</v>
      </c>
      <c r="BPV5">
        <v>-84501.510058455708</v>
      </c>
      <c r="BPW5">
        <v>-567467980.7344811</v>
      </c>
      <c r="BPX5">
        <v>-81805590.710345075</v>
      </c>
      <c r="BPY5">
        <v>-9959856.8338763285</v>
      </c>
      <c r="BPZ5">
        <v>-24295282.230378453</v>
      </c>
      <c r="BQA5">
        <v>-10763213.975433487</v>
      </c>
      <c r="BQB5">
        <v>-7316822.56221567</v>
      </c>
      <c r="BQC5">
        <v>-288501713.65808207</v>
      </c>
      <c r="BQD5">
        <v>-164209040.44317403</v>
      </c>
      <c r="BQE5">
        <v>-17755764.206165057</v>
      </c>
      <c r="BQF5">
        <v>-27721705.684051402</v>
      </c>
      <c r="BQG5">
        <v>-227115.01926521276</v>
      </c>
      <c r="BQH5">
        <v>-35973743.728261508</v>
      </c>
      <c r="BQI5">
        <v>-11401.275517223277</v>
      </c>
      <c r="BQJ5">
        <v>-4204.4141790753529</v>
      </c>
      <c r="BQK5">
        <v>-340093.99307077611</v>
      </c>
      <c r="BQL5">
        <v>-56971165.954630822</v>
      </c>
      <c r="BQM5">
        <v>-11464258.813754298</v>
      </c>
      <c r="BQN5">
        <v>-72941335.432869345</v>
      </c>
      <c r="BQO5">
        <v>-19979461.664383698</v>
      </c>
      <c r="BQP5">
        <v>-1711595208.470238</v>
      </c>
      <c r="BQQ5">
        <v>-404063746.56573266</v>
      </c>
      <c r="BQR5">
        <v>-37327752.006473295</v>
      </c>
      <c r="BQS5">
        <v>-1523412051.9587579</v>
      </c>
      <c r="BQT5">
        <v>-3862615789.1860003</v>
      </c>
      <c r="BQU5">
        <v>-71875043.400499031</v>
      </c>
      <c r="BQV5">
        <v>-21186969.644577201</v>
      </c>
      <c r="BQW5">
        <v>-20105950.504283786</v>
      </c>
      <c r="BQX5">
        <v>-9243567.4986982662</v>
      </c>
      <c r="BQY5">
        <v>-34091018.516450845</v>
      </c>
      <c r="BQZ5">
        <v>-26594058.556016959</v>
      </c>
      <c r="BRA5">
        <v>-9640574.4439526498</v>
      </c>
      <c r="BRB5">
        <v>-3713604.8883787747</v>
      </c>
      <c r="BRC5">
        <v>-15646942.304629942</v>
      </c>
      <c r="BRD5">
        <v>-33626436.44879628</v>
      </c>
      <c r="BRE5">
        <v>-1251292.9441222753</v>
      </c>
      <c r="BRF5">
        <v>-8021475.7775964113</v>
      </c>
      <c r="BRG5">
        <v>-2704027.0679339515</v>
      </c>
      <c r="BRH5">
        <v>-10827137.504128326</v>
      </c>
      <c r="BRI5">
        <v>-2840139.1477698246</v>
      </c>
      <c r="BRJ5">
        <v>0</v>
      </c>
      <c r="BRK5">
        <v>0</v>
      </c>
      <c r="BRL5">
        <v>-5045333.2605697857</v>
      </c>
      <c r="BRM5">
        <v>-16921.526308344404</v>
      </c>
      <c r="BRN5">
        <v>-559132.07155231305</v>
      </c>
      <c r="BRO5">
        <v>-2190726.7902765642</v>
      </c>
      <c r="BRP5">
        <v>-14810554.094461029</v>
      </c>
      <c r="BRQ5">
        <v>-4386333.4145449223</v>
      </c>
      <c r="BRR5">
        <v>-3182117.0345440428</v>
      </c>
      <c r="BRS5">
        <v>-2167092.4173438074</v>
      </c>
      <c r="BRT5">
        <v>-1115483.4313218636</v>
      </c>
      <c r="BRU5">
        <v>-1708408.0236621152</v>
      </c>
      <c r="BRV5">
        <v>-10056092.690416537</v>
      </c>
      <c r="BRW5">
        <v>-6113449.6112555554</v>
      </c>
      <c r="BRX5">
        <v>-27789555.523776762</v>
      </c>
      <c r="BRY5">
        <v>-740829.7690193624</v>
      </c>
      <c r="BRZ5">
        <v>-57738623.714919172</v>
      </c>
      <c r="BSA5">
        <v>-15750850.896646103</v>
      </c>
      <c r="BSB5">
        <v>-278128694.16301823</v>
      </c>
      <c r="BSC5">
        <v>-911403.45321159472</v>
      </c>
      <c r="BSD5">
        <v>-4294888.7584044607</v>
      </c>
      <c r="BSE5">
        <v>-9980697.9326867405</v>
      </c>
      <c r="BSF5">
        <v>-600994.81794737082</v>
      </c>
      <c r="BSG5">
        <v>-2746042.6288073994</v>
      </c>
      <c r="BSH5">
        <v>-2192460.8048087065</v>
      </c>
      <c r="BSI5">
        <v>-5040538.2025530571</v>
      </c>
      <c r="BSJ5">
        <v>-871534.87324035587</v>
      </c>
      <c r="BSK5">
        <v>-11010591.718412699</v>
      </c>
      <c r="BSL5">
        <v>-395.42962771809619</v>
      </c>
      <c r="BSM5">
        <v>-5.4684049641980579</v>
      </c>
      <c r="BSN5">
        <v>-1263379.0761151328</v>
      </c>
      <c r="BSO5">
        <v>0</v>
      </c>
      <c r="BSP5">
        <v>-1814199.7364259136</v>
      </c>
      <c r="BSQ5">
        <v>-22454175.265278522</v>
      </c>
      <c r="BSR5">
        <v>-1434822.2990551393</v>
      </c>
      <c r="BSS5">
        <v>-4042899.0565293627</v>
      </c>
      <c r="BST5">
        <v>-3643540.2796429018</v>
      </c>
      <c r="BSU5">
        <v>-18344427.354183976</v>
      </c>
      <c r="BSV5">
        <v>0</v>
      </c>
      <c r="BSW5">
        <v>-7316927.0979517689</v>
      </c>
      <c r="BSX5">
        <v>-1435891448.5798206</v>
      </c>
      <c r="BSY5">
        <v>-933093527.78966701</v>
      </c>
      <c r="BSZ5">
        <v>-10785341.282053499</v>
      </c>
      <c r="BTA5">
        <v>-13632530.950172618</v>
      </c>
      <c r="BTB5">
        <v>-29501182.976500478</v>
      </c>
      <c r="BTC5">
        <v>-2709190.0698764059</v>
      </c>
      <c r="BTD5">
        <v>-5477609.950888101</v>
      </c>
      <c r="BTE5">
        <v>-8838184.3124342933</v>
      </c>
      <c r="BTF5">
        <v>-4357851.1802817704</v>
      </c>
      <c r="BTG5">
        <v>-13973867.18002373</v>
      </c>
      <c r="BTH5">
        <v>-11447950.393786509</v>
      </c>
      <c r="BTI5">
        <v>-11214962.668758865</v>
      </c>
      <c r="BTJ5">
        <v>-4268591.6431636456</v>
      </c>
      <c r="BTK5">
        <v>-5087673.0995018957</v>
      </c>
      <c r="BTL5">
        <v>-1478639.5448977866</v>
      </c>
      <c r="BTM5">
        <v>-52870275.216702722</v>
      </c>
      <c r="BTN5">
        <v>-678825469.03820503</v>
      </c>
      <c r="BTO5">
        <v>-163391.0833656404</v>
      </c>
      <c r="BTP5">
        <v>-105011.7271810699</v>
      </c>
      <c r="BTQ5">
        <v>-531923.58944422635</v>
      </c>
      <c r="BTR5">
        <v>-1290652.0177128157</v>
      </c>
      <c r="BTS5">
        <v>-3487988.1677319948</v>
      </c>
      <c r="BTT5">
        <v>-2488867.3973935596</v>
      </c>
      <c r="BTU5">
        <v>-105430512.35801786</v>
      </c>
      <c r="BTV5">
        <v>-241732244.47368184</v>
      </c>
      <c r="BTW5">
        <v>-14312404.006460121</v>
      </c>
      <c r="BTX5">
        <v>-746782603.05897629</v>
      </c>
      <c r="BTY5">
        <v>-163178092.77377567</v>
      </c>
      <c r="BTZ5">
        <v>-24907925.737926584</v>
      </c>
      <c r="BUA5">
        <v>-30881710.242554225</v>
      </c>
      <c r="BUB5">
        <v>-25965880.962796248</v>
      </c>
      <c r="BUC5">
        <v>-365112299.93789726</v>
      </c>
      <c r="BUD5">
        <v>-28198907.019565836</v>
      </c>
      <c r="BUE5">
        <v>-238893729.26199079</v>
      </c>
      <c r="BUF5">
        <v>-6394315.2187345773</v>
      </c>
      <c r="BUG5">
        <v>-583720875.68038058</v>
      </c>
      <c r="BUH5">
        <v>-14754432.452173565</v>
      </c>
      <c r="BUI5">
        <v>-19087367.87502382</v>
      </c>
      <c r="BUJ5">
        <v>-11149132.687326629</v>
      </c>
      <c r="BUK5">
        <v>-1009153.1001979521</v>
      </c>
      <c r="BUL5">
        <v>-5069834.9450104246</v>
      </c>
      <c r="BUM5">
        <v>-17369301.412733939</v>
      </c>
      <c r="BUN5">
        <v>-1153097.5395996596</v>
      </c>
      <c r="BUO5">
        <v>-80550625.583488941</v>
      </c>
      <c r="BUP5">
        <v>-78482306.840523228</v>
      </c>
      <c r="BUQ5">
        <v>-30514130.033784423</v>
      </c>
      <c r="BUR5">
        <v>-99608076.080028147</v>
      </c>
      <c r="BUS5">
        <v>0</v>
      </c>
      <c r="BUT5">
        <v>-78099602.976535052</v>
      </c>
      <c r="BUU5">
        <v>-76382.689066820254</v>
      </c>
      <c r="BUV5">
        <v>-69332815.845374793</v>
      </c>
      <c r="BUW5">
        <v>-128647886.64411424</v>
      </c>
      <c r="BUX5">
        <v>-18516299.875069525</v>
      </c>
      <c r="BUY5">
        <v>-30844744.949627694</v>
      </c>
      <c r="BUZ5">
        <v>-215605302.5093787</v>
      </c>
      <c r="BVA5">
        <v>-23387400.875275757</v>
      </c>
      <c r="BVB5">
        <v>-28453333.15317665</v>
      </c>
      <c r="BVC5">
        <v>-6032769885.7608051</v>
      </c>
      <c r="BVD5">
        <v>-1714512601.4011927</v>
      </c>
      <c r="BVE5">
        <v>-29787415.258775678</v>
      </c>
      <c r="BVF5">
        <v>-35440743.319459379</v>
      </c>
      <c r="BVG5">
        <v>-100211941.44518873</v>
      </c>
      <c r="BVH5">
        <v>-1056009.557699084</v>
      </c>
      <c r="BVI5">
        <v>-68343477.276429072</v>
      </c>
      <c r="BVJ5">
        <v>-6259500.304488657</v>
      </c>
      <c r="BVK5">
        <v>-52283961.470269442</v>
      </c>
      <c r="BVL5">
        <v>-1219509.0893118863</v>
      </c>
      <c r="BVM5">
        <v>-139175537.12924001</v>
      </c>
      <c r="BVN5">
        <v>-26796217.303433947</v>
      </c>
      <c r="BVO5">
        <v>-131012934.84746622</v>
      </c>
      <c r="BVP5">
        <v>-5071088.2787339622</v>
      </c>
      <c r="BVQ5">
        <v>-11010203.988970377</v>
      </c>
      <c r="BVR5">
        <v>-11726129.211883768</v>
      </c>
      <c r="BVS5">
        <v>-30663677.475257721</v>
      </c>
      <c r="BVT5">
        <v>0</v>
      </c>
      <c r="BVU5">
        <v>-91703.774058952637</v>
      </c>
      <c r="BVV5">
        <v>-4242511.008070942</v>
      </c>
      <c r="BVW5">
        <v>-12.150283573076265</v>
      </c>
      <c r="BVX5">
        <v>-5863776.7683929252</v>
      </c>
      <c r="BVY5">
        <v>-19805256.247533809</v>
      </c>
      <c r="BVZ5">
        <v>-4126858.3835355369</v>
      </c>
      <c r="BWA5">
        <v>-15113532.343803784</v>
      </c>
      <c r="BWB5">
        <v>-23486605.841052901</v>
      </c>
      <c r="BWC5">
        <v>-63840299.304455914</v>
      </c>
      <c r="BWD5">
        <v>-5820375.0419608764</v>
      </c>
      <c r="BWE5">
        <v>-2690073.7751925201</v>
      </c>
      <c r="BWF5">
        <v>-99321068.794678703</v>
      </c>
      <c r="BWG5">
        <v>-12002446.699447891</v>
      </c>
      <c r="BWH5">
        <v>-234126277.85755789</v>
      </c>
      <c r="BWI5">
        <v>-20089.16263417387</v>
      </c>
      <c r="BWJ5">
        <v>-598084275.9108634</v>
      </c>
      <c r="BWK5">
        <v>-7405613.8762316974</v>
      </c>
      <c r="BWL5">
        <v>-1068926372.0114553</v>
      </c>
      <c r="BWM5">
        <v>-1464499.0934114496</v>
      </c>
      <c r="BWN5">
        <v>-24641966.294299856</v>
      </c>
      <c r="BWO5">
        <v>-32160470.868072975</v>
      </c>
      <c r="BWP5">
        <v>-1396869.2886966362</v>
      </c>
      <c r="BWQ5">
        <v>-40226943.758150466</v>
      </c>
      <c r="BWR5">
        <v>-721894041.58952534</v>
      </c>
      <c r="BWS5">
        <v>-169898956.76679099</v>
      </c>
      <c r="BWT5">
        <v>-202976437.68833157</v>
      </c>
      <c r="BWU5">
        <v>-12905450.032687504</v>
      </c>
      <c r="BWV5">
        <v>-5221418.3308209004</v>
      </c>
      <c r="BWW5">
        <v>-424629489.34532624</v>
      </c>
      <c r="BWX5">
        <v>-2070.3999994115356</v>
      </c>
      <c r="BWY5">
        <v>-723.90377313056456</v>
      </c>
      <c r="BWZ5">
        <v>-2038178.1762154961</v>
      </c>
      <c r="BXA5">
        <v>-18169459.14619939</v>
      </c>
      <c r="BXB5">
        <v>-4248955.9927253863</v>
      </c>
      <c r="BXC5">
        <v>-9101560.7636736892</v>
      </c>
      <c r="BXD5">
        <v>-1260635.1048705971</v>
      </c>
      <c r="BXE5">
        <v>-43719960.969595887</v>
      </c>
      <c r="BXF5">
        <v>-8556722.8307132572</v>
      </c>
      <c r="BXG5">
        <v>-4759487.3600973841</v>
      </c>
      <c r="BXH5">
        <v>-9128208924.2262154</v>
      </c>
      <c r="BXI5">
        <v>-2834493251.7647567</v>
      </c>
      <c r="BXJ5">
        <v>-3621614.3866875754</v>
      </c>
      <c r="BXK5">
        <v>-45277908.529876605</v>
      </c>
      <c r="BXL5">
        <v>-27127411.675332647</v>
      </c>
      <c r="BXM5">
        <v>-5323156.888952394</v>
      </c>
      <c r="BXN5">
        <v>-45976879.354704663</v>
      </c>
      <c r="BXO5">
        <v>-7867927.9378108149</v>
      </c>
      <c r="BXP5">
        <v>-2071614.592617631</v>
      </c>
      <c r="BXQ5">
        <v>-24668675.307883661</v>
      </c>
      <c r="BXR5">
        <v>-6347224.021047052</v>
      </c>
      <c r="BXS5">
        <v>-17354660.695205312</v>
      </c>
      <c r="BXT5">
        <v>-1094576.4731896997</v>
      </c>
      <c r="BXU5">
        <v>-1279169.2279369156</v>
      </c>
      <c r="BXV5">
        <v>-1268811.0023672611</v>
      </c>
      <c r="BXW5">
        <v>-8375520.9949483257</v>
      </c>
      <c r="BXX5">
        <v>-24469745.588526919</v>
      </c>
      <c r="BXY5">
        <v>-191795.15613314798</v>
      </c>
      <c r="BXZ5">
        <v>-201300259.67189902</v>
      </c>
      <c r="BYA5">
        <v>-319234890.41937381</v>
      </c>
      <c r="BYB5">
        <v>-61119.732526384374</v>
      </c>
      <c r="BYC5">
        <v>-5521678.3654674487</v>
      </c>
      <c r="BYD5">
        <v>-451989.82658066403</v>
      </c>
      <c r="BYE5">
        <v>-5256318.3988883318</v>
      </c>
      <c r="BYF5">
        <v>-2947113.1436817176</v>
      </c>
      <c r="BYG5">
        <v>-273836.75096867414</v>
      </c>
      <c r="BYH5">
        <v>-367121.45226237323</v>
      </c>
      <c r="BYI5">
        <v>-99234.526087705453</v>
      </c>
      <c r="BYJ5">
        <v>-13961889.970639696</v>
      </c>
      <c r="BYK5">
        <v>-10805670.821561685</v>
      </c>
      <c r="BYL5">
        <v>-1648043.3820737661</v>
      </c>
      <c r="BYM5">
        <v>-582749513.5206964</v>
      </c>
      <c r="BYN5">
        <v>-550450.14869801234</v>
      </c>
      <c r="BYO5">
        <v>-33265793.129777018</v>
      </c>
      <c r="BYP5">
        <v>-1858680.6916267171</v>
      </c>
      <c r="BYQ5">
        <v>-266936524.30792281</v>
      </c>
      <c r="BYR5">
        <v>-10157883.845376493</v>
      </c>
      <c r="BYS5">
        <v>-11991807.666125931</v>
      </c>
      <c r="BYT5">
        <v>-5473961.9698409857</v>
      </c>
      <c r="BYU5">
        <v>-2771.8447521092098</v>
      </c>
      <c r="BYV5">
        <v>-2434760.8267295077</v>
      </c>
      <c r="BYW5">
        <v>-125070891.03981154</v>
      </c>
      <c r="BYX5">
        <v>-36005641.147062436</v>
      </c>
      <c r="BYY5">
        <v>-13586077.650224881</v>
      </c>
      <c r="BYZ5">
        <v>-568605.53452585719</v>
      </c>
      <c r="BZA5">
        <v>-268037.54390078509</v>
      </c>
      <c r="BZB5">
        <v>-2.7169155637443447</v>
      </c>
      <c r="BZC5">
        <v>0</v>
      </c>
      <c r="BZD5">
        <v>-1181012.9579981603</v>
      </c>
      <c r="BZE5">
        <v>-325634.54188407055</v>
      </c>
      <c r="BZF5">
        <v>-24102916.022821929</v>
      </c>
      <c r="BZG5">
        <v>-8251544.9782207217</v>
      </c>
      <c r="BZH5">
        <v>-70862.772869643581</v>
      </c>
      <c r="BZI5">
        <v>-143704394.96489391</v>
      </c>
      <c r="BZJ5">
        <v>-66723065.678286031</v>
      </c>
      <c r="BZK5">
        <v>-338951815.02238053</v>
      </c>
      <c r="BZL5">
        <v>-72033538.368854687</v>
      </c>
      <c r="BZM5">
        <v>-13801672975.988075</v>
      </c>
      <c r="BZN5">
        <v>-538225941.31237233</v>
      </c>
      <c r="BZO5">
        <v>-1640611.0207440173</v>
      </c>
      <c r="BZP5">
        <v>-44351859.73864188</v>
      </c>
      <c r="BZQ5">
        <v>-2169649.2806932097</v>
      </c>
      <c r="BZR5">
        <v>-143554.08614345503</v>
      </c>
      <c r="BZS5">
        <v>-2554026.7337803287</v>
      </c>
      <c r="BZT5">
        <v>-382817.9800339744</v>
      </c>
      <c r="BZU5">
        <v>-337550.16377950489</v>
      </c>
      <c r="BZV5">
        <v>-47683.06792381189</v>
      </c>
      <c r="BZW5">
        <v>-1912204.6442432473</v>
      </c>
      <c r="BZX5">
        <v>-5546077.79775164</v>
      </c>
      <c r="BZY5">
        <v>-1818908.0892461536</v>
      </c>
      <c r="BZZ5">
        <v>-1635277.9429960104</v>
      </c>
      <c r="CAA5">
        <v>-91066.396351213145</v>
      </c>
      <c r="CAB5">
        <v>-16045982.855963727</v>
      </c>
      <c r="CAC5">
        <v>-657372368.33979571</v>
      </c>
      <c r="CAD5">
        <v>-2308010189.7628765</v>
      </c>
      <c r="CAE5">
        <v>-278404273.77569741</v>
      </c>
      <c r="CAF5">
        <v>-486576721.1752075</v>
      </c>
      <c r="CAG5">
        <v>-3830631.6162405582</v>
      </c>
      <c r="CAH5">
        <v>-25889982.667475481</v>
      </c>
      <c r="CAI5">
        <v>-13271811.320196226</v>
      </c>
      <c r="CAJ5">
        <v>-477992201.54292333</v>
      </c>
      <c r="CAK5">
        <v>-108339161.32068095</v>
      </c>
      <c r="CAL5">
        <v>-29706742.409481611</v>
      </c>
      <c r="CAM5">
        <v>-348097633.81552202</v>
      </c>
      <c r="CAN5">
        <v>-295524045.94105262</v>
      </c>
      <c r="CAO5">
        <v>-444493052.68215382</v>
      </c>
      <c r="CAP5">
        <v>-444294003.15509671</v>
      </c>
      <c r="CAQ5">
        <v>-133627259.52631348</v>
      </c>
      <c r="CAR5">
        <v>-568023827.76344168</v>
      </c>
      <c r="CAS5">
        <v>-35611.617978832714</v>
      </c>
      <c r="CAT5">
        <v>-1293626035.7208109</v>
      </c>
      <c r="CAU5">
        <v>-337269671.14332086</v>
      </c>
      <c r="CAV5">
        <v>-333487739.07824808</v>
      </c>
      <c r="CAW5">
        <v>-635311905.18630111</v>
      </c>
      <c r="CAX5">
        <v>-17903042.629171371</v>
      </c>
      <c r="CAY5">
        <v>-2017568.659553285</v>
      </c>
      <c r="CAZ5">
        <v>-777976.69515952969</v>
      </c>
      <c r="CBA5">
        <v>-2773680.891853082</v>
      </c>
      <c r="CBB5">
        <v>-1528560.7143648611</v>
      </c>
      <c r="CBC5">
        <v>-11606778.881624274</v>
      </c>
      <c r="CBD5">
        <v>-5693516.0472525293</v>
      </c>
      <c r="CBE5">
        <v>-85548061.228941709</v>
      </c>
      <c r="CBF5">
        <v>-728.03857125965294</v>
      </c>
      <c r="CBG5">
        <v>-712427113.88634551</v>
      </c>
      <c r="CBH5">
        <v>-159100.41373808761</v>
      </c>
      <c r="CBI5">
        <v>-1717177.3893342824</v>
      </c>
      <c r="CBJ5">
        <v>-2126336173.9984875</v>
      </c>
      <c r="CBK5">
        <v>-169227687.38915539</v>
      </c>
      <c r="CBL5">
        <v>-3191197.0836730115</v>
      </c>
      <c r="CBM5">
        <v>-116479411.25107101</v>
      </c>
      <c r="CBN5">
        <v>-552878189.76026857</v>
      </c>
      <c r="CBO5">
        <v>-194616814.77690557</v>
      </c>
      <c r="CBP5">
        <v>-189427309.00983566</v>
      </c>
      <c r="CBQ5">
        <v>-4731514.4163079346</v>
      </c>
      <c r="CBR5">
        <v>-7658452602.7348089</v>
      </c>
      <c r="CBS5">
        <v>-1777425958.0961611</v>
      </c>
      <c r="CBT5">
        <v>-1243957431.3052657</v>
      </c>
      <c r="CBU5">
        <v>-1641745530.2909434</v>
      </c>
      <c r="CBV5">
        <v>-86306382.049057662</v>
      </c>
      <c r="CBW5">
        <v>-478009.3241697945</v>
      </c>
      <c r="CBX5">
        <v>-521882.58911765262</v>
      </c>
      <c r="CBY5">
        <v>-1508092.4177711324</v>
      </c>
      <c r="CBZ5">
        <v>-382335.9668136104</v>
      </c>
      <c r="CCA5">
        <v>-618242.32797623659</v>
      </c>
      <c r="CCB5">
        <v>-58430160.994878113</v>
      </c>
      <c r="CCC5">
        <v>-11407366.346224654</v>
      </c>
      <c r="CCD5">
        <v>-1349947.9726532686</v>
      </c>
      <c r="CCE5">
        <v>-3010871.6355267116</v>
      </c>
      <c r="CCF5">
        <v>-1962185.5576781293</v>
      </c>
      <c r="CCG5">
        <v>-160524285.06065443</v>
      </c>
      <c r="CCH5">
        <v>-134811801.65681651</v>
      </c>
      <c r="CCI5">
        <v>-775706018.40295517</v>
      </c>
      <c r="CCJ5">
        <v>0</v>
      </c>
      <c r="CCK5">
        <v>0</v>
      </c>
      <c r="CCL5">
        <v>-145778221.56324428</v>
      </c>
      <c r="CCM5">
        <v>-34043435.402980596</v>
      </c>
      <c r="CCN5">
        <v>-19399440.99119873</v>
      </c>
      <c r="CCO5">
        <v>-225000257.19167599</v>
      </c>
      <c r="CCP5">
        <v>-23285434.178826056</v>
      </c>
      <c r="CCQ5">
        <v>-22786771.761638198</v>
      </c>
      <c r="CCR5">
        <v>-185916509.15503553</v>
      </c>
      <c r="CCS5">
        <v>-65543891.033443831</v>
      </c>
      <c r="CCT5">
        <v>-3467939.9300383078</v>
      </c>
      <c r="CCU5">
        <v>-294827503.19797379</v>
      </c>
      <c r="CCV5">
        <v>-11526213.780951025</v>
      </c>
      <c r="CCW5">
        <v>-97866013.1803945</v>
      </c>
      <c r="CCX5">
        <v>-8693685.3712316677</v>
      </c>
      <c r="CCY5">
        <v>-100377080.9375857</v>
      </c>
      <c r="CCZ5">
        <v>-39928091.179231048</v>
      </c>
      <c r="CDA5">
        <v>-977376993.60975528</v>
      </c>
      <c r="CDB5">
        <v>-3765749.7480220906</v>
      </c>
      <c r="CDC5">
        <v>-30294517.810242541</v>
      </c>
      <c r="CDD5">
        <v>-17952404.831817444</v>
      </c>
      <c r="CDE5">
        <v>-4252695.3166870484</v>
      </c>
      <c r="CDF5">
        <v>-14750540.411489684</v>
      </c>
      <c r="CDG5">
        <v>-1992165.9595236385</v>
      </c>
      <c r="CDH5">
        <v>-113662305.40854928</v>
      </c>
      <c r="CDI5">
        <v>-5401823.8303048909</v>
      </c>
      <c r="CDJ5">
        <v>-21812500.435476843</v>
      </c>
      <c r="CDK5">
        <v>-759002.7998650365</v>
      </c>
      <c r="CDL5">
        <v>-5887393.0841562198</v>
      </c>
      <c r="CDM5">
        <v>-2827295.0837439788</v>
      </c>
      <c r="CDN5">
        <v>-12107483.045978358</v>
      </c>
      <c r="CDO5">
        <v>-137749541.75429654</v>
      </c>
      <c r="CDP5">
        <v>-64570476.63614133</v>
      </c>
      <c r="CDQ5">
        <v>-17086007.5546389</v>
      </c>
      <c r="CDR5">
        <v>-12080378.09085135</v>
      </c>
      <c r="CDS5">
        <v>-392070.4194333732</v>
      </c>
      <c r="CDT5">
        <v>-115948636.62645125</v>
      </c>
      <c r="CDU5">
        <v>-2706092.7178988596</v>
      </c>
      <c r="CDV5">
        <v>-5558226.5496068317</v>
      </c>
      <c r="CDW5">
        <v>-145824762.14624867</v>
      </c>
      <c r="CDX5">
        <v>-1021849535.2847459</v>
      </c>
      <c r="CDY5">
        <v>-2307415.3421806758</v>
      </c>
      <c r="CDZ5">
        <v>-450058.17384365416</v>
      </c>
      <c r="CEA5">
        <v>-382660.35384245758</v>
      </c>
      <c r="CEB5">
        <v>-411131.42034858983</v>
      </c>
      <c r="CEC5">
        <v>-763294.27989469445</v>
      </c>
      <c r="CED5">
        <v>-504396.8662695394</v>
      </c>
      <c r="CEE5">
        <v>-630020.27333245892</v>
      </c>
      <c r="CEF5">
        <v>-464521.83006576914</v>
      </c>
      <c r="CEG5">
        <v>-1787560.0103400657</v>
      </c>
      <c r="CEH5">
        <v>-2836575.2430461482</v>
      </c>
      <c r="CEI5">
        <v>-395296.71974234068</v>
      </c>
      <c r="CEJ5">
        <v>-2329857.3386009135</v>
      </c>
      <c r="CEK5">
        <v>-416236.0475244961</v>
      </c>
      <c r="CEL5">
        <v>-931125469.01578629</v>
      </c>
      <c r="CEM5">
        <v>-534422431.7598747</v>
      </c>
      <c r="CEN5">
        <v>-600802344.61618352</v>
      </c>
      <c r="CEO5">
        <v>-1682230571.0278397</v>
      </c>
      <c r="CEP5">
        <v>-2551968624.0574989</v>
      </c>
      <c r="CEQ5">
        <v>-432229234.2759946</v>
      </c>
      <c r="CER5">
        <v>-1432305751.3789954</v>
      </c>
      <c r="CES5">
        <v>-15251262.999534339</v>
      </c>
      <c r="CET5">
        <v>-786568399.09103858</v>
      </c>
      <c r="CEU5">
        <v>-151670724.52559143</v>
      </c>
      <c r="CEV5">
        <v>-1571880125.4424331</v>
      </c>
      <c r="CEW5">
        <v>-444067292.93599999</v>
      </c>
      <c r="CEX5">
        <v>-1030727644.6086544</v>
      </c>
      <c r="CEY5">
        <v>-766716776.11633265</v>
      </c>
      <c r="CEZ5">
        <v>-437734552.27165484</v>
      </c>
      <c r="CFA5">
        <v>-113286207.64652279</v>
      </c>
      <c r="CFB5">
        <v>-2880729291.75737</v>
      </c>
      <c r="CFC5">
        <v>-237259341.36154062</v>
      </c>
      <c r="CFD5">
        <v>-1998652886.945076</v>
      </c>
      <c r="CFE5">
        <v>-248127475.94718257</v>
      </c>
      <c r="CFF5">
        <v>-4617359286.2846775</v>
      </c>
      <c r="CFG5">
        <v>-253491570.80252019</v>
      </c>
      <c r="CFH5">
        <v>-522029237.44243425</v>
      </c>
      <c r="CFI5">
        <v>-695495991.57501924</v>
      </c>
      <c r="CFJ5">
        <v>-41490762.496058673</v>
      </c>
      <c r="CFK5">
        <v>-151306198.12679544</v>
      </c>
      <c r="CFL5">
        <v>-77931360.447156429</v>
      </c>
      <c r="CFM5">
        <v>-1208322560.815192</v>
      </c>
      <c r="CFN5">
        <v>-595064489.52201152</v>
      </c>
      <c r="CFO5">
        <v>-645184259.70657384</v>
      </c>
      <c r="CFP5">
        <v>-3429367.8213979146</v>
      </c>
      <c r="CFQ5">
        <v>-3365215245.5027533</v>
      </c>
      <c r="CFR5">
        <v>-7904452.0230701333</v>
      </c>
      <c r="CFS5">
        <v>-1882587.0799936836</v>
      </c>
      <c r="CFT5">
        <v>-2590615.2442156575</v>
      </c>
      <c r="CFU5">
        <v>-1996320189.6489949</v>
      </c>
      <c r="CFV5">
        <v>-188604082.52028957</v>
      </c>
      <c r="CFW5">
        <v>-2820160116.5405216</v>
      </c>
      <c r="CFX5">
        <v>-3009362605.6477876</v>
      </c>
      <c r="CFY5">
        <v>-2356622892.6676731</v>
      </c>
      <c r="CFZ5">
        <v>-284803602.48118365</v>
      </c>
      <c r="CGA5">
        <v>-304285892.66660219</v>
      </c>
      <c r="CGB5">
        <v>-27621320376.21162</v>
      </c>
      <c r="CGC5">
        <v>-9493446130.8657494</v>
      </c>
      <c r="CGD5">
        <v>-168211882.42955366</v>
      </c>
      <c r="CGE5">
        <v>-57948013.473858058</v>
      </c>
      <c r="CGF5">
        <v>-424615003.31244975</v>
      </c>
      <c r="CGG5">
        <v>-16018016.778152063</v>
      </c>
      <c r="CGH5">
        <v>-157776819.68659872</v>
      </c>
      <c r="CGI5">
        <v>-113969548.36115675</v>
      </c>
      <c r="CGJ5">
        <v>-35250903.364812426</v>
      </c>
      <c r="CGK5">
        <v>-44530721.961970448</v>
      </c>
      <c r="CGL5">
        <v>-103952772.65965004</v>
      </c>
      <c r="CGM5">
        <v>-185575147.36982808</v>
      </c>
      <c r="CGN5">
        <v>-34254322.457927987</v>
      </c>
      <c r="CGO5">
        <v>-46786975.884067476</v>
      </c>
      <c r="CGP5">
        <v>-116142390.30170175</v>
      </c>
      <c r="CGQ5">
        <v>-2074888496.3467994</v>
      </c>
      <c r="CGR5">
        <v>-2301502874.3787975</v>
      </c>
      <c r="CGS5">
        <v>-4598619238.1611881</v>
      </c>
      <c r="CGT5">
        <v>-980884813.72898793</v>
      </c>
      <c r="CGU5">
        <v>-1278232559.611834</v>
      </c>
      <c r="CGV5">
        <v>-3194975120.8005257</v>
      </c>
      <c r="CGW5">
        <v>-917999010.61296451</v>
      </c>
      <c r="CGX5">
        <v>-26797968518.322441</v>
      </c>
      <c r="CGY5">
        <v>-607094047.94076216</v>
      </c>
      <c r="CGZ5">
        <v>-192699370.05234969</v>
      </c>
      <c r="CHA5">
        <v>-250137286.48286849</v>
      </c>
      <c r="CHB5">
        <v>-237554182.96530247</v>
      </c>
      <c r="CHC5">
        <v>-383749552.83520049</v>
      </c>
      <c r="CHD5">
        <v>-186570049.85155258</v>
      </c>
      <c r="CHE5">
        <v>-807159012.16572237</v>
      </c>
      <c r="CHF5">
        <v>-515991631.89090645</v>
      </c>
      <c r="CHG5">
        <v>-4949298937.7933779</v>
      </c>
      <c r="CHH5">
        <v>-13817931543.946524</v>
      </c>
      <c r="CHI5">
        <v>-2981595859.9315233</v>
      </c>
      <c r="CHJ5">
        <v>-255901747.26253691</v>
      </c>
      <c r="CHK5">
        <v>-1123911682.5182457</v>
      </c>
      <c r="CHL5">
        <v>-208496271.49820885</v>
      </c>
      <c r="CHM5">
        <v>-103161415.15070084</v>
      </c>
      <c r="CHN5">
        <v>-220403585.69054314</v>
      </c>
      <c r="CHO5">
        <v>-36010462.007589824</v>
      </c>
      <c r="CHP5">
        <v>-40697730.70326212</v>
      </c>
      <c r="CHQ5">
        <v>-27154704.915432613</v>
      </c>
      <c r="CHR5">
        <v>-35054254.171000443</v>
      </c>
      <c r="CHS5">
        <v>-68579964.374351397</v>
      </c>
      <c r="CHT5">
        <v>-228639890.42340568</v>
      </c>
      <c r="CHU5">
        <v>-5909116.4641230544</v>
      </c>
      <c r="CHV5">
        <v>-28165324644.236317</v>
      </c>
      <c r="CHW5">
        <v>-1542226662.841867</v>
      </c>
      <c r="CHX5">
        <v>-906925588.50666571</v>
      </c>
      <c r="CHY5">
        <v>-2495195393003.2036</v>
      </c>
      <c r="CHZ5">
        <v>-903978736.90644407</v>
      </c>
      <c r="CIA5">
        <v>-58530283.983906165</v>
      </c>
      <c r="CIB5">
        <v>-699439042.25575888</v>
      </c>
      <c r="CIC5">
        <v>-327422822.87757891</v>
      </c>
      <c r="CID5">
        <v>-808452662.00996757</v>
      </c>
      <c r="CIE5">
        <v>-1154562672.2538881</v>
      </c>
      <c r="CIF5">
        <v>-559038959.45710576</v>
      </c>
      <c r="CIG5">
        <v>-4105800844.3892255</v>
      </c>
      <c r="CIH5">
        <v>-3003062055.1257339</v>
      </c>
      <c r="CII5">
        <v>-60673525.743850112</v>
      </c>
      <c r="CIJ5">
        <v>-327382145.91836697</v>
      </c>
      <c r="CIK5">
        <v>-14612384.681183754</v>
      </c>
      <c r="CIL5">
        <v>-8897036.4981164653</v>
      </c>
      <c r="CIM5">
        <v>-30595165.443956845</v>
      </c>
      <c r="CIN5">
        <v>-16807059.318173438</v>
      </c>
      <c r="CIO5">
        <v>-10853370.513010902</v>
      </c>
      <c r="CIP5">
        <v>-13623649.332145941</v>
      </c>
      <c r="CIQ5">
        <v>-36480066.802111991</v>
      </c>
      <c r="CIR5">
        <v>-44426074.05387143</v>
      </c>
      <c r="CIS5">
        <v>-6245260.2234842135</v>
      </c>
      <c r="CIT5">
        <v>-15378743.507026808</v>
      </c>
      <c r="CIU5">
        <v>-12411097.461043241</v>
      </c>
      <c r="CIV5">
        <v>-779999234.33692527</v>
      </c>
      <c r="CIW5">
        <v>-9075399.2034493499</v>
      </c>
      <c r="CIX5">
        <v>-147551072.42084491</v>
      </c>
      <c r="CIY5">
        <v>-39485955.178509347</v>
      </c>
      <c r="CIZ5">
        <v>-447019276.28440398</v>
      </c>
      <c r="CJA5">
        <v>-18934105.675271023</v>
      </c>
      <c r="CJB5">
        <v>-43844268.461525656</v>
      </c>
      <c r="CJC5">
        <v>-203902.30136630763</v>
      </c>
      <c r="CJD5">
        <v>-25822415.52617988</v>
      </c>
      <c r="CJE5">
        <v>-9931700.3841514904</v>
      </c>
      <c r="CJF5">
        <v>-4510064.889910345</v>
      </c>
      <c r="CJG5">
        <v>-9930670.0995557252</v>
      </c>
      <c r="CJH5">
        <v>-4562403.3370923186</v>
      </c>
      <c r="CJI5">
        <v>-42842130.025647327</v>
      </c>
      <c r="CJJ5">
        <v>-196110019.8015134</v>
      </c>
      <c r="CJK5">
        <v>-8026041.0905371029</v>
      </c>
      <c r="CJL5">
        <v>-1032051013.485998</v>
      </c>
      <c r="CJM5">
        <v>-2172365.3858111603</v>
      </c>
      <c r="CJN5">
        <v>-104038723.5340682</v>
      </c>
      <c r="CJO5">
        <v>-22780728.628396563</v>
      </c>
      <c r="CJP5">
        <v>-3371158920.6558399</v>
      </c>
      <c r="CJQ5">
        <v>-31390059.261352036</v>
      </c>
      <c r="CJR5">
        <v>-125412329.99280629</v>
      </c>
      <c r="CJS5">
        <v>-20238852.874579698</v>
      </c>
      <c r="CJT5">
        <v>-4626984.1808944009</v>
      </c>
      <c r="CJU5">
        <v>-9575584.4409774672</v>
      </c>
      <c r="CJV5">
        <v>-5981235.1434788369</v>
      </c>
      <c r="CJW5">
        <v>-14344804.712845381</v>
      </c>
      <c r="CJX5">
        <v>-69125866.440945342</v>
      </c>
      <c r="CJY5">
        <v>-17932906.333284076</v>
      </c>
      <c r="CJZ5">
        <v>-82942735.392713025</v>
      </c>
      <c r="CKA5">
        <v>-58058474.745618463</v>
      </c>
      <c r="CKB5">
        <v>-18344.750021608968</v>
      </c>
      <c r="CKC5">
        <v>-6434981.5359128546</v>
      </c>
      <c r="CKD5">
        <v>-189218386.89643538</v>
      </c>
      <c r="CKE5">
        <v>-90490585.963991344</v>
      </c>
      <c r="CKF5">
        <v>-19832668.606546603</v>
      </c>
      <c r="CKG5">
        <v>-48360640.203569703</v>
      </c>
      <c r="CKH5">
        <v>-23967233.345212728</v>
      </c>
      <c r="CKI5">
        <v>-640465763.25367403</v>
      </c>
      <c r="CKJ5">
        <v>-15998155.307781139</v>
      </c>
      <c r="CKK5">
        <v>-197558142.08096719</v>
      </c>
      <c r="CKL5">
        <v>-1297270810.8870111</v>
      </c>
      <c r="CKM5">
        <v>-410418168.93061125</v>
      </c>
      <c r="CKN5">
        <v>-4481101.9880494131</v>
      </c>
      <c r="CKO5">
        <v>-3139971.8455002215</v>
      </c>
      <c r="CKP5">
        <v>-2646062.5568522117</v>
      </c>
      <c r="CKQ5">
        <v>-2014953.5494539288</v>
      </c>
      <c r="CKR5">
        <v>-10907116.109251812</v>
      </c>
      <c r="CKS5">
        <v>-4711948.757587296</v>
      </c>
      <c r="CKT5">
        <v>-3098418.5269943774</v>
      </c>
      <c r="CKU5">
        <v>-5107828.1437891452</v>
      </c>
      <c r="CKV5">
        <v>-7764103.0425985055</v>
      </c>
      <c r="CKW5">
        <v>-12725818.598201638</v>
      </c>
      <c r="CKX5">
        <v>-3851748.236421546</v>
      </c>
      <c r="CKY5">
        <v>-5186031.1547428304</v>
      </c>
      <c r="CKZ5">
        <v>-3324830.6515481272</v>
      </c>
      <c r="CLA5">
        <v>-98903641.994159847</v>
      </c>
      <c r="CLB5">
        <v>-149268182.89063755</v>
      </c>
      <c r="CLC5">
        <v>-128533754.5309225</v>
      </c>
      <c r="CLD5">
        <v>-546648697.04924476</v>
      </c>
      <c r="CLE5">
        <v>-410524691.38454574</v>
      </c>
      <c r="CLF5">
        <v>-132800611.79467034</v>
      </c>
      <c r="CLG5">
        <v>-1963139397.3598506</v>
      </c>
      <c r="CLH5">
        <v>-1184017.4178857375</v>
      </c>
      <c r="CLI5">
        <v>-509376179.91262597</v>
      </c>
      <c r="CLJ5">
        <v>-48447278.60633596</v>
      </c>
      <c r="CLK5">
        <v>-178475358.51112857</v>
      </c>
      <c r="CLL5">
        <v>-177864595.22441608</v>
      </c>
      <c r="CLM5">
        <v>-193126445.34211415</v>
      </c>
      <c r="CLN5">
        <v>-414165228.96391654</v>
      </c>
      <c r="CLO5">
        <v>-305816691.88565522</v>
      </c>
      <c r="CLP5">
        <v>-34877307.848499134</v>
      </c>
      <c r="CLQ5">
        <v>-5116626550.6919794</v>
      </c>
      <c r="CLR5">
        <v>-26770757.109075274</v>
      </c>
      <c r="CLS5">
        <v>-310926658.85502768</v>
      </c>
      <c r="CLT5">
        <v>-94450050.554642037</v>
      </c>
      <c r="CLU5">
        <v>-33761521.691555806</v>
      </c>
      <c r="CLV5">
        <v>-23339567.484299377</v>
      </c>
      <c r="CLW5">
        <v>-37603479.801899157</v>
      </c>
      <c r="CLX5">
        <v>-53502585.812233202</v>
      </c>
      <c r="CLY5">
        <v>-28719101.982560482</v>
      </c>
      <c r="CLZ5">
        <v>-25623096.273065601</v>
      </c>
      <c r="CMA5">
        <v>-3513162249.0622787</v>
      </c>
      <c r="CMB5">
        <v>-24684203.892778076</v>
      </c>
      <c r="CMC5">
        <v>-344245617.90237451</v>
      </c>
      <c r="CMD5">
        <v>-742514091.83208609</v>
      </c>
      <c r="CME5">
        <v>-16604171.437479021</v>
      </c>
      <c r="CMF5">
        <v>-2047626492.569752</v>
      </c>
      <c r="CMG5">
        <v>-95402594.827692792</v>
      </c>
      <c r="CMH5">
        <v>-585265090.52097654</v>
      </c>
      <c r="CMI5">
        <v>-1144933376.6990359</v>
      </c>
      <c r="CMJ5">
        <v>-3310353323.581676</v>
      </c>
      <c r="CMK5">
        <v>-53093811.539661288</v>
      </c>
      <c r="CML5">
        <v>-380471787.48321563</v>
      </c>
      <c r="CMM5">
        <v>-301268117.46585584</v>
      </c>
      <c r="CMN5">
        <v>-669892011.85096705</v>
      </c>
      <c r="CMO5">
        <v>-46150776.668806128</v>
      </c>
      <c r="CMP5">
        <v>-91458316.298367515</v>
      </c>
      <c r="CMQ5">
        <v>-2018851729.9226434</v>
      </c>
      <c r="CMR5">
        <v>-1872952405.8399482</v>
      </c>
      <c r="CMS5">
        <v>-10736902.622694738</v>
      </c>
      <c r="CMT5">
        <v>-12185955.592287799</v>
      </c>
      <c r="CMU5">
        <v>-20055697.025158942</v>
      </c>
      <c r="CMV5">
        <v>-8536152.7044715546</v>
      </c>
      <c r="CMW5">
        <v>-45763988.952470295</v>
      </c>
      <c r="CMX5">
        <v>-7659321.4540618891</v>
      </c>
      <c r="CMY5">
        <v>-7755127.3384472979</v>
      </c>
      <c r="CMZ5">
        <v>-8702933.7037875392</v>
      </c>
      <c r="CNA5">
        <v>-62664009.383405231</v>
      </c>
      <c r="CNB5">
        <v>-94761259.36210075</v>
      </c>
      <c r="CNC5">
        <v>-13356569.005306644</v>
      </c>
      <c r="CND5">
        <v>-22331671.56897375</v>
      </c>
      <c r="CNE5">
        <v>-15061992.081427565</v>
      </c>
      <c r="CNF5">
        <v>-720742862.20395494</v>
      </c>
      <c r="CNG5">
        <v>-49978784.982025459</v>
      </c>
      <c r="CNH5">
        <v>-1341992.6072357697</v>
      </c>
      <c r="CNI5">
        <v>-5850031138.8342009</v>
      </c>
      <c r="CNJ5">
        <v>-4951504752.9643717</v>
      </c>
      <c r="CNK5">
        <v>-1343487456.7131932</v>
      </c>
      <c r="CNL5">
        <v>-10877436454.879471</v>
      </c>
      <c r="CNM5">
        <v>-220803913.16171217</v>
      </c>
      <c r="CNN5">
        <v>-181130676.13695207</v>
      </c>
      <c r="CNO5">
        <v>-106871450.27743651</v>
      </c>
      <c r="CNP5">
        <v>-22166809.580792788</v>
      </c>
      <c r="CNQ5">
        <v>-2931058108.907352</v>
      </c>
      <c r="CNR5">
        <v>-2572685978.4596252</v>
      </c>
      <c r="CNS5">
        <v>-1836448424.7792666</v>
      </c>
      <c r="CNT5">
        <v>-111466383.90067039</v>
      </c>
      <c r="CNU5">
        <v>-43037240.821336687</v>
      </c>
      <c r="CNV5">
        <v>-15491706786.381758</v>
      </c>
      <c r="CNW5">
        <v>-12464522.87663193</v>
      </c>
      <c r="CNX5">
        <v>-2943147013.6226172</v>
      </c>
      <c r="CNY5">
        <v>-58854841.052066967</v>
      </c>
      <c r="CNZ5">
        <v>-2128561998.2481966</v>
      </c>
      <c r="COA5">
        <v>-136851438.35604551</v>
      </c>
      <c r="COB5">
        <v>-319642089.89491475</v>
      </c>
      <c r="COC5">
        <v>-326053899.64907229</v>
      </c>
      <c r="COD5">
        <v>-9560612.0566872731</v>
      </c>
      <c r="COE5">
        <v>-74486439.353879601</v>
      </c>
      <c r="COF5">
        <v>-49725712.600308187</v>
      </c>
      <c r="COG5">
        <v>-32406974.687435221</v>
      </c>
      <c r="COH5">
        <v>-81601157.621939749</v>
      </c>
      <c r="COI5">
        <v>-2652527573.9990406</v>
      </c>
      <c r="COJ5">
        <v>-276195019.02818924</v>
      </c>
      <c r="COK5">
        <v>-20071158572.103802</v>
      </c>
      <c r="COL5">
        <v>0</v>
      </c>
      <c r="COM5">
        <v>-274534030.41815203</v>
      </c>
      <c r="CON5">
        <v>-10363588.490283195</v>
      </c>
      <c r="COO5">
        <v>-1912272480.8644676</v>
      </c>
      <c r="COP5">
        <v>-25944249.100666098</v>
      </c>
      <c r="COQ5">
        <v>-570998526.21673346</v>
      </c>
      <c r="COR5">
        <v>-194136023.42474079</v>
      </c>
      <c r="COS5">
        <v>-47249625.585628211</v>
      </c>
      <c r="COT5">
        <v>-106486601.19244689</v>
      </c>
      <c r="COU5">
        <v>-166217111.20632145</v>
      </c>
      <c r="COV5">
        <v>-13042607671.307093</v>
      </c>
      <c r="COW5">
        <v>-11216429912.051598</v>
      </c>
      <c r="COX5">
        <v>-38901840.680530772</v>
      </c>
      <c r="COY5">
        <v>-3092986752.1720991</v>
      </c>
      <c r="COZ5">
        <v>-43421691.272091217</v>
      </c>
      <c r="CPA5">
        <v>-762866791.68470395</v>
      </c>
      <c r="CPB5">
        <v>-562451194.31478369</v>
      </c>
      <c r="CPC5">
        <v>-135062064.80817172</v>
      </c>
      <c r="CPD5">
        <v>-45412534.145978384</v>
      </c>
      <c r="CPE5">
        <v>-114643116.15485699</v>
      </c>
      <c r="CPF5">
        <v>-40359231.316017307</v>
      </c>
      <c r="CPG5">
        <v>-67989180.918625161</v>
      </c>
      <c r="CPH5">
        <v>-8733269.1355466321</v>
      </c>
      <c r="CPI5">
        <v>-18275816.407167174</v>
      </c>
      <c r="CPJ5">
        <v>-13844456.676048134</v>
      </c>
      <c r="CPK5">
        <v>-1077303.6626656412</v>
      </c>
    </row>
    <row r="6" spans="1:2455" x14ac:dyDescent="0.3">
      <c r="B6">
        <v>5</v>
      </c>
      <c r="C6" t="s">
        <v>107511</v>
      </c>
      <c r="D6">
        <v>50278591.809141129</v>
      </c>
      <c r="E6">
        <v>67968913.867147774</v>
      </c>
      <c r="F6">
        <v>3096604.8118372257</v>
      </c>
      <c r="G6">
        <v>73546.967643713535</v>
      </c>
      <c r="H6">
        <v>458199.24137049663</v>
      </c>
      <c r="I6">
        <v>81065.206218006206</v>
      </c>
      <c r="J6">
        <v>4935019.1810743464</v>
      </c>
      <c r="K6">
        <v>1214473.6098263992</v>
      </c>
      <c r="L6">
        <v>1797876.2213534592</v>
      </c>
      <c r="M6">
        <v>1560399.2346841809</v>
      </c>
      <c r="N6">
        <v>441958.44039275806</v>
      </c>
      <c r="O6">
        <v>486753.4925005624</v>
      </c>
      <c r="P6">
        <v>499437.75126672187</v>
      </c>
      <c r="Q6">
        <v>33947410.962904565</v>
      </c>
      <c r="R6">
        <v>69383497.653567791</v>
      </c>
      <c r="S6">
        <v>16988021.132262323</v>
      </c>
      <c r="T6">
        <v>31646032.605140004</v>
      </c>
      <c r="U6">
        <v>195715.75125859122</v>
      </c>
      <c r="V6">
        <v>17546107.178629965</v>
      </c>
      <c r="W6">
        <v>2538321.5900910348</v>
      </c>
      <c r="X6">
        <v>617413440.07595873</v>
      </c>
      <c r="Y6">
        <v>3981711.9309657728</v>
      </c>
      <c r="Z6">
        <v>33487620.276919499</v>
      </c>
      <c r="AA6">
        <v>4645858.3987010159</v>
      </c>
      <c r="AB6">
        <v>20728.725522152374</v>
      </c>
      <c r="AC6">
        <v>5044228.4046738921</v>
      </c>
      <c r="AD6">
        <v>1057084.5693460535</v>
      </c>
      <c r="AE6">
        <v>15744553.29081629</v>
      </c>
      <c r="AF6">
        <v>258138.4711032325</v>
      </c>
      <c r="AG6">
        <v>46168799.891455129</v>
      </c>
      <c r="AH6">
        <v>317163.26345204609</v>
      </c>
      <c r="AI6">
        <v>5508398.9673193442</v>
      </c>
      <c r="AJ6">
        <v>798504.96072502132</v>
      </c>
      <c r="AK6">
        <v>2.9569310380147158</v>
      </c>
      <c r="AL6">
        <v>4763428.0845009051</v>
      </c>
      <c r="AM6">
        <v>13243451.711413631</v>
      </c>
      <c r="AN6">
        <v>69058.336195509401</v>
      </c>
      <c r="AO6">
        <v>62281332.325601086</v>
      </c>
      <c r="AP6">
        <v>65526887.596939005</v>
      </c>
      <c r="AQ6">
        <v>77340184.484394729</v>
      </c>
      <c r="AR6">
        <v>16863475.159549147</v>
      </c>
      <c r="AS6">
        <v>14204158.761195965</v>
      </c>
      <c r="AT6">
        <v>29911665.469213195</v>
      </c>
      <c r="AU6">
        <v>69498762.118203133</v>
      </c>
      <c r="AV6">
        <v>35735.024885400162</v>
      </c>
      <c r="AW6">
        <v>437819.23486824357</v>
      </c>
      <c r="AX6">
        <v>330808.02765019267</v>
      </c>
      <c r="AY6">
        <v>345516.43337605434</v>
      </c>
      <c r="AZ6">
        <v>1832731.2575552366</v>
      </c>
      <c r="BA6">
        <v>74190.645365748976</v>
      </c>
      <c r="BB6">
        <v>77427.740895677169</v>
      </c>
      <c r="BC6">
        <v>1106656.1623289117</v>
      </c>
      <c r="BD6">
        <v>6505022.8341723708</v>
      </c>
      <c r="BE6">
        <v>19979107.548900411</v>
      </c>
      <c r="BF6">
        <v>3928132.7208492174</v>
      </c>
      <c r="BG6">
        <v>971735.22564813332</v>
      </c>
      <c r="BH6">
        <v>714627.59776088479</v>
      </c>
      <c r="BI6">
        <v>9545450.4213748313</v>
      </c>
      <c r="BJ6">
        <v>53503825.090847284</v>
      </c>
      <c r="BK6">
        <v>291096.54446657951</v>
      </c>
      <c r="BL6">
        <v>2412.0501386654469</v>
      </c>
      <c r="BM6">
        <v>519701.50659625151</v>
      </c>
      <c r="BN6">
        <v>4294.6482877267472</v>
      </c>
      <c r="BO6">
        <v>9583620.9722891562</v>
      </c>
      <c r="BP6">
        <v>10466909.212264784</v>
      </c>
      <c r="BQ6">
        <v>6719199.2277925285</v>
      </c>
      <c r="BR6">
        <v>325661.29854070471</v>
      </c>
      <c r="BS6">
        <v>1505648.8941101942</v>
      </c>
      <c r="BT6">
        <v>309969.73973515374</v>
      </c>
      <c r="BU6">
        <v>5945486.4599424116</v>
      </c>
      <c r="BV6">
        <v>20818449.823414944</v>
      </c>
      <c r="BW6">
        <v>31993718.005262595</v>
      </c>
      <c r="BX6">
        <v>4184375.6464745728</v>
      </c>
      <c r="BY6">
        <v>19065062.524515796</v>
      </c>
      <c r="BZ6">
        <v>16899.387052244871</v>
      </c>
      <c r="CA6">
        <v>2104618.8750269748</v>
      </c>
      <c r="CB6">
        <v>36875684.186779432</v>
      </c>
      <c r="CC6">
        <v>696874083.46407688</v>
      </c>
      <c r="CD6">
        <v>12353340.762596238</v>
      </c>
      <c r="CE6">
        <v>84320788.24082379</v>
      </c>
      <c r="CF6">
        <v>995216.04142388585</v>
      </c>
      <c r="CG6">
        <v>117644.3956898774</v>
      </c>
      <c r="CH6">
        <v>10186751.524730513</v>
      </c>
      <c r="CI6">
        <v>44574339.540955722</v>
      </c>
      <c r="CJ6">
        <v>13095521.809013691</v>
      </c>
      <c r="CK6">
        <v>11966895.798113137</v>
      </c>
      <c r="CL6">
        <v>13486693.56463982</v>
      </c>
      <c r="CM6">
        <v>347424.64341075544</v>
      </c>
      <c r="CN6">
        <v>80608.379784123623</v>
      </c>
      <c r="CO6">
        <v>2684.7031802648435</v>
      </c>
      <c r="CP6">
        <v>3920044.8153782943</v>
      </c>
      <c r="CQ6">
        <v>2188147.3532245224</v>
      </c>
      <c r="CR6">
        <v>50617921.618751578</v>
      </c>
      <c r="CS6">
        <v>1390268.7028760859</v>
      </c>
      <c r="CT6">
        <v>237030765.47509086</v>
      </c>
      <c r="CU6">
        <v>939339.5422375825</v>
      </c>
      <c r="CV6">
        <v>49913406.111749984</v>
      </c>
      <c r="CW6">
        <v>2956640.766190046</v>
      </c>
      <c r="CX6">
        <v>230709.58779344178</v>
      </c>
      <c r="CY6">
        <v>1788791968.2053268</v>
      </c>
      <c r="CZ6">
        <v>4435475.4888538374</v>
      </c>
      <c r="DA6">
        <v>7450987.8201672779</v>
      </c>
      <c r="DB6">
        <v>215103.30714869613</v>
      </c>
      <c r="DC6">
        <v>121506.25943840452</v>
      </c>
      <c r="DD6">
        <v>668435.08655534347</v>
      </c>
      <c r="DE6">
        <v>439311.3423025579</v>
      </c>
      <c r="DF6">
        <v>1057666.2458889713</v>
      </c>
      <c r="DG6">
        <v>2600183.0849082759</v>
      </c>
      <c r="DH6">
        <v>475821.48421430023</v>
      </c>
      <c r="DI6">
        <v>728334.79824419366</v>
      </c>
      <c r="DJ6">
        <v>5309780.3901706375</v>
      </c>
      <c r="DK6">
        <v>106596.69616108866</v>
      </c>
      <c r="DL6">
        <v>769317.06361036981</v>
      </c>
      <c r="DM6">
        <v>857332.44635654753</v>
      </c>
      <c r="DN6">
        <v>57383809.770441517</v>
      </c>
      <c r="DO6">
        <v>82203479.774121061</v>
      </c>
      <c r="DP6">
        <v>374941405.46738112</v>
      </c>
      <c r="DQ6">
        <v>126115.91128585706</v>
      </c>
      <c r="DR6">
        <v>223727.16905873161</v>
      </c>
      <c r="DS6">
        <v>1034.7580777142316</v>
      </c>
      <c r="DT6">
        <v>10100708.758063314</v>
      </c>
      <c r="DU6">
        <v>671232.75587735383</v>
      </c>
      <c r="DV6">
        <v>15924528.30129092</v>
      </c>
      <c r="DW6">
        <v>4376187.1977409404</v>
      </c>
      <c r="DX6">
        <v>222969.63892366402</v>
      </c>
      <c r="DY6">
        <v>1669880.4614051385</v>
      </c>
      <c r="DZ6">
        <v>313249.58418693906</v>
      </c>
      <c r="EA6">
        <v>20962747.281268418</v>
      </c>
      <c r="EB6">
        <v>38023896.614598602</v>
      </c>
      <c r="EC6">
        <v>2591365.7058744058</v>
      </c>
      <c r="ED6">
        <v>3688358.6091135321</v>
      </c>
      <c r="EE6">
        <v>20217825.457146302</v>
      </c>
      <c r="EF6">
        <v>112653874.71297023</v>
      </c>
      <c r="EG6">
        <v>2718386.0900617237</v>
      </c>
      <c r="EH6">
        <v>1547454956.3098795</v>
      </c>
      <c r="EI6">
        <v>2390881.0875224117</v>
      </c>
      <c r="EJ6">
        <v>67526807.434287563</v>
      </c>
      <c r="EK6">
        <v>72882436.808850259</v>
      </c>
      <c r="EL6">
        <v>50452.233302222397</v>
      </c>
      <c r="EM6">
        <v>27394047.927865703</v>
      </c>
      <c r="EN6">
        <v>3000005.5758808386</v>
      </c>
      <c r="EO6">
        <v>4901256.1008928102</v>
      </c>
      <c r="EP6">
        <v>22123200.561429985</v>
      </c>
      <c r="EQ6">
        <v>3327728.4470947287</v>
      </c>
      <c r="ER6">
        <v>20897.657375733139</v>
      </c>
      <c r="ES6">
        <v>923595.97762314696</v>
      </c>
      <c r="ET6">
        <v>12817748.570138043</v>
      </c>
      <c r="EU6">
        <v>122408.91856183537</v>
      </c>
      <c r="EV6">
        <v>54126554.468966976</v>
      </c>
      <c r="EW6">
        <v>71996041.165356725</v>
      </c>
      <c r="EX6">
        <v>1942297.1708627199</v>
      </c>
      <c r="EY6">
        <v>30677873.063348733</v>
      </c>
      <c r="EZ6">
        <v>42859999.550140508</v>
      </c>
      <c r="FA6">
        <v>116529895.97791521</v>
      </c>
      <c r="FB6">
        <v>154512428.58596227</v>
      </c>
      <c r="FC6">
        <v>105528704.50643866</v>
      </c>
      <c r="FD6">
        <v>84649243.21194604</v>
      </c>
      <c r="FE6">
        <v>2101083.4346810584</v>
      </c>
      <c r="FF6">
        <v>543962.85170632647</v>
      </c>
      <c r="FG6">
        <v>491238.55792575725</v>
      </c>
      <c r="FH6">
        <v>193319.34093970471</v>
      </c>
      <c r="FI6">
        <v>510223.20880560263</v>
      </c>
      <c r="FJ6">
        <v>12465230.730567619</v>
      </c>
      <c r="FK6">
        <v>399266.00039817631</v>
      </c>
      <c r="FL6">
        <v>118760.83858655109</v>
      </c>
      <c r="FM6">
        <v>1820078.0721968445</v>
      </c>
      <c r="FN6">
        <v>10146975.432574749</v>
      </c>
      <c r="FO6">
        <v>4320005.0308685619</v>
      </c>
      <c r="FP6">
        <v>2843368.0876226686</v>
      </c>
      <c r="FQ6">
        <v>1909623.903789052</v>
      </c>
      <c r="FR6">
        <v>761833.49893599865</v>
      </c>
      <c r="FS6">
        <v>18345712.270360678</v>
      </c>
      <c r="FT6">
        <v>10997282.815046113</v>
      </c>
      <c r="FU6">
        <v>478645485.41674244</v>
      </c>
      <c r="FV6">
        <v>88943.914052323336</v>
      </c>
      <c r="FW6">
        <v>4381968.6756851748</v>
      </c>
      <c r="FX6">
        <v>25323.728923264731</v>
      </c>
      <c r="FY6">
        <v>104080069.26547752</v>
      </c>
      <c r="FZ6">
        <v>76323226.951305747</v>
      </c>
      <c r="GA6">
        <v>68856232.550666854</v>
      </c>
      <c r="GB6">
        <v>14626867.740489665</v>
      </c>
      <c r="GC6">
        <v>4678889.8076501023</v>
      </c>
      <c r="GD6">
        <v>12904720.727061162</v>
      </c>
      <c r="GE6">
        <v>15618870.819246851</v>
      </c>
      <c r="GF6">
        <v>154199108.44965369</v>
      </c>
      <c r="GG6">
        <v>99400294.400896773</v>
      </c>
      <c r="GH6">
        <v>14619421.407864658</v>
      </c>
      <c r="GI6">
        <v>346681089.85664386</v>
      </c>
      <c r="GJ6">
        <v>78855204.690975741</v>
      </c>
      <c r="GK6">
        <v>138651068.40548557</v>
      </c>
      <c r="GL6">
        <v>48671387.385667443</v>
      </c>
      <c r="GM6">
        <v>7914488316.8920097</v>
      </c>
      <c r="GN6">
        <v>137703237.39797324</v>
      </c>
      <c r="GO6">
        <v>197892376.67111984</v>
      </c>
      <c r="GP6">
        <v>122308857.65123712</v>
      </c>
      <c r="GQ6">
        <v>646713.37062597182</v>
      </c>
      <c r="GR6">
        <v>68870126.088097006</v>
      </c>
      <c r="GS6">
        <v>200561226.95057273</v>
      </c>
      <c r="GT6">
        <v>8549778.1361581404</v>
      </c>
      <c r="GU6">
        <v>42661372.96933084</v>
      </c>
      <c r="GV6">
        <v>60136329.44150389</v>
      </c>
      <c r="GW6">
        <v>214953.85809729691</v>
      </c>
      <c r="GX6">
        <v>32800921.792214692</v>
      </c>
      <c r="GY6">
        <v>196105505.96059573</v>
      </c>
      <c r="GZ6">
        <v>169422428.81066278</v>
      </c>
      <c r="HA6">
        <v>18159088.178304959</v>
      </c>
      <c r="HB6">
        <v>350033252.84813601</v>
      </c>
      <c r="HC6">
        <v>66035238.464637406</v>
      </c>
      <c r="HD6">
        <v>231071456.01587704</v>
      </c>
      <c r="HE6">
        <v>5571642.7663164828</v>
      </c>
      <c r="HF6">
        <v>339946475.87218916</v>
      </c>
      <c r="HG6">
        <v>96479.542424535044</v>
      </c>
      <c r="HH6">
        <v>713.3171875291149</v>
      </c>
      <c r="HI6">
        <v>31254492004.50185</v>
      </c>
      <c r="HJ6">
        <v>125320267.26842403</v>
      </c>
      <c r="HK6">
        <v>3073669.6441422566</v>
      </c>
      <c r="HL6">
        <v>3529529.6332001747</v>
      </c>
      <c r="HM6">
        <v>854343.18791676196</v>
      </c>
      <c r="HN6">
        <v>858715.08258564491</v>
      </c>
      <c r="HO6">
        <v>2310371.3894348163</v>
      </c>
      <c r="HP6">
        <v>2378074.4852395277</v>
      </c>
      <c r="HQ6">
        <v>4178731.3084554584</v>
      </c>
      <c r="HR6">
        <v>2998052.8246164108</v>
      </c>
      <c r="HS6">
        <v>2818619.4581110226</v>
      </c>
      <c r="HT6">
        <v>10089858.398007534</v>
      </c>
      <c r="HU6">
        <v>10377358.428531706</v>
      </c>
      <c r="HV6">
        <v>7873225.110572285</v>
      </c>
      <c r="HW6">
        <v>6668669.3805323392</v>
      </c>
      <c r="HX6">
        <v>91162129.187518626</v>
      </c>
      <c r="HY6">
        <v>9550295.4579157047</v>
      </c>
      <c r="HZ6">
        <v>436057.8936760989</v>
      </c>
      <c r="IA6">
        <v>2928587.9127175775</v>
      </c>
      <c r="IB6">
        <v>167453.05931939936</v>
      </c>
      <c r="IC6">
        <v>1701345.723185966</v>
      </c>
      <c r="ID6">
        <v>3219601.1821792563</v>
      </c>
      <c r="IE6">
        <v>3100686.8890728429</v>
      </c>
      <c r="IF6">
        <v>1645887.8732084823</v>
      </c>
      <c r="IG6">
        <v>1111594.6342834649</v>
      </c>
      <c r="IH6">
        <v>28322.841396188196</v>
      </c>
      <c r="II6">
        <v>65143380.576882623</v>
      </c>
      <c r="IJ6">
        <v>89596.949303347021</v>
      </c>
      <c r="IK6">
        <v>3169800.3207726446</v>
      </c>
      <c r="IL6">
        <v>687565.80706742906</v>
      </c>
      <c r="IM6">
        <v>163163.2573323065</v>
      </c>
      <c r="IN6">
        <v>160892892.51963475</v>
      </c>
      <c r="IO6">
        <v>166069.73410049363</v>
      </c>
      <c r="IP6">
        <v>19478484.096581902</v>
      </c>
      <c r="IQ6">
        <v>9309690.3344636355</v>
      </c>
      <c r="IR6">
        <v>3171067104.8130445</v>
      </c>
      <c r="IS6">
        <v>2235161.1907820469</v>
      </c>
      <c r="IT6">
        <v>472389993.02296209</v>
      </c>
      <c r="IU6">
        <v>67925862.912101269</v>
      </c>
      <c r="IV6">
        <v>11829.694388168889</v>
      </c>
      <c r="IW6">
        <v>128860668.03911634</v>
      </c>
      <c r="IX6">
        <v>163697820.8600722</v>
      </c>
      <c r="IY6">
        <v>51329190.618288405</v>
      </c>
      <c r="IZ6">
        <v>3204992.6619394519</v>
      </c>
      <c r="JA6">
        <v>9192770.3494403716</v>
      </c>
      <c r="JB6">
        <v>6.3900763782476924</v>
      </c>
      <c r="JC6">
        <v>290687.31995576288</v>
      </c>
      <c r="JD6">
        <v>4409.5426169713965</v>
      </c>
      <c r="JE6">
        <v>15639.202866464828</v>
      </c>
      <c r="JF6">
        <v>20298449.495168433</v>
      </c>
      <c r="JG6">
        <v>583342.78616382158</v>
      </c>
      <c r="JH6">
        <v>246338.30428039745</v>
      </c>
      <c r="JI6">
        <v>324358.24000499403</v>
      </c>
      <c r="JJ6">
        <v>53710711.090880558</v>
      </c>
      <c r="JK6">
        <v>85637527.248240888</v>
      </c>
      <c r="JL6">
        <v>16954010.394798812</v>
      </c>
      <c r="JM6">
        <v>3058953.0385975614</v>
      </c>
      <c r="JN6">
        <v>6686867310.3106041</v>
      </c>
      <c r="JO6">
        <v>16152261.872607894</v>
      </c>
      <c r="JP6">
        <v>235326.12358207704</v>
      </c>
      <c r="JQ6">
        <v>1901850.491244108</v>
      </c>
      <c r="JR6">
        <v>167784.1870717401</v>
      </c>
      <c r="JS6">
        <v>984915.12724096596</v>
      </c>
      <c r="JT6">
        <v>1341705.2876739223</v>
      </c>
      <c r="JU6">
        <v>217919.32320605431</v>
      </c>
      <c r="JV6">
        <v>1391038.7200119752</v>
      </c>
      <c r="JW6">
        <v>1254748.9353822672</v>
      </c>
      <c r="JX6">
        <v>5878728.0178359244</v>
      </c>
      <c r="JY6">
        <v>72026867.200781554</v>
      </c>
      <c r="JZ6">
        <v>6582412.0102972612</v>
      </c>
      <c r="KA6">
        <v>2450327.4396022232</v>
      </c>
      <c r="KB6">
        <v>284042.44583657075</v>
      </c>
      <c r="KC6">
        <v>99057889.679558873</v>
      </c>
      <c r="KD6">
        <v>43896554.055270918</v>
      </c>
      <c r="KE6">
        <v>22408905.276695516</v>
      </c>
      <c r="KF6">
        <v>17166824.216069899</v>
      </c>
      <c r="KG6">
        <v>4887920.8109470438</v>
      </c>
      <c r="KH6">
        <v>2982.8392477748562</v>
      </c>
      <c r="KI6">
        <v>707970.00068338367</v>
      </c>
      <c r="KJ6">
        <v>841448.62132487271</v>
      </c>
      <c r="KK6">
        <v>18478685.821834061</v>
      </c>
      <c r="KL6">
        <v>9164224.3417153265</v>
      </c>
      <c r="KM6">
        <v>90091326.4358785</v>
      </c>
      <c r="KN6">
        <v>7276957.9140557321</v>
      </c>
      <c r="KO6">
        <v>54839107.352128044</v>
      </c>
      <c r="KP6">
        <v>133276163.18094264</v>
      </c>
      <c r="KQ6">
        <v>95245619.926290736</v>
      </c>
      <c r="KR6">
        <v>27340323.280003138</v>
      </c>
      <c r="KS6">
        <v>112277957.46168844</v>
      </c>
      <c r="KT6">
        <v>45384310.702879101</v>
      </c>
      <c r="KU6">
        <v>11069648.56628029</v>
      </c>
      <c r="KV6">
        <v>27343383.377347864</v>
      </c>
      <c r="KW6">
        <v>1099756993.0074708</v>
      </c>
      <c r="KX6">
        <v>85954238.173806131</v>
      </c>
      <c r="KY6">
        <v>231602614.4655616</v>
      </c>
      <c r="KZ6">
        <v>12891474.990551593</v>
      </c>
      <c r="LA6">
        <v>25795.547744308089</v>
      </c>
      <c r="LB6">
        <v>20466235.165606558</v>
      </c>
      <c r="LC6">
        <v>13411069.881511005</v>
      </c>
      <c r="LD6">
        <v>164252.34315594391</v>
      </c>
      <c r="LE6">
        <v>16913401.260469574</v>
      </c>
      <c r="LF6">
        <v>193470275.1437656</v>
      </c>
      <c r="LG6">
        <v>3706776.4011531784</v>
      </c>
      <c r="LH6">
        <v>838325181.61183977</v>
      </c>
      <c r="LI6">
        <v>2092.8277919798593</v>
      </c>
      <c r="LJ6">
        <v>32854815.22283471</v>
      </c>
      <c r="LK6">
        <v>415014.73319815437</v>
      </c>
      <c r="LL6">
        <v>7467899.7736751363</v>
      </c>
      <c r="LM6">
        <v>18993148.672622394</v>
      </c>
      <c r="LN6">
        <v>17205269.817974176</v>
      </c>
      <c r="LO6">
        <v>216489.39669112838</v>
      </c>
      <c r="LP6">
        <v>82853397.833612919</v>
      </c>
      <c r="LQ6">
        <v>25311161.243841514</v>
      </c>
      <c r="LR6">
        <v>3411139.5211464223</v>
      </c>
      <c r="LS6">
        <v>1305282443.678144</v>
      </c>
      <c r="LT6">
        <v>19932479.068943273</v>
      </c>
      <c r="LU6">
        <v>1705964.8545532119</v>
      </c>
      <c r="LV6">
        <v>625848.97249014303</v>
      </c>
      <c r="LW6">
        <v>85266.093304637427</v>
      </c>
      <c r="LX6">
        <v>1770442.9820513886</v>
      </c>
      <c r="LY6">
        <v>2354338.9163621487</v>
      </c>
      <c r="LZ6">
        <v>172796.36301161526</v>
      </c>
      <c r="MA6">
        <v>261082.03274171051</v>
      </c>
      <c r="MB6">
        <v>3462790.912903958</v>
      </c>
      <c r="MC6">
        <v>6348692.6701145712</v>
      </c>
      <c r="MD6">
        <v>30763862.477622993</v>
      </c>
      <c r="ME6">
        <v>1841381.0664702242</v>
      </c>
      <c r="MF6">
        <v>21993190.233971849</v>
      </c>
      <c r="MG6">
        <v>2284244.2046603053</v>
      </c>
      <c r="MH6">
        <v>36281738.50182347</v>
      </c>
      <c r="MI6">
        <v>251126754.76583493</v>
      </c>
      <c r="MJ6">
        <v>7951050.6598174032</v>
      </c>
      <c r="MK6">
        <v>0</v>
      </c>
      <c r="ML6">
        <v>0</v>
      </c>
      <c r="MM6">
        <v>108362510.0608522</v>
      </c>
      <c r="MN6">
        <v>10045312.627017722</v>
      </c>
      <c r="MO6">
        <v>2872574.7529208804</v>
      </c>
      <c r="MP6">
        <v>2489121.5595498574</v>
      </c>
      <c r="MQ6">
        <v>1101090.1787799806</v>
      </c>
      <c r="MR6">
        <v>0</v>
      </c>
      <c r="MS6">
        <v>171623.62095953961</v>
      </c>
      <c r="MT6">
        <v>21027.821366585707</v>
      </c>
      <c r="MU6">
        <v>27898123.051473655</v>
      </c>
      <c r="MV6">
        <v>360861136.54305953</v>
      </c>
      <c r="MW6">
        <v>9673581.9430572838</v>
      </c>
      <c r="MX6">
        <v>27161291.924715541</v>
      </c>
      <c r="MY6">
        <v>4837077.0039042616</v>
      </c>
      <c r="MZ6">
        <v>1141105.4554635976</v>
      </c>
      <c r="NA6">
        <v>7317415.4183784854</v>
      </c>
      <c r="NB6">
        <v>496702818.19302225</v>
      </c>
      <c r="NC6">
        <v>8418409.2520117108</v>
      </c>
      <c r="ND6">
        <v>19189633.919574048</v>
      </c>
      <c r="NE6">
        <v>1045446.6125676077</v>
      </c>
      <c r="NF6">
        <v>138542.2251715587</v>
      </c>
      <c r="NG6">
        <v>1510359.2931757737</v>
      </c>
      <c r="NH6">
        <v>79527513.533595949</v>
      </c>
      <c r="NI6">
        <v>12320767.143272797</v>
      </c>
      <c r="NJ6">
        <v>32550167.018103134</v>
      </c>
      <c r="NK6">
        <v>11192277.158605823</v>
      </c>
      <c r="NL6">
        <v>1260776.1838710262</v>
      </c>
      <c r="NM6">
        <v>8809586.4140896592</v>
      </c>
      <c r="NN6">
        <v>4011311.6765281796</v>
      </c>
      <c r="NO6">
        <v>121102925.18012628</v>
      </c>
      <c r="NP6">
        <v>13317.343702494387</v>
      </c>
      <c r="NQ6">
        <v>849441.32773212623</v>
      </c>
      <c r="NR6">
        <v>358227.81084849348</v>
      </c>
      <c r="NS6">
        <v>493113.8561817485</v>
      </c>
      <c r="NT6">
        <v>683802.38575428422</v>
      </c>
      <c r="NU6">
        <v>23697004.983610727</v>
      </c>
      <c r="NV6">
        <v>148380.44878287351</v>
      </c>
      <c r="NW6">
        <v>287490.46872346714</v>
      </c>
      <c r="NX6">
        <v>500218764.80686516</v>
      </c>
      <c r="NY6">
        <v>5897069.9420947852</v>
      </c>
      <c r="NZ6">
        <v>44290.813157056233</v>
      </c>
      <c r="OA6">
        <v>383096.37337226106</v>
      </c>
      <c r="OB6">
        <v>3804901.3129470884</v>
      </c>
      <c r="OC6">
        <v>5129578.8653224278</v>
      </c>
      <c r="OD6">
        <v>22145360.768778224</v>
      </c>
      <c r="OE6">
        <v>2496115.207965014</v>
      </c>
      <c r="OF6">
        <v>3220237.1323226453</v>
      </c>
      <c r="OG6">
        <v>243299.58009083351</v>
      </c>
      <c r="OH6">
        <v>8477560.8208471723</v>
      </c>
      <c r="OI6">
        <v>9760409.2749608271</v>
      </c>
      <c r="OJ6">
        <v>13987136.056074496</v>
      </c>
      <c r="OK6">
        <v>1198492.9753704378</v>
      </c>
      <c r="OL6">
        <v>484357.83889765694</v>
      </c>
      <c r="OM6">
        <v>369345694.75578958</v>
      </c>
      <c r="ON6">
        <v>126855154.09411137</v>
      </c>
      <c r="OO6">
        <v>14804574.237632204</v>
      </c>
      <c r="OP6">
        <v>25234052.678122345</v>
      </c>
      <c r="OQ6">
        <v>21953400.112201698</v>
      </c>
      <c r="OR6">
        <v>840.15062064009226</v>
      </c>
      <c r="OS6">
        <v>8223928.1645116238</v>
      </c>
      <c r="OT6">
        <v>20128.158519324992</v>
      </c>
      <c r="OU6">
        <v>23303639.968608815</v>
      </c>
      <c r="OV6">
        <v>19197249.583310094</v>
      </c>
      <c r="OW6">
        <v>406133.4158035334</v>
      </c>
      <c r="OX6">
        <v>265667.01073771709</v>
      </c>
      <c r="OY6">
        <v>276632.25807210687</v>
      </c>
      <c r="OZ6">
        <v>32616789.556444123</v>
      </c>
      <c r="PA6">
        <v>67044887.370424122</v>
      </c>
      <c r="PB6">
        <v>6639148.4362541977</v>
      </c>
      <c r="PC6">
        <v>72867172.699047402</v>
      </c>
      <c r="PD6">
        <v>377193.57516478328</v>
      </c>
      <c r="PE6">
        <v>74955630.842315793</v>
      </c>
      <c r="PF6">
        <v>480827.30923881324</v>
      </c>
      <c r="PG6">
        <v>10285261351.157221</v>
      </c>
      <c r="PH6">
        <v>325873.32246839377</v>
      </c>
      <c r="PI6">
        <v>781117.44514873729</v>
      </c>
      <c r="PJ6">
        <v>2151188.7410048274</v>
      </c>
      <c r="PK6">
        <v>5057736.5379447332</v>
      </c>
      <c r="PL6">
        <v>22961150.010947786</v>
      </c>
      <c r="PM6">
        <v>40773960.966197133</v>
      </c>
      <c r="PN6">
        <v>119117422.1122171</v>
      </c>
      <c r="PO6">
        <v>23379740.555964131</v>
      </c>
      <c r="PP6">
        <v>144931517.14595121</v>
      </c>
      <c r="PQ6">
        <v>749679.647400819</v>
      </c>
      <c r="PR6">
        <v>19066729.440384656</v>
      </c>
      <c r="PS6">
        <v>965168.30229105195</v>
      </c>
      <c r="PT6">
        <v>3.2821725127341606E-2</v>
      </c>
      <c r="PU6">
        <v>251182.63532118627</v>
      </c>
      <c r="PV6">
        <v>1788874.2218294377</v>
      </c>
      <c r="PW6">
        <v>603940.7132304858</v>
      </c>
      <c r="PX6">
        <v>6282588.8465520758</v>
      </c>
      <c r="PY6">
        <v>203434.5373506789</v>
      </c>
      <c r="PZ6">
        <v>1264682115.417362</v>
      </c>
      <c r="QA6">
        <v>8.9535707949598115E-2</v>
      </c>
      <c r="QB6">
        <v>660536666.69049501</v>
      </c>
      <c r="QC6">
        <v>2357276574.3658423</v>
      </c>
      <c r="QD6">
        <v>279286649.98703313</v>
      </c>
      <c r="QE6">
        <v>2320224.5560619407</v>
      </c>
      <c r="QF6">
        <v>123103417.39672154</v>
      </c>
      <c r="QG6">
        <v>817082.69179771794</v>
      </c>
      <c r="QH6">
        <v>738194.27067170443</v>
      </c>
      <c r="QI6">
        <v>1371118.6004012558</v>
      </c>
      <c r="QJ6">
        <v>2128279.0087246802</v>
      </c>
      <c r="QK6">
        <v>3568487.2829760863</v>
      </c>
      <c r="QL6">
        <v>2844552.7384292181</v>
      </c>
      <c r="QM6">
        <v>1215996.3712624905</v>
      </c>
      <c r="QN6">
        <v>1753649.9923458274</v>
      </c>
      <c r="QO6">
        <v>485694.38729194674</v>
      </c>
      <c r="QP6">
        <v>2797140.3041448165</v>
      </c>
      <c r="QQ6">
        <v>77134.300252440516</v>
      </c>
      <c r="QR6">
        <v>5257199.894271832</v>
      </c>
      <c r="QS6">
        <v>177769.19617920701</v>
      </c>
      <c r="QT6">
        <v>45048320.848309718</v>
      </c>
      <c r="QU6">
        <v>1039693.1468022915</v>
      </c>
      <c r="QV6">
        <v>256074.33633961238</v>
      </c>
      <c r="QW6">
        <v>2387.159476137339</v>
      </c>
      <c r="QX6">
        <v>3279041.2167503815</v>
      </c>
      <c r="QY6">
        <v>130066.61548859108</v>
      </c>
      <c r="QZ6">
        <v>18985499.46890584</v>
      </c>
      <c r="RA6">
        <v>2983531.2691584476</v>
      </c>
      <c r="RB6">
        <v>440848.95314744255</v>
      </c>
      <c r="RC6">
        <v>118116.1997619075</v>
      </c>
      <c r="RD6">
        <v>287577.11703991587</v>
      </c>
      <c r="RE6">
        <v>2441579.8484849096</v>
      </c>
      <c r="RF6">
        <v>141273.17556658568</v>
      </c>
      <c r="RG6">
        <v>1736207.9773189607</v>
      </c>
      <c r="RH6">
        <v>209599343.93792054</v>
      </c>
      <c r="RI6">
        <v>37932.4910501841</v>
      </c>
      <c r="RJ6">
        <v>5284192.5006984891</v>
      </c>
      <c r="RK6">
        <v>20598748.629691172</v>
      </c>
      <c r="RL6">
        <v>409087499.86203253</v>
      </c>
      <c r="RM6">
        <v>57182172.054152891</v>
      </c>
      <c r="RN6">
        <v>142726592.89337918</v>
      </c>
      <c r="RO6">
        <v>4877624.6828549718</v>
      </c>
      <c r="RP6">
        <v>801.81123900528053</v>
      </c>
      <c r="RQ6">
        <v>8305176.5306113362</v>
      </c>
      <c r="RR6">
        <v>27651.115594321938</v>
      </c>
      <c r="RS6">
        <v>14907.808576573372</v>
      </c>
      <c r="RT6">
        <v>24517.915259182726</v>
      </c>
      <c r="RU6">
        <v>5853445.5122132534</v>
      </c>
      <c r="RV6">
        <v>23347.839419793436</v>
      </c>
      <c r="RW6">
        <v>109705773.21475089</v>
      </c>
      <c r="RX6">
        <v>515463.66435176192</v>
      </c>
      <c r="RY6">
        <v>0</v>
      </c>
      <c r="RZ6">
        <v>2945.3139868711655</v>
      </c>
      <c r="SA6">
        <v>2122376.1889679437</v>
      </c>
      <c r="SB6">
        <v>476639.39391117194</v>
      </c>
      <c r="SC6">
        <v>698080.03336461389</v>
      </c>
      <c r="SD6">
        <v>9168.9640274807443</v>
      </c>
      <c r="SE6">
        <v>41140509.206994325</v>
      </c>
      <c r="SF6">
        <v>736831.98825025617</v>
      </c>
      <c r="SG6">
        <v>6.5736443271994811E-4</v>
      </c>
      <c r="SH6">
        <v>28687660578.291908</v>
      </c>
      <c r="SI6">
        <v>38548341.30185584</v>
      </c>
      <c r="SJ6">
        <v>2707727.6675100364</v>
      </c>
      <c r="SK6">
        <v>6708831.614059573</v>
      </c>
      <c r="SL6">
        <v>1032993.4531738001</v>
      </c>
      <c r="SM6">
        <v>363192.98541848402</v>
      </c>
      <c r="SN6">
        <v>596625.84112824057</v>
      </c>
      <c r="SO6">
        <v>173759.20436486576</v>
      </c>
      <c r="SP6">
        <v>8268.4047716246205</v>
      </c>
      <c r="SQ6">
        <v>15234.995601497847</v>
      </c>
      <c r="SR6">
        <v>45873.671100775056</v>
      </c>
      <c r="SS6">
        <v>57504.894553859718</v>
      </c>
      <c r="ST6">
        <v>45727.143299420502</v>
      </c>
      <c r="SU6">
        <v>15419.803673796398</v>
      </c>
      <c r="SV6">
        <v>9421.0619646833347</v>
      </c>
      <c r="SW6">
        <v>319557.70462481835</v>
      </c>
      <c r="SX6">
        <v>2405304.1186547489</v>
      </c>
      <c r="SY6">
        <v>2715984.9917975552</v>
      </c>
      <c r="SZ6">
        <v>61918.458114077701</v>
      </c>
      <c r="TA6">
        <v>267919.20289930439</v>
      </c>
      <c r="TB6">
        <v>37.304498954470787</v>
      </c>
      <c r="TC6">
        <v>8717043.1854656562</v>
      </c>
      <c r="TD6">
        <v>109133.07959154468</v>
      </c>
      <c r="TE6">
        <v>3826827.4662635745</v>
      </c>
      <c r="TF6">
        <v>1880031.700111063</v>
      </c>
      <c r="TG6">
        <v>1972128.6049870758</v>
      </c>
      <c r="TH6">
        <v>1077409.7459243233</v>
      </c>
      <c r="TI6">
        <v>4377757.4185273713</v>
      </c>
      <c r="TJ6">
        <v>1968134.5322892908</v>
      </c>
      <c r="TK6">
        <v>530403.92680060957</v>
      </c>
      <c r="TL6">
        <v>2767024.9918585485</v>
      </c>
      <c r="TM6">
        <v>51082899.046589628</v>
      </c>
      <c r="TN6">
        <v>29444747.372830633</v>
      </c>
      <c r="TO6">
        <v>3694253.2390225339</v>
      </c>
      <c r="TP6">
        <v>2729494.4783231062</v>
      </c>
      <c r="TQ6">
        <v>293911933.28993487</v>
      </c>
      <c r="TR6">
        <v>5186.7440077764904</v>
      </c>
      <c r="TS6">
        <v>73927522.487292573</v>
      </c>
      <c r="TT6">
        <v>1902016.4018472815</v>
      </c>
      <c r="TU6">
        <v>408633.49591335747</v>
      </c>
      <c r="TV6">
        <v>4484320.2130725626</v>
      </c>
      <c r="TW6">
        <v>9110313.1385883708</v>
      </c>
      <c r="TX6">
        <v>10202106.203137601</v>
      </c>
      <c r="TY6">
        <v>1283536.1832776025</v>
      </c>
      <c r="TZ6">
        <v>6032581.8172712261</v>
      </c>
      <c r="UA6">
        <v>3142375.7544052806</v>
      </c>
      <c r="UB6">
        <v>1410676.6986259241</v>
      </c>
      <c r="UC6">
        <v>0</v>
      </c>
      <c r="UD6">
        <v>0</v>
      </c>
      <c r="UE6">
        <v>869573.48951800796</v>
      </c>
      <c r="UF6">
        <v>644549.29000458284</v>
      </c>
      <c r="UG6">
        <v>8253.0957854608478</v>
      </c>
      <c r="UH6">
        <v>793276.860356736</v>
      </c>
      <c r="UI6">
        <v>14110.098058669117</v>
      </c>
      <c r="UJ6">
        <v>19199307.8020458</v>
      </c>
      <c r="UK6">
        <v>155005.11778731103</v>
      </c>
      <c r="UL6">
        <v>23592.671935475275</v>
      </c>
      <c r="UM6">
        <v>482697493.34942913</v>
      </c>
      <c r="UN6">
        <v>553746.8349142645</v>
      </c>
      <c r="UO6">
        <v>38559.023437711112</v>
      </c>
      <c r="UP6">
        <v>89460.064302827392</v>
      </c>
      <c r="UQ6">
        <v>114002.60656207759</v>
      </c>
      <c r="UR6">
        <v>4704498.2808011593</v>
      </c>
      <c r="US6">
        <v>101943.22563404459</v>
      </c>
      <c r="UT6">
        <v>15456193.34953391</v>
      </c>
      <c r="UU6">
        <v>25994.853297067053</v>
      </c>
      <c r="UV6">
        <v>1082386.40086897</v>
      </c>
      <c r="UW6">
        <v>144531.73630032275</v>
      </c>
      <c r="UX6">
        <v>427537.15712964919</v>
      </c>
      <c r="UY6">
        <v>22470.527178358319</v>
      </c>
      <c r="UZ6">
        <v>626105.21394768124</v>
      </c>
      <c r="VA6">
        <v>275135.20293361758</v>
      </c>
      <c r="VB6">
        <v>64241977.312716708</v>
      </c>
      <c r="VC6">
        <v>3277634.0339874313</v>
      </c>
      <c r="VD6">
        <v>8405941.4861466885</v>
      </c>
      <c r="VE6">
        <v>235506.75428404735</v>
      </c>
      <c r="VF6">
        <v>302901.59672728251</v>
      </c>
      <c r="VG6">
        <v>35023318.18272762</v>
      </c>
      <c r="VH6">
        <v>10289530.540378278</v>
      </c>
      <c r="VI6">
        <v>454712.38226940145</v>
      </c>
      <c r="VJ6">
        <v>6452231.1166030597</v>
      </c>
      <c r="VK6">
        <v>3934433.2170514846</v>
      </c>
      <c r="VL6">
        <v>7243478.6323034307</v>
      </c>
      <c r="VM6">
        <v>2892157.4616567628</v>
      </c>
      <c r="VN6">
        <v>2097927.2344911718</v>
      </c>
      <c r="VO6">
        <v>9823315.3483686671</v>
      </c>
      <c r="VP6">
        <v>31339448.629440494</v>
      </c>
      <c r="VQ6">
        <v>71517299.034579292</v>
      </c>
      <c r="VR6">
        <v>25870304.537996888</v>
      </c>
      <c r="VS6">
        <v>41872922.4090335</v>
      </c>
      <c r="VT6">
        <v>500086.20726393053</v>
      </c>
      <c r="VU6">
        <v>1564241.4423906838</v>
      </c>
      <c r="VV6">
        <v>447705224.98349822</v>
      </c>
      <c r="VW6">
        <v>2850738.5076800468</v>
      </c>
      <c r="VX6">
        <v>78596426.555440038</v>
      </c>
      <c r="VY6">
        <v>10987444.220493201</v>
      </c>
      <c r="VZ6">
        <v>150163.42683832525</v>
      </c>
      <c r="WA6">
        <v>3953844.4792175256</v>
      </c>
      <c r="WB6">
        <v>5321928.2174567478</v>
      </c>
      <c r="WC6">
        <v>3159164.7049628776</v>
      </c>
      <c r="WD6">
        <v>45983173.103222817</v>
      </c>
      <c r="WE6">
        <v>2400147.4650672446</v>
      </c>
      <c r="WF6">
        <v>2900077.6113319402</v>
      </c>
      <c r="WG6">
        <v>857555.7814361857</v>
      </c>
      <c r="WH6">
        <v>6717.0651249570919</v>
      </c>
      <c r="WI6">
        <v>95136.384785091257</v>
      </c>
      <c r="WJ6">
        <v>142872.22985694982</v>
      </c>
      <c r="WK6">
        <v>9331348.4911952671</v>
      </c>
      <c r="WL6">
        <v>89644.796855710403</v>
      </c>
      <c r="WM6">
        <v>61472460.519107014</v>
      </c>
      <c r="WN6">
        <v>663448.32723180472</v>
      </c>
      <c r="WO6">
        <v>49863001.763008401</v>
      </c>
      <c r="WP6">
        <v>343654.91252325696</v>
      </c>
      <c r="WQ6">
        <v>1237284.4964336662</v>
      </c>
      <c r="WR6">
        <v>103939.48684551986</v>
      </c>
      <c r="WS6">
        <v>1116897.4958752203</v>
      </c>
      <c r="WT6">
        <v>964759.747605465</v>
      </c>
      <c r="WU6">
        <v>263625.57164521038</v>
      </c>
      <c r="WV6">
        <v>442527.44851403008</v>
      </c>
      <c r="WW6">
        <v>771861.17211346992</v>
      </c>
      <c r="WX6">
        <v>1294118.7277957578</v>
      </c>
      <c r="WY6">
        <v>101844.97860264461</v>
      </c>
      <c r="WZ6">
        <v>179080.56846970366</v>
      </c>
      <c r="XA6">
        <v>137302.93972056167</v>
      </c>
      <c r="XB6">
        <v>3629687.3193820375</v>
      </c>
      <c r="XC6">
        <v>8544899.4063188285</v>
      </c>
      <c r="XD6">
        <v>1579294.2226857215</v>
      </c>
      <c r="XE6">
        <v>1165678.901107047</v>
      </c>
      <c r="XF6">
        <v>79658.77689169877</v>
      </c>
      <c r="XG6">
        <v>2649562.8436691519</v>
      </c>
      <c r="XH6">
        <v>2093412.6050241329</v>
      </c>
      <c r="XI6">
        <v>9768461.0857863724</v>
      </c>
      <c r="XJ6">
        <v>0</v>
      </c>
      <c r="XK6">
        <v>606208.40284488769</v>
      </c>
      <c r="XL6">
        <v>2.543236636110461</v>
      </c>
      <c r="XM6">
        <v>110540276.25510004</v>
      </c>
      <c r="XN6">
        <v>1444521.5032652223</v>
      </c>
      <c r="XO6">
        <v>3951789.6299678194</v>
      </c>
      <c r="XP6">
        <v>365182.17157342884</v>
      </c>
      <c r="XQ6">
        <v>0</v>
      </c>
      <c r="XR6">
        <v>22056344.518370692</v>
      </c>
      <c r="XS6">
        <v>6669.8958492320235</v>
      </c>
      <c r="XT6">
        <v>14280584.175224492</v>
      </c>
      <c r="XU6">
        <v>7155003.3003627919</v>
      </c>
      <c r="XV6">
        <v>3756.7405633080525</v>
      </c>
      <c r="XW6">
        <v>120593.23115343005</v>
      </c>
      <c r="XX6">
        <v>82.312604932256662</v>
      </c>
      <c r="XY6">
        <v>6277063.0641995082</v>
      </c>
      <c r="XZ6">
        <v>27616266.322817966</v>
      </c>
      <c r="YA6">
        <v>4746816520.0339336</v>
      </c>
      <c r="YB6">
        <v>1319786.8970115494</v>
      </c>
      <c r="YC6">
        <v>93196108.726007521</v>
      </c>
      <c r="YD6">
        <v>42567307.825805403</v>
      </c>
      <c r="YE6">
        <v>101034.53868345745</v>
      </c>
      <c r="YF6">
        <v>1572541.2669634514</v>
      </c>
      <c r="YG6">
        <v>15992442.676164236</v>
      </c>
      <c r="YH6">
        <v>24113679.509435866</v>
      </c>
      <c r="YI6">
        <v>40169824.293781526</v>
      </c>
      <c r="YJ6">
        <v>17857399.846638687</v>
      </c>
      <c r="YK6">
        <v>0</v>
      </c>
      <c r="YL6">
        <v>3770271.5229808302</v>
      </c>
      <c r="YM6">
        <v>0</v>
      </c>
      <c r="YN6">
        <v>0</v>
      </c>
      <c r="YO6">
        <v>278999.09086115257</v>
      </c>
      <c r="YP6">
        <v>286095.82732404151</v>
      </c>
      <c r="YQ6">
        <v>16772402.769762656</v>
      </c>
      <c r="YR6">
        <v>11531895.198285723</v>
      </c>
      <c r="YS6">
        <v>2133478.638783419</v>
      </c>
      <c r="YT6">
        <v>41472623.879605614</v>
      </c>
      <c r="YU6">
        <v>24944856.418867201</v>
      </c>
      <c r="YV6">
        <v>31777580.770030674</v>
      </c>
      <c r="YW6">
        <v>136046821.18549019</v>
      </c>
      <c r="YX6">
        <v>19078800.527203958</v>
      </c>
      <c r="YY6">
        <v>48948.578892614816</v>
      </c>
      <c r="YZ6">
        <v>169215.78223947334</v>
      </c>
      <c r="ZA6">
        <v>73320.643920815419</v>
      </c>
      <c r="ZB6">
        <v>2326245.3327497607</v>
      </c>
      <c r="ZC6">
        <v>4487302.4053617744</v>
      </c>
      <c r="ZD6">
        <v>1796997.1536435527</v>
      </c>
      <c r="ZE6">
        <v>941691.91471398063</v>
      </c>
      <c r="ZF6">
        <v>575541.52527575556</v>
      </c>
      <c r="ZG6">
        <v>862766.39284793683</v>
      </c>
      <c r="ZH6">
        <v>3181125.4557040189</v>
      </c>
      <c r="ZI6">
        <v>4180425.4535779138</v>
      </c>
      <c r="ZJ6">
        <v>1042357.3968097297</v>
      </c>
      <c r="ZK6">
        <v>215363.57565816012</v>
      </c>
      <c r="ZL6">
        <v>22367727.735721689</v>
      </c>
      <c r="ZM6">
        <v>10193695.011765098</v>
      </c>
      <c r="ZN6">
        <v>941823.312684495</v>
      </c>
      <c r="ZO6">
        <v>569403.17617763788</v>
      </c>
      <c r="ZP6">
        <v>4860144.757590008</v>
      </c>
      <c r="ZQ6">
        <v>165976.37677020993</v>
      </c>
      <c r="ZR6">
        <v>294337943.89231288</v>
      </c>
      <c r="ZS6">
        <v>42348362.574725114</v>
      </c>
      <c r="ZT6">
        <v>4454166.6922514522</v>
      </c>
      <c r="ZU6">
        <v>10433307.147727985</v>
      </c>
      <c r="ZV6">
        <v>135134.66619286404</v>
      </c>
      <c r="ZW6">
        <v>5221198.365901446</v>
      </c>
      <c r="ZX6">
        <v>1392622.2478541397</v>
      </c>
      <c r="ZY6">
        <v>3761660.6251402185</v>
      </c>
      <c r="ZZ6">
        <v>1510339.4098794102</v>
      </c>
      <c r="AAA6">
        <v>10896527.838573024</v>
      </c>
      <c r="AAB6">
        <v>222313059.18336049</v>
      </c>
      <c r="AAC6">
        <v>19626.409413325393</v>
      </c>
      <c r="AAD6">
        <v>16264366.286848688</v>
      </c>
      <c r="AAE6">
        <v>25519068.221367478</v>
      </c>
      <c r="AAF6">
        <v>3241715149.890542</v>
      </c>
      <c r="AAG6">
        <v>29275081.349603157</v>
      </c>
      <c r="AAH6">
        <v>733740768.71142709</v>
      </c>
      <c r="AAI6">
        <v>96122399.294111609</v>
      </c>
      <c r="AAJ6">
        <v>72911.926462442221</v>
      </c>
      <c r="AAK6">
        <v>8387101.4520184044</v>
      </c>
      <c r="AAL6">
        <v>762755.14952391828</v>
      </c>
      <c r="AAM6">
        <v>540179.19837218057</v>
      </c>
      <c r="AAN6">
        <v>31025.064692061002</v>
      </c>
      <c r="AAO6">
        <v>58432934.232941628</v>
      </c>
      <c r="AAP6">
        <v>89029.125257354666</v>
      </c>
      <c r="AAQ6">
        <v>14518302.573972091</v>
      </c>
      <c r="AAR6">
        <v>763229.6479713564</v>
      </c>
      <c r="AAS6">
        <v>172765673.974042</v>
      </c>
      <c r="AAT6">
        <v>35881849.674244322</v>
      </c>
      <c r="AAU6">
        <v>236079456.98132199</v>
      </c>
      <c r="AAV6">
        <v>62611389.310027748</v>
      </c>
      <c r="AAW6">
        <v>300345961.01312506</v>
      </c>
      <c r="AAX6">
        <v>210675434.80431819</v>
      </c>
      <c r="AAY6">
        <v>244254617.17893192</v>
      </c>
      <c r="AAZ6">
        <v>12071378.792222084</v>
      </c>
      <c r="ABA6">
        <v>30158448.271641944</v>
      </c>
      <c r="ABB6">
        <v>4938883036.695817</v>
      </c>
      <c r="ABC6">
        <v>141847331.49653453</v>
      </c>
      <c r="ABD6">
        <v>22397976.983943626</v>
      </c>
      <c r="ABE6">
        <v>289153545.95787913</v>
      </c>
      <c r="ABF6">
        <v>93299912.439780071</v>
      </c>
      <c r="ABG6">
        <v>35856609.726610407</v>
      </c>
      <c r="ABH6">
        <v>980519.23999229097</v>
      </c>
      <c r="ABI6">
        <v>266692.57693853875</v>
      </c>
      <c r="ABJ6">
        <v>206424.68161976818</v>
      </c>
      <c r="ABK6">
        <v>264425.15417695371</v>
      </c>
      <c r="ABL6">
        <v>426253.26031634974</v>
      </c>
      <c r="ABM6">
        <v>1403629.6687708725</v>
      </c>
      <c r="ABN6">
        <v>134453.45903298879</v>
      </c>
      <c r="ABO6">
        <v>405451.93737928534</v>
      </c>
      <c r="ABP6">
        <v>144603.05891377651</v>
      </c>
      <c r="ABQ6">
        <v>5847410.3000050467</v>
      </c>
      <c r="ABR6">
        <v>8240562.7958521852</v>
      </c>
      <c r="ABS6">
        <v>12714.25614878435</v>
      </c>
      <c r="ABT6">
        <v>9201.3858104838801</v>
      </c>
      <c r="ABU6">
        <v>24463.830275806755</v>
      </c>
      <c r="ABV6">
        <v>22537.93298257393</v>
      </c>
      <c r="ABW6">
        <v>129162.38341339145</v>
      </c>
      <c r="ABX6">
        <v>0</v>
      </c>
      <c r="ABY6">
        <v>98867.743944349568</v>
      </c>
      <c r="ABZ6">
        <v>3822.2304174235951</v>
      </c>
      <c r="ACA6">
        <v>2315.7251024460602</v>
      </c>
      <c r="ACB6">
        <v>65275.103470116861</v>
      </c>
      <c r="ACC6">
        <v>523241.11745078955</v>
      </c>
      <c r="ACD6">
        <v>2458313.5867782682</v>
      </c>
      <c r="ACE6">
        <v>3738236.3982294612</v>
      </c>
      <c r="ACF6">
        <v>20377689.873721901</v>
      </c>
      <c r="ACG6">
        <v>0</v>
      </c>
      <c r="ACH6">
        <v>338.07076520006461</v>
      </c>
      <c r="ACI6">
        <v>1443354.2804906177</v>
      </c>
      <c r="ACJ6">
        <v>123.38144840087811</v>
      </c>
      <c r="ACK6">
        <v>2940097.2899453202</v>
      </c>
      <c r="ACL6">
        <v>1234370.7519378392</v>
      </c>
      <c r="ACM6">
        <v>1512814.8705913473</v>
      </c>
      <c r="ACN6">
        <v>95671.860972986527</v>
      </c>
      <c r="ACO6">
        <v>11540.099477843698</v>
      </c>
      <c r="ACP6">
        <v>142.96602930195814</v>
      </c>
      <c r="ACQ6">
        <v>292621.68179142475</v>
      </c>
      <c r="ACR6">
        <v>116.48709413800388</v>
      </c>
      <c r="ACS6">
        <v>26570636.94879641</v>
      </c>
      <c r="ACT6">
        <v>10952.941032095609</v>
      </c>
      <c r="ACU6">
        <v>8611.1239739710618</v>
      </c>
      <c r="ACV6">
        <v>5062.5734414739673</v>
      </c>
      <c r="ACW6">
        <v>12044.154454199363</v>
      </c>
      <c r="ACX6">
        <v>0</v>
      </c>
      <c r="ACY6">
        <v>433.64201926105767</v>
      </c>
      <c r="ACZ6">
        <v>601487.02743506769</v>
      </c>
      <c r="ADA6">
        <v>677089.7201530257</v>
      </c>
      <c r="ADB6">
        <v>10771.077349069927</v>
      </c>
      <c r="ADC6">
        <v>171528.14350817635</v>
      </c>
      <c r="ADD6">
        <v>5516875.4489631727</v>
      </c>
      <c r="ADE6">
        <v>8.5455505704394474E-2</v>
      </c>
      <c r="ADF6">
        <v>308.17562706163471</v>
      </c>
      <c r="ADG6">
        <v>129035632.31277061</v>
      </c>
      <c r="ADH6">
        <v>13227780.691404752</v>
      </c>
      <c r="ADI6">
        <v>58749.404766037478</v>
      </c>
      <c r="ADJ6">
        <v>83146.956935624112</v>
      </c>
      <c r="ADK6">
        <v>3823.7937289164906</v>
      </c>
      <c r="ADL6">
        <v>61002.87195354922</v>
      </c>
      <c r="ADM6">
        <v>34857.335034594951</v>
      </c>
      <c r="ADN6">
        <v>11357.934985922488</v>
      </c>
      <c r="ADO6">
        <v>4257.8327984326797</v>
      </c>
      <c r="ADP6">
        <v>1924.6533277780229</v>
      </c>
      <c r="ADQ6">
        <v>14855.652598394812</v>
      </c>
      <c r="ADR6">
        <v>87259.716685536347</v>
      </c>
      <c r="ADS6">
        <v>4468.3348253811382</v>
      </c>
      <c r="ADT6">
        <v>25983.882221383828</v>
      </c>
      <c r="ADU6">
        <v>4062.9888315228372</v>
      </c>
      <c r="ADV6">
        <v>11715.951257965415</v>
      </c>
      <c r="ADW6">
        <v>0</v>
      </c>
      <c r="ADX6">
        <v>324045.80759317055</v>
      </c>
      <c r="ADY6">
        <v>352123.39352059091</v>
      </c>
      <c r="ADZ6">
        <v>48189.050460527185</v>
      </c>
      <c r="AEA6">
        <v>38890.365080672331</v>
      </c>
      <c r="AEB6">
        <v>61693.419251649786</v>
      </c>
      <c r="AEC6">
        <v>39224.196570519991</v>
      </c>
      <c r="AED6">
        <v>2831.853283943457</v>
      </c>
      <c r="AEE6">
        <v>13869.248797339726</v>
      </c>
      <c r="AEF6">
        <v>104.81278040627119</v>
      </c>
      <c r="AEG6">
        <v>4204.4453452579701</v>
      </c>
      <c r="AEH6">
        <v>57.133482339988532</v>
      </c>
      <c r="AEI6">
        <v>101814.50167988098</v>
      </c>
      <c r="AEJ6">
        <v>40224370.701474525</v>
      </c>
      <c r="AEK6">
        <v>751064.31160106265</v>
      </c>
      <c r="AEL6">
        <v>651149.81171877729</v>
      </c>
      <c r="AEM6">
        <v>118966.0017587817</v>
      </c>
      <c r="AEN6">
        <v>814373.57499761321</v>
      </c>
      <c r="AEO6">
        <v>1163.2636936258994</v>
      </c>
      <c r="AEP6">
        <v>240733145.98900425</v>
      </c>
      <c r="AEQ6">
        <v>13111.26382220131</v>
      </c>
      <c r="AER6">
        <v>4532431.4550182344</v>
      </c>
      <c r="AES6">
        <v>2659.8490570447852</v>
      </c>
      <c r="AET6">
        <v>30.879446780082684</v>
      </c>
      <c r="AEU6">
        <v>1913963.8729212114</v>
      </c>
      <c r="AEV6">
        <v>282907.1996080316</v>
      </c>
      <c r="AEW6">
        <v>1485.3455657066309</v>
      </c>
      <c r="AEX6">
        <v>61664.728830835651</v>
      </c>
      <c r="AEY6">
        <v>105084.84574750003</v>
      </c>
      <c r="AEZ6">
        <v>12215.791217586808</v>
      </c>
      <c r="AFA6">
        <v>22484461.599460002</v>
      </c>
      <c r="AFB6">
        <v>0</v>
      </c>
      <c r="AFC6">
        <v>291997.15912543086</v>
      </c>
      <c r="AFD6">
        <v>137002.16982411456</v>
      </c>
      <c r="AFE6">
        <v>367747.29076761327</v>
      </c>
      <c r="AFF6">
        <v>49358.521827934484</v>
      </c>
      <c r="AFG6">
        <v>170433.87220015828</v>
      </c>
      <c r="AFH6">
        <v>160.44428255327438</v>
      </c>
      <c r="AFI6">
        <v>0</v>
      </c>
      <c r="AFJ6">
        <v>791384.40281808644</v>
      </c>
      <c r="AFK6">
        <v>33802.09359071793</v>
      </c>
      <c r="AFL6">
        <v>34633661.281602949</v>
      </c>
      <c r="AFM6">
        <v>510767.03624638187</v>
      </c>
      <c r="AFN6">
        <v>1.4633931680060837</v>
      </c>
      <c r="AFO6">
        <v>49.735697818496206</v>
      </c>
      <c r="AFP6">
        <v>153.25555568744437</v>
      </c>
      <c r="AFQ6">
        <v>17.790222912248829</v>
      </c>
      <c r="AFR6">
        <v>45.059968824871731</v>
      </c>
      <c r="AFS6">
        <v>22.429959065411381</v>
      </c>
      <c r="AFT6">
        <v>0</v>
      </c>
      <c r="AFU6">
        <v>6243.2949010274724</v>
      </c>
      <c r="AFV6">
        <v>937.78750454470958</v>
      </c>
      <c r="AFW6">
        <v>13622.321221127606</v>
      </c>
      <c r="AFX6">
        <v>0</v>
      </c>
      <c r="AFY6">
        <v>3383.3462754226007</v>
      </c>
      <c r="AFZ6">
        <v>0</v>
      </c>
      <c r="AGA6">
        <v>8443651.9334313683</v>
      </c>
      <c r="AGB6">
        <v>44540.629123108185</v>
      </c>
      <c r="AGC6">
        <v>0</v>
      </c>
      <c r="AGD6">
        <v>36186.070140338576</v>
      </c>
      <c r="AGE6">
        <v>3435071.7356668217</v>
      </c>
      <c r="AGF6">
        <v>4269.8493737662911</v>
      </c>
      <c r="AGG6">
        <v>579719.34641980124</v>
      </c>
      <c r="AGH6">
        <v>5090626.9306686139</v>
      </c>
      <c r="AGI6">
        <v>12987216.453647221</v>
      </c>
      <c r="AGJ6">
        <v>458204.37398193358</v>
      </c>
      <c r="AGK6">
        <v>1145947.0980650319</v>
      </c>
      <c r="AGL6">
        <v>86246.930670339207</v>
      </c>
      <c r="AGM6">
        <v>60850.713139336927</v>
      </c>
      <c r="AGN6">
        <v>2615099.1408030703</v>
      </c>
      <c r="AGO6">
        <v>2569925.9258620027</v>
      </c>
      <c r="AGP6">
        <v>340757.98226216994</v>
      </c>
      <c r="AGQ6">
        <v>9225806.8745146897</v>
      </c>
      <c r="AGR6">
        <v>427122.88988514681</v>
      </c>
      <c r="AGS6">
        <v>23957093.412081487</v>
      </c>
      <c r="AGT6">
        <v>4638463.4189283019</v>
      </c>
      <c r="AGU6">
        <v>3039382889.3207431</v>
      </c>
      <c r="AGV6">
        <v>1735861.7765189719</v>
      </c>
      <c r="AGW6">
        <v>5738961.5456784135</v>
      </c>
      <c r="AGX6">
        <v>7283424.5425712345</v>
      </c>
      <c r="AGY6">
        <v>256772.56834417282</v>
      </c>
      <c r="AGZ6">
        <v>1547039.9275159969</v>
      </c>
      <c r="AHA6">
        <v>12162508.194377938</v>
      </c>
      <c r="AHB6">
        <v>205274054.33958009</v>
      </c>
      <c r="AHC6">
        <v>378306.94025820261</v>
      </c>
      <c r="AHD6">
        <v>1400916.1869098025</v>
      </c>
      <c r="AHE6">
        <v>7685.4263272659246</v>
      </c>
      <c r="AHF6">
        <v>34302.932016366205</v>
      </c>
      <c r="AHG6">
        <v>3658057.2471506777</v>
      </c>
      <c r="AHH6">
        <v>712680.25176502718</v>
      </c>
      <c r="AHI6">
        <v>26034019.973994236</v>
      </c>
      <c r="AHJ6">
        <v>102832323.70842053</v>
      </c>
      <c r="AHK6">
        <v>123683873.07747945</v>
      </c>
      <c r="AHL6">
        <v>254950974.31937897</v>
      </c>
      <c r="AHM6">
        <v>75593.625137189607</v>
      </c>
      <c r="AHN6">
        <v>32184528.181753207</v>
      </c>
      <c r="AHO6">
        <v>8020.0967301037954</v>
      </c>
      <c r="AHP6">
        <v>26380.135045360475</v>
      </c>
      <c r="AHQ6">
        <v>2633797144.4807677</v>
      </c>
      <c r="AHR6">
        <v>19946360.743836366</v>
      </c>
      <c r="AHS6">
        <v>210890.44943971178</v>
      </c>
      <c r="AHT6">
        <v>561469.74653975363</v>
      </c>
      <c r="AHU6">
        <v>304362.45560174808</v>
      </c>
      <c r="AHV6">
        <v>573915.33607320802</v>
      </c>
      <c r="AHW6">
        <v>1009929.4672861319</v>
      </c>
      <c r="AHX6">
        <v>372165.03692955116</v>
      </c>
      <c r="AHY6">
        <v>920003.01780518924</v>
      </c>
      <c r="AHZ6">
        <v>80922.010759966128</v>
      </c>
      <c r="AIA6">
        <v>567882.64082843577</v>
      </c>
      <c r="AIB6">
        <v>3488246.0260999734</v>
      </c>
      <c r="AIC6">
        <v>1302766.2516742982</v>
      </c>
      <c r="AID6">
        <v>4557083.8198864833</v>
      </c>
      <c r="AIE6">
        <v>88631.911916786019</v>
      </c>
      <c r="AIF6">
        <v>608158111.27910805</v>
      </c>
      <c r="AIG6">
        <v>66264760.929402746</v>
      </c>
      <c r="AIH6">
        <v>209644397.79370397</v>
      </c>
      <c r="AII6">
        <v>2212891.3052053051</v>
      </c>
      <c r="AIJ6">
        <v>1335264.4480055072</v>
      </c>
      <c r="AIK6">
        <v>8490316.8571518306</v>
      </c>
      <c r="AIL6">
        <v>68114383.83633168</v>
      </c>
      <c r="AIM6">
        <v>2187457.6326404898</v>
      </c>
      <c r="AIN6">
        <v>22080265.155620214</v>
      </c>
      <c r="AIO6">
        <v>22740617.30613884</v>
      </c>
      <c r="AIP6">
        <v>15317284.339042714</v>
      </c>
      <c r="AIQ6">
        <v>1348052.0415886652</v>
      </c>
      <c r="AIR6">
        <v>778983.21697367425</v>
      </c>
      <c r="AIS6">
        <v>67151433.114204183</v>
      </c>
      <c r="AIT6">
        <v>71873788.798294961</v>
      </c>
      <c r="AIU6">
        <v>6276925.5895624021</v>
      </c>
      <c r="AIV6">
        <v>262729640.74331766</v>
      </c>
      <c r="AIW6">
        <v>128363190.820648</v>
      </c>
      <c r="AIX6">
        <v>98964521.724981457</v>
      </c>
      <c r="AIY6">
        <v>38052539.799869075</v>
      </c>
      <c r="AIZ6">
        <v>501800211.20674098</v>
      </c>
      <c r="AJA6">
        <v>35352574.436892815</v>
      </c>
      <c r="AJB6">
        <v>71459061.144719288</v>
      </c>
      <c r="AJC6">
        <v>9602546.7525869887</v>
      </c>
      <c r="AJD6">
        <v>408938.74380892213</v>
      </c>
      <c r="AJE6">
        <v>20565244.968632672</v>
      </c>
      <c r="AJF6">
        <v>79514659.005940214</v>
      </c>
      <c r="AJG6">
        <v>2369260.1265493836</v>
      </c>
      <c r="AJH6">
        <v>12533634.093678709</v>
      </c>
      <c r="AJI6">
        <v>18711497.75102149</v>
      </c>
      <c r="AJJ6">
        <v>19954342.441974021</v>
      </c>
      <c r="AJK6">
        <v>6028887.6021288065</v>
      </c>
      <c r="AJL6">
        <v>0</v>
      </c>
      <c r="AJM6">
        <v>26137.49085207755</v>
      </c>
      <c r="AJN6">
        <v>2470129.1430858169</v>
      </c>
      <c r="AJO6">
        <v>63746732.017066836</v>
      </c>
      <c r="AJP6">
        <v>6609927.4786855718</v>
      </c>
      <c r="AJQ6">
        <v>264818153.44382232</v>
      </c>
      <c r="AJR6">
        <v>88760558.242900327</v>
      </c>
      <c r="AJS6">
        <v>92590886.684362844</v>
      </c>
      <c r="AJT6">
        <v>3085147.377928922</v>
      </c>
      <c r="AJU6">
        <v>1009545.7930806039</v>
      </c>
      <c r="AJV6">
        <v>0</v>
      </c>
      <c r="AJW6">
        <v>1446648.1799503299</v>
      </c>
      <c r="AJX6">
        <v>470880464.08631241</v>
      </c>
      <c r="AJY6">
        <v>19582585.280619502</v>
      </c>
      <c r="AJZ6">
        <v>135597156.25610372</v>
      </c>
      <c r="AKA6">
        <v>42410012.290184952</v>
      </c>
      <c r="AKB6">
        <v>629091769.56038833</v>
      </c>
      <c r="AKC6">
        <v>25865740.039701037</v>
      </c>
      <c r="AKD6">
        <v>181934777.45332363</v>
      </c>
      <c r="AKE6">
        <v>69171201.956652626</v>
      </c>
      <c r="AKF6">
        <v>246170772.38230652</v>
      </c>
      <c r="AKG6">
        <v>1033017163.7687871</v>
      </c>
      <c r="AKH6">
        <v>30847664.476872038</v>
      </c>
      <c r="AKI6">
        <v>240522363.91601986</v>
      </c>
      <c r="AKJ6">
        <v>22143822.864421211</v>
      </c>
      <c r="AKK6">
        <v>18259039.478312656</v>
      </c>
      <c r="AKL6">
        <v>34832086.85589011</v>
      </c>
      <c r="AKM6">
        <v>1028473.651023617</v>
      </c>
      <c r="AKN6">
        <v>0</v>
      </c>
      <c r="AKO6">
        <v>0</v>
      </c>
      <c r="AKP6">
        <v>2519.5982317161984</v>
      </c>
      <c r="AKQ6">
        <v>60933777.866764046</v>
      </c>
      <c r="AKR6">
        <v>781528.17808699538</v>
      </c>
      <c r="AKS6">
        <v>1811823.5545027221</v>
      </c>
      <c r="AKT6">
        <v>2502240.4493838931</v>
      </c>
      <c r="AKU6">
        <v>378664.35342376406</v>
      </c>
      <c r="AKV6">
        <v>499302.608706297</v>
      </c>
      <c r="AKW6">
        <v>722859.66716268973</v>
      </c>
      <c r="AKX6">
        <v>5171395.4763321038</v>
      </c>
      <c r="AKY6">
        <v>86444290.016254231</v>
      </c>
      <c r="AKZ6">
        <v>15351514.849793773</v>
      </c>
      <c r="ALA6">
        <v>53829790.631648734</v>
      </c>
      <c r="ALB6">
        <v>37061071.63162145</v>
      </c>
      <c r="ALC6">
        <v>1033452.1813862612</v>
      </c>
      <c r="ALD6">
        <v>2320527.5272556907</v>
      </c>
      <c r="ALE6">
        <v>119396103.4798744</v>
      </c>
      <c r="ALF6">
        <v>8306.0463694651844</v>
      </c>
      <c r="ALG6">
        <v>5709799.4652063949</v>
      </c>
      <c r="ALH6">
        <v>54243.376118151071</v>
      </c>
      <c r="ALI6">
        <v>62187.613731853096</v>
      </c>
      <c r="ALJ6">
        <v>20138.928344757685</v>
      </c>
      <c r="ALK6">
        <v>24410.404411171461</v>
      </c>
      <c r="ALL6">
        <v>7454.9257786364287</v>
      </c>
      <c r="ALM6">
        <v>2479813.0146660418</v>
      </c>
      <c r="ALN6">
        <v>44354.511096120201</v>
      </c>
      <c r="ALO6">
        <v>720.01801664243067</v>
      </c>
      <c r="ALP6">
        <v>14647796.463288048</v>
      </c>
      <c r="ALQ6">
        <v>13729692.800070439</v>
      </c>
      <c r="ALR6">
        <v>0</v>
      </c>
      <c r="ALS6">
        <v>13167.290573264561</v>
      </c>
      <c r="ALT6">
        <v>11865039.853289517</v>
      </c>
      <c r="ALU6">
        <v>19687022.693037078</v>
      </c>
      <c r="ALV6">
        <v>23909761.06158023</v>
      </c>
      <c r="ALW6">
        <v>36378120.475130685</v>
      </c>
      <c r="ALX6">
        <v>10895044.407563141</v>
      </c>
      <c r="ALY6">
        <v>2.5898047600784478E-2</v>
      </c>
      <c r="ALZ6">
        <v>713960.00474900275</v>
      </c>
      <c r="AMA6">
        <v>216494080.41271138</v>
      </c>
      <c r="AMB6">
        <v>5238393.0064629409</v>
      </c>
      <c r="AMC6">
        <v>111249.0971882672</v>
      </c>
      <c r="AMD6">
        <v>145949.83219548655</v>
      </c>
      <c r="AME6">
        <v>8149.8971131815124</v>
      </c>
      <c r="AMF6">
        <v>101927.4318389395</v>
      </c>
      <c r="AMG6">
        <v>1233778.8885264134</v>
      </c>
      <c r="AMH6">
        <v>940576.71350397868</v>
      </c>
      <c r="AMI6">
        <v>354390.44623971236</v>
      </c>
      <c r="AMJ6">
        <v>335799.48210031952</v>
      </c>
      <c r="AMK6">
        <v>327183.63985171338</v>
      </c>
      <c r="AML6">
        <v>1417940.1884350579</v>
      </c>
      <c r="AMM6">
        <v>42066.414197205253</v>
      </c>
      <c r="AMN6">
        <v>227073.46953375739</v>
      </c>
      <c r="AMO6">
        <v>67794.853490487221</v>
      </c>
      <c r="AMP6">
        <v>83146331.665245116</v>
      </c>
      <c r="AMQ6">
        <v>6806451.8752579177</v>
      </c>
      <c r="AMR6">
        <v>71243469.021311045</v>
      </c>
      <c r="AMS6">
        <v>4689993.1794560729</v>
      </c>
      <c r="AMT6">
        <v>1643876.0024189304</v>
      </c>
      <c r="AMU6">
        <v>6415.4349177730182</v>
      </c>
      <c r="AMV6">
        <v>93151.944253814334</v>
      </c>
      <c r="AMW6">
        <v>38930.933362235948</v>
      </c>
      <c r="AMX6">
        <v>683728.63063990592</v>
      </c>
      <c r="AMY6">
        <v>1118250.0375439906</v>
      </c>
      <c r="AMZ6">
        <v>859565.68074196996</v>
      </c>
      <c r="ANA6">
        <v>551170.35643115069</v>
      </c>
      <c r="ANB6">
        <v>2608410.8288096255</v>
      </c>
      <c r="ANC6">
        <v>15514067.299916834</v>
      </c>
      <c r="AND6">
        <v>270223.21295199997</v>
      </c>
      <c r="ANE6">
        <v>301657.53965324315</v>
      </c>
      <c r="ANF6">
        <v>135624403.15138742</v>
      </c>
      <c r="ANG6">
        <v>89396772.327110261</v>
      </c>
      <c r="ANH6">
        <v>9345718.4987855088</v>
      </c>
      <c r="ANI6">
        <v>13824.979019844519</v>
      </c>
      <c r="ANJ6">
        <v>1775320739.8246992</v>
      </c>
      <c r="ANK6">
        <v>139.32034628288915</v>
      </c>
      <c r="ANL6">
        <v>171419.71719628508</v>
      </c>
      <c r="ANM6">
        <v>134292.935817802</v>
      </c>
      <c r="ANN6">
        <v>15392.329806072996</v>
      </c>
      <c r="ANO6">
        <v>147241.88613714286</v>
      </c>
      <c r="ANP6">
        <v>20833.399008905879</v>
      </c>
      <c r="ANQ6">
        <v>10685.251026761238</v>
      </c>
      <c r="ANR6">
        <v>466557.28672775597</v>
      </c>
      <c r="ANS6">
        <v>2356940.9877418885</v>
      </c>
      <c r="ANT6">
        <v>149030.43316200798</v>
      </c>
      <c r="ANU6">
        <v>21114.27720191843</v>
      </c>
      <c r="ANV6">
        <v>46738.058846654159</v>
      </c>
      <c r="ANW6">
        <v>2428876.3098118328</v>
      </c>
      <c r="ANX6">
        <v>4429.2148678412123</v>
      </c>
      <c r="ANY6">
        <v>1524093.5591244756</v>
      </c>
      <c r="ANZ6">
        <v>28536.456136451394</v>
      </c>
      <c r="AOA6">
        <v>18582.959228312651</v>
      </c>
      <c r="AOB6">
        <v>50289.283666731448</v>
      </c>
      <c r="AOC6">
        <v>116148813.1763639</v>
      </c>
      <c r="AOD6">
        <v>9.0639866419516282E-2</v>
      </c>
      <c r="AOE6">
        <v>1429.3306910274587</v>
      </c>
      <c r="AOF6">
        <v>163596331.66989186</v>
      </c>
      <c r="AOG6">
        <v>834814.66908378212</v>
      </c>
      <c r="AOH6">
        <v>62398.328329081407</v>
      </c>
      <c r="AOI6">
        <v>41383.465915705652</v>
      </c>
      <c r="AOJ6">
        <v>20197.131485692607</v>
      </c>
      <c r="AOK6">
        <v>1679.7752823942362</v>
      </c>
      <c r="AOL6">
        <v>136963.00442746058</v>
      </c>
      <c r="AOM6">
        <v>7075.0225195934372</v>
      </c>
      <c r="AON6">
        <v>37620.912639467846</v>
      </c>
      <c r="AOO6">
        <v>7668.2311313982382</v>
      </c>
      <c r="AOP6">
        <v>58262.161800072245</v>
      </c>
      <c r="AOQ6">
        <v>138150.76325892596</v>
      </c>
      <c r="AOR6">
        <v>10187358.355432471</v>
      </c>
      <c r="AOS6">
        <v>460452.82354387478</v>
      </c>
      <c r="AOT6">
        <v>43476.745823702426</v>
      </c>
      <c r="AOU6">
        <v>11883099.024742976</v>
      </c>
      <c r="AOV6">
        <v>136495116.23153198</v>
      </c>
      <c r="AOW6">
        <v>887414.97995101102</v>
      </c>
      <c r="AOX6">
        <v>0</v>
      </c>
      <c r="AOY6">
        <v>0</v>
      </c>
      <c r="AOZ6">
        <v>7408.1465650619093</v>
      </c>
      <c r="APA6">
        <v>4917905.2831596984</v>
      </c>
      <c r="APB6">
        <v>5594484.2007274991</v>
      </c>
      <c r="APC6">
        <v>3654025.0358691039</v>
      </c>
      <c r="APD6">
        <v>5405148.9673121534</v>
      </c>
      <c r="APE6">
        <v>0</v>
      </c>
      <c r="APF6">
        <v>1942239.638991615</v>
      </c>
      <c r="APG6">
        <v>501270.71197310416</v>
      </c>
      <c r="APH6">
        <v>55628418.789267145</v>
      </c>
      <c r="API6">
        <v>505894334.30401534</v>
      </c>
      <c r="APJ6">
        <v>1748329.6319421486</v>
      </c>
      <c r="APK6">
        <v>15429269.697726741</v>
      </c>
      <c r="APL6">
        <v>6854476.3286028886</v>
      </c>
      <c r="APM6">
        <v>5087848.4364071004</v>
      </c>
      <c r="APN6">
        <v>5269127.8665191252</v>
      </c>
      <c r="APO6">
        <v>1311353155.3938732</v>
      </c>
      <c r="APP6">
        <v>15891422.593221268</v>
      </c>
      <c r="APQ6">
        <v>20170845.443743099</v>
      </c>
      <c r="APR6">
        <v>9378539.8987846486</v>
      </c>
      <c r="APS6">
        <v>23824.201578237014</v>
      </c>
      <c r="APT6">
        <v>359310.18017716822</v>
      </c>
      <c r="APU6">
        <v>246713.78899893659</v>
      </c>
      <c r="APV6">
        <v>24346281.706571326</v>
      </c>
      <c r="APW6">
        <v>19945124.433640167</v>
      </c>
      <c r="APX6">
        <v>673545.09009711351</v>
      </c>
      <c r="APY6">
        <v>63571719.080404341</v>
      </c>
      <c r="APZ6">
        <v>321325.99009725288</v>
      </c>
      <c r="AQA6">
        <v>44997.720581745642</v>
      </c>
      <c r="AQB6">
        <v>39999508.639027327</v>
      </c>
      <c r="AQC6">
        <v>10255.006725440257</v>
      </c>
      <c r="AQD6">
        <v>7905790.9788956791</v>
      </c>
      <c r="AQE6">
        <v>135229.88527515368</v>
      </c>
      <c r="AQF6">
        <v>13882201.139875449</v>
      </c>
      <c r="AQG6">
        <v>4776245.0060433568</v>
      </c>
      <c r="AQH6">
        <v>2222169.0883054915</v>
      </c>
      <c r="AQI6">
        <v>0</v>
      </c>
      <c r="AQJ6">
        <v>2218457.6461293385</v>
      </c>
      <c r="AQK6">
        <v>1450236426.6649194</v>
      </c>
      <c r="AQL6">
        <v>2754012.2602735879</v>
      </c>
      <c r="AQM6">
        <v>294656.88341123232</v>
      </c>
      <c r="AQN6">
        <v>195184.21123130023</v>
      </c>
      <c r="AQO6">
        <v>3762602.7469197018</v>
      </c>
      <c r="AQP6">
        <v>311802.21685058938</v>
      </c>
      <c r="AQQ6">
        <v>5537313.2111365227</v>
      </c>
      <c r="AQR6">
        <v>463180.89714184689</v>
      </c>
      <c r="AQS6">
        <v>4342075.6297637075</v>
      </c>
      <c r="AQT6">
        <v>5383370.0040777987</v>
      </c>
      <c r="AQU6">
        <v>2776926.4759186581</v>
      </c>
      <c r="AQV6">
        <v>5877519.5905097686</v>
      </c>
      <c r="AQW6">
        <v>3157251.9756508488</v>
      </c>
      <c r="AQX6">
        <v>1610103.1865058106</v>
      </c>
      <c r="AQY6">
        <v>86722.717997256157</v>
      </c>
      <c r="AQZ6">
        <v>12707136.483129384</v>
      </c>
      <c r="ARA6">
        <v>16748463.219239566</v>
      </c>
      <c r="ARB6">
        <v>4730628.7269204222</v>
      </c>
      <c r="ARC6">
        <v>68162.654956517887</v>
      </c>
      <c r="ARD6">
        <v>23737.642312222466</v>
      </c>
      <c r="ARE6">
        <v>19192.121708539147</v>
      </c>
      <c r="ARF6">
        <v>815138.0879772827</v>
      </c>
      <c r="ARG6">
        <v>393.17284821232454</v>
      </c>
      <c r="ARH6">
        <v>749762.74937778071</v>
      </c>
      <c r="ARI6">
        <v>90519.533910727463</v>
      </c>
      <c r="ARJ6">
        <v>0</v>
      </c>
      <c r="ARK6">
        <v>341286.56918182538</v>
      </c>
      <c r="ARL6">
        <v>359572.08503852849</v>
      </c>
      <c r="ARM6">
        <v>4666553.1054684082</v>
      </c>
      <c r="ARN6">
        <v>1927058.3740607426</v>
      </c>
      <c r="ARO6">
        <v>88137.238044751895</v>
      </c>
      <c r="ARP6">
        <v>296.84405673181072</v>
      </c>
      <c r="ARQ6">
        <v>1720.5233998939052</v>
      </c>
      <c r="ARR6">
        <v>11315902.886496346</v>
      </c>
      <c r="ARS6">
        <v>1991797.1854500214</v>
      </c>
      <c r="ART6">
        <v>31252887.805156898</v>
      </c>
      <c r="ARU6">
        <v>724754.26601707831</v>
      </c>
      <c r="ARV6">
        <v>73923682.426678911</v>
      </c>
      <c r="ARW6">
        <v>10709493.605770586</v>
      </c>
      <c r="ARX6">
        <v>38013.478333063475</v>
      </c>
      <c r="ARY6">
        <v>5630187.9624948343</v>
      </c>
      <c r="ARZ6">
        <v>18211830.26837039</v>
      </c>
      <c r="ASA6">
        <v>5554893.112312302</v>
      </c>
      <c r="ASB6">
        <v>3802384.25110339</v>
      </c>
      <c r="ASC6">
        <v>4892916.3694120347</v>
      </c>
      <c r="ASD6">
        <v>2536759.7980487254</v>
      </c>
      <c r="ASE6">
        <v>22510.214043511151</v>
      </c>
      <c r="ASF6">
        <v>11369.588034449254</v>
      </c>
      <c r="ASG6">
        <v>0</v>
      </c>
      <c r="ASH6">
        <v>20826.805117754167</v>
      </c>
      <c r="ASI6">
        <v>18240666.612055611</v>
      </c>
      <c r="ASJ6">
        <v>39366.299062387676</v>
      </c>
      <c r="ASK6">
        <v>358640.26240246225</v>
      </c>
      <c r="ASL6">
        <v>173678.09484346659</v>
      </c>
      <c r="ASM6">
        <v>12148206.000980897</v>
      </c>
      <c r="ASN6">
        <v>3275850.0591144427</v>
      </c>
      <c r="ASO6">
        <v>9023674.6766675487</v>
      </c>
      <c r="ASP6">
        <v>146489755.88025436</v>
      </c>
      <c r="ASQ6">
        <v>377553.35061432741</v>
      </c>
      <c r="ASR6">
        <v>2615866.9347431376</v>
      </c>
      <c r="ASS6">
        <v>6599129.5606253697</v>
      </c>
      <c r="AST6">
        <v>6372637.9054317446</v>
      </c>
      <c r="ASU6">
        <v>153590.64229015124</v>
      </c>
      <c r="ASV6">
        <v>225962.83818866944</v>
      </c>
      <c r="ASW6">
        <v>4766.4938394526143</v>
      </c>
      <c r="ASX6">
        <v>252121.14759166294</v>
      </c>
      <c r="ASY6">
        <v>38920.995933067221</v>
      </c>
      <c r="ASZ6">
        <v>123639.0486520764</v>
      </c>
      <c r="ATA6">
        <v>95782.095877211686</v>
      </c>
      <c r="ATB6">
        <v>17082.910454869176</v>
      </c>
      <c r="ATC6">
        <v>30266.042124083651</v>
      </c>
      <c r="ATD6">
        <v>1202.4681951796299</v>
      </c>
      <c r="ATE6">
        <v>30403042.082678132</v>
      </c>
      <c r="ATF6">
        <v>45301198.750979736</v>
      </c>
      <c r="ATG6">
        <v>16780825.42246094</v>
      </c>
      <c r="ATH6">
        <v>18838454.005366102</v>
      </c>
      <c r="ATI6">
        <v>6638733.7291476438</v>
      </c>
      <c r="ATJ6">
        <v>1574.0251967738013</v>
      </c>
      <c r="ATK6">
        <v>22337733.434144679</v>
      </c>
      <c r="ATL6">
        <v>66113665.173703551</v>
      </c>
      <c r="ATM6">
        <v>48296493.160906404</v>
      </c>
      <c r="ATN6">
        <v>5130156.7240509102</v>
      </c>
      <c r="ATO6">
        <v>2635748.0476679569</v>
      </c>
      <c r="ATP6">
        <v>11445469.803710574</v>
      </c>
      <c r="ATQ6">
        <v>7002448.2369070007</v>
      </c>
      <c r="ATR6">
        <v>18749818.790459447</v>
      </c>
      <c r="ATS6">
        <v>62858090.301427886</v>
      </c>
      <c r="ATT6">
        <v>98080125.421585143</v>
      </c>
      <c r="ATU6">
        <v>1024620098.3079596</v>
      </c>
      <c r="ATV6">
        <v>26002486.17343602</v>
      </c>
      <c r="ATW6">
        <v>23646360.581819423</v>
      </c>
      <c r="ATX6">
        <v>61146352.036282122</v>
      </c>
      <c r="ATY6">
        <v>3973945209.6278009</v>
      </c>
      <c r="ATZ6">
        <v>1362750.9571919234</v>
      </c>
      <c r="AUA6">
        <v>57697893.994403496</v>
      </c>
      <c r="AUB6">
        <v>36278716.516700633</v>
      </c>
      <c r="AUC6">
        <v>21162553.189528018</v>
      </c>
      <c r="AUD6">
        <v>29824229.627366263</v>
      </c>
      <c r="AUE6">
        <v>74211958.218551293</v>
      </c>
      <c r="AUF6">
        <v>9944162.6215336584</v>
      </c>
      <c r="AUG6">
        <v>78341277.638496339</v>
      </c>
      <c r="AUH6">
        <v>9601410.8695391007</v>
      </c>
      <c r="AUI6">
        <v>1812224.8419980509</v>
      </c>
      <c r="AUJ6">
        <v>37165746.16626209</v>
      </c>
      <c r="AUK6">
        <v>6242097.7094570464</v>
      </c>
      <c r="AUL6">
        <v>12718080.010967355</v>
      </c>
      <c r="AUM6">
        <v>104071.33190107513</v>
      </c>
      <c r="AUN6">
        <v>6321724.2257814258</v>
      </c>
      <c r="AUO6">
        <v>25644962.005588252</v>
      </c>
      <c r="AUP6">
        <v>132613730.40710959</v>
      </c>
      <c r="AUQ6">
        <v>9563081.9562458061</v>
      </c>
      <c r="AUR6">
        <v>635700141.28253913</v>
      </c>
      <c r="AUS6">
        <v>17414135.169799972</v>
      </c>
      <c r="AUT6">
        <v>90900724.071811527</v>
      </c>
      <c r="AUU6">
        <v>9139747863.4282589</v>
      </c>
      <c r="AUV6">
        <v>69897485.416032642</v>
      </c>
      <c r="AUW6">
        <v>8012732.8989896923</v>
      </c>
      <c r="AUX6">
        <v>1818943.2580149337</v>
      </c>
      <c r="AUY6">
        <v>346814.43605777994</v>
      </c>
      <c r="AUZ6">
        <v>393990.8928212208</v>
      </c>
      <c r="AVA6">
        <v>1022094.3479398693</v>
      </c>
      <c r="AVB6">
        <v>316112.8555254697</v>
      </c>
      <c r="AVC6">
        <v>1362108.3136679481</v>
      </c>
      <c r="AVD6">
        <v>562705.6958895796</v>
      </c>
      <c r="AVE6">
        <v>13143540.530753015</v>
      </c>
      <c r="AVF6">
        <v>2140043.3643320389</v>
      </c>
      <c r="AVG6">
        <v>362715.18489054532</v>
      </c>
      <c r="AVH6">
        <v>713869.88832085044</v>
      </c>
      <c r="AVI6">
        <v>286473.192186628</v>
      </c>
      <c r="AVJ6">
        <v>3493391962.6158671</v>
      </c>
      <c r="AVK6">
        <v>858542288.92689502</v>
      </c>
      <c r="AVL6">
        <v>1240616569.10903</v>
      </c>
      <c r="AVM6">
        <v>21884561.639943998</v>
      </c>
      <c r="AVN6">
        <v>35996744.635404885</v>
      </c>
      <c r="AVO6">
        <v>3083297.0033196644</v>
      </c>
      <c r="AVP6">
        <v>127212048.46299191</v>
      </c>
      <c r="AVQ6">
        <v>266154203.84366059</v>
      </c>
      <c r="AVR6">
        <v>69204323.794959903</v>
      </c>
      <c r="AVS6">
        <v>83411140.620527804</v>
      </c>
      <c r="AVT6">
        <v>314421926.07279921</v>
      </c>
      <c r="AVU6">
        <v>403287908.51151609</v>
      </c>
      <c r="AVV6">
        <v>74974614.439155266</v>
      </c>
      <c r="AVW6">
        <v>458235952.52793372</v>
      </c>
      <c r="AVX6">
        <v>6405814445.7431736</v>
      </c>
      <c r="AVY6">
        <v>115828242.39514135</v>
      </c>
      <c r="AVZ6">
        <v>4502444479.6863565</v>
      </c>
      <c r="AWA6">
        <v>6667885.1525212731</v>
      </c>
      <c r="AWB6">
        <v>1024252225.7788289</v>
      </c>
      <c r="AWC6">
        <v>34124363.608986489</v>
      </c>
      <c r="AWD6">
        <v>17362169946.427521</v>
      </c>
      <c r="AWE6">
        <v>155910534.12360978</v>
      </c>
      <c r="AWF6">
        <v>715552892.84850442</v>
      </c>
      <c r="AWG6">
        <v>40867177.036075376</v>
      </c>
      <c r="AWH6">
        <v>30780457.928312294</v>
      </c>
      <c r="AWI6">
        <v>122513522.91580404</v>
      </c>
      <c r="AWJ6">
        <v>19042264.774403844</v>
      </c>
      <c r="AWK6">
        <v>115981592.23286295</v>
      </c>
      <c r="AWL6">
        <v>1048620040.6180387</v>
      </c>
      <c r="AWM6">
        <v>484757818.78418148</v>
      </c>
      <c r="AWN6">
        <v>61672037.650351912</v>
      </c>
      <c r="AWO6">
        <v>2166403351.9449272</v>
      </c>
      <c r="AWP6">
        <v>47540764.070290282</v>
      </c>
      <c r="AWQ6">
        <v>4796558.1040076576</v>
      </c>
      <c r="AWR6">
        <v>4134098.6839641696</v>
      </c>
      <c r="AWS6">
        <v>4200752.7869747672</v>
      </c>
      <c r="AWT6">
        <v>18263892.320193827</v>
      </c>
      <c r="AWU6">
        <v>40958673.972245581</v>
      </c>
      <c r="AWV6">
        <v>1237302.3903013037</v>
      </c>
      <c r="AWW6">
        <v>11138666953.847408</v>
      </c>
      <c r="AWX6">
        <v>84784.176952783324</v>
      </c>
      <c r="AWY6">
        <v>316496550.20508611</v>
      </c>
      <c r="AWZ6">
        <v>14235470494.12252</v>
      </c>
      <c r="AXA6">
        <v>1502428924.3024659</v>
      </c>
      <c r="AXB6">
        <v>85774535.735398769</v>
      </c>
      <c r="AXC6">
        <v>64397753.259205192</v>
      </c>
      <c r="AXD6">
        <v>28377662.396047905</v>
      </c>
      <c r="AXE6">
        <v>30235329.52334436</v>
      </c>
      <c r="AXF6">
        <v>895818697.37340629</v>
      </c>
      <c r="AXG6">
        <v>44992220.751786619</v>
      </c>
      <c r="AXH6">
        <v>59544879.648966946</v>
      </c>
      <c r="AXI6">
        <v>193583449.29575804</v>
      </c>
      <c r="AXJ6">
        <v>430714381.34510034</v>
      </c>
      <c r="AXK6">
        <v>1631700906.4154389</v>
      </c>
      <c r="AXL6">
        <v>44360354.853834271</v>
      </c>
      <c r="AXM6">
        <v>355903997.01716334</v>
      </c>
      <c r="AXN6">
        <v>64513711.907223262</v>
      </c>
      <c r="AXO6">
        <v>4929854.6863249699</v>
      </c>
      <c r="AXP6">
        <v>228149455.66219258</v>
      </c>
      <c r="AXQ6">
        <v>0</v>
      </c>
      <c r="AXR6">
        <v>4485769.5864930321</v>
      </c>
      <c r="AXS6">
        <v>7081097.0281757647</v>
      </c>
      <c r="AXT6">
        <v>303278876.45915127</v>
      </c>
      <c r="AXU6">
        <v>1157847.4374527254</v>
      </c>
      <c r="AXV6">
        <v>480131.80249082507</v>
      </c>
      <c r="AXW6">
        <v>29417695.44655266</v>
      </c>
      <c r="AXX6">
        <v>9383244.3340004347</v>
      </c>
      <c r="AXY6">
        <v>259477691.10529864</v>
      </c>
      <c r="AXZ6">
        <v>199020511.72801051</v>
      </c>
      <c r="AYA6">
        <v>155931585.41700131</v>
      </c>
      <c r="AYB6">
        <v>2515.9355820142359</v>
      </c>
      <c r="AYC6">
        <v>424229069.10666847</v>
      </c>
      <c r="AYD6">
        <v>30174691.742912058</v>
      </c>
      <c r="AYE6">
        <v>1356933995.7310584</v>
      </c>
      <c r="AYF6">
        <v>2184237.0353838918</v>
      </c>
      <c r="AYG6">
        <v>596013438.18771672</v>
      </c>
      <c r="AYH6">
        <v>9849047.3357442636</v>
      </c>
      <c r="AYI6">
        <v>21364323078.508514</v>
      </c>
      <c r="AYJ6">
        <v>12500957.819453783</v>
      </c>
      <c r="AYK6">
        <v>7324725.594260145</v>
      </c>
      <c r="AYL6">
        <v>5627035.7602289468</v>
      </c>
      <c r="AYM6">
        <v>1962823.3889026877</v>
      </c>
      <c r="AYN6">
        <v>916852.85475939803</v>
      </c>
      <c r="AYO6">
        <v>1043093.3253776843</v>
      </c>
      <c r="AYP6">
        <v>841463.7614092622</v>
      </c>
      <c r="AYQ6">
        <v>165089593.82352704</v>
      </c>
      <c r="AYR6">
        <v>1714937.0480015522</v>
      </c>
      <c r="AYS6">
        <v>19306.336162627587</v>
      </c>
      <c r="AYT6">
        <v>1541669984.2304347</v>
      </c>
      <c r="AYU6">
        <v>7097.3507940010786</v>
      </c>
      <c r="AYV6">
        <v>16837190.123093307</v>
      </c>
      <c r="AYW6">
        <v>235899.28320799014</v>
      </c>
      <c r="AYX6">
        <v>10545156.063875765</v>
      </c>
      <c r="AYY6">
        <v>1553330.1346792907</v>
      </c>
      <c r="AYZ6">
        <v>11876262.683158509</v>
      </c>
      <c r="AZA6">
        <v>48293618.863835022</v>
      </c>
      <c r="AZB6">
        <v>184181639.42770571</v>
      </c>
      <c r="AZC6">
        <v>13595571.079578081</v>
      </c>
      <c r="AZD6">
        <v>177130.98712426281</v>
      </c>
      <c r="AZE6">
        <v>26575954313.950352</v>
      </c>
      <c r="AZF6">
        <v>63822296.087414466</v>
      </c>
      <c r="AZG6">
        <v>535013.1810064466</v>
      </c>
      <c r="AZH6">
        <v>34625315.95996315</v>
      </c>
      <c r="AZI6">
        <v>3701814.2055663965</v>
      </c>
      <c r="AZJ6">
        <v>621266.20337838726</v>
      </c>
      <c r="AZK6">
        <v>10189352.869587604</v>
      </c>
      <c r="AZL6">
        <v>1364557.320319284</v>
      </c>
      <c r="AZM6">
        <v>2988178.5543639734</v>
      </c>
      <c r="AZN6">
        <v>145992262.50429392</v>
      </c>
      <c r="AZO6">
        <v>15868728.846402349</v>
      </c>
      <c r="AZP6">
        <v>2106045327.7733111</v>
      </c>
      <c r="AZQ6">
        <v>934118.80121109309</v>
      </c>
      <c r="AZR6">
        <v>1929238.7880756329</v>
      </c>
      <c r="AZS6">
        <v>3720847.9869553912</v>
      </c>
      <c r="AZT6">
        <v>2592982505.1738386</v>
      </c>
      <c r="AZU6">
        <v>3234821072.2392621</v>
      </c>
      <c r="AZV6">
        <v>10648041563.731041</v>
      </c>
      <c r="AZW6">
        <v>1935381749.857487</v>
      </c>
      <c r="AZX6">
        <v>29910774.852233902</v>
      </c>
      <c r="AZY6">
        <v>861673801.4809556</v>
      </c>
      <c r="AZZ6">
        <v>316767372.44786644</v>
      </c>
      <c r="BAA6">
        <v>314416495.34194225</v>
      </c>
      <c r="BAB6">
        <v>19646454.590778992</v>
      </c>
      <c r="BAC6">
        <v>5212762.0332045509</v>
      </c>
      <c r="BAD6">
        <v>5443755215.8171291</v>
      </c>
      <c r="BAE6">
        <v>1091195244.1066482</v>
      </c>
      <c r="BAF6">
        <v>745442502.92334211</v>
      </c>
      <c r="BAG6">
        <v>730166022.08551955</v>
      </c>
      <c r="BAH6">
        <v>1783793971.108546</v>
      </c>
      <c r="BAI6">
        <v>8591350.7457782868</v>
      </c>
      <c r="BAJ6">
        <v>6341798051.0327015</v>
      </c>
      <c r="BAK6">
        <v>1614968272.4988687</v>
      </c>
      <c r="BAL6">
        <v>14763283439.677511</v>
      </c>
      <c r="BAM6">
        <v>1443649003.177546</v>
      </c>
      <c r="BAN6">
        <v>385823937888.27081</v>
      </c>
      <c r="BAO6">
        <v>1931044468.4080358</v>
      </c>
      <c r="BAP6">
        <v>8311783074.7660332</v>
      </c>
      <c r="BAQ6">
        <v>1137780807.2048132</v>
      </c>
      <c r="BAR6">
        <v>80613120.557457253</v>
      </c>
      <c r="BAS6">
        <v>144854970.48869696</v>
      </c>
      <c r="BAT6">
        <v>589747879.3377589</v>
      </c>
      <c r="BAU6">
        <v>29385738.86929559</v>
      </c>
      <c r="BAV6">
        <v>451676736.04743344</v>
      </c>
      <c r="BAW6">
        <v>1000366476.8294036</v>
      </c>
      <c r="BAX6">
        <v>5044517.7675888073</v>
      </c>
      <c r="BAY6">
        <v>35504656.168001018</v>
      </c>
      <c r="BAZ6">
        <v>3186932.8562740642</v>
      </c>
      <c r="BBA6">
        <v>3492990226.9264736</v>
      </c>
      <c r="BBB6">
        <v>134010416.77647506</v>
      </c>
      <c r="BBC6">
        <v>1320498516.4565587</v>
      </c>
      <c r="BBD6">
        <v>1596654.6504457071</v>
      </c>
      <c r="BBE6">
        <v>529570.95867095911</v>
      </c>
      <c r="BBF6">
        <v>154937970.04486465</v>
      </c>
      <c r="BBG6">
        <v>4994833839.5394764</v>
      </c>
      <c r="BBH6">
        <v>1809716176.9150293</v>
      </c>
      <c r="BBI6">
        <v>36954398.571398981</v>
      </c>
      <c r="BBJ6">
        <v>23156477001.495457</v>
      </c>
      <c r="BBK6">
        <v>116462683.91329104</v>
      </c>
      <c r="BBL6">
        <v>10984459.687223442</v>
      </c>
      <c r="BBM6">
        <v>473466620.96803325</v>
      </c>
      <c r="BBN6">
        <v>31355027.340232398</v>
      </c>
      <c r="BBO6">
        <v>8193835.041887789</v>
      </c>
      <c r="BBP6">
        <v>190117753.34322691</v>
      </c>
      <c r="BBQ6">
        <v>157803193.96125343</v>
      </c>
      <c r="BBR6">
        <v>12130345.454771521</v>
      </c>
      <c r="BBS6">
        <v>39528476.613197923</v>
      </c>
      <c r="BBT6">
        <v>5950568525.666275</v>
      </c>
      <c r="BBU6">
        <v>39988827428.992363</v>
      </c>
      <c r="BBV6">
        <v>22330242909.480629</v>
      </c>
      <c r="BBW6">
        <v>683703364.75856948</v>
      </c>
      <c r="BBX6">
        <v>50822644.617016636</v>
      </c>
      <c r="BBY6">
        <v>455681853.1116907</v>
      </c>
      <c r="BBZ6">
        <v>588296166.41339302</v>
      </c>
      <c r="BCA6">
        <v>64779659.072371267</v>
      </c>
      <c r="BCB6">
        <v>127429037.04627486</v>
      </c>
      <c r="BCC6">
        <v>14008707.546655579</v>
      </c>
      <c r="BCD6">
        <v>7924753.4242866375</v>
      </c>
      <c r="BCE6">
        <v>11126903.847728884</v>
      </c>
      <c r="BCF6">
        <v>4049091.5229189275</v>
      </c>
      <c r="BCG6">
        <v>7993918.512846509</v>
      </c>
      <c r="BCH6">
        <v>362854.2594218119</v>
      </c>
      <c r="BCI6">
        <v>455371.62840593926</v>
      </c>
      <c r="BCJ6">
        <v>1049854.5546983231</v>
      </c>
      <c r="BCK6">
        <v>6456363.8826414365</v>
      </c>
      <c r="BCL6">
        <v>8959585.6207305025</v>
      </c>
      <c r="BCM6">
        <v>533096211.57250828</v>
      </c>
      <c r="BCN6">
        <v>7367614.4008559017</v>
      </c>
      <c r="BCO6">
        <v>2512432763.9912968</v>
      </c>
      <c r="BCP6">
        <v>72993.175744329696</v>
      </c>
      <c r="BCQ6">
        <v>439669364.02328914</v>
      </c>
      <c r="BCR6">
        <v>41668283.684758127</v>
      </c>
      <c r="BCS6">
        <v>3589539575.1102848</v>
      </c>
      <c r="BCT6">
        <v>717987355.54246891</v>
      </c>
      <c r="BCU6">
        <v>990709928.22102141</v>
      </c>
      <c r="BCV6">
        <v>35944812.297593169</v>
      </c>
      <c r="BCW6">
        <v>119289.47674028201</v>
      </c>
      <c r="BCX6">
        <v>4193342.1218143506</v>
      </c>
      <c r="BCY6">
        <v>492833.29930553108</v>
      </c>
      <c r="BCZ6">
        <v>1057943.3971925445</v>
      </c>
      <c r="BDA6">
        <v>597416.24040418526</v>
      </c>
      <c r="BDB6">
        <v>9013911.7403447516</v>
      </c>
      <c r="BDC6">
        <v>20012108.447477676</v>
      </c>
      <c r="BDD6">
        <v>499840895.51914215</v>
      </c>
      <c r="BDE6">
        <v>68596762.608384281</v>
      </c>
      <c r="BDF6">
        <v>1906503.7850535335</v>
      </c>
      <c r="BDG6">
        <v>127268227.29506716</v>
      </c>
      <c r="BDH6">
        <v>59415831.448193625</v>
      </c>
      <c r="BDI6">
        <v>20268079.650286511</v>
      </c>
      <c r="BDJ6">
        <v>137088026.25639451</v>
      </c>
      <c r="BDK6">
        <v>71838505.363769859</v>
      </c>
      <c r="BDL6">
        <v>1926615111.6778836</v>
      </c>
      <c r="BDM6">
        <v>463356299.07466048</v>
      </c>
      <c r="BDN6">
        <v>384852625.33447826</v>
      </c>
      <c r="BDO6">
        <v>3683014432.5543857</v>
      </c>
      <c r="BDP6">
        <v>31427272.813717838</v>
      </c>
      <c r="BDQ6">
        <v>611078.13157312432</v>
      </c>
      <c r="BDR6">
        <v>1178345.837753894</v>
      </c>
      <c r="BDS6">
        <v>1187453.5535605722</v>
      </c>
      <c r="BDT6">
        <v>665201.03311908455</v>
      </c>
      <c r="BDU6">
        <v>3233046.0412991946</v>
      </c>
      <c r="BDV6">
        <v>805710.41350734432</v>
      </c>
      <c r="BDW6">
        <v>470985.31100091955</v>
      </c>
      <c r="BDX6">
        <v>17794.923695912865</v>
      </c>
      <c r="BDY6">
        <v>580737.79898428172</v>
      </c>
      <c r="BDZ6">
        <v>2280591.9936524723</v>
      </c>
      <c r="BEA6">
        <v>3310071.1073586321</v>
      </c>
      <c r="BEB6">
        <v>1685399.8450639597</v>
      </c>
      <c r="BEC6">
        <v>522062.62495903927</v>
      </c>
      <c r="BED6">
        <v>4003683.7625394785</v>
      </c>
      <c r="BEE6">
        <v>28490983.127767205</v>
      </c>
      <c r="BEF6">
        <v>539607928.25072229</v>
      </c>
      <c r="BEG6">
        <v>6597878.5839326289</v>
      </c>
      <c r="BEH6">
        <v>3695664.3023929163</v>
      </c>
      <c r="BEI6">
        <v>3884807.70338494</v>
      </c>
      <c r="BEJ6">
        <v>314463.98612552613</v>
      </c>
      <c r="BEK6">
        <v>4514678.0414211303</v>
      </c>
      <c r="BEL6">
        <v>10897409.697109977</v>
      </c>
      <c r="BEM6">
        <v>12008585.689965308</v>
      </c>
      <c r="BEN6">
        <v>2866905.233412541</v>
      </c>
      <c r="BEO6">
        <v>43145527.617927387</v>
      </c>
      <c r="BEP6">
        <v>2981206.9306771825</v>
      </c>
      <c r="BEQ6">
        <v>18833037.94099636</v>
      </c>
      <c r="BER6">
        <v>51464519.700946189</v>
      </c>
      <c r="BES6">
        <v>5534555.5896729492</v>
      </c>
      <c r="BET6">
        <v>852908362.996786</v>
      </c>
      <c r="BEU6">
        <v>5571.3681546118596</v>
      </c>
      <c r="BEV6">
        <v>79426185.144082099</v>
      </c>
      <c r="BEW6">
        <v>21534671.868676815</v>
      </c>
      <c r="BEX6">
        <v>4875784953.8064909</v>
      </c>
      <c r="BEY6">
        <v>140483956.05080384</v>
      </c>
      <c r="BEZ6">
        <v>83774603.500777096</v>
      </c>
      <c r="BFA6">
        <v>23213179.763208464</v>
      </c>
      <c r="BFB6">
        <v>1562626.1824565085</v>
      </c>
      <c r="BFC6">
        <v>13318184.411906596</v>
      </c>
      <c r="BFD6">
        <v>11293087.381004978</v>
      </c>
      <c r="BFE6">
        <v>36971835.570740789</v>
      </c>
      <c r="BFF6">
        <v>14447715.376691997</v>
      </c>
      <c r="BFG6">
        <v>8481309.4188724011</v>
      </c>
      <c r="BFH6">
        <v>1.1356905849836498E-3</v>
      </c>
      <c r="BFI6">
        <v>254285842.9242253</v>
      </c>
      <c r="BFJ6">
        <v>5527286.9017537562</v>
      </c>
      <c r="BFK6">
        <v>199930964.49955666</v>
      </c>
      <c r="BFL6">
        <v>167023720.96404284</v>
      </c>
      <c r="BFM6">
        <v>76268380.383069307</v>
      </c>
      <c r="BFN6">
        <v>92401633.883263841</v>
      </c>
      <c r="BFO6">
        <v>11600045.802001895</v>
      </c>
      <c r="BFP6">
        <v>7038482.3983597606</v>
      </c>
      <c r="BFQ6">
        <v>121888505.20596744</v>
      </c>
      <c r="BFR6">
        <v>171733.58474288989</v>
      </c>
      <c r="BFS6">
        <v>24522.390260877881</v>
      </c>
      <c r="BFT6">
        <v>7186817962.3561668</v>
      </c>
      <c r="BFU6">
        <v>137708510.49963999</v>
      </c>
      <c r="BFV6">
        <v>2650564.3289307808</v>
      </c>
      <c r="BFW6">
        <v>1118270.9499342402</v>
      </c>
      <c r="BFX6">
        <v>983869.10641550436</v>
      </c>
      <c r="BFY6">
        <v>310732.34367693576</v>
      </c>
      <c r="BFZ6">
        <v>24353618.239494603</v>
      </c>
      <c r="BGA6">
        <v>4602658.2169788852</v>
      </c>
      <c r="BGB6">
        <v>35143382.972118445</v>
      </c>
      <c r="BGC6">
        <v>152150894.20187759</v>
      </c>
      <c r="BGD6">
        <v>50118643.039730132</v>
      </c>
      <c r="BGE6">
        <v>97132576.791056186</v>
      </c>
      <c r="BGF6">
        <v>1633433.2356265334</v>
      </c>
      <c r="BGG6">
        <v>24056925.199171402</v>
      </c>
      <c r="BGH6">
        <v>421516580.63810068</v>
      </c>
      <c r="BGI6">
        <v>680687692.76401544</v>
      </c>
      <c r="BGJ6">
        <v>238814183.11401695</v>
      </c>
      <c r="BGK6">
        <v>74294180.506038949</v>
      </c>
      <c r="BGL6">
        <v>20976890.003752004</v>
      </c>
      <c r="BGM6">
        <v>125404.73215022488</v>
      </c>
      <c r="BGN6">
        <v>344564656.65144938</v>
      </c>
      <c r="BGO6">
        <v>384931900.85746378</v>
      </c>
      <c r="BGP6">
        <v>95579905.63606286</v>
      </c>
      <c r="BGQ6">
        <v>1039130429.6166148</v>
      </c>
      <c r="BGR6">
        <v>18527057.962288566</v>
      </c>
      <c r="BGS6">
        <v>559697018.77158153</v>
      </c>
      <c r="BGT6">
        <v>1264833.8495428069</v>
      </c>
      <c r="BGU6">
        <v>849442.25573697046</v>
      </c>
      <c r="BGV6">
        <v>51870522.241731562</v>
      </c>
      <c r="BGW6">
        <v>838179328.32235956</v>
      </c>
      <c r="BGX6">
        <v>641068.6384027733</v>
      </c>
      <c r="BGY6">
        <v>2175800412.4025679</v>
      </c>
      <c r="BGZ6">
        <v>3261529595.8336926</v>
      </c>
      <c r="BHA6">
        <v>1827989750.0647571</v>
      </c>
      <c r="BHB6">
        <v>185133240.41564324</v>
      </c>
      <c r="BHC6">
        <v>84862190664.812958</v>
      </c>
      <c r="BHD6">
        <v>1267851758.3577287</v>
      </c>
      <c r="BHE6">
        <v>88240939.861296803</v>
      </c>
      <c r="BHF6">
        <v>5384186.4620970059</v>
      </c>
      <c r="BHG6">
        <v>124224.06812481568</v>
      </c>
      <c r="BHH6">
        <v>7856881.469487044</v>
      </c>
      <c r="BHI6">
        <v>173445.76207345867</v>
      </c>
      <c r="BHJ6">
        <v>201470.87413916469</v>
      </c>
      <c r="BHK6">
        <v>61240153.316280663</v>
      </c>
      <c r="BHL6">
        <v>76715451.007190585</v>
      </c>
      <c r="BHM6">
        <v>409678.28089929809</v>
      </c>
      <c r="BHN6">
        <v>300349643.74108756</v>
      </c>
      <c r="BHO6">
        <v>0</v>
      </c>
      <c r="BHP6">
        <v>847029869.91910219</v>
      </c>
      <c r="BHQ6">
        <v>2534.9458073099504</v>
      </c>
      <c r="BHR6">
        <v>13011336.619141772</v>
      </c>
      <c r="BHS6">
        <v>79166902.395968065</v>
      </c>
      <c r="BHT6">
        <v>805917500.47084141</v>
      </c>
      <c r="BHU6">
        <v>380993871.5872494</v>
      </c>
      <c r="BHV6">
        <v>1109056055.8151493</v>
      </c>
      <c r="BHW6">
        <v>62312485.681415334</v>
      </c>
      <c r="BHX6">
        <v>514972014.63100785</v>
      </c>
      <c r="BHY6">
        <v>1226198251.9958215</v>
      </c>
      <c r="BHZ6">
        <v>286177700.4297564</v>
      </c>
      <c r="BIA6">
        <v>4476080.1176091135</v>
      </c>
      <c r="BIB6">
        <v>12664433.98269137</v>
      </c>
      <c r="BIC6">
        <v>56176399.56864623</v>
      </c>
      <c r="BID6">
        <v>3775795.8640294713</v>
      </c>
      <c r="BIE6">
        <v>7279802.9393019499</v>
      </c>
      <c r="BIF6">
        <v>99939.774760429005</v>
      </c>
      <c r="BIG6">
        <v>8325584.5586083662</v>
      </c>
      <c r="BIH6">
        <v>8031683.833710582</v>
      </c>
      <c r="BII6">
        <v>24942124.154816285</v>
      </c>
      <c r="BIJ6">
        <v>39692079.774043523</v>
      </c>
      <c r="BIK6">
        <v>315519713.60705185</v>
      </c>
      <c r="BIL6">
        <v>194941.90279889962</v>
      </c>
      <c r="BIM6">
        <v>174513.2171397958</v>
      </c>
      <c r="BIN6">
        <v>4489106435.1588459</v>
      </c>
      <c r="BIO6">
        <v>2935050451.7667937</v>
      </c>
      <c r="BIP6">
        <v>15477064840.487404</v>
      </c>
      <c r="BIQ6">
        <v>32645758.920648187</v>
      </c>
      <c r="BIR6">
        <v>84075348.696895823</v>
      </c>
      <c r="BIS6">
        <v>208493493.39317372</v>
      </c>
      <c r="BIT6">
        <v>127035033.07403916</v>
      </c>
      <c r="BIU6">
        <v>1035129.2360945768</v>
      </c>
      <c r="BIV6">
        <v>976574234.48372555</v>
      </c>
      <c r="BIW6">
        <v>1582556693.3779564</v>
      </c>
      <c r="BIX6">
        <v>296987109.35615408</v>
      </c>
      <c r="BIY6">
        <v>337280422.9119271</v>
      </c>
      <c r="BIZ6">
        <v>85303758.405394182</v>
      </c>
      <c r="BJA6">
        <v>1264310658.6191378</v>
      </c>
      <c r="BJB6">
        <v>574368249.98862255</v>
      </c>
      <c r="BJC6">
        <v>347994638.79601955</v>
      </c>
      <c r="BJD6">
        <v>1437918910.3941934</v>
      </c>
      <c r="BJE6">
        <v>10210166549.860912</v>
      </c>
      <c r="BJF6">
        <v>880658704.93589318</v>
      </c>
      <c r="BJG6">
        <v>143044175.99137005</v>
      </c>
      <c r="BJH6">
        <v>40359335544.853058</v>
      </c>
      <c r="BJI6">
        <v>226966133.13690615</v>
      </c>
      <c r="BJJ6">
        <v>3543620903.4908733</v>
      </c>
      <c r="BJK6">
        <v>315922009.23494524</v>
      </c>
      <c r="BJL6">
        <v>423720.92643304483</v>
      </c>
      <c r="BJM6">
        <v>508502755.98220903</v>
      </c>
      <c r="BJN6">
        <v>2919940.2034745556</v>
      </c>
      <c r="BJO6">
        <v>42413715.154540703</v>
      </c>
      <c r="BJP6">
        <v>308177616.3176043</v>
      </c>
      <c r="BJQ6">
        <v>73816907.816756114</v>
      </c>
      <c r="BJR6">
        <v>1055726.6255921233</v>
      </c>
      <c r="BJS6">
        <v>54185832.679736473</v>
      </c>
      <c r="BJT6">
        <v>13186074.671074294</v>
      </c>
      <c r="BJU6">
        <v>2375186.7069281922</v>
      </c>
      <c r="BJV6">
        <v>106475202.23025776</v>
      </c>
      <c r="BJW6">
        <v>859197885.21493268</v>
      </c>
      <c r="BJX6">
        <v>206613208.04725844</v>
      </c>
      <c r="BJY6">
        <v>0</v>
      </c>
      <c r="BJZ6">
        <v>29941834.074352294</v>
      </c>
      <c r="BKA6">
        <v>3679598825.7506604</v>
      </c>
      <c r="BKB6">
        <v>703230202.60754633</v>
      </c>
      <c r="BKC6">
        <v>117941.75146714172</v>
      </c>
      <c r="BKD6">
        <v>3261956546.9237409</v>
      </c>
      <c r="BKE6">
        <v>155970440.01706156</v>
      </c>
      <c r="BKF6">
        <v>2451.6216053626608</v>
      </c>
      <c r="BKG6">
        <v>5311632.8051137766</v>
      </c>
      <c r="BKH6">
        <v>50699995.912707329</v>
      </c>
      <c r="BKI6">
        <v>32583389.742508076</v>
      </c>
      <c r="BKJ6">
        <v>21909317.349172514</v>
      </c>
      <c r="BKK6">
        <v>8241.8626752292021</v>
      </c>
      <c r="BKL6">
        <v>389962.32174222369</v>
      </c>
      <c r="BKM6">
        <v>5808952.5246309098</v>
      </c>
      <c r="BKN6">
        <v>41182945.232809439</v>
      </c>
      <c r="BKO6">
        <v>1402878810.1510086</v>
      </c>
      <c r="BKP6">
        <v>485740.88529704208</v>
      </c>
      <c r="BKQ6">
        <v>15483491.443486026</v>
      </c>
      <c r="BKR6">
        <v>10487082.092914099</v>
      </c>
      <c r="BKS6">
        <v>1612841677.2133818</v>
      </c>
      <c r="BKT6">
        <v>229501389.88480708</v>
      </c>
      <c r="BKU6">
        <v>81773037.50694488</v>
      </c>
      <c r="BKV6">
        <v>12295983.572371611</v>
      </c>
      <c r="BKW6">
        <v>5121897.3855600264</v>
      </c>
      <c r="BKX6">
        <v>272861.00234897586</v>
      </c>
      <c r="BKY6">
        <v>356482.06282169139</v>
      </c>
      <c r="BKZ6">
        <v>65431.360786157202</v>
      </c>
      <c r="BLA6">
        <v>202158828.20067742</v>
      </c>
      <c r="BLB6">
        <v>41298660.578139909</v>
      </c>
      <c r="BLC6">
        <v>2920073.0074401726</v>
      </c>
      <c r="BLD6">
        <v>28089012.494792927</v>
      </c>
      <c r="BLE6">
        <v>19614246.724843908</v>
      </c>
      <c r="BLF6">
        <v>323824247.64501202</v>
      </c>
      <c r="BLG6">
        <v>192202491.65355942</v>
      </c>
      <c r="BLH6">
        <v>22087417.088706013</v>
      </c>
      <c r="BLI6">
        <v>4151997161.0999246</v>
      </c>
      <c r="BLJ6">
        <v>940592040.2096132</v>
      </c>
      <c r="BLK6">
        <v>558099971.95680594</v>
      </c>
      <c r="BLL6">
        <v>78586024.951068148</v>
      </c>
      <c r="BLM6">
        <v>41464139744.283203</v>
      </c>
      <c r="BLN6">
        <v>17743598.334328502</v>
      </c>
      <c r="BLO6">
        <v>2102665325.7600119</v>
      </c>
      <c r="BLP6">
        <v>214280940.73429924</v>
      </c>
      <c r="BLQ6">
        <v>33971706.486237831</v>
      </c>
      <c r="BLR6">
        <v>423340246.74535298</v>
      </c>
      <c r="BLS6">
        <v>109707579.03330357</v>
      </c>
      <c r="BLT6">
        <v>32164143.367242318</v>
      </c>
      <c r="BLU6">
        <v>799644881.85256529</v>
      </c>
      <c r="BLV6">
        <v>272225703.13409495</v>
      </c>
      <c r="BLW6">
        <v>20651431.472988684</v>
      </c>
      <c r="BLX6">
        <v>560358923.03581882</v>
      </c>
      <c r="BLY6">
        <v>2044133.214054395</v>
      </c>
      <c r="BLZ6">
        <v>325717.20641996979</v>
      </c>
      <c r="BMA6">
        <v>0.87486922134287559</v>
      </c>
      <c r="BMB6">
        <v>166643575.78203779</v>
      </c>
      <c r="BMC6">
        <v>42934.037017840506</v>
      </c>
      <c r="BMD6">
        <v>5008.0995268280894</v>
      </c>
      <c r="BME6">
        <v>47023.840444693829</v>
      </c>
      <c r="BMF6">
        <v>788193361.32454658</v>
      </c>
      <c r="BMG6">
        <v>0</v>
      </c>
      <c r="BMH6">
        <v>0</v>
      </c>
      <c r="BMI6">
        <v>478627844.05845135</v>
      </c>
      <c r="BMJ6">
        <v>4972814.3872778164</v>
      </c>
      <c r="BMK6">
        <v>19985.523448430526</v>
      </c>
      <c r="BML6">
        <v>225694.76101813072</v>
      </c>
      <c r="BMM6">
        <v>1180851.1928292946</v>
      </c>
      <c r="BMN6">
        <v>9550.5164965752665</v>
      </c>
      <c r="BMO6">
        <v>954505.10591208912</v>
      </c>
      <c r="BMP6">
        <v>46612.673555589136</v>
      </c>
      <c r="BMQ6">
        <v>851.96915585282272</v>
      </c>
      <c r="BMR6">
        <v>8280.0574193194279</v>
      </c>
      <c r="BMS6">
        <v>120197.1815822606</v>
      </c>
      <c r="BMT6">
        <v>391705.46195622109</v>
      </c>
      <c r="BMU6">
        <v>10998.919294407027</v>
      </c>
      <c r="BMV6">
        <v>20287.612801689822</v>
      </c>
      <c r="BMW6">
        <v>12914.368092630717</v>
      </c>
      <c r="BMX6">
        <v>76906435.08822073</v>
      </c>
      <c r="BMY6">
        <v>128282190.99108541</v>
      </c>
      <c r="BMZ6">
        <v>8109157247.8514948</v>
      </c>
      <c r="BNA6">
        <v>194502046.05436802</v>
      </c>
      <c r="BNB6">
        <v>74458388.12575753</v>
      </c>
      <c r="BNC6">
        <v>2186431.0683015254</v>
      </c>
      <c r="BND6">
        <v>9285765.2637862954</v>
      </c>
      <c r="BNE6">
        <v>9491467.4807923101</v>
      </c>
      <c r="BNF6">
        <v>13219234.487488087</v>
      </c>
      <c r="BNG6">
        <v>3564752.8476286582</v>
      </c>
      <c r="BNH6">
        <v>10497211.0264901</v>
      </c>
      <c r="BNI6">
        <v>1794235.7348413833</v>
      </c>
      <c r="BNJ6">
        <v>1563998.1684852696</v>
      </c>
      <c r="BNK6">
        <v>33757702.588193133</v>
      </c>
      <c r="BNL6">
        <v>14193890.471919797</v>
      </c>
      <c r="BNM6">
        <v>21515018.268511426</v>
      </c>
      <c r="BNN6">
        <v>10147923964.210848</v>
      </c>
      <c r="BNO6">
        <v>200198895.83418474</v>
      </c>
      <c r="BNP6">
        <v>136318143.03290969</v>
      </c>
      <c r="BNQ6">
        <v>6359512.5135123106</v>
      </c>
      <c r="BNR6">
        <v>60768078813.0355</v>
      </c>
      <c r="BNS6">
        <v>41559323.494222425</v>
      </c>
      <c r="BNT6">
        <v>659278674.22182131</v>
      </c>
      <c r="BNU6">
        <v>236706854.1873745</v>
      </c>
      <c r="BNV6">
        <v>9185841.0291389339</v>
      </c>
      <c r="BNW6">
        <v>20695715.293677691</v>
      </c>
      <c r="BNX6">
        <v>62764986.230733395</v>
      </c>
      <c r="BNY6">
        <v>274404463.23917007</v>
      </c>
      <c r="BNZ6">
        <v>3740560.2791295019</v>
      </c>
      <c r="BOA6">
        <v>15850807.217475949</v>
      </c>
      <c r="BOB6">
        <v>4330004.9261183869</v>
      </c>
      <c r="BOC6">
        <v>98659570.029900789</v>
      </c>
      <c r="BOD6">
        <v>0</v>
      </c>
      <c r="BOE6">
        <v>471836016.73554391</v>
      </c>
      <c r="BOF6">
        <v>1363614.1394182798</v>
      </c>
      <c r="BOG6">
        <v>31465113.176081799</v>
      </c>
      <c r="BOH6">
        <v>47672325.615360111</v>
      </c>
      <c r="BOI6">
        <v>6376403724.8498821</v>
      </c>
      <c r="BOJ6">
        <v>109330024.78177087</v>
      </c>
      <c r="BOK6">
        <v>2666551000.3619394</v>
      </c>
      <c r="BOL6">
        <v>126639892.74721864</v>
      </c>
      <c r="BOM6">
        <v>39774382.520407997</v>
      </c>
      <c r="BON6">
        <v>5640941689.5916138</v>
      </c>
      <c r="BOO6">
        <v>185609860.46082711</v>
      </c>
      <c r="BOP6">
        <v>192036979.47471052</v>
      </c>
      <c r="BOQ6">
        <v>3149598.9549584016</v>
      </c>
      <c r="BOR6">
        <v>29175215.325526569</v>
      </c>
      <c r="BOS6">
        <v>47781356.032232963</v>
      </c>
      <c r="BOT6">
        <v>3293446.3878901908</v>
      </c>
      <c r="BOU6">
        <v>4615104.6225119038</v>
      </c>
      <c r="BOV6">
        <v>76145838.698958904</v>
      </c>
      <c r="BOW6">
        <v>265675638.48819116</v>
      </c>
      <c r="BOX6">
        <v>3946360473.4198055</v>
      </c>
      <c r="BOY6">
        <v>3448912956.6312175</v>
      </c>
      <c r="BOZ6">
        <v>115181.87613340956</v>
      </c>
      <c r="BPA6">
        <v>967546093.34915209</v>
      </c>
      <c r="BPB6">
        <v>1528150.7523083556</v>
      </c>
      <c r="BPC6">
        <v>120427241.95138204</v>
      </c>
      <c r="BPD6">
        <v>305374068.91727722</v>
      </c>
      <c r="BPE6">
        <v>467654819.16995269</v>
      </c>
      <c r="BPF6">
        <v>14566351.746420307</v>
      </c>
      <c r="BPG6">
        <v>13634521.504166912</v>
      </c>
      <c r="BPH6">
        <v>10108927.868212357</v>
      </c>
      <c r="BPI6">
        <v>2475260.011360249</v>
      </c>
      <c r="BPJ6">
        <v>126865.15759866686</v>
      </c>
      <c r="BPK6">
        <v>238107305.99900794</v>
      </c>
      <c r="BPL6">
        <v>4934905.8900179435</v>
      </c>
      <c r="BPM6">
        <v>14141.228343424558</v>
      </c>
      <c r="BPN6">
        <v>377793.11362609226</v>
      </c>
      <c r="BPO6">
        <v>3508654.1299488512</v>
      </c>
      <c r="BPP6">
        <v>39301209.817861736</v>
      </c>
      <c r="BPQ6">
        <v>24918756.731407214</v>
      </c>
      <c r="BPR6">
        <v>5140295.7173362672</v>
      </c>
      <c r="BPS6">
        <v>463111247.58981735</v>
      </c>
      <c r="BPT6">
        <v>16189.103104006686</v>
      </c>
      <c r="BPU6">
        <v>64030181.20267272</v>
      </c>
      <c r="BPV6">
        <v>1968.5668805560267</v>
      </c>
      <c r="BPW6">
        <v>3834417579.8082023</v>
      </c>
      <c r="BPX6">
        <v>135519607.95200574</v>
      </c>
      <c r="BPY6">
        <v>1927206.1250526975</v>
      </c>
      <c r="BPZ6">
        <v>7992085.0071727196</v>
      </c>
      <c r="BQA6">
        <v>5315515.0872204648</v>
      </c>
      <c r="BQB6">
        <v>2353743.455009731</v>
      </c>
      <c r="BQC6">
        <v>94968378.352324009</v>
      </c>
      <c r="BQD6">
        <v>54174374.944703124</v>
      </c>
      <c r="BQE6">
        <v>6252263.1945338538</v>
      </c>
      <c r="BQF6">
        <v>9204529.2523791865</v>
      </c>
      <c r="BQG6">
        <v>85149.00499487645</v>
      </c>
      <c r="BQH6">
        <v>5464749.4289661329</v>
      </c>
      <c r="BQI6">
        <v>4390.5159356527201</v>
      </c>
      <c r="BQJ6">
        <v>1786.5285692032332</v>
      </c>
      <c r="BQK6">
        <v>61123.359264981445</v>
      </c>
      <c r="BQL6">
        <v>2232389.0078227418</v>
      </c>
      <c r="BQM6">
        <v>1059633.8202074878</v>
      </c>
      <c r="BQN6">
        <v>518989097.81635624</v>
      </c>
      <c r="BQO6">
        <v>6092686.411886625</v>
      </c>
      <c r="BQP6">
        <v>1241598404.9324956</v>
      </c>
      <c r="BQQ6">
        <v>198815830.41932967</v>
      </c>
      <c r="BQR6">
        <v>4422496.5469551161</v>
      </c>
      <c r="BQS6">
        <v>712324645.79877412</v>
      </c>
      <c r="BQT6">
        <v>178004101.87734574</v>
      </c>
      <c r="BQU6">
        <v>28194899.45130489</v>
      </c>
      <c r="BQV6">
        <v>1090920.9951391949</v>
      </c>
      <c r="BQW6">
        <v>7265431.1273572464</v>
      </c>
      <c r="BQX6">
        <v>2066359.6266365265</v>
      </c>
      <c r="BQY6">
        <v>4083083.9999382128</v>
      </c>
      <c r="BQZ6">
        <v>8442787.8456841707</v>
      </c>
      <c r="BRA6">
        <v>1587305.7743507954</v>
      </c>
      <c r="BRB6">
        <v>1166598.0354885671</v>
      </c>
      <c r="BRC6">
        <v>888107.24820113776</v>
      </c>
      <c r="BRD6">
        <v>10388273.54883229</v>
      </c>
      <c r="BRE6">
        <v>106587.17586733075</v>
      </c>
      <c r="BRF6">
        <v>1272661.3194535363</v>
      </c>
      <c r="BRG6">
        <v>167888.99541306609</v>
      </c>
      <c r="BRH6">
        <v>3554954.3737124521</v>
      </c>
      <c r="BRI6">
        <v>1933814.8518029542</v>
      </c>
      <c r="BRJ6">
        <v>0</v>
      </c>
      <c r="BRK6">
        <v>0</v>
      </c>
      <c r="BRL6">
        <v>193414.59506406134</v>
      </c>
      <c r="BRM6">
        <v>6282.5701625179609</v>
      </c>
      <c r="BRN6">
        <v>1926973.3944673801</v>
      </c>
      <c r="BRO6">
        <v>1734966.4633899012</v>
      </c>
      <c r="BRP6">
        <v>372413.48759243201</v>
      </c>
      <c r="BRQ6">
        <v>214516.43462975422</v>
      </c>
      <c r="BRR6">
        <v>232132.04236218228</v>
      </c>
      <c r="BRS6">
        <v>249456.73458189517</v>
      </c>
      <c r="BRT6">
        <v>147072.61013885171</v>
      </c>
      <c r="BRU6">
        <v>310507.98130637489</v>
      </c>
      <c r="BRV6">
        <v>4188245.7681740616</v>
      </c>
      <c r="BRW6">
        <v>367106.9038458654</v>
      </c>
      <c r="BRX6">
        <v>7943887.9137113877</v>
      </c>
      <c r="BRY6">
        <v>228671.95101252088</v>
      </c>
      <c r="BRZ6">
        <v>29480930.47128262</v>
      </c>
      <c r="BSA6">
        <v>4464159.1957324501</v>
      </c>
      <c r="BSB6">
        <v>1534906830.473886</v>
      </c>
      <c r="BSC6">
        <v>2732093.038593547</v>
      </c>
      <c r="BSD6">
        <v>220192.83240898978</v>
      </c>
      <c r="BSE6">
        <v>295103.99245960475</v>
      </c>
      <c r="BSF6">
        <v>64698.446902179843</v>
      </c>
      <c r="BSG6">
        <v>97552.732732869132</v>
      </c>
      <c r="BSH6">
        <v>108287.29056376587</v>
      </c>
      <c r="BSI6">
        <v>5486455.9631748293</v>
      </c>
      <c r="BSJ6">
        <v>273638.15457720548</v>
      </c>
      <c r="BSK6">
        <v>41772434.915130652</v>
      </c>
      <c r="BSL6">
        <v>111.61345008307282</v>
      </c>
      <c r="BSM6">
        <v>1.6012951321463369</v>
      </c>
      <c r="BSN6">
        <v>346859.17531907407</v>
      </c>
      <c r="BSO6">
        <v>0</v>
      </c>
      <c r="BSP6">
        <v>428498.60941065958</v>
      </c>
      <c r="BSQ6">
        <v>14422167.405948922</v>
      </c>
      <c r="BSR6">
        <v>441751.83581726858</v>
      </c>
      <c r="BSS6">
        <v>7595774.2497765813</v>
      </c>
      <c r="BST6">
        <v>6805158.7238714676</v>
      </c>
      <c r="BSU6">
        <v>11354579.870007638</v>
      </c>
      <c r="BSV6">
        <v>0</v>
      </c>
      <c r="BSW6">
        <v>2046474.5836931847</v>
      </c>
      <c r="BSX6">
        <v>851303889.95306611</v>
      </c>
      <c r="BSY6">
        <v>9224236.6853399947</v>
      </c>
      <c r="BSZ6">
        <v>3137556.8642648333</v>
      </c>
      <c r="BTA6">
        <v>3356174.4345894847</v>
      </c>
      <c r="BTB6">
        <v>9686899.8500040509</v>
      </c>
      <c r="BTC6">
        <v>1138465.5003613264</v>
      </c>
      <c r="BTD6">
        <v>2138234.3444441436</v>
      </c>
      <c r="BTE6">
        <v>1274153.5102232231</v>
      </c>
      <c r="BTF6">
        <v>747422.06878919108</v>
      </c>
      <c r="BTG6">
        <v>3123295.465685166</v>
      </c>
      <c r="BTH6">
        <v>3100260.5106376908</v>
      </c>
      <c r="BTI6">
        <v>51342161.493927136</v>
      </c>
      <c r="BTJ6">
        <v>7322825.5126152178</v>
      </c>
      <c r="BTK6">
        <v>2804786.414209221</v>
      </c>
      <c r="BTL6">
        <v>401912.5983118047</v>
      </c>
      <c r="BTM6">
        <v>29603785.230482001</v>
      </c>
      <c r="BTN6">
        <v>198150525.15865535</v>
      </c>
      <c r="BTO6">
        <v>99502885.90667291</v>
      </c>
      <c r="BTP6">
        <v>95926.36771660042</v>
      </c>
      <c r="BTQ6">
        <v>59497.469166457049</v>
      </c>
      <c r="BTR6">
        <v>5445789.0803670315</v>
      </c>
      <c r="BTS6">
        <v>1693802.234180538</v>
      </c>
      <c r="BTT6">
        <v>666781.43601156876</v>
      </c>
      <c r="BTU6">
        <v>35437398.62120156</v>
      </c>
      <c r="BTV6">
        <v>63426630.371607937</v>
      </c>
      <c r="BTW6">
        <v>2684036.6150142732</v>
      </c>
      <c r="BTX6">
        <v>297276463.71320647</v>
      </c>
      <c r="BTY6">
        <v>171971821.22164246</v>
      </c>
      <c r="BTZ6">
        <v>21612088.350989383</v>
      </c>
      <c r="BUA6">
        <v>18190744.307141375</v>
      </c>
      <c r="BUB6">
        <v>51272948.752015866</v>
      </c>
      <c r="BUC6">
        <v>119252353.92117482</v>
      </c>
      <c r="BUD6">
        <v>210080081.19165674</v>
      </c>
      <c r="BUE6">
        <v>104468891.11695184</v>
      </c>
      <c r="BUF6">
        <v>36860457.863170087</v>
      </c>
      <c r="BUG6">
        <v>7801133356.6369381</v>
      </c>
      <c r="BUH6">
        <v>5916073.0000071479</v>
      </c>
      <c r="BUI6">
        <v>215326960.83781826</v>
      </c>
      <c r="BUJ6">
        <v>59816312.004292533</v>
      </c>
      <c r="BUK6">
        <v>224103.33271848882</v>
      </c>
      <c r="BUL6">
        <v>1419112.8237757783</v>
      </c>
      <c r="BUM6">
        <v>4503136.6797287473</v>
      </c>
      <c r="BUN6">
        <v>5451489.5342346895</v>
      </c>
      <c r="BUO6">
        <v>36055924.030076966</v>
      </c>
      <c r="BUP6">
        <v>4278360.2172703641</v>
      </c>
      <c r="BUQ6">
        <v>7180482.7688559908</v>
      </c>
      <c r="BUR6">
        <v>19682762.772958774</v>
      </c>
      <c r="BUS6">
        <v>0</v>
      </c>
      <c r="BUT6">
        <v>20538659.853450753</v>
      </c>
      <c r="BUU6">
        <v>796701.74667097838</v>
      </c>
      <c r="BUV6">
        <v>23530434.469996195</v>
      </c>
      <c r="BUW6">
        <v>562313219.40744042</v>
      </c>
      <c r="BUX6">
        <v>48446973.963940024</v>
      </c>
      <c r="BUY6">
        <v>4983489.4810754554</v>
      </c>
      <c r="BUZ6">
        <v>149385355.09233382</v>
      </c>
      <c r="BVA6">
        <v>6073302.6157883815</v>
      </c>
      <c r="BVB6">
        <v>392702.00537090143</v>
      </c>
      <c r="BVC6">
        <v>3711871243.2654071</v>
      </c>
      <c r="BVD6">
        <v>14688191.103897939</v>
      </c>
      <c r="BVE6">
        <v>742418654.69171226</v>
      </c>
      <c r="BVF6">
        <v>749139580.3413949</v>
      </c>
      <c r="BVG6">
        <v>152577837.24772763</v>
      </c>
      <c r="BVH6">
        <v>3162064.310852461</v>
      </c>
      <c r="BVI6">
        <v>1107652111.1824605</v>
      </c>
      <c r="BVJ6">
        <v>5192669.7771818982</v>
      </c>
      <c r="BVK6">
        <v>20835575.062078703</v>
      </c>
      <c r="BVL6">
        <v>17227.389050870897</v>
      </c>
      <c r="BVM6">
        <v>5075999819.3703575</v>
      </c>
      <c r="BVN6">
        <v>549365740.55374062</v>
      </c>
      <c r="BVO6">
        <v>5045756646.5610485</v>
      </c>
      <c r="BVP6">
        <v>7823683.8253490711</v>
      </c>
      <c r="BVQ6">
        <v>410102219.08197916</v>
      </c>
      <c r="BVR6">
        <v>9922953.3598865848</v>
      </c>
      <c r="BVS6">
        <v>21520079.421390217</v>
      </c>
      <c r="BVT6">
        <v>0</v>
      </c>
      <c r="BVU6">
        <v>43367.026506167975</v>
      </c>
      <c r="BVV6">
        <v>66025.110440689474</v>
      </c>
      <c r="BVW6">
        <v>0.15380697675630697</v>
      </c>
      <c r="BVX6">
        <v>2224233.9295790181</v>
      </c>
      <c r="BVY6">
        <v>13215250.4579862</v>
      </c>
      <c r="BVZ6">
        <v>2025759.4217725908</v>
      </c>
      <c r="BWA6">
        <v>6179239.4406671114</v>
      </c>
      <c r="BWB6">
        <v>10211085.506082753</v>
      </c>
      <c r="BWC6">
        <v>32347496.911853086</v>
      </c>
      <c r="BWD6">
        <v>2569398.5976271559</v>
      </c>
      <c r="BWE6">
        <v>956242.84023890225</v>
      </c>
      <c r="BWF6">
        <v>62915386.149571508</v>
      </c>
      <c r="BWG6">
        <v>4491625.1223091148</v>
      </c>
      <c r="BWH6">
        <v>188853928.15419453</v>
      </c>
      <c r="BWI6">
        <v>11366.664235113096</v>
      </c>
      <c r="BWJ6">
        <v>510970653.45181501</v>
      </c>
      <c r="BWK6">
        <v>531043.45734111033</v>
      </c>
      <c r="BWL6">
        <v>2058160755.2551324</v>
      </c>
      <c r="BWM6">
        <v>158556.65522158713</v>
      </c>
      <c r="BWN6">
        <v>8445691.5419608708</v>
      </c>
      <c r="BWO6">
        <v>12437661.253034938</v>
      </c>
      <c r="BWP6">
        <v>577638.00181177491</v>
      </c>
      <c r="BWQ6">
        <v>16230595.480456667</v>
      </c>
      <c r="BWR6">
        <v>209133091.49188823</v>
      </c>
      <c r="BWS6">
        <v>51098412.176887825</v>
      </c>
      <c r="BWT6">
        <v>63665694.296701439</v>
      </c>
      <c r="BWU6">
        <v>3667993.3638218078</v>
      </c>
      <c r="BWV6">
        <v>2521294.3206700957</v>
      </c>
      <c r="BWW6">
        <v>284992837.14896852</v>
      </c>
      <c r="BWX6">
        <v>704.38203790266471</v>
      </c>
      <c r="BWY6">
        <v>192.02396621927073</v>
      </c>
      <c r="BWZ6">
        <v>1257519.3798977735</v>
      </c>
      <c r="BXA6">
        <v>7469109.0193908671</v>
      </c>
      <c r="BXB6">
        <v>1225466.8100956688</v>
      </c>
      <c r="BXC6">
        <v>1542257.5411426302</v>
      </c>
      <c r="BXD6">
        <v>544740.21511528536</v>
      </c>
      <c r="BXE6">
        <v>27414569.150324009</v>
      </c>
      <c r="BXF6">
        <v>3789084.3339655306</v>
      </c>
      <c r="BXG6">
        <v>2107594.1508568395</v>
      </c>
      <c r="BXH6">
        <v>5616661095.7966795</v>
      </c>
      <c r="BXI6">
        <v>37971531.748278819</v>
      </c>
      <c r="BXJ6">
        <v>1256368.1439848721</v>
      </c>
      <c r="BXK6">
        <v>23321316.996231165</v>
      </c>
      <c r="BXL6">
        <v>19306478.826742746</v>
      </c>
      <c r="BXM6">
        <v>4873606.2297540335</v>
      </c>
      <c r="BXN6">
        <v>43119972.681245998</v>
      </c>
      <c r="BXO6">
        <v>5344912.077263996</v>
      </c>
      <c r="BXP6">
        <v>568858.09280443133</v>
      </c>
      <c r="BXQ6">
        <v>10632504.789521268</v>
      </c>
      <c r="BXR6">
        <v>1743843.6433766067</v>
      </c>
      <c r="BXS6">
        <v>5673612.5288064415</v>
      </c>
      <c r="BXT6">
        <v>2273394.7293328792</v>
      </c>
      <c r="BXU6">
        <v>616121.1274030956</v>
      </c>
      <c r="BXV6">
        <v>167719.39031756364</v>
      </c>
      <c r="BXW6">
        <v>9182649.1473094672</v>
      </c>
      <c r="BXX6">
        <v>26804799.976993449</v>
      </c>
      <c r="BXY6">
        <v>1269199.88227045</v>
      </c>
      <c r="BXZ6">
        <v>4795812.7517037001</v>
      </c>
      <c r="BYA6">
        <v>12754050.212439548</v>
      </c>
      <c r="BYB6">
        <v>2680.0204147995751</v>
      </c>
      <c r="BYC6">
        <v>6822864.4826348731</v>
      </c>
      <c r="BYD6">
        <v>389426.57268876582</v>
      </c>
      <c r="BYE6">
        <v>917055.15385331679</v>
      </c>
      <c r="BYF6">
        <v>1450882.0330151021</v>
      </c>
      <c r="BYG6">
        <v>106613.38831924585</v>
      </c>
      <c r="BYH6">
        <v>546433.49224011553</v>
      </c>
      <c r="BYI6">
        <v>23007.910107639906</v>
      </c>
      <c r="BYJ6">
        <v>8536024.4207241498</v>
      </c>
      <c r="BYK6">
        <v>6918352.9655073592</v>
      </c>
      <c r="BYL6">
        <v>2508486.4376347335</v>
      </c>
      <c r="BYM6">
        <v>1255578316.5877807</v>
      </c>
      <c r="BYN6">
        <v>160666.20096686497</v>
      </c>
      <c r="BYO6">
        <v>32137039.108065695</v>
      </c>
      <c r="BYP6">
        <v>3937709.2692456222</v>
      </c>
      <c r="BYQ6">
        <v>2410245836.4588585</v>
      </c>
      <c r="BYR6">
        <v>4115847.6262879013</v>
      </c>
      <c r="BYS6">
        <v>21819949.596410669</v>
      </c>
      <c r="BYT6">
        <v>17805060.798205767</v>
      </c>
      <c r="BYU6">
        <v>4075.2706707744392</v>
      </c>
      <c r="BYV6">
        <v>13561512.958576754</v>
      </c>
      <c r="BYW6">
        <v>38002175.547072828</v>
      </c>
      <c r="BYX6">
        <v>10394829.403749455</v>
      </c>
      <c r="BYY6">
        <v>4691396.9141921336</v>
      </c>
      <c r="BYZ6">
        <v>1083529.3934091707</v>
      </c>
      <c r="BZA6">
        <v>28067.470243998556</v>
      </c>
      <c r="BZB6">
        <v>0.91338543267398264</v>
      </c>
      <c r="BZC6">
        <v>0</v>
      </c>
      <c r="BZD6">
        <v>322520.31445619796</v>
      </c>
      <c r="BZE6">
        <v>191106.12773766683</v>
      </c>
      <c r="BZF6">
        <v>2408069.9301817082</v>
      </c>
      <c r="BZG6">
        <v>2345447.8401253019</v>
      </c>
      <c r="BZH6">
        <v>14836.044361994114</v>
      </c>
      <c r="BZI6">
        <v>40812991.020830713</v>
      </c>
      <c r="BZJ6">
        <v>27532919.297023375</v>
      </c>
      <c r="BZK6">
        <v>96451771.944359764</v>
      </c>
      <c r="BZL6">
        <v>21061795.209995568</v>
      </c>
      <c r="BZM6">
        <v>8487896475.7042656</v>
      </c>
      <c r="BZN6">
        <v>50879852.309895463</v>
      </c>
      <c r="BZO6">
        <v>1859755.9252280181</v>
      </c>
      <c r="BZP6">
        <v>13931087.670773644</v>
      </c>
      <c r="BZQ6">
        <v>1721113.0317401371</v>
      </c>
      <c r="BZR6">
        <v>2302313.9712238451</v>
      </c>
      <c r="BZS6">
        <v>985139.24800337595</v>
      </c>
      <c r="BZT6">
        <v>384971.86531026068</v>
      </c>
      <c r="BZU6">
        <v>37061.74586687237</v>
      </c>
      <c r="BZV6">
        <v>145507.36920118102</v>
      </c>
      <c r="BZW6">
        <v>8234151.3382227831</v>
      </c>
      <c r="BZX6">
        <v>142202068.48315555</v>
      </c>
      <c r="BZY6">
        <v>49946108.280064717</v>
      </c>
      <c r="BZZ6">
        <v>22264812.286813181</v>
      </c>
      <c r="CAA6">
        <v>658217.12599265238</v>
      </c>
      <c r="CAB6">
        <v>9080484.319375826</v>
      </c>
      <c r="CAC6">
        <v>489986732.69043869</v>
      </c>
      <c r="CAD6">
        <v>3790057712.6819787</v>
      </c>
      <c r="CAE6">
        <v>3997254.031644823</v>
      </c>
      <c r="CAF6">
        <v>4977467.197349214</v>
      </c>
      <c r="CAG6">
        <v>250398.64421170088</v>
      </c>
      <c r="CAH6">
        <v>3186734.7704583379</v>
      </c>
      <c r="CAI6">
        <v>315874.15821608843</v>
      </c>
      <c r="CAJ6">
        <v>298392785.69037265</v>
      </c>
      <c r="CAK6">
        <v>43017786.716286242</v>
      </c>
      <c r="CAL6">
        <v>10134900.58383489</v>
      </c>
      <c r="CAM6">
        <v>6155753.6390875634</v>
      </c>
      <c r="CAN6">
        <v>5272368.8898402816</v>
      </c>
      <c r="CAO6">
        <v>45647128.980836257</v>
      </c>
      <c r="CAP6">
        <v>287083114.61001533</v>
      </c>
      <c r="CAQ6">
        <v>78385182.516815186</v>
      </c>
      <c r="CAR6">
        <v>579867290.25362158</v>
      </c>
      <c r="CAS6">
        <v>462.31731294382007</v>
      </c>
      <c r="CAT6">
        <v>1314124291.9940519</v>
      </c>
      <c r="CAU6">
        <v>10566512.900578145</v>
      </c>
      <c r="CAV6">
        <v>1298795205.6934268</v>
      </c>
      <c r="CAW6">
        <v>607452134.90859854</v>
      </c>
      <c r="CAX6">
        <v>4070660.9830030878</v>
      </c>
      <c r="CAY6">
        <v>107680.61638428333</v>
      </c>
      <c r="CAZ6">
        <v>286703.83464393817</v>
      </c>
      <c r="CBA6">
        <v>107823.81921763164</v>
      </c>
      <c r="CBB6">
        <v>75644.135171028378</v>
      </c>
      <c r="CBC6">
        <v>378137.38895728998</v>
      </c>
      <c r="CBD6">
        <v>473354.63359249319</v>
      </c>
      <c r="CBE6">
        <v>1998050.5149728851</v>
      </c>
      <c r="CBF6">
        <v>230.5564034957917</v>
      </c>
      <c r="CBG6">
        <v>131948021.34743738</v>
      </c>
      <c r="CBH6">
        <v>46951.491048839336</v>
      </c>
      <c r="CBI6">
        <v>490167.67011277413</v>
      </c>
      <c r="CBJ6">
        <v>728214523.80126023</v>
      </c>
      <c r="CBK6">
        <v>89927930.908199355</v>
      </c>
      <c r="CBL6">
        <v>1071893.410879696</v>
      </c>
      <c r="CBM6">
        <v>39730557.761680059</v>
      </c>
      <c r="CBN6">
        <v>189089678.25947392</v>
      </c>
      <c r="CBO6">
        <v>66774200.345122978</v>
      </c>
      <c r="CBP6">
        <v>64437006.039366566</v>
      </c>
      <c r="CBQ6">
        <v>1620824.5550943066</v>
      </c>
      <c r="CBR6">
        <v>4709162634.1834431</v>
      </c>
      <c r="CBS6">
        <v>67801330.454142958</v>
      </c>
      <c r="CBT6">
        <v>725586155.7988987</v>
      </c>
      <c r="CBU6">
        <v>706290123.94667637</v>
      </c>
      <c r="CBV6">
        <v>53016644.480174027</v>
      </c>
      <c r="CBW6">
        <v>6230565.0013768636</v>
      </c>
      <c r="CBX6">
        <v>46871.971062964069</v>
      </c>
      <c r="CBY6">
        <v>1213095.4989261236</v>
      </c>
      <c r="CBZ6">
        <v>266510.45691758872</v>
      </c>
      <c r="CCA6">
        <v>312760.54302942823</v>
      </c>
      <c r="CCB6">
        <v>30621670.189539187</v>
      </c>
      <c r="CCC6">
        <v>892226876.27902555</v>
      </c>
      <c r="CCD6">
        <v>105537658.19711345</v>
      </c>
      <c r="CCE6">
        <v>57952470.026346877</v>
      </c>
      <c r="CCF6">
        <v>41125056.865755893</v>
      </c>
      <c r="CCG6">
        <v>122743911.12161209</v>
      </c>
      <c r="CCH6">
        <v>98890418.848625898</v>
      </c>
      <c r="CCI6">
        <v>624997360.98543489</v>
      </c>
      <c r="CCJ6">
        <v>0</v>
      </c>
      <c r="CCK6">
        <v>140705.99157903701</v>
      </c>
      <c r="CCL6">
        <v>1155621208.2513382</v>
      </c>
      <c r="CCM6">
        <v>19646589.846319545</v>
      </c>
      <c r="CCN6">
        <v>6498102.7036098298</v>
      </c>
      <c r="CCO6">
        <v>146386543.92607084</v>
      </c>
      <c r="CCP6">
        <v>9116800.0870465655</v>
      </c>
      <c r="CCQ6">
        <v>9461483.2553021293</v>
      </c>
      <c r="CCR6">
        <v>124931133.0635336</v>
      </c>
      <c r="CCS6">
        <v>44304954.518087298</v>
      </c>
      <c r="CCT6">
        <v>7122165.2874280391</v>
      </c>
      <c r="CCU6">
        <v>211106708.53708127</v>
      </c>
      <c r="CCV6">
        <v>22549399.032297309</v>
      </c>
      <c r="CCW6">
        <v>32848456.173496511</v>
      </c>
      <c r="CCX6">
        <v>6988919.619108378</v>
      </c>
      <c r="CCY6">
        <v>94771331.682740778</v>
      </c>
      <c r="CCZ6">
        <v>35266900.796729885</v>
      </c>
      <c r="CDA6">
        <v>13292303306.002405</v>
      </c>
      <c r="CDB6">
        <v>47061990.578002848</v>
      </c>
      <c r="CDC6">
        <v>161256699.68537921</v>
      </c>
      <c r="CDD6">
        <v>18608696.278077882</v>
      </c>
      <c r="CDE6">
        <v>3323911.2741583949</v>
      </c>
      <c r="CDF6">
        <v>8703971.4425614979</v>
      </c>
      <c r="CDG6">
        <v>1684522.7998594565</v>
      </c>
      <c r="CDH6">
        <v>31551936.488315936</v>
      </c>
      <c r="CDI6">
        <v>8078525.9161732355</v>
      </c>
      <c r="CDJ6">
        <v>16180360.5420247</v>
      </c>
      <c r="CDK6">
        <v>283905.39230010292</v>
      </c>
      <c r="CDL6">
        <v>745592.59765246382</v>
      </c>
      <c r="CDM6">
        <v>875289.51798178791</v>
      </c>
      <c r="CDN6">
        <v>3460207.3103505792</v>
      </c>
      <c r="CDO6">
        <v>49384074.65231958</v>
      </c>
      <c r="CDP6">
        <v>19914414.055673178</v>
      </c>
      <c r="CDQ6">
        <v>6260611.2323251665</v>
      </c>
      <c r="CDR6">
        <v>5403511.677894949</v>
      </c>
      <c r="CDS6">
        <v>1103012.2144713628</v>
      </c>
      <c r="CDT6">
        <v>75644884.192371801</v>
      </c>
      <c r="CDU6">
        <v>983145.27816309535</v>
      </c>
      <c r="CDV6">
        <v>2012056.7958942482</v>
      </c>
      <c r="CDW6">
        <v>89631736.547593668</v>
      </c>
      <c r="CDX6">
        <v>8933967.0118023138</v>
      </c>
      <c r="CDY6">
        <v>3403559.804174636</v>
      </c>
      <c r="CDZ6">
        <v>1189285.0884475084</v>
      </c>
      <c r="CEA6">
        <v>977256.43762203457</v>
      </c>
      <c r="CEB6">
        <v>1358326.790564398</v>
      </c>
      <c r="CEC6">
        <v>1732577.9497812444</v>
      </c>
      <c r="CED6">
        <v>1675810.6859683876</v>
      </c>
      <c r="CEE6">
        <v>1763776.2530499673</v>
      </c>
      <c r="CEF6">
        <v>1789257.3961192006</v>
      </c>
      <c r="CEG6">
        <v>42834168.396116778</v>
      </c>
      <c r="CEH6">
        <v>67925170.858624712</v>
      </c>
      <c r="CEI6">
        <v>2372595.7485737</v>
      </c>
      <c r="CEJ6">
        <v>57680043.34792266</v>
      </c>
      <c r="CEK6">
        <v>1641805.8956581692</v>
      </c>
      <c r="CEL6">
        <v>732421844.3139677</v>
      </c>
      <c r="CEM6">
        <v>401681891.40993643</v>
      </c>
      <c r="CEN6">
        <v>673443362.01969337</v>
      </c>
      <c r="CEO6">
        <v>218975922.45797703</v>
      </c>
      <c r="CEP6">
        <v>221416380.27144367</v>
      </c>
      <c r="CEQ6">
        <v>944342047.33973229</v>
      </c>
      <c r="CER6">
        <v>3263821062.5761919</v>
      </c>
      <c r="CES6">
        <v>7602727.7935124384</v>
      </c>
      <c r="CET6">
        <v>549937243.28728294</v>
      </c>
      <c r="CEU6">
        <v>136950269.24569762</v>
      </c>
      <c r="CEV6">
        <v>1171796733.4517798</v>
      </c>
      <c r="CEW6">
        <v>182624487.9759953</v>
      </c>
      <c r="CEX6">
        <v>39848448.691732951</v>
      </c>
      <c r="CEY6">
        <v>305571861.50543261</v>
      </c>
      <c r="CEZ6">
        <v>471996290.23683739</v>
      </c>
      <c r="CFA6">
        <v>43861751.822732255</v>
      </c>
      <c r="CFB6">
        <v>3532402963.6882863</v>
      </c>
      <c r="CFC6">
        <v>47083718.051882647</v>
      </c>
      <c r="CFD6">
        <v>1005884518.5506464</v>
      </c>
      <c r="CFE6">
        <v>458611584.9702245</v>
      </c>
      <c r="CFF6">
        <v>84260348585.838898</v>
      </c>
      <c r="CFG6">
        <v>352430077.00078964</v>
      </c>
      <c r="CFH6">
        <v>1360543629.4844735</v>
      </c>
      <c r="CFI6">
        <v>1112021341.6589475</v>
      </c>
      <c r="CFJ6">
        <v>83777620.958562657</v>
      </c>
      <c r="CFK6">
        <v>235871536.82344574</v>
      </c>
      <c r="CFL6">
        <v>160944825.2279689</v>
      </c>
      <c r="CFM6">
        <v>412230892.36723912</v>
      </c>
      <c r="CFN6">
        <v>561499339.03754175</v>
      </c>
      <c r="CFO6">
        <v>225627057.03284678</v>
      </c>
      <c r="CFP6">
        <v>7639178.8200153364</v>
      </c>
      <c r="CFQ6">
        <v>1228313959.3520036</v>
      </c>
      <c r="CFR6">
        <v>2947059.857984642</v>
      </c>
      <c r="CFS6">
        <v>676205.75111200055</v>
      </c>
      <c r="CFT6">
        <v>938514.96014100406</v>
      </c>
      <c r="CFU6">
        <v>2523950383.9458976</v>
      </c>
      <c r="CFV6">
        <v>333089515.20239693</v>
      </c>
      <c r="CFW6">
        <v>4028170878.9929028</v>
      </c>
      <c r="CFX6">
        <v>2831361388.6471739</v>
      </c>
      <c r="CFY6">
        <v>1679935437.4462285</v>
      </c>
      <c r="CFZ6">
        <v>359644043.68743014</v>
      </c>
      <c r="CGA6">
        <v>125686900.69467442</v>
      </c>
      <c r="CGB6">
        <v>17010330565.283228</v>
      </c>
      <c r="CGC6">
        <v>310723956.22697884</v>
      </c>
      <c r="CGD6">
        <v>121781562.88584428</v>
      </c>
      <c r="CGE6">
        <v>14578243.021293337</v>
      </c>
      <c r="CGF6">
        <v>232609132.61586812</v>
      </c>
      <c r="CGG6">
        <v>13121094.632470664</v>
      </c>
      <c r="CGH6">
        <v>274941210.58842653</v>
      </c>
      <c r="CGI6">
        <v>104582696.36895335</v>
      </c>
      <c r="CGJ6">
        <v>13396375.673818694</v>
      </c>
      <c r="CGK6">
        <v>101595915.75489302</v>
      </c>
      <c r="CGL6">
        <v>651358237.71647835</v>
      </c>
      <c r="CGM6">
        <v>439721926.05724329</v>
      </c>
      <c r="CGN6">
        <v>271302182.15016133</v>
      </c>
      <c r="CGO6">
        <v>173059993.93562669</v>
      </c>
      <c r="CGP6">
        <v>397880359.81805652</v>
      </c>
      <c r="CGQ6">
        <v>1633803658.328975</v>
      </c>
      <c r="CGR6">
        <v>1620870859.8353913</v>
      </c>
      <c r="CGS6">
        <v>1619519366.1310475</v>
      </c>
      <c r="CGT6">
        <v>151693372.08683732</v>
      </c>
      <c r="CGU6">
        <v>114435660.82057317</v>
      </c>
      <c r="CGV6">
        <v>1886843590.6661863</v>
      </c>
      <c r="CGW6">
        <v>558307998.51457787</v>
      </c>
      <c r="CGX6">
        <v>11119403359.63102</v>
      </c>
      <c r="CGY6">
        <v>366365710.34232259</v>
      </c>
      <c r="CGZ6">
        <v>109096453.43702868</v>
      </c>
      <c r="CHA6">
        <v>140534075.39976054</v>
      </c>
      <c r="CHB6">
        <v>67961531.250938937</v>
      </c>
      <c r="CHC6">
        <v>41139224.816737659</v>
      </c>
      <c r="CHD6">
        <v>148500360.8763513</v>
      </c>
      <c r="CHE6">
        <v>533308508.15084022</v>
      </c>
      <c r="CHF6">
        <v>190029810.19340464</v>
      </c>
      <c r="CHG6">
        <v>4918226692.2971315</v>
      </c>
      <c r="CHH6">
        <v>6308793483.0843897</v>
      </c>
      <c r="CHI6">
        <v>255006259.07700193</v>
      </c>
      <c r="CHJ6">
        <v>135032222.98594806</v>
      </c>
      <c r="CHK6">
        <v>7492332718.816371</v>
      </c>
      <c r="CHL6">
        <v>123130579.03854986</v>
      </c>
      <c r="CHM6">
        <v>181167997.58182281</v>
      </c>
      <c r="CHN6">
        <v>169731197.38386458</v>
      </c>
      <c r="CHO6">
        <v>18835439.075593535</v>
      </c>
      <c r="CHP6">
        <v>72575529.768601447</v>
      </c>
      <c r="CHQ6">
        <v>15382755.856841587</v>
      </c>
      <c r="CHR6">
        <v>35173236.176789157</v>
      </c>
      <c r="CHS6">
        <v>59901500.656584643</v>
      </c>
      <c r="CHT6">
        <v>59768975.754581973</v>
      </c>
      <c r="CHU6">
        <v>3013888.4340860136</v>
      </c>
      <c r="CHV6">
        <v>8653853511.102169</v>
      </c>
      <c r="CHW6">
        <v>477948557.05634254</v>
      </c>
      <c r="CHX6">
        <v>262149421.30397379</v>
      </c>
      <c r="CHY6">
        <v>807940917298.4718</v>
      </c>
      <c r="CHZ6">
        <v>1142956982.6272552</v>
      </c>
      <c r="CIA6">
        <v>101759237.94114389</v>
      </c>
      <c r="CIB6">
        <v>974335822.44954538</v>
      </c>
      <c r="CIC6">
        <v>825821650.44066906</v>
      </c>
      <c r="CID6">
        <v>331696806.31920373</v>
      </c>
      <c r="CIE6">
        <v>430508166.90242893</v>
      </c>
      <c r="CIF6">
        <v>129977948.86739987</v>
      </c>
      <c r="CIG6">
        <v>2387599525.7903066</v>
      </c>
      <c r="CIH6">
        <v>46975111.151787937</v>
      </c>
      <c r="CII6">
        <v>36972890.129561119</v>
      </c>
      <c r="CIJ6">
        <v>121031491.08528563</v>
      </c>
      <c r="CIK6">
        <v>5691001.1381251756</v>
      </c>
      <c r="CIL6">
        <v>4302512.9637332559</v>
      </c>
      <c r="CIM6">
        <v>143382234.5088889</v>
      </c>
      <c r="CIN6">
        <v>4930090.9158347324</v>
      </c>
      <c r="CIO6">
        <v>4807571.1740591265</v>
      </c>
      <c r="CIP6">
        <v>48765958.51078254</v>
      </c>
      <c r="CIQ6">
        <v>102557184.40199594</v>
      </c>
      <c r="CIR6">
        <v>305273863.30171311</v>
      </c>
      <c r="CIS6">
        <v>48216538.816367134</v>
      </c>
      <c r="CIT6">
        <v>73609265.140872687</v>
      </c>
      <c r="CIU6">
        <v>54366038.506369419</v>
      </c>
      <c r="CIV6">
        <v>594238530.52418792</v>
      </c>
      <c r="CIW6">
        <v>6397330.4031120865</v>
      </c>
      <c r="CIX6">
        <v>498545365.47768652</v>
      </c>
      <c r="CIY6">
        <v>11562499.457611479</v>
      </c>
      <c r="CIZ6">
        <v>29112415.723340817</v>
      </c>
      <c r="CJA6">
        <v>235124616.23487669</v>
      </c>
      <c r="CJB6">
        <v>297026565.03919315</v>
      </c>
      <c r="CJC6">
        <v>4081740.3218809827</v>
      </c>
      <c r="CJD6">
        <v>46627331.048288725</v>
      </c>
      <c r="CJE6">
        <v>30196910.679393236</v>
      </c>
      <c r="CJF6">
        <v>7952915.4789516125</v>
      </c>
      <c r="CJG6">
        <v>13468291.034793753</v>
      </c>
      <c r="CJH6">
        <v>22539844.224366177</v>
      </c>
      <c r="CJI6">
        <v>48768844.24371963</v>
      </c>
      <c r="CJJ6">
        <v>97293753.674310282</v>
      </c>
      <c r="CJK6">
        <v>22500388.593809579</v>
      </c>
      <c r="CJL6">
        <v>1412105312.1562362</v>
      </c>
      <c r="CJM6">
        <v>21481546.285059765</v>
      </c>
      <c r="CJN6">
        <v>541558882.88638997</v>
      </c>
      <c r="CJO6">
        <v>37934398.569229029</v>
      </c>
      <c r="CJP6">
        <v>32293324808.25552</v>
      </c>
      <c r="CJQ6">
        <v>86268733.055984423</v>
      </c>
      <c r="CJR6">
        <v>1541584008.5968368</v>
      </c>
      <c r="CJS6">
        <v>122456265.66472402</v>
      </c>
      <c r="CJT6">
        <v>15224624.201149641</v>
      </c>
      <c r="CJU6">
        <v>37097797.128889136</v>
      </c>
      <c r="CJV6">
        <v>17800393.807452828</v>
      </c>
      <c r="CJW6">
        <v>20622377.300000992</v>
      </c>
      <c r="CJX6">
        <v>43914443.711401686</v>
      </c>
      <c r="CJY6">
        <v>21243646.941291723</v>
      </c>
      <c r="CJZ6">
        <v>48738994.056731701</v>
      </c>
      <c r="CKA6">
        <v>24989551.043232225</v>
      </c>
      <c r="CKB6">
        <v>12880.793364562336</v>
      </c>
      <c r="CKC6">
        <v>2167794.5337947118</v>
      </c>
      <c r="CKD6">
        <v>65083913.89904701</v>
      </c>
      <c r="CKE6">
        <v>174450437.70925146</v>
      </c>
      <c r="CKF6">
        <v>81416870.264347985</v>
      </c>
      <c r="CKG6">
        <v>360602733.39146215</v>
      </c>
      <c r="CKH6">
        <v>143618275.61601025</v>
      </c>
      <c r="CKI6">
        <v>441522567.42678666</v>
      </c>
      <c r="CKJ6">
        <v>73015630.586755902</v>
      </c>
      <c r="CKK6">
        <v>16801546.053235158</v>
      </c>
      <c r="CKL6">
        <v>800451575.02932024</v>
      </c>
      <c r="CKM6">
        <v>55940520.885019772</v>
      </c>
      <c r="CKN6">
        <v>20286113.868179239</v>
      </c>
      <c r="CKO6">
        <v>29673614.207054969</v>
      </c>
      <c r="CKP6">
        <v>38251083.936488144</v>
      </c>
      <c r="CKQ6">
        <v>27903802.15327419</v>
      </c>
      <c r="CKR6">
        <v>114660773.04714385</v>
      </c>
      <c r="CKS6">
        <v>70194446.997481212</v>
      </c>
      <c r="CKT6">
        <v>36513897.186798379</v>
      </c>
      <c r="CKU6">
        <v>56499341.77171357</v>
      </c>
      <c r="CKV6">
        <v>75193411.828175411</v>
      </c>
      <c r="CKW6">
        <v>203506317.54636383</v>
      </c>
      <c r="CKX6">
        <v>36691953.415618457</v>
      </c>
      <c r="CKY6">
        <v>62733197.022034518</v>
      </c>
      <c r="CKZ6">
        <v>50884909.104633562</v>
      </c>
      <c r="CLA6">
        <v>228243135.17659882</v>
      </c>
      <c r="CLB6">
        <v>73913060.428492695</v>
      </c>
      <c r="CLC6">
        <v>70785422.789979249</v>
      </c>
      <c r="CLD6">
        <v>383334819.71899688</v>
      </c>
      <c r="CLE6">
        <v>26769709.316494033</v>
      </c>
      <c r="CLF6">
        <v>182441967.5348869</v>
      </c>
      <c r="CLG6">
        <v>7701545188.7159519</v>
      </c>
      <c r="CLH6">
        <v>6369533.0900014378</v>
      </c>
      <c r="CLI6">
        <v>342125330.15947753</v>
      </c>
      <c r="CLJ6">
        <v>74590213.613370866</v>
      </c>
      <c r="CLK6">
        <v>110808525.17749637</v>
      </c>
      <c r="CLL6">
        <v>61012540.282243587</v>
      </c>
      <c r="CLM6">
        <v>81953401.022921965</v>
      </c>
      <c r="CLN6">
        <v>259294945.40885431</v>
      </c>
      <c r="CLO6">
        <v>207833391.10489568</v>
      </c>
      <c r="CLP6">
        <v>19828632.728491507</v>
      </c>
      <c r="CLQ6">
        <v>6768296092.2591457</v>
      </c>
      <c r="CLR6">
        <v>28868539.402107112</v>
      </c>
      <c r="CLS6">
        <v>216680561.14848891</v>
      </c>
      <c r="CLT6">
        <v>54822480.804725997</v>
      </c>
      <c r="CLU6">
        <v>693328495.96136475</v>
      </c>
      <c r="CLV6">
        <v>77524176.553930417</v>
      </c>
      <c r="CLW6">
        <v>40300565.612983309</v>
      </c>
      <c r="CLX6">
        <v>24209708.964510318</v>
      </c>
      <c r="CLY6">
        <v>15897502.09616727</v>
      </c>
      <c r="CLZ6">
        <v>14963752.028687919</v>
      </c>
      <c r="CMA6">
        <v>982528588.38389969</v>
      </c>
      <c r="CMB6">
        <v>13734092.713686129</v>
      </c>
      <c r="CMC6">
        <v>112886986.67748444</v>
      </c>
      <c r="CMD6">
        <v>211514695.84912339</v>
      </c>
      <c r="CME6">
        <v>5384437.1533205565</v>
      </c>
      <c r="CMF6">
        <v>551659937.09749615</v>
      </c>
      <c r="CMG6">
        <v>28463830.697608951</v>
      </c>
      <c r="CMH6">
        <v>163910584.66071826</v>
      </c>
      <c r="CMI6">
        <v>378838538.49776542</v>
      </c>
      <c r="CMJ6">
        <v>1532533893.9025953</v>
      </c>
      <c r="CMK6">
        <v>140745840.84786159</v>
      </c>
      <c r="CML6">
        <v>1230202294.635452</v>
      </c>
      <c r="CMM6">
        <v>1206362459.9835451</v>
      </c>
      <c r="CMN6">
        <v>487154131.90837109</v>
      </c>
      <c r="CMO6">
        <v>93158479.594996899</v>
      </c>
      <c r="CMP6">
        <v>44166829.676576994</v>
      </c>
      <c r="CMQ6">
        <v>1242751535.0417564</v>
      </c>
      <c r="CMR6">
        <v>93617652.635652229</v>
      </c>
      <c r="CMS6">
        <v>111362352.05621754</v>
      </c>
      <c r="CMT6">
        <v>261468760.60119456</v>
      </c>
      <c r="CMU6">
        <v>508228865.71914178</v>
      </c>
      <c r="CMV6">
        <v>278505069.99944711</v>
      </c>
      <c r="CMW6">
        <v>917433306.15797174</v>
      </c>
      <c r="CMX6">
        <v>299819427.06577772</v>
      </c>
      <c r="CMY6">
        <v>193032063.3718901</v>
      </c>
      <c r="CMZ6">
        <v>143286880.21454826</v>
      </c>
      <c r="CNA6">
        <v>1393925624.4303679</v>
      </c>
      <c r="CNB6">
        <v>2870301795.6159997</v>
      </c>
      <c r="CNC6">
        <v>444558104.5588693</v>
      </c>
      <c r="CND6">
        <v>602914519.43968058</v>
      </c>
      <c r="CNE6">
        <v>471968465.71863633</v>
      </c>
      <c r="CNF6">
        <v>578280157.91713846</v>
      </c>
      <c r="CNG6">
        <v>41865177.762104936</v>
      </c>
      <c r="CNH6">
        <v>4602846.5887248386</v>
      </c>
      <c r="CNI6">
        <v>4483818474.506052</v>
      </c>
      <c r="CNJ6">
        <v>229036095.55522642</v>
      </c>
      <c r="CNK6">
        <v>935323671.84761822</v>
      </c>
      <c r="CNL6">
        <v>30127616635.727135</v>
      </c>
      <c r="CNM6">
        <v>102843955.99337246</v>
      </c>
      <c r="CNN6">
        <v>88487186.102634132</v>
      </c>
      <c r="CNO6">
        <v>51091572.573877595</v>
      </c>
      <c r="CNP6">
        <v>9496115.8372658286</v>
      </c>
      <c r="CNQ6">
        <v>73405240.854182139</v>
      </c>
      <c r="CNR6">
        <v>54640461.828208528</v>
      </c>
      <c r="CNS6">
        <v>65462999.793883942</v>
      </c>
      <c r="CNT6">
        <v>57686217.266867645</v>
      </c>
      <c r="CNU6">
        <v>23282652.903784133</v>
      </c>
      <c r="CNV6">
        <v>20184622176.395828</v>
      </c>
      <c r="CNW6">
        <v>212169738.44219682</v>
      </c>
      <c r="CNX6">
        <v>3399035121.6070151</v>
      </c>
      <c r="CNY6">
        <v>31534612.873715285</v>
      </c>
      <c r="CNZ6">
        <v>35441799424.80368</v>
      </c>
      <c r="COA6">
        <v>166704098.01606882</v>
      </c>
      <c r="COB6">
        <v>313079500.51175809</v>
      </c>
      <c r="COC6">
        <v>144805415.57158777</v>
      </c>
      <c r="COD6">
        <v>1652780.1946931218</v>
      </c>
      <c r="COE6">
        <v>33293929.703136016</v>
      </c>
      <c r="COF6">
        <v>20514312.739307676</v>
      </c>
      <c r="COG6">
        <v>14622765.198265234</v>
      </c>
      <c r="COH6">
        <v>38583728.913280271</v>
      </c>
      <c r="COI6">
        <v>424659930.16543669</v>
      </c>
      <c r="COJ6">
        <v>109802205.79727548</v>
      </c>
      <c r="COK6">
        <v>6917839001.7946806</v>
      </c>
      <c r="COL6">
        <v>0</v>
      </c>
      <c r="COM6">
        <v>78135499.446974188</v>
      </c>
      <c r="CON6">
        <v>19315428.91943888</v>
      </c>
      <c r="COO6">
        <v>773844151.49620521</v>
      </c>
      <c r="COP6">
        <v>37725449.104959451</v>
      </c>
      <c r="COQ6">
        <v>883105129.50222051</v>
      </c>
      <c r="COR6">
        <v>423006807.90958327</v>
      </c>
      <c r="COS6">
        <v>57383615.78839983</v>
      </c>
      <c r="COT6">
        <v>98160717.417013139</v>
      </c>
      <c r="COU6">
        <v>75271578.587588504</v>
      </c>
      <c r="COV6">
        <v>7821218935.3873625</v>
      </c>
      <c r="COW6">
        <v>324948768.8532843</v>
      </c>
      <c r="COX6">
        <v>10210122.799948828</v>
      </c>
      <c r="COY6">
        <v>1170444925.2012799</v>
      </c>
      <c r="COZ6">
        <v>14962818.203148721</v>
      </c>
      <c r="CPA6">
        <v>875689674.4174763</v>
      </c>
      <c r="CPB6">
        <v>608187210.78735161</v>
      </c>
      <c r="CPC6">
        <v>143494542.82284611</v>
      </c>
      <c r="CPD6">
        <v>34084030.347707585</v>
      </c>
      <c r="CPE6">
        <v>119038076.41960271</v>
      </c>
      <c r="CPF6">
        <v>8984171.984720692</v>
      </c>
      <c r="CPG6">
        <v>14803560.870885247</v>
      </c>
      <c r="CPH6">
        <v>5257750.1810761774</v>
      </c>
      <c r="CPI6">
        <v>6463741.8288522828</v>
      </c>
      <c r="CPJ6">
        <v>6274110.0866554789</v>
      </c>
      <c r="CPK6">
        <v>420117.94240766787</v>
      </c>
    </row>
    <row r="7" spans="1:2455" x14ac:dyDescent="0.3">
      <c r="B7">
        <v>6</v>
      </c>
      <c r="C7" t="s">
        <v>107512</v>
      </c>
      <c r="D7">
        <v>-1852697.2157508875</v>
      </c>
      <c r="E7">
        <v>-3269531.3177884035</v>
      </c>
      <c r="F7">
        <v>-440254.33158008696</v>
      </c>
      <c r="G7">
        <v>-400845.12947296404</v>
      </c>
      <c r="H7">
        <v>-1244169.1763889329</v>
      </c>
      <c r="I7">
        <v>-20021.17688892669</v>
      </c>
      <c r="J7">
        <v>-130877.50361994567</v>
      </c>
      <c r="K7">
        <v>-32526.093059590294</v>
      </c>
      <c r="L7">
        <v>-1461783.2579020264</v>
      </c>
      <c r="M7">
        <v>-2792108.7028964949</v>
      </c>
      <c r="N7">
        <v>-69219.994181158399</v>
      </c>
      <c r="O7">
        <v>-496653.67869944207</v>
      </c>
      <c r="P7">
        <v>-47483.3718452537</v>
      </c>
      <c r="Q7">
        <v>-6107696.1427942654</v>
      </c>
      <c r="R7">
        <v>-11293535.918688929</v>
      </c>
      <c r="S7">
        <v>-11328563.329589361</v>
      </c>
      <c r="T7">
        <v>-17749794.032079585</v>
      </c>
      <c r="U7">
        <v>-186291.08724007278</v>
      </c>
      <c r="V7">
        <v>-14009844.605048722</v>
      </c>
      <c r="W7">
        <v>-450767.75846338819</v>
      </c>
      <c r="X7">
        <v>-82686806.965328366</v>
      </c>
      <c r="Y7">
        <v>-2090506.156034471</v>
      </c>
      <c r="Z7">
        <v>-4449443.4428983135</v>
      </c>
      <c r="AA7">
        <v>-1339771.6399571651</v>
      </c>
      <c r="AB7">
        <v>-11347.740418442674</v>
      </c>
      <c r="AC7">
        <v>-970007.39566410158</v>
      </c>
      <c r="AD7">
        <v>-180136.31246342656</v>
      </c>
      <c r="AE7">
        <v>-160391.7057825558</v>
      </c>
      <c r="AF7">
        <v>-266634.61555108015</v>
      </c>
      <c r="AG7">
        <v>-5307970.6222999627</v>
      </c>
      <c r="AH7">
        <v>-1046.9750276790317</v>
      </c>
      <c r="AI7">
        <v>-850576.43105840788</v>
      </c>
      <c r="AJ7">
        <v>-2588.1407849124612</v>
      </c>
      <c r="AK7">
        <v>-1.6914515243714927</v>
      </c>
      <c r="AL7">
        <v>-17864.129462242883</v>
      </c>
      <c r="AM7">
        <v>-15851159.761385435</v>
      </c>
      <c r="AN7">
        <v>-24907.340844107155</v>
      </c>
      <c r="AO7">
        <v>-789965.59782900859</v>
      </c>
      <c r="AP7">
        <v>-378622.13061444525</v>
      </c>
      <c r="AQ7">
        <v>-1334599.6706452151</v>
      </c>
      <c r="AR7">
        <v>-66844.716294541227</v>
      </c>
      <c r="AS7">
        <v>-1791044.6373573896</v>
      </c>
      <c r="AT7">
        <v>-2955671.949306455</v>
      </c>
      <c r="AU7">
        <v>-1374911.3784532577</v>
      </c>
      <c r="AV7">
        <v>-39711.659846554321</v>
      </c>
      <c r="AW7">
        <v>-51203.437741901165</v>
      </c>
      <c r="AX7">
        <v>-21784.11655909249</v>
      </c>
      <c r="AY7">
        <v>-12923.302060807793</v>
      </c>
      <c r="AZ7">
        <v>-218091.63739186499</v>
      </c>
      <c r="BA7">
        <v>-27477.780275251298</v>
      </c>
      <c r="BB7">
        <v>-35341.436990148773</v>
      </c>
      <c r="BC7">
        <v>-98733.105407366689</v>
      </c>
      <c r="BD7">
        <v>-1157843.0369454403</v>
      </c>
      <c r="BE7">
        <v>-2038696.6292607819</v>
      </c>
      <c r="BF7">
        <v>-542241.54812530463</v>
      </c>
      <c r="BG7">
        <v>-124726.93012803352</v>
      </c>
      <c r="BH7">
        <v>-59706.244142558309</v>
      </c>
      <c r="BI7">
        <v>-202681.66450985914</v>
      </c>
      <c r="BJ7">
        <v>-1931160.585204616</v>
      </c>
      <c r="BK7">
        <v>-303770.70031424687</v>
      </c>
      <c r="BL7">
        <v>-9.0039503431711747</v>
      </c>
      <c r="BM7">
        <v>-841023.13126572478</v>
      </c>
      <c r="BN7">
        <v>-170.63481734658302</v>
      </c>
      <c r="BO7">
        <v>-528171.67530226381</v>
      </c>
      <c r="BP7">
        <v>-2077746.2831563486</v>
      </c>
      <c r="BQ7">
        <v>-1852249.4869274867</v>
      </c>
      <c r="BR7">
        <v>-420721.01665552839</v>
      </c>
      <c r="BS7">
        <v>-96691.718576953033</v>
      </c>
      <c r="BT7">
        <v>-814930.18190658884</v>
      </c>
      <c r="BU7">
        <v>-51356.406872318315</v>
      </c>
      <c r="BV7">
        <v>-3268751.3737186831</v>
      </c>
      <c r="BW7">
        <v>-4834171.5012201592</v>
      </c>
      <c r="BX7">
        <v>-2731406.0017958735</v>
      </c>
      <c r="BY7">
        <v>-90261489.783501446</v>
      </c>
      <c r="BZ7">
        <v>-11866.653004978863</v>
      </c>
      <c r="CA7">
        <v>-51857720.61513871</v>
      </c>
      <c r="CB7">
        <v>-1532167.3993251058</v>
      </c>
      <c r="CC7">
        <v>-77382688.951453239</v>
      </c>
      <c r="CD7">
        <v>-2958614.2460412462</v>
      </c>
      <c r="CE7">
        <v>-8104136.3298598798</v>
      </c>
      <c r="CF7">
        <v>-564678.71503474691</v>
      </c>
      <c r="CG7">
        <v>-7182.8261155674127</v>
      </c>
      <c r="CH7">
        <v>-309167.79117558507</v>
      </c>
      <c r="CI7">
        <v>-330778.86394293199</v>
      </c>
      <c r="CJ7">
        <v>-294577.53830722411</v>
      </c>
      <c r="CK7">
        <v>-1241669.7197462516</v>
      </c>
      <c r="CL7">
        <v>-2655931.5687046908</v>
      </c>
      <c r="CM7">
        <v>-1399.4539716685695</v>
      </c>
      <c r="CN7">
        <v>-47520.380543585037</v>
      </c>
      <c r="CO7">
        <v>-315.4570178998668</v>
      </c>
      <c r="CP7">
        <v>-15980.296116044521</v>
      </c>
      <c r="CQ7">
        <v>-40251.498677152587</v>
      </c>
      <c r="CR7">
        <v>-7319034.6233532885</v>
      </c>
      <c r="CS7">
        <v>-414575.21681542177</v>
      </c>
      <c r="CT7">
        <v>-24118516.586929094</v>
      </c>
      <c r="CU7">
        <v>-8157.6904337486549</v>
      </c>
      <c r="CV7">
        <v>-1364916.035175018</v>
      </c>
      <c r="CW7">
        <v>-10114.088836154746</v>
      </c>
      <c r="CX7">
        <v>-748.30446612828814</v>
      </c>
      <c r="CY7">
        <v>-521635653.23206013</v>
      </c>
      <c r="CZ7">
        <v>-1040531.5965083062</v>
      </c>
      <c r="DA7">
        <v>-201870.24148255269</v>
      </c>
      <c r="DB7">
        <v>-211982.0098489603</v>
      </c>
      <c r="DC7">
        <v>-168377.15673735269</v>
      </c>
      <c r="DD7">
        <v>-1105003.4372394511</v>
      </c>
      <c r="DE7">
        <v>-668824.91374402505</v>
      </c>
      <c r="DF7">
        <v>-2518738.9429344237</v>
      </c>
      <c r="DG7">
        <v>-881349.78971181461</v>
      </c>
      <c r="DH7">
        <v>-368987.88372351427</v>
      </c>
      <c r="DI7">
        <v>-708130.59386689449</v>
      </c>
      <c r="DJ7">
        <v>-1780312.1955130571</v>
      </c>
      <c r="DK7">
        <v>-79659.224315920801</v>
      </c>
      <c r="DL7">
        <v>-178197.76902414573</v>
      </c>
      <c r="DM7">
        <v>-361785.85368826648</v>
      </c>
      <c r="DN7">
        <v>-2193067.3835329311</v>
      </c>
      <c r="DO7">
        <v>-6302855.6245499812</v>
      </c>
      <c r="DP7">
        <v>-225916518.60039744</v>
      </c>
      <c r="DQ7">
        <v>-35756.920224987691</v>
      </c>
      <c r="DR7">
        <v>-379853.41543518583</v>
      </c>
      <c r="DS7">
        <v>-399.80899832483482</v>
      </c>
      <c r="DT7">
        <v>-495938.26180573174</v>
      </c>
      <c r="DU7">
        <v>-30807.91366849398</v>
      </c>
      <c r="DV7">
        <v>-3548706.1146797971</v>
      </c>
      <c r="DW7">
        <v>-2318240.610366039</v>
      </c>
      <c r="DX7">
        <v>-112734.69453168783</v>
      </c>
      <c r="DY7">
        <v>-1196880.0154447877</v>
      </c>
      <c r="DZ7">
        <v>-108718.64738535379</v>
      </c>
      <c r="EA7">
        <v>-3421186.6585601955</v>
      </c>
      <c r="EB7">
        <v>-8260416.4108148152</v>
      </c>
      <c r="EC7">
        <v>-1208696.2587755816</v>
      </c>
      <c r="ED7">
        <v>-2822939.0133801652</v>
      </c>
      <c r="EE7">
        <v>-416771.08370935905</v>
      </c>
      <c r="EF7">
        <v>-151307118.50930706</v>
      </c>
      <c r="EG7">
        <v>-7176887.404293512</v>
      </c>
      <c r="EH7">
        <v>-121046718.5728167</v>
      </c>
      <c r="EI7">
        <v>-17352872.565836702</v>
      </c>
      <c r="EJ7">
        <v>-5907372.1912450492</v>
      </c>
      <c r="EK7">
        <v>-6066262.6096898559</v>
      </c>
      <c r="EL7">
        <v>-95111.872621091388</v>
      </c>
      <c r="EM7">
        <v>-2872690.8519035741</v>
      </c>
      <c r="EN7">
        <v>-268020.65516620595</v>
      </c>
      <c r="EO7">
        <v>-694661.24936817738</v>
      </c>
      <c r="EP7">
        <v>-1923894.29563197</v>
      </c>
      <c r="EQ7">
        <v>-1272338.7992897811</v>
      </c>
      <c r="ER7">
        <v>-2543.7953825302116</v>
      </c>
      <c r="ES7">
        <v>-339565.53338179504</v>
      </c>
      <c r="ET7">
        <v>-38672.675725260531</v>
      </c>
      <c r="EU7">
        <v>-5021.7673030493752</v>
      </c>
      <c r="EV7">
        <v>-373959.9558651449</v>
      </c>
      <c r="EW7">
        <v>-3073071.5052184509</v>
      </c>
      <c r="EX7">
        <v>-120772.05699725097</v>
      </c>
      <c r="EY7">
        <v>-10134752.226910934</v>
      </c>
      <c r="EZ7">
        <v>-1484360.625855057</v>
      </c>
      <c r="FA7">
        <v>-2549191.3904086929</v>
      </c>
      <c r="FB7">
        <v>-474160.89311872271</v>
      </c>
      <c r="FC7">
        <v>-523336.90888422349</v>
      </c>
      <c r="FD7">
        <v>-676362.96838226425</v>
      </c>
      <c r="FE7">
        <v>-521559.77099283424</v>
      </c>
      <c r="FF7">
        <v>-161319.42394070569</v>
      </c>
      <c r="FG7">
        <v>-131808.74868550675</v>
      </c>
      <c r="FH7">
        <v>-89905.963971736273</v>
      </c>
      <c r="FI7">
        <v>-22400.719342048367</v>
      </c>
      <c r="FJ7">
        <v>-2356584.1054623718</v>
      </c>
      <c r="FK7">
        <v>-123439.74036610065</v>
      </c>
      <c r="FL7">
        <v>-87679.324267182266</v>
      </c>
      <c r="FM7">
        <v>-674700.92010930309</v>
      </c>
      <c r="FN7">
        <v>-988822.60146130773</v>
      </c>
      <c r="FO7">
        <v>-665245.0143090256</v>
      </c>
      <c r="FP7">
        <v>-199779.75795225869</v>
      </c>
      <c r="FQ7">
        <v>-298629.85101881542</v>
      </c>
      <c r="FR7">
        <v>-128095.39239496016</v>
      </c>
      <c r="FS7">
        <v>-43438.784425820108</v>
      </c>
      <c r="FT7">
        <v>-1947956.8631403449</v>
      </c>
      <c r="FU7">
        <v>-147452147.97090256</v>
      </c>
      <c r="FV7">
        <v>-518630.00767809222</v>
      </c>
      <c r="FW7">
        <v>-7915788.2446132302</v>
      </c>
      <c r="FX7">
        <v>-1304.4381360540037</v>
      </c>
      <c r="FY7">
        <v>-5892150.0934100077</v>
      </c>
      <c r="FZ7">
        <v>-10199993.241855748</v>
      </c>
      <c r="GA7">
        <v>-31118143.999001943</v>
      </c>
      <c r="GB7">
        <v>-22115780.766270768</v>
      </c>
      <c r="GC7">
        <v>-4934333.1779615385</v>
      </c>
      <c r="GD7">
        <v>-2603018.9807538982</v>
      </c>
      <c r="GE7">
        <v>-751830.38966328616</v>
      </c>
      <c r="GF7">
        <v>-21292697.544968922</v>
      </c>
      <c r="GG7">
        <v>-44445801.482606135</v>
      </c>
      <c r="GH7">
        <v>-19961253.116625074</v>
      </c>
      <c r="GI7">
        <v>-285607677.52274048</v>
      </c>
      <c r="GJ7">
        <v>-1351236.4399395699</v>
      </c>
      <c r="GK7">
        <v>-274512337.7253229</v>
      </c>
      <c r="GL7">
        <v>-5431278.7399956267</v>
      </c>
      <c r="GM7">
        <v>-936555534.04634929</v>
      </c>
      <c r="GN7">
        <v>-1044910157.626938</v>
      </c>
      <c r="GO7">
        <v>-32036714.556462284</v>
      </c>
      <c r="GP7">
        <v>-19450510.198376812</v>
      </c>
      <c r="GQ7">
        <v>-1537261.9506052346</v>
      </c>
      <c r="GR7">
        <v>-11630262.055953106</v>
      </c>
      <c r="GS7">
        <v>-2281074.4967636527</v>
      </c>
      <c r="GT7">
        <v>-1415692.5720836858</v>
      </c>
      <c r="GU7">
        <v>-5807915.5349835036</v>
      </c>
      <c r="GV7">
        <v>-3749665.7975759143</v>
      </c>
      <c r="GW7">
        <v>-630.81853427209671</v>
      </c>
      <c r="GX7">
        <v>-15208630.584096814</v>
      </c>
      <c r="GY7">
        <v>-546085.81803527381</v>
      </c>
      <c r="GZ7">
        <v>-432166.50515742227</v>
      </c>
      <c r="HA7">
        <v>-3035821.3869364234</v>
      </c>
      <c r="HB7">
        <v>-7053359.9889665628</v>
      </c>
      <c r="HC7">
        <v>-590369.97010638413</v>
      </c>
      <c r="HD7">
        <v>-40022575.641287476</v>
      </c>
      <c r="HE7">
        <v>-674468.99921383371</v>
      </c>
      <c r="HF7">
        <v>-9307729.9448757451</v>
      </c>
      <c r="HG7">
        <v>-2.2394938904312212</v>
      </c>
      <c r="HH7">
        <v>-1.9096265693468188</v>
      </c>
      <c r="HI7">
        <v>-9397212639.8598347</v>
      </c>
      <c r="HJ7">
        <v>-11624335.333027789</v>
      </c>
      <c r="HK7">
        <v>-2359912.5582985482</v>
      </c>
      <c r="HL7">
        <v>-6681112.1741805328</v>
      </c>
      <c r="HM7">
        <v>-1510587.5615673459</v>
      </c>
      <c r="HN7">
        <v>-1946049.2091948688</v>
      </c>
      <c r="HO7">
        <v>-4334296.9423277695</v>
      </c>
      <c r="HP7">
        <v>-5044740.7189610526</v>
      </c>
      <c r="HQ7">
        <v>-8310032.1315875892</v>
      </c>
      <c r="HR7">
        <v>-5080240.4583035624</v>
      </c>
      <c r="HS7">
        <v>-3930207.4971976546</v>
      </c>
      <c r="HT7">
        <v>-16064921.571451236</v>
      </c>
      <c r="HU7">
        <v>-8384682.3455649009</v>
      </c>
      <c r="HV7">
        <v>-6111327.358981166</v>
      </c>
      <c r="HW7">
        <v>-13987630.504695162</v>
      </c>
      <c r="HX7">
        <v>-3245601.1142127351</v>
      </c>
      <c r="HY7">
        <v>-662418.06693321606</v>
      </c>
      <c r="HZ7">
        <v>-5449.2084974128984</v>
      </c>
      <c r="IA7">
        <v>-3660402.6603732463</v>
      </c>
      <c r="IB7">
        <v>-572510.27258535894</v>
      </c>
      <c r="IC7">
        <v>-4092.8738934380594</v>
      </c>
      <c r="ID7">
        <v>-717501.88256615039</v>
      </c>
      <c r="IE7">
        <v>-1605738.2657079955</v>
      </c>
      <c r="IF7">
        <v>-3867517.4998695715</v>
      </c>
      <c r="IG7">
        <v>-1450553.1114579132</v>
      </c>
      <c r="IH7">
        <v>-69079.991391685617</v>
      </c>
      <c r="II7">
        <v>-4751184.7232619729</v>
      </c>
      <c r="IJ7">
        <v>-4998.3612043402281</v>
      </c>
      <c r="IK7">
        <v>-553381.91488623049</v>
      </c>
      <c r="IL7">
        <v>-58286.103009197708</v>
      </c>
      <c r="IM7">
        <v>-194488.77535904272</v>
      </c>
      <c r="IN7">
        <v>-17952782.49171121</v>
      </c>
      <c r="IO7">
        <v>-38779.676391692548</v>
      </c>
      <c r="IP7">
        <v>-116910236.28343539</v>
      </c>
      <c r="IQ7">
        <v>-2516415.690564787</v>
      </c>
      <c r="IR7">
        <v>-228124294.34168512</v>
      </c>
      <c r="IS7">
        <v>-12245.362188283696</v>
      </c>
      <c r="IT7">
        <v>-33800507.757077128</v>
      </c>
      <c r="IU7">
        <v>-3021787.9992412049</v>
      </c>
      <c r="IV7">
        <v>-16570.271759851759</v>
      </c>
      <c r="IW7">
        <v>-9543333.8091907371</v>
      </c>
      <c r="IX7">
        <v>-11691886.006176908</v>
      </c>
      <c r="IY7">
        <v>-3746290.325793508</v>
      </c>
      <c r="IZ7">
        <v>-251211.45917170521</v>
      </c>
      <c r="JA7">
        <v>-733498.10582583654</v>
      </c>
      <c r="JB7">
        <v>-2.6602509833102094E-2</v>
      </c>
      <c r="JC7">
        <v>-229208.1736811857</v>
      </c>
      <c r="JD7">
        <v>-15.48019044426314</v>
      </c>
      <c r="JE7">
        <v>-55.49035238634724</v>
      </c>
      <c r="JF7">
        <v>-74969.324296763574</v>
      </c>
      <c r="JG7">
        <v>-4539003.0095354365</v>
      </c>
      <c r="JH7">
        <v>-7903.4549594670525</v>
      </c>
      <c r="JI7">
        <v>-53458.134205880546</v>
      </c>
      <c r="JJ7">
        <v>-206212.3271464188</v>
      </c>
      <c r="JK7">
        <v>-2345077.9700743868</v>
      </c>
      <c r="JL7">
        <v>-302138.40052848012</v>
      </c>
      <c r="JM7">
        <v>-11130.97174796985</v>
      </c>
      <c r="JN7">
        <v>-2010222382.8796902</v>
      </c>
      <c r="JO7">
        <v>-620444.10034547269</v>
      </c>
      <c r="JP7">
        <v>-27291.259965596997</v>
      </c>
      <c r="JQ7">
        <v>-77866.212984537604</v>
      </c>
      <c r="JR7">
        <v>-16515.157108293773</v>
      </c>
      <c r="JS7">
        <v>-7557.1776988645097</v>
      </c>
      <c r="JT7">
        <v>-88636.648606815303</v>
      </c>
      <c r="JU7">
        <v>-12927.207972401886</v>
      </c>
      <c r="JV7">
        <v>-60839.555541387002</v>
      </c>
      <c r="JW7">
        <v>-16655.217720146302</v>
      </c>
      <c r="JX7">
        <v>-120141.70235008374</v>
      </c>
      <c r="JY7">
        <v>-606821.97862265212</v>
      </c>
      <c r="JZ7">
        <v>-70074.761058072123</v>
      </c>
      <c r="KA7">
        <v>-45213.561092426025</v>
      </c>
      <c r="KB7">
        <v>-16509.661250818703</v>
      </c>
      <c r="KC7">
        <v>-3146484.6022208151</v>
      </c>
      <c r="KD7">
        <v>-4621266.1237769406</v>
      </c>
      <c r="KE7">
        <v>-4632461.4735570578</v>
      </c>
      <c r="KF7">
        <v>-54006.309880969995</v>
      </c>
      <c r="KG7">
        <v>-6210939.2913957369</v>
      </c>
      <c r="KH7">
        <v>-1042.160814636472</v>
      </c>
      <c r="KI7">
        <v>-5293977.3077127496</v>
      </c>
      <c r="KJ7">
        <v>-8184717.3713666294</v>
      </c>
      <c r="KK7">
        <v>-9124360.0354236662</v>
      </c>
      <c r="KL7">
        <v>-20249999.99568411</v>
      </c>
      <c r="KM7">
        <v>-762319.57133188774</v>
      </c>
      <c r="KN7">
        <v>-3530411.3947548661</v>
      </c>
      <c r="KO7">
        <v>-810219.48590005445</v>
      </c>
      <c r="KP7">
        <v>-7204444.7800800512</v>
      </c>
      <c r="KQ7">
        <v>-13483367.644348608</v>
      </c>
      <c r="KR7">
        <v>-10127185.309167733</v>
      </c>
      <c r="KS7">
        <v>-223283990.35645726</v>
      </c>
      <c r="KT7">
        <v>-43876.742444068113</v>
      </c>
      <c r="KU7">
        <v>-68873803.428316653</v>
      </c>
      <c r="KV7">
        <v>-2522680.3452852396</v>
      </c>
      <c r="KW7">
        <v>-43819950.81902045</v>
      </c>
      <c r="KX7">
        <v>-333855686.65825278</v>
      </c>
      <c r="KY7">
        <v>-23242276.844407368</v>
      </c>
      <c r="KZ7">
        <v>-5132548.368783256</v>
      </c>
      <c r="LA7">
        <v>-66875.585804829156</v>
      </c>
      <c r="LB7">
        <v>-6605068.29831653</v>
      </c>
      <c r="LC7">
        <v>-568650.69166091655</v>
      </c>
      <c r="LD7">
        <v>-105767.1364713128</v>
      </c>
      <c r="LE7">
        <v>-2665465.5501590697</v>
      </c>
      <c r="LF7">
        <v>-4793748.7473533731</v>
      </c>
      <c r="LG7">
        <v>-10569.646565354937</v>
      </c>
      <c r="LH7">
        <v>-457109882.65037376</v>
      </c>
      <c r="LI7">
        <v>-6.0764144511686817</v>
      </c>
      <c r="LJ7">
        <v>-92052.178347545239</v>
      </c>
      <c r="LK7">
        <v>-1040836.3552673172</v>
      </c>
      <c r="LL7">
        <v>-24119029.567344654</v>
      </c>
      <c r="LM7">
        <v>-6430281.9799165605</v>
      </c>
      <c r="LN7">
        <v>-2001654.1973251926</v>
      </c>
      <c r="LO7">
        <v>-266789.45567561808</v>
      </c>
      <c r="LP7">
        <v>-2563461.3145517735</v>
      </c>
      <c r="LQ7">
        <v>-72632.531705594054</v>
      </c>
      <c r="LR7">
        <v>-10301.664858501099</v>
      </c>
      <c r="LS7">
        <v>-392479557.49038655</v>
      </c>
      <c r="LT7">
        <v>-4917034.2190941479</v>
      </c>
      <c r="LU7">
        <v>-776795.80996163806</v>
      </c>
      <c r="LV7">
        <v>-698201.30545589072</v>
      </c>
      <c r="LW7">
        <v>-153595.28463653094</v>
      </c>
      <c r="LX7">
        <v>-1664700.6677878161</v>
      </c>
      <c r="LY7">
        <v>-1704345.4928548958</v>
      </c>
      <c r="LZ7">
        <v>-281038.91993289511</v>
      </c>
      <c r="MA7">
        <v>-168626.06018257394</v>
      </c>
      <c r="MB7">
        <v>-59397.02968080157</v>
      </c>
      <c r="MC7">
        <v>-4967076.2582545262</v>
      </c>
      <c r="MD7">
        <v>-2539068.8005633815</v>
      </c>
      <c r="ME7">
        <v>-1766310.4244867247</v>
      </c>
      <c r="MF7">
        <v>-3291872.0925280093</v>
      </c>
      <c r="MG7">
        <v>-885060.62965363276</v>
      </c>
      <c r="MH7">
        <v>-1410117.6439646257</v>
      </c>
      <c r="MI7">
        <v>-32218276.988419887</v>
      </c>
      <c r="MJ7">
        <v>-5826772.0438737124</v>
      </c>
      <c r="MK7">
        <v>0</v>
      </c>
      <c r="ML7">
        <v>0</v>
      </c>
      <c r="MM7">
        <v>-7067076.8327951543</v>
      </c>
      <c r="MN7">
        <v>-2279501.9919835855</v>
      </c>
      <c r="MO7">
        <v>-392286.94608054066</v>
      </c>
      <c r="MP7">
        <v>-1874067.6048017896</v>
      </c>
      <c r="MQ7">
        <v>-1202426.1818596653</v>
      </c>
      <c r="MR7">
        <v>0</v>
      </c>
      <c r="MS7">
        <v>-165099.90278723661</v>
      </c>
      <c r="MT7">
        <v>-45925.4795290498</v>
      </c>
      <c r="MU7">
        <v>-4658074.9922653148</v>
      </c>
      <c r="MV7">
        <v>-76277166.541447237</v>
      </c>
      <c r="MW7">
        <v>-2828419.8742863098</v>
      </c>
      <c r="MX7">
        <v>-46049169.696624428</v>
      </c>
      <c r="MY7">
        <v>-58875.88418336305</v>
      </c>
      <c r="MZ7">
        <v>-9885567.5471050031</v>
      </c>
      <c r="NA7">
        <v>-594842.26698648441</v>
      </c>
      <c r="NB7">
        <v>-35006029.605135307</v>
      </c>
      <c r="NC7">
        <v>-9113209.7132609896</v>
      </c>
      <c r="ND7">
        <v>-581814.25988268724</v>
      </c>
      <c r="NE7">
        <v>-606882.22901623673</v>
      </c>
      <c r="NF7">
        <v>-1088.2506895316781</v>
      </c>
      <c r="NG7">
        <v>-687067.57077200944</v>
      </c>
      <c r="NH7">
        <v>-221833.86237871894</v>
      </c>
      <c r="NI7">
        <v>-50920.349538997958</v>
      </c>
      <c r="NJ7">
        <v>-126289.67060011909</v>
      </c>
      <c r="NK7">
        <v>-292754.90952306415</v>
      </c>
      <c r="NL7">
        <v>-3025.313983457022</v>
      </c>
      <c r="NM7">
        <v>-1797734.4002519059</v>
      </c>
      <c r="NN7">
        <v>-10319.929452081575</v>
      </c>
      <c r="NO7">
        <v>-309165.55620156031</v>
      </c>
      <c r="NP7">
        <v>-11197.772810183047</v>
      </c>
      <c r="NQ7">
        <v>-13659672.216668103</v>
      </c>
      <c r="NR7">
        <v>-83159.359660906615</v>
      </c>
      <c r="NS7">
        <v>-44857.513906094049</v>
      </c>
      <c r="NT7">
        <v>-6189.9871076828986</v>
      </c>
      <c r="NU7">
        <v>-648523.40091135097</v>
      </c>
      <c r="NV7">
        <v>-302.55202299713733</v>
      </c>
      <c r="NW7">
        <v>-21707.695435243688</v>
      </c>
      <c r="NX7">
        <v>-150360616.44195426</v>
      </c>
      <c r="NY7">
        <v>-1455751.8092825529</v>
      </c>
      <c r="NZ7">
        <v>-32516.609006962724</v>
      </c>
      <c r="OA7">
        <v>-295472.87780084251</v>
      </c>
      <c r="OB7">
        <v>-16063.002766448404</v>
      </c>
      <c r="OC7">
        <v>-16826.652446106458</v>
      </c>
      <c r="OD7">
        <v>-3923536.2018173155</v>
      </c>
      <c r="OE7">
        <v>-600759.39883580059</v>
      </c>
      <c r="OF7">
        <v>-30282.908265499143</v>
      </c>
      <c r="OG7">
        <v>-25510.653359597207</v>
      </c>
      <c r="OH7">
        <v>-754466.69666007278</v>
      </c>
      <c r="OI7">
        <v>-436709.50210814009</v>
      </c>
      <c r="OJ7">
        <v>-238412.37506408864</v>
      </c>
      <c r="OK7">
        <v>-93434.161854466642</v>
      </c>
      <c r="OL7">
        <v>-11258.536065847791</v>
      </c>
      <c r="OM7">
        <v>-7492585.2375724586</v>
      </c>
      <c r="ON7">
        <v>-5324320.2116813613</v>
      </c>
      <c r="OO7">
        <v>-13211063.707591634</v>
      </c>
      <c r="OP7">
        <v>-78748.862294863095</v>
      </c>
      <c r="OQ7">
        <v>-1604559.7537360701</v>
      </c>
      <c r="OR7">
        <v>-1387.5183135508664</v>
      </c>
      <c r="OS7">
        <v>-216316.98203261121</v>
      </c>
      <c r="OT7">
        <v>-27199.63708046652</v>
      </c>
      <c r="OU7">
        <v>-19935385.222034596</v>
      </c>
      <c r="OV7">
        <v>-23066822.322035342</v>
      </c>
      <c r="OW7">
        <v>-388685.73619032424</v>
      </c>
      <c r="OX7">
        <v>-533822.64530537114</v>
      </c>
      <c r="OY7">
        <v>-553291.88487690897</v>
      </c>
      <c r="OZ7">
        <v>-5206618.6231980976</v>
      </c>
      <c r="PA7">
        <v>-9991221.6415738408</v>
      </c>
      <c r="PB7">
        <v>-10508833.554902993</v>
      </c>
      <c r="PC7">
        <v>-133208042.58645315</v>
      </c>
      <c r="PD7">
        <v>-378708.37196272163</v>
      </c>
      <c r="PE7">
        <v>-135176947.23840669</v>
      </c>
      <c r="PF7">
        <v>-472176.50807221135</v>
      </c>
      <c r="PG7">
        <v>-549455367.14574659</v>
      </c>
      <c r="PH7">
        <v>-543623.67650502175</v>
      </c>
      <c r="PI7">
        <v>-2467933.0758720562</v>
      </c>
      <c r="PJ7">
        <v>-2903680.2717688591</v>
      </c>
      <c r="PK7">
        <v>-51068.833429294675</v>
      </c>
      <c r="PL7">
        <v>-1192883.5506463153</v>
      </c>
      <c r="PM7">
        <v>-798122.99945279711</v>
      </c>
      <c r="PN7">
        <v>-760789.89552247804</v>
      </c>
      <c r="PO7">
        <v>-2040915.502387912</v>
      </c>
      <c r="PP7">
        <v>-2227878.1649829703</v>
      </c>
      <c r="PQ7">
        <v>-2310.2419135429786</v>
      </c>
      <c r="PR7">
        <v>-30925661.872462004</v>
      </c>
      <c r="PS7">
        <v>-2892.7919740728153</v>
      </c>
      <c r="PT7">
        <v>-9.0378943092816084E-3</v>
      </c>
      <c r="PU7">
        <v>-429440.9815112807</v>
      </c>
      <c r="PV7">
        <v>-22765358.249140084</v>
      </c>
      <c r="PW7">
        <v>-865131.48021649395</v>
      </c>
      <c r="PX7">
        <v>-4528363.8838320468</v>
      </c>
      <c r="PY7">
        <v>-225477.80604580496</v>
      </c>
      <c r="PZ7">
        <v>-7792677.5090952804</v>
      </c>
      <c r="QA7">
        <v>-2.4654737985171222E-2</v>
      </c>
      <c r="QB7">
        <v>-2047957.6465258896</v>
      </c>
      <c r="QC7">
        <v>-695566084.3374052</v>
      </c>
      <c r="QD7">
        <v>-9071010.7322968952</v>
      </c>
      <c r="QE7">
        <v>-1064843.6992836201</v>
      </c>
      <c r="QF7">
        <v>-1461821.9566478443</v>
      </c>
      <c r="QG7">
        <v>-386272.08384524082</v>
      </c>
      <c r="QH7">
        <v>-382232.4328762822</v>
      </c>
      <c r="QI7">
        <v>-2804753.7246133164</v>
      </c>
      <c r="QJ7">
        <v>-2900882.8480350184</v>
      </c>
      <c r="QK7">
        <v>-2764395.1699122679</v>
      </c>
      <c r="QL7">
        <v>-1456606.8734868187</v>
      </c>
      <c r="QM7">
        <v>-1874459.6146195719</v>
      </c>
      <c r="QN7">
        <v>-2443285.9651392451</v>
      </c>
      <c r="QO7">
        <v>-574951.59958879824</v>
      </c>
      <c r="QP7">
        <v>-2771099.6608336777</v>
      </c>
      <c r="QQ7">
        <v>-123305.19695209626</v>
      </c>
      <c r="QR7">
        <v>-64462.6124668376</v>
      </c>
      <c r="QS7">
        <v>-25352.399880126493</v>
      </c>
      <c r="QT7">
        <v>-131.02230708944523</v>
      </c>
      <c r="QU7">
        <v>-72763.512592718296</v>
      </c>
      <c r="QV7">
        <v>-433039.91479519353</v>
      </c>
      <c r="QW7">
        <v>-1.2419019267550003E-4</v>
      </c>
      <c r="QX7">
        <v>-3139615.856699571</v>
      </c>
      <c r="QY7">
        <v>-1341803.1061026445</v>
      </c>
      <c r="QZ7">
        <v>-4705159.6591296261</v>
      </c>
      <c r="RA7">
        <v>-2955427.8919340172</v>
      </c>
      <c r="RB7">
        <v>-127433.52238019853</v>
      </c>
      <c r="RC7">
        <v>-185883.91261341493</v>
      </c>
      <c r="RD7">
        <v>-264233.27981904335</v>
      </c>
      <c r="RE7">
        <v>-1096690.8684900615</v>
      </c>
      <c r="RF7">
        <v>-559521.20284807519</v>
      </c>
      <c r="RG7">
        <v>-2675634.0591809526</v>
      </c>
      <c r="RH7">
        <v>-188449219.55964547</v>
      </c>
      <c r="RI7">
        <v>-10661.828017166717</v>
      </c>
      <c r="RJ7">
        <v>-51783909.427508473</v>
      </c>
      <c r="RK7">
        <v>-528963.37530377647</v>
      </c>
      <c r="RL7">
        <v>-27538837.555852573</v>
      </c>
      <c r="RM7">
        <v>-41477811.705419682</v>
      </c>
      <c r="RN7">
        <v>-9416265.1480182689</v>
      </c>
      <c r="RO7">
        <v>-237092.66081115216</v>
      </c>
      <c r="RP7">
        <v>-685.49620426953038</v>
      </c>
      <c r="RQ7">
        <v>-598180.02442217758</v>
      </c>
      <c r="RR7">
        <v>-31798.641135768816</v>
      </c>
      <c r="RS7">
        <v>-75489.740593608614</v>
      </c>
      <c r="RT7">
        <v>-244133.41538677472</v>
      </c>
      <c r="RU7">
        <v>-872348.82735856832</v>
      </c>
      <c r="RV7">
        <v>-49.758260149362172</v>
      </c>
      <c r="RW7">
        <v>-206717775.9548282</v>
      </c>
      <c r="RX7">
        <v>-1061.1397627912188</v>
      </c>
      <c r="RY7">
        <v>0</v>
      </c>
      <c r="RZ7">
        <v>-5989.7597757545709</v>
      </c>
      <c r="SA7">
        <v>-5209267.9598269518</v>
      </c>
      <c r="SB7">
        <v>-25279.569691695739</v>
      </c>
      <c r="SC7">
        <v>-27626.073023232719</v>
      </c>
      <c r="SD7">
        <v>-17771.161960305497</v>
      </c>
      <c r="SE7">
        <v>-1126568.1815047998</v>
      </c>
      <c r="SF7">
        <v>-1312.8361734363789</v>
      </c>
      <c r="SG7">
        <v>-8.8498557469600015E-5</v>
      </c>
      <c r="SH7">
        <v>-8656274952.0407715</v>
      </c>
      <c r="SI7">
        <v>-434651.00446035701</v>
      </c>
      <c r="SJ7">
        <v>-72094.302102134825</v>
      </c>
      <c r="SK7">
        <v>-43892.056478293278</v>
      </c>
      <c r="SL7">
        <v>-6994.339707631555</v>
      </c>
      <c r="SM7">
        <v>-6667.7945827371877</v>
      </c>
      <c r="SN7">
        <v>-90128.891186786437</v>
      </c>
      <c r="SO7">
        <v>-47267.427958533473</v>
      </c>
      <c r="SP7">
        <v>-18102.827776939321</v>
      </c>
      <c r="SQ7">
        <v>-28317.095376113281</v>
      </c>
      <c r="SR7">
        <v>-83312.386433314605</v>
      </c>
      <c r="SS7">
        <v>-70999.983858621199</v>
      </c>
      <c r="ST7">
        <v>-98729.772613182184</v>
      </c>
      <c r="SU7">
        <v>-25153.994912998252</v>
      </c>
      <c r="SV7">
        <v>-15572.888693472156</v>
      </c>
      <c r="SW7">
        <v>-9513.4840146601782</v>
      </c>
      <c r="SX7">
        <v>-46171.92929350026</v>
      </c>
      <c r="SY7">
        <v>-1509722.130660627</v>
      </c>
      <c r="SZ7">
        <v>-173302.76786824063</v>
      </c>
      <c r="TA7">
        <v>-613118.90631956258</v>
      </c>
      <c r="TB7">
        <v>-9.5342230233469091E-2</v>
      </c>
      <c r="TC7">
        <v>-867339.90810227767</v>
      </c>
      <c r="TD7">
        <v>-10868.684099824708</v>
      </c>
      <c r="TE7">
        <v>-8051287.1401352603</v>
      </c>
      <c r="TF7">
        <v>-5004506.7677849056</v>
      </c>
      <c r="TG7">
        <v>-225594.97003535455</v>
      </c>
      <c r="TH7">
        <v>-297138.44324405666</v>
      </c>
      <c r="TI7">
        <v>-20812.298049907247</v>
      </c>
      <c r="TJ7">
        <v>-164026.84643721374</v>
      </c>
      <c r="TK7">
        <v>-73536.238625988</v>
      </c>
      <c r="TL7">
        <v>-1984288.5048638924</v>
      </c>
      <c r="TM7">
        <v>-62778243.976798303</v>
      </c>
      <c r="TN7">
        <v>-30426.247981068533</v>
      </c>
      <c r="TO7">
        <v>-32229089.767489649</v>
      </c>
      <c r="TP7">
        <v>-4995138.78345853</v>
      </c>
      <c r="TQ7">
        <v>-1002943.4992260417</v>
      </c>
      <c r="TR7">
        <v>-1349.0609063258166</v>
      </c>
      <c r="TS7">
        <v>-4851181.6575916121</v>
      </c>
      <c r="TT7">
        <v>-54125.713244164748</v>
      </c>
      <c r="TU7">
        <v>-8191.9923109015344</v>
      </c>
      <c r="TV7">
        <v>-195680.6919292706</v>
      </c>
      <c r="TW7">
        <v>-127590.31568724841</v>
      </c>
      <c r="TX7">
        <v>-57818.650564516422</v>
      </c>
      <c r="TY7">
        <v>-65666.948344454155</v>
      </c>
      <c r="TZ7">
        <v>-524847.60869348294</v>
      </c>
      <c r="UA7">
        <v>-7447.6373068205494</v>
      </c>
      <c r="UB7">
        <v>-2741980.8884622655</v>
      </c>
      <c r="UC7">
        <v>0</v>
      </c>
      <c r="UD7">
        <v>0</v>
      </c>
      <c r="UE7">
        <v>-465993.31400326017</v>
      </c>
      <c r="UF7">
        <v>-3813087.2696501124</v>
      </c>
      <c r="UG7">
        <v>-7153.2899034757211</v>
      </c>
      <c r="UH7">
        <v>-21200.041843567382</v>
      </c>
      <c r="UI7">
        <v>-7708.1932435794552</v>
      </c>
      <c r="UJ7">
        <v>-539076.05424697394</v>
      </c>
      <c r="UK7">
        <v>-47146.868506111328</v>
      </c>
      <c r="UL7">
        <v>-58.586698253980231</v>
      </c>
      <c r="UM7">
        <v>-144808702.82739523</v>
      </c>
      <c r="UN7">
        <v>-125136.61649521215</v>
      </c>
      <c r="UO7">
        <v>-82758.518562045792</v>
      </c>
      <c r="UP7">
        <v>-433012.73556489055</v>
      </c>
      <c r="UQ7">
        <v>-8731.5083908089782</v>
      </c>
      <c r="UR7">
        <v>-48721.646802691437</v>
      </c>
      <c r="US7">
        <v>-45433.470856590597</v>
      </c>
      <c r="UT7">
        <v>-8115102.5762538435</v>
      </c>
      <c r="UU7">
        <v>-5284.6583727122052</v>
      </c>
      <c r="UV7">
        <v>-4651.2251699537792</v>
      </c>
      <c r="UW7">
        <v>-24689.32559043654</v>
      </c>
      <c r="UX7">
        <v>-1204356.1048408633</v>
      </c>
      <c r="UY7">
        <v>-8510.1982353853837</v>
      </c>
      <c r="UZ7">
        <v>-416950.24665362778</v>
      </c>
      <c r="VA7">
        <v>-10436.675312037525</v>
      </c>
      <c r="VB7">
        <v>-1911184.3699412821</v>
      </c>
      <c r="VC7">
        <v>-141336.05130901973</v>
      </c>
      <c r="VD7">
        <v>-14126.90574873993</v>
      </c>
      <c r="VE7">
        <v>-13524.649093196038</v>
      </c>
      <c r="VF7">
        <v>-124906.6685308641</v>
      </c>
      <c r="VG7">
        <v>-85976.080266081277</v>
      </c>
      <c r="VH7">
        <v>-860319.09429479111</v>
      </c>
      <c r="VI7">
        <v>-8639.7110987431006</v>
      </c>
      <c r="VJ7">
        <v>-1060973.2006513963</v>
      </c>
      <c r="VK7">
        <v>-349697.74923865427</v>
      </c>
      <c r="VL7">
        <v>-65315.988457216452</v>
      </c>
      <c r="VM7">
        <v>-34290.558291830275</v>
      </c>
      <c r="VN7">
        <v>-42439.887164118903</v>
      </c>
      <c r="VO7">
        <v>-753695.05278152844</v>
      </c>
      <c r="VP7">
        <v>-292960.77463848138</v>
      </c>
      <c r="VQ7">
        <v>-413692.10234351829</v>
      </c>
      <c r="VR7">
        <v>-21627835.959700182</v>
      </c>
      <c r="VS7">
        <v>-839.77886596829501</v>
      </c>
      <c r="VT7">
        <v>-9683221.8859239276</v>
      </c>
      <c r="VU7">
        <v>-128586.59740337804</v>
      </c>
      <c r="VV7">
        <v>-38802255.974510469</v>
      </c>
      <c r="VW7">
        <v>-11769.864294752582</v>
      </c>
      <c r="VX7">
        <v>-4410097.3157814061</v>
      </c>
      <c r="VY7">
        <v>-755754.15920805023</v>
      </c>
      <c r="VZ7">
        <v>-37515.78181246492</v>
      </c>
      <c r="WA7">
        <v>-239268.09654661801</v>
      </c>
      <c r="WB7">
        <v>-169720.85421046687</v>
      </c>
      <c r="WC7">
        <v>-251340.31149654509</v>
      </c>
      <c r="WD7">
        <v>-2519238.1609840915</v>
      </c>
      <c r="WE7">
        <v>-215942.05988109083</v>
      </c>
      <c r="WF7">
        <v>-7916.5334904605998</v>
      </c>
      <c r="WG7">
        <v>-1537423.3642984068</v>
      </c>
      <c r="WH7">
        <v>-18.451545186403226</v>
      </c>
      <c r="WI7">
        <v>-280.04376199263385</v>
      </c>
      <c r="WJ7">
        <v>-8621.4192276008198</v>
      </c>
      <c r="WK7">
        <v>-7353164.3636297705</v>
      </c>
      <c r="WL7">
        <v>-53841.541196119928</v>
      </c>
      <c r="WM7">
        <v>-4441694.1115371929</v>
      </c>
      <c r="WN7">
        <v>-115151.54643776566</v>
      </c>
      <c r="WO7">
        <v>-1508498.6982894111</v>
      </c>
      <c r="WP7">
        <v>-16712.485489739855</v>
      </c>
      <c r="WQ7">
        <v>-9376.9367142311457</v>
      </c>
      <c r="WR7">
        <v>-258.22260051137289</v>
      </c>
      <c r="WS7">
        <v>-259218.03576415995</v>
      </c>
      <c r="WT7">
        <v>-108055.98848671759</v>
      </c>
      <c r="WU7">
        <v>-118644.38961718594</v>
      </c>
      <c r="WV7">
        <v>-33143.490734773448</v>
      </c>
      <c r="WW7">
        <v>-28321.708345993018</v>
      </c>
      <c r="WX7">
        <v>-296048.45726501074</v>
      </c>
      <c r="WY7">
        <v>-37581.319225410152</v>
      </c>
      <c r="WZ7">
        <v>-61181.856648892113</v>
      </c>
      <c r="XA7">
        <v>-36929.99485481876</v>
      </c>
      <c r="XB7">
        <v>-697726.49068416469</v>
      </c>
      <c r="XC7">
        <v>-284276.91932914121</v>
      </c>
      <c r="XD7">
        <v>-85854.866832811153</v>
      </c>
      <c r="XE7">
        <v>-137790.69390985472</v>
      </c>
      <c r="XF7">
        <v>-36238.993003662203</v>
      </c>
      <c r="XG7">
        <v>-78992.736753754099</v>
      </c>
      <c r="XH7">
        <v>-80012.931353369597</v>
      </c>
      <c r="XI7">
        <v>-4250760.4143394567</v>
      </c>
      <c r="XJ7">
        <v>0</v>
      </c>
      <c r="XK7">
        <v>-566145.67397265008</v>
      </c>
      <c r="XL7">
        <v>-4.2635282744656973</v>
      </c>
      <c r="XM7">
        <v>-2401630.8442338319</v>
      </c>
      <c r="XN7">
        <v>-51234.498679713921</v>
      </c>
      <c r="XO7">
        <v>-1005012.8047250267</v>
      </c>
      <c r="XP7">
        <v>-420052.80421204987</v>
      </c>
      <c r="XQ7">
        <v>0</v>
      </c>
      <c r="XR7">
        <v>-1317787.9907469749</v>
      </c>
      <c r="XS7">
        <v>-7684.4186913537005</v>
      </c>
      <c r="XT7">
        <v>-2058563.49840781</v>
      </c>
      <c r="XU7">
        <v>-378116.09848459327</v>
      </c>
      <c r="XV7">
        <v>-6617.4223267553025</v>
      </c>
      <c r="XW7">
        <v>-689301.06163359142</v>
      </c>
      <c r="XX7">
        <v>-62.91972783737576</v>
      </c>
      <c r="XY7">
        <v>-91431234.180178672</v>
      </c>
      <c r="XZ7">
        <v>-1470178.1245188441</v>
      </c>
      <c r="YA7">
        <v>-291282026.59071386</v>
      </c>
      <c r="YB7">
        <v>-128254.22854533281</v>
      </c>
      <c r="YC7">
        <v>-4630068.8179692943</v>
      </c>
      <c r="YD7">
        <v>-1528289.857881601</v>
      </c>
      <c r="YE7">
        <v>-156690.22201444145</v>
      </c>
      <c r="YF7">
        <v>-40934.95281882782</v>
      </c>
      <c r="YG7">
        <v>-178298.67334697154</v>
      </c>
      <c r="YH7">
        <v>-1518442.3823056708</v>
      </c>
      <c r="YI7">
        <v>-200222.53896328475</v>
      </c>
      <c r="YJ7">
        <v>-157313.32339470746</v>
      </c>
      <c r="YK7">
        <v>0</v>
      </c>
      <c r="YL7">
        <v>-11174676.032946914</v>
      </c>
      <c r="YM7">
        <v>0</v>
      </c>
      <c r="YN7">
        <v>0</v>
      </c>
      <c r="YO7">
        <v>-1565.663361876226</v>
      </c>
      <c r="YP7">
        <v>-752.82781619052435</v>
      </c>
      <c r="YQ7">
        <v>-159780.51467019189</v>
      </c>
      <c r="YR7">
        <v>-349104.46823680174</v>
      </c>
      <c r="YS7">
        <v>-89308.921258924514</v>
      </c>
      <c r="YT7">
        <v>-1039631.5225557305</v>
      </c>
      <c r="YU7">
        <v>-68197.34878810012</v>
      </c>
      <c r="YV7">
        <v>-88927.084641899462</v>
      </c>
      <c r="YW7">
        <v>-40661829.752888829</v>
      </c>
      <c r="YX7">
        <v>-4735976.7454627929</v>
      </c>
      <c r="YY7">
        <v>-85016.529962651432</v>
      </c>
      <c r="YZ7">
        <v>-99452.319896844652</v>
      </c>
      <c r="ZA7">
        <v>-49219.376559544638</v>
      </c>
      <c r="ZB7">
        <v>-71536.163191339016</v>
      </c>
      <c r="ZC7">
        <v>-78124.373472795603</v>
      </c>
      <c r="ZD7">
        <v>-2132795.1777794361</v>
      </c>
      <c r="ZE7">
        <v>-487073.05131390534</v>
      </c>
      <c r="ZF7">
        <v>-57588.084831187327</v>
      </c>
      <c r="ZG7">
        <v>-174387.54983489637</v>
      </c>
      <c r="ZH7">
        <v>-122626.02920032536</v>
      </c>
      <c r="ZI7">
        <v>-57982.965582467397</v>
      </c>
      <c r="ZJ7">
        <v>-23504.890755090408</v>
      </c>
      <c r="ZK7">
        <v>-53742.353153694086</v>
      </c>
      <c r="ZL7">
        <v>-954267.0120887073</v>
      </c>
      <c r="ZM7">
        <v>-62001.919054344398</v>
      </c>
      <c r="ZN7">
        <v>-218204.838961039</v>
      </c>
      <c r="ZO7">
        <v>-3374712.2102833297</v>
      </c>
      <c r="ZP7">
        <v>-9112861.7482922319</v>
      </c>
      <c r="ZQ7">
        <v>-287.02971874015691</v>
      </c>
      <c r="ZR7">
        <v>-4002225.0866889814</v>
      </c>
      <c r="ZS7">
        <v>-496268.72346649272</v>
      </c>
      <c r="ZT7">
        <v>-4629623.0427416777</v>
      </c>
      <c r="ZU7">
        <v>-8554675.1522457227</v>
      </c>
      <c r="ZV7">
        <v>-92352.239709835208</v>
      </c>
      <c r="ZW7">
        <v>-4341019.7427051738</v>
      </c>
      <c r="ZX7">
        <v>-1921614.7194175071</v>
      </c>
      <c r="ZY7">
        <v>-380979.34876241878</v>
      </c>
      <c r="ZZ7">
        <v>-2946922.6468942678</v>
      </c>
      <c r="AAA7">
        <v>-11749341.475183193</v>
      </c>
      <c r="AAB7">
        <v>-251395480.63447341</v>
      </c>
      <c r="AAC7">
        <v>-17753.750071156785</v>
      </c>
      <c r="AAD7">
        <v>-65837718.434160173</v>
      </c>
      <c r="AAE7">
        <v>-2449631.1688140021</v>
      </c>
      <c r="AAF7">
        <v>-216149056.71714967</v>
      </c>
      <c r="AAG7">
        <v>-13994435.562891653</v>
      </c>
      <c r="AAH7">
        <v>-34021265.725708701</v>
      </c>
      <c r="AAI7">
        <v>-8111305.2460759124</v>
      </c>
      <c r="AAJ7">
        <v>-157313.7537812157</v>
      </c>
      <c r="AAK7">
        <v>-6351056.7843196755</v>
      </c>
      <c r="AAL7">
        <v>-745874.92304408061</v>
      </c>
      <c r="AAM7">
        <v>-661238.18094240478</v>
      </c>
      <c r="AAN7">
        <v>-52810.060704000469</v>
      </c>
      <c r="AAO7">
        <v>-3252245.7354042158</v>
      </c>
      <c r="AAP7">
        <v>-260.1045514736964</v>
      </c>
      <c r="AAQ7">
        <v>-28970158.312742505</v>
      </c>
      <c r="AAR7">
        <v>-2125.8238260177295</v>
      </c>
      <c r="AAS7">
        <v>-473697.32382795028</v>
      </c>
      <c r="AAT7">
        <v>-163064.00603740872</v>
      </c>
      <c r="AAU7">
        <v>-1455670.7268848722</v>
      </c>
      <c r="AAV7">
        <v>-456822.01152277103</v>
      </c>
      <c r="AAW7">
        <v>-9209927.0239608157</v>
      </c>
      <c r="AAX7">
        <v>-4679181.1821293058</v>
      </c>
      <c r="AAY7">
        <v>-1240347.3093143064</v>
      </c>
      <c r="AAZ7">
        <v>-31609.386781673576</v>
      </c>
      <c r="ABA7">
        <v>-79252.676311053234</v>
      </c>
      <c r="ABB7">
        <v>-1463776064.3272169</v>
      </c>
      <c r="ABC7">
        <v>-2985993.3064196673</v>
      </c>
      <c r="ABD7">
        <v>-499408.71197582915</v>
      </c>
      <c r="ABE7">
        <v>-1327032.6298754923</v>
      </c>
      <c r="ABF7">
        <v>-329146.77365659643</v>
      </c>
      <c r="ABG7">
        <v>-211634.1452921633</v>
      </c>
      <c r="ABH7">
        <v>-1624181.5566781822</v>
      </c>
      <c r="ABI7">
        <v>-277332.98703578743</v>
      </c>
      <c r="ABJ7">
        <v>-324691.34561104892</v>
      </c>
      <c r="ABK7">
        <v>-580394.6702598246</v>
      </c>
      <c r="ABL7">
        <v>-655651.24075597047</v>
      </c>
      <c r="ABM7">
        <v>-1474307.851353497</v>
      </c>
      <c r="ABN7">
        <v>-142864.17669839453</v>
      </c>
      <c r="ABO7">
        <v>-520062.78716548294</v>
      </c>
      <c r="ABP7">
        <v>-178030.77663516547</v>
      </c>
      <c r="ABQ7">
        <v>-76518.497559257245</v>
      </c>
      <c r="ABR7">
        <v>-176791.81091361286</v>
      </c>
      <c r="ABS7">
        <v>-49.85921187318425</v>
      </c>
      <c r="ABT7">
        <v>-36.941817571150473</v>
      </c>
      <c r="ABU7">
        <v>-98.068652809228951</v>
      </c>
      <c r="ABV7">
        <v>-69.954802317473266</v>
      </c>
      <c r="ABW7">
        <v>-2053.1981710072082</v>
      </c>
      <c r="ABX7">
        <v>0</v>
      </c>
      <c r="ABY7">
        <v>-20738.399549491081</v>
      </c>
      <c r="ABZ7">
        <v>-12413.484475927731</v>
      </c>
      <c r="ACA7">
        <v>-3882.1238309622527</v>
      </c>
      <c r="ACB7">
        <v>-33186.476629600285</v>
      </c>
      <c r="ACC7">
        <v>-20900.046182627309</v>
      </c>
      <c r="ACD7">
        <v>-354332.48670619028</v>
      </c>
      <c r="ACE7">
        <v>-4364.7936734932337</v>
      </c>
      <c r="ACF7">
        <v>-2458.0227115208754</v>
      </c>
      <c r="ACG7">
        <v>0</v>
      </c>
      <c r="ACH7">
        <v>-588.43283269628421</v>
      </c>
      <c r="ACI7">
        <v>-24871446.463151891</v>
      </c>
      <c r="ACJ7">
        <v>-1176.9298946817125</v>
      </c>
      <c r="ACK7">
        <v>-118294.55809948638</v>
      </c>
      <c r="ACL7">
        <v>-5023.511562205681</v>
      </c>
      <c r="ACM7">
        <v>-16339.921171003434</v>
      </c>
      <c r="ACN7">
        <v>-1523.9714107198447</v>
      </c>
      <c r="ACO7">
        <v>-54.484750990135502</v>
      </c>
      <c r="ACP7">
        <v>-865.18894634241303</v>
      </c>
      <c r="ACQ7">
        <v>-1371.4747561508309</v>
      </c>
      <c r="ACR7">
        <v>-1908.0827234915282</v>
      </c>
      <c r="ACS7">
        <v>-1347.4521243304614</v>
      </c>
      <c r="ACT7">
        <v>-18236.581741555092</v>
      </c>
      <c r="ACU7">
        <v>-455.00488601698402</v>
      </c>
      <c r="ACV7">
        <v>-20.698976395569009</v>
      </c>
      <c r="ACW7">
        <v>-679.67921057617184</v>
      </c>
      <c r="ACX7">
        <v>0</v>
      </c>
      <c r="ACY7">
        <v>-432.55748907092379</v>
      </c>
      <c r="ACZ7">
        <v>-1241688.0496476872</v>
      </c>
      <c r="ADA7">
        <v>-196718.86767727259</v>
      </c>
      <c r="ADB7">
        <v>-18822.392258947006</v>
      </c>
      <c r="ADC7">
        <v>-314607.42308615381</v>
      </c>
      <c r="ADD7">
        <v>-151070.95261816017</v>
      </c>
      <c r="ADE7">
        <v>-3.4334935622050021E-4</v>
      </c>
      <c r="ADF7">
        <v>-1.2351308061104151</v>
      </c>
      <c r="ADG7">
        <v>-38708724.8963084</v>
      </c>
      <c r="ADH7">
        <v>-1768598.6264226164</v>
      </c>
      <c r="ADI7">
        <v>-103521.23491757162</v>
      </c>
      <c r="ADJ7">
        <v>-137634.80168815595</v>
      </c>
      <c r="ADK7">
        <v>-5205.7324913066177</v>
      </c>
      <c r="ADL7">
        <v>-46293.375793993582</v>
      </c>
      <c r="ADM7">
        <v>-64060.774188564581</v>
      </c>
      <c r="ADN7">
        <v>-17733.920955702852</v>
      </c>
      <c r="ADO7">
        <v>-7523.7205780336872</v>
      </c>
      <c r="ADP7">
        <v>-3373.9563705648002</v>
      </c>
      <c r="ADQ7">
        <v>-26429.834390761884</v>
      </c>
      <c r="ADR7">
        <v>-65110.898975269512</v>
      </c>
      <c r="ADS7">
        <v>-8301.9188768163003</v>
      </c>
      <c r="ADT7">
        <v>-40623.406110858632</v>
      </c>
      <c r="ADU7">
        <v>-6949.9138147885442</v>
      </c>
      <c r="ADV7">
        <v>-27.361126303410163</v>
      </c>
      <c r="ADW7">
        <v>0</v>
      </c>
      <c r="ADX7">
        <v>-697.39228921364577</v>
      </c>
      <c r="ADY7">
        <v>-850.53970853247642</v>
      </c>
      <c r="ADZ7">
        <v>-115.53306716674557</v>
      </c>
      <c r="AEA7">
        <v>-8.1658997070892578</v>
      </c>
      <c r="AEB7">
        <v>-0.14065384648702622</v>
      </c>
      <c r="AEC7">
        <v>-3.8505692194547607</v>
      </c>
      <c r="AED7">
        <v>-6249.3682308646603</v>
      </c>
      <c r="AEE7">
        <v>-282.0101275231591</v>
      </c>
      <c r="AEF7">
        <v>-269.69745805747971</v>
      </c>
      <c r="AEG7">
        <v>-35624.520035777648</v>
      </c>
      <c r="AEH7">
        <v>-73.548097067423669</v>
      </c>
      <c r="AEI7">
        <v>-477.48311552650915</v>
      </c>
      <c r="AEJ7">
        <v>-2502954.4655384179</v>
      </c>
      <c r="AEK7">
        <v>-6330.3649816458828</v>
      </c>
      <c r="AEL7">
        <v>-1517.800182973866</v>
      </c>
      <c r="AEM7">
        <v>-192.00514218151312</v>
      </c>
      <c r="AEN7">
        <v>-7051555.1986486241</v>
      </c>
      <c r="AEO7">
        <v>-2478.7977614538609</v>
      </c>
      <c r="AEP7">
        <v>-15065644.463047294</v>
      </c>
      <c r="AEQ7">
        <v>-93.650443009439783</v>
      </c>
      <c r="AER7">
        <v>-282894.04626444273</v>
      </c>
      <c r="AES7">
        <v>-2779.8141875379006</v>
      </c>
      <c r="AET7">
        <v>-3.1496375699664521E-2</v>
      </c>
      <c r="AEU7">
        <v>-119291.91827131006</v>
      </c>
      <c r="AEV7">
        <v>-811.91687534756841</v>
      </c>
      <c r="AEW7">
        <v>-107.67545512759621</v>
      </c>
      <c r="AEX7">
        <v>-162.35716958215957</v>
      </c>
      <c r="AEY7">
        <v>-26442.504455912029</v>
      </c>
      <c r="AEZ7">
        <v>-29.344139090945184</v>
      </c>
      <c r="AFA7">
        <v>-39124438.489792913</v>
      </c>
      <c r="AFB7">
        <v>0</v>
      </c>
      <c r="AFC7">
        <v>-818.94321414340652</v>
      </c>
      <c r="AFD7">
        <v>-335.17793865966109</v>
      </c>
      <c r="AFE7">
        <v>-589345.46541831829</v>
      </c>
      <c r="AFF7">
        <v>-123.47666428953481</v>
      </c>
      <c r="AFG7">
        <v>-421.76739502009923</v>
      </c>
      <c r="AFH7">
        <v>-0.39260732978740948</v>
      </c>
      <c r="AFI7">
        <v>0</v>
      </c>
      <c r="AFJ7">
        <v>-1961.3163538647254</v>
      </c>
      <c r="AFK7">
        <v>-85.502113709937959</v>
      </c>
      <c r="AFL7">
        <v>-10412931.202292802</v>
      </c>
      <c r="AFM7">
        <v>-126707.24714858005</v>
      </c>
      <c r="AFN7">
        <v>-2.0169009098033449E-3</v>
      </c>
      <c r="AFO7">
        <v>-9.0808641159473347E-2</v>
      </c>
      <c r="AFP7">
        <v>-0.19370251174426698</v>
      </c>
      <c r="AFQ7">
        <v>0</v>
      </c>
      <c r="AFR7">
        <v>0</v>
      </c>
      <c r="AFS7">
        <v>0</v>
      </c>
      <c r="AFT7">
        <v>0</v>
      </c>
      <c r="AFU7">
        <v>0</v>
      </c>
      <c r="AFV7">
        <v>-8220.8639768472985</v>
      </c>
      <c r="AFW7">
        <v>-119416.44481563142</v>
      </c>
      <c r="AFX7">
        <v>0</v>
      </c>
      <c r="AFY7">
        <v>-29659.202513180495</v>
      </c>
      <c r="AFZ7">
        <v>0</v>
      </c>
      <c r="AGA7">
        <v>-15888.445915596116</v>
      </c>
      <c r="AGB7">
        <v>-6664.6874473404159</v>
      </c>
      <c r="AGC7">
        <v>0</v>
      </c>
      <c r="AGD7">
        <v>-208068.22261275098</v>
      </c>
      <c r="AGE7">
        <v>-8710959.6578562912</v>
      </c>
      <c r="AGF7">
        <v>-1485.182490351008</v>
      </c>
      <c r="AGG7">
        <v>-460869.56227845646</v>
      </c>
      <c r="AGH7">
        <v>-2945185.7772528804</v>
      </c>
      <c r="AGI7">
        <v>-5666239.6851433478</v>
      </c>
      <c r="AGJ7">
        <v>-329411.63767773134</v>
      </c>
      <c r="AGK7">
        <v>-620730.658459689</v>
      </c>
      <c r="AGL7">
        <v>-25325.656923040933</v>
      </c>
      <c r="AGM7">
        <v>-88401.289498326485</v>
      </c>
      <c r="AGN7">
        <v>-371576.3870794088</v>
      </c>
      <c r="AGO7">
        <v>-452997.28361351328</v>
      </c>
      <c r="AGP7">
        <v>-397774.02809480194</v>
      </c>
      <c r="AGQ7">
        <v>-27337284.433135502</v>
      </c>
      <c r="AGR7">
        <v>-136286.46642497982</v>
      </c>
      <c r="AGS7">
        <v>-42657444.220571727</v>
      </c>
      <c r="AGT7">
        <v>-533655.5737625513</v>
      </c>
      <c r="AGU7">
        <v>-43826997.98167529</v>
      </c>
      <c r="AGV7">
        <v>-182581.61703872718</v>
      </c>
      <c r="AGW7">
        <v>-412362.81145783915</v>
      </c>
      <c r="AGX7">
        <v>-366061.63808421866</v>
      </c>
      <c r="AGY7">
        <v>-89911.171600472066</v>
      </c>
      <c r="AGZ7">
        <v>-190026.04052531713</v>
      </c>
      <c r="AHA7">
        <v>-245535.30563133929</v>
      </c>
      <c r="AHB7">
        <v>-1134015.2224112826</v>
      </c>
      <c r="AHC7">
        <v>-158389.3899312412</v>
      </c>
      <c r="AHD7">
        <v>-298921.26497720473</v>
      </c>
      <c r="AHE7">
        <v>-22.840648572479601</v>
      </c>
      <c r="AHF7">
        <v>-77.665536108114949</v>
      </c>
      <c r="AHG7">
        <v>-11209.752530125348</v>
      </c>
      <c r="AHH7">
        <v>-2487.5393564875876</v>
      </c>
      <c r="AHI7">
        <v>-96085.799812956815</v>
      </c>
      <c r="AHJ7">
        <v>-16908440.981564045</v>
      </c>
      <c r="AHK7">
        <v>-531401.91707587743</v>
      </c>
      <c r="AHL7">
        <v>-7339443.6161135118</v>
      </c>
      <c r="AHM7">
        <v>-112896.33648647521</v>
      </c>
      <c r="AHN7">
        <v>-881183.52218599711</v>
      </c>
      <c r="AHO7">
        <v>-22.03807262490399</v>
      </c>
      <c r="AHP7">
        <v>-71.259691276617076</v>
      </c>
      <c r="AHQ7">
        <v>-792281052.00672352</v>
      </c>
      <c r="AHR7">
        <v>-4929940.4606409697</v>
      </c>
      <c r="AHS7">
        <v>-276502.7779655995</v>
      </c>
      <c r="AHT7">
        <v>-406439.16152487445</v>
      </c>
      <c r="AHU7">
        <v>-133244.30653702954</v>
      </c>
      <c r="AHV7">
        <v>-59537.992687815298</v>
      </c>
      <c r="AHW7">
        <v>-498532.67264368536</v>
      </c>
      <c r="AHX7">
        <v>-393690.3295602841</v>
      </c>
      <c r="AHY7">
        <v>-190650.9373594748</v>
      </c>
      <c r="AHZ7">
        <v>-85769.739307122887</v>
      </c>
      <c r="AIA7">
        <v>-325062.22630085493</v>
      </c>
      <c r="AIB7">
        <v>-630494.53360213351</v>
      </c>
      <c r="AIC7">
        <v>-125831.21455689563</v>
      </c>
      <c r="AID7">
        <v>-216797.01730915351</v>
      </c>
      <c r="AIE7">
        <v>-37512.382501981898</v>
      </c>
      <c r="AIF7">
        <v>-39692402.581793562</v>
      </c>
      <c r="AIG7">
        <v>-8678278.2320061568</v>
      </c>
      <c r="AIH7">
        <v>-95703598.579559848</v>
      </c>
      <c r="AII7">
        <v>-1432620.0215887753</v>
      </c>
      <c r="AIJ7">
        <v>-3189174.5270546246</v>
      </c>
      <c r="AIK7">
        <v>-20647.94712356219</v>
      </c>
      <c r="AIL7">
        <v>-6305834.4014937235</v>
      </c>
      <c r="AIM7">
        <v>-259224.73905900912</v>
      </c>
      <c r="AIN7">
        <v>-20313781.783249043</v>
      </c>
      <c r="AIO7">
        <v>-21472734.064325795</v>
      </c>
      <c r="AIP7">
        <v>-13059911.365333952</v>
      </c>
      <c r="AIQ7">
        <v>-1181189.8523167048</v>
      </c>
      <c r="AIR7">
        <v>-744874.00161305582</v>
      </c>
      <c r="AIS7">
        <v>-15443131.023207515</v>
      </c>
      <c r="AIT7">
        <v>-14517440.771819683</v>
      </c>
      <c r="AIU7">
        <v>-5402181.1594486423</v>
      </c>
      <c r="AIV7">
        <v>-290594843.49806964</v>
      </c>
      <c r="AIW7">
        <v>-1186715.8057322197</v>
      </c>
      <c r="AIX7">
        <v>-189658199.97783947</v>
      </c>
      <c r="AIY7">
        <v>-7535824.0908315517</v>
      </c>
      <c r="AIZ7">
        <v>-81022503.464847296</v>
      </c>
      <c r="AJA7">
        <v>-28674789.359318372</v>
      </c>
      <c r="AJB7">
        <v>-10546613.792188417</v>
      </c>
      <c r="AJC7">
        <v>-5836319.782394072</v>
      </c>
      <c r="AJD7">
        <v>-108175.62562874534</v>
      </c>
      <c r="AJE7">
        <v>-1712521.2831507386</v>
      </c>
      <c r="AJF7">
        <v>-962457.0486126407</v>
      </c>
      <c r="AJG7">
        <v>-1444216.6369633859</v>
      </c>
      <c r="AJH7">
        <v>-2197237.803145247</v>
      </c>
      <c r="AJI7">
        <v>-5178480.1048145732</v>
      </c>
      <c r="AJJ7">
        <v>-59157.777064929083</v>
      </c>
      <c r="AJK7">
        <v>-19163.676181283521</v>
      </c>
      <c r="AJL7">
        <v>0</v>
      </c>
      <c r="AJM7">
        <v>-1062.2832558248735</v>
      </c>
      <c r="AJN7">
        <v>-199310.63743175758</v>
      </c>
      <c r="AJO7">
        <v>-9080507.0369796548</v>
      </c>
      <c r="AJP7">
        <v>-680818.00332872034</v>
      </c>
      <c r="AJQ7">
        <v>-33438087.61311657</v>
      </c>
      <c r="AJR7">
        <v>-7997100.1233453974</v>
      </c>
      <c r="AJS7">
        <v>-2535375.2563245771</v>
      </c>
      <c r="AJT7">
        <v>-130710.44602621949</v>
      </c>
      <c r="AJU7">
        <v>-2515306.4467891464</v>
      </c>
      <c r="AJV7">
        <v>0</v>
      </c>
      <c r="AJW7">
        <v>-356013.09737643093</v>
      </c>
      <c r="AJX7">
        <v>-3542191.494636212</v>
      </c>
      <c r="AJY7">
        <v>-2973787.6085943123</v>
      </c>
      <c r="AJZ7">
        <v>-9163114.8829389792</v>
      </c>
      <c r="AKA7">
        <v>-2386350.9171992377</v>
      </c>
      <c r="AKB7">
        <v>-48198243.804826595</v>
      </c>
      <c r="AKC7">
        <v>-2135544.4849623884</v>
      </c>
      <c r="AKD7">
        <v>-12862894.810286246</v>
      </c>
      <c r="AKE7">
        <v>-6136451.0595594486</v>
      </c>
      <c r="AKF7">
        <v>-21276254.121960226</v>
      </c>
      <c r="AKG7">
        <v>-90301574.831358746</v>
      </c>
      <c r="AKH7">
        <v>-2178996.9616134828</v>
      </c>
      <c r="AKI7">
        <v>-21183572.026158258</v>
      </c>
      <c r="AKJ7">
        <v>-1247585.1819617967</v>
      </c>
      <c r="AKK7">
        <v>-575262.03550703987</v>
      </c>
      <c r="AKL7">
        <v>-3844217.7345864661</v>
      </c>
      <c r="AKM7">
        <v>-3218.2601758842807</v>
      </c>
      <c r="AKN7">
        <v>0</v>
      </c>
      <c r="AKO7">
        <v>0</v>
      </c>
      <c r="AKP7">
        <v>-5304.7230424284262</v>
      </c>
      <c r="AKQ7">
        <v>-2021328.6529943964</v>
      </c>
      <c r="AKR7">
        <v>-4010107.6587441876</v>
      </c>
      <c r="AKS7">
        <v>-950080.33471532597</v>
      </c>
      <c r="AKT7">
        <v>-2376581.790478745</v>
      </c>
      <c r="AKU7">
        <v>-129761.73916800806</v>
      </c>
      <c r="AKV7">
        <v>-426147.33269613399</v>
      </c>
      <c r="AKW7">
        <v>-434854.80373390927</v>
      </c>
      <c r="AKX7">
        <v>-831348.20263258356</v>
      </c>
      <c r="AKY7">
        <v>-21425234.976444777</v>
      </c>
      <c r="AKZ7">
        <v>-3327427.5067990562</v>
      </c>
      <c r="ALA7">
        <v>-73844735.951184973</v>
      </c>
      <c r="ALB7">
        <v>-102425.94400942465</v>
      </c>
      <c r="ALC7">
        <v>-22961556.461283483</v>
      </c>
      <c r="ALD7">
        <v>-368103.57341561484</v>
      </c>
      <c r="ALE7">
        <v>-670458.51703895628</v>
      </c>
      <c r="ALF7">
        <v>-8307.716140758137</v>
      </c>
      <c r="ALG7">
        <v>-122904.7809245286</v>
      </c>
      <c r="ALH7">
        <v>-65146.459621266287</v>
      </c>
      <c r="ALI7">
        <v>-5382.2017521748594</v>
      </c>
      <c r="ALJ7">
        <v>-24630.033782545397</v>
      </c>
      <c r="ALK7">
        <v>-26732.748414634996</v>
      </c>
      <c r="ALL7">
        <v>-1887.6010468296699</v>
      </c>
      <c r="ALM7">
        <v>-130218.62676491649</v>
      </c>
      <c r="ALN7">
        <v>-37757.469669369377</v>
      </c>
      <c r="ALO7">
        <v>-2.3517504387695181</v>
      </c>
      <c r="ALP7">
        <v>-6781186.4350287104</v>
      </c>
      <c r="ALQ7">
        <v>-44287.807541920272</v>
      </c>
      <c r="ALR7">
        <v>0</v>
      </c>
      <c r="ALS7">
        <v>-31376.014081906185</v>
      </c>
      <c r="ALT7">
        <v>-4638392.5360844154</v>
      </c>
      <c r="ALU7">
        <v>-68725.079357648705</v>
      </c>
      <c r="ALV7">
        <v>-5379041.9344018875</v>
      </c>
      <c r="ALW7">
        <v>-858362.72589503392</v>
      </c>
      <c r="ALX7">
        <v>-298343.66580875806</v>
      </c>
      <c r="ALY7">
        <v>0</v>
      </c>
      <c r="ALZ7">
        <v>-2119.1008609030669</v>
      </c>
      <c r="AMA7">
        <v>-65148907.544454552</v>
      </c>
      <c r="AMB7">
        <v>-1300665.8497259291</v>
      </c>
      <c r="AMC7">
        <v>-222681.75417791409</v>
      </c>
      <c r="AMD7">
        <v>-311547.58253951999</v>
      </c>
      <c r="AME7">
        <v>-16265.610779494869</v>
      </c>
      <c r="AMF7">
        <v>-157566.30205204987</v>
      </c>
      <c r="AMG7">
        <v>-185945.16035748008</v>
      </c>
      <c r="AMH7">
        <v>-538348.74085398333</v>
      </c>
      <c r="AMI7">
        <v>-45028.191618733181</v>
      </c>
      <c r="AMJ7">
        <v>-181531.21768053054</v>
      </c>
      <c r="AMK7">
        <v>-802902.04259351466</v>
      </c>
      <c r="AML7">
        <v>-3075759.0277561368</v>
      </c>
      <c r="AMM7">
        <v>-99206.665611456687</v>
      </c>
      <c r="AMN7">
        <v>-461896.21149703604</v>
      </c>
      <c r="AMO7">
        <v>-171589.44951186198</v>
      </c>
      <c r="AMP7">
        <v>-2262235.6934175347</v>
      </c>
      <c r="AMQ7">
        <v>-1024680.1984069762</v>
      </c>
      <c r="AMR7">
        <v>-86456951.033096626</v>
      </c>
      <c r="AMS7">
        <v>-4049777.933508418</v>
      </c>
      <c r="AMT7">
        <v>-2421238.8456865312</v>
      </c>
      <c r="AMU7">
        <v>-104588.34879693114</v>
      </c>
      <c r="AMV7">
        <v>-94208.515010681964</v>
      </c>
      <c r="AMW7">
        <v>-182114.81163581365</v>
      </c>
      <c r="AMX7">
        <v>-607572.78952745453</v>
      </c>
      <c r="AMY7">
        <v>-1444655.3717987521</v>
      </c>
      <c r="AMZ7">
        <v>-334692.49500589358</v>
      </c>
      <c r="ANA7">
        <v>-36772.101991576412</v>
      </c>
      <c r="ANB7">
        <v>-237656.08914101904</v>
      </c>
      <c r="ANC7">
        <v>-2425138.2443111669</v>
      </c>
      <c r="AND7">
        <v>-67540.1581767998</v>
      </c>
      <c r="ANE7">
        <v>-94908.751876091919</v>
      </c>
      <c r="ANF7">
        <v>-64263344.005299732</v>
      </c>
      <c r="ANG7">
        <v>-28936.631328760523</v>
      </c>
      <c r="ANH7">
        <v>-73749056.976192564</v>
      </c>
      <c r="ANI7">
        <v>-39257.176434592853</v>
      </c>
      <c r="ANJ7">
        <v>-128259141.97761099</v>
      </c>
      <c r="ANK7">
        <v>-4.056436786740631E-2</v>
      </c>
      <c r="ANL7">
        <v>-200362.3566641401</v>
      </c>
      <c r="ANM7">
        <v>-212526.27651789703</v>
      </c>
      <c r="ANN7">
        <v>-73565.054027640013</v>
      </c>
      <c r="ANO7">
        <v>-118290.73700340693</v>
      </c>
      <c r="ANP7">
        <v>-47902.60427881682</v>
      </c>
      <c r="ANQ7">
        <v>-4904.9370252795861</v>
      </c>
      <c r="ANR7">
        <v>-284633.8442408581</v>
      </c>
      <c r="ANS7">
        <v>-386860.70304751897</v>
      </c>
      <c r="ANT7">
        <v>-235010.33658033673</v>
      </c>
      <c r="ANU7">
        <v>-89747.569095866158</v>
      </c>
      <c r="ANV7">
        <v>-74.841465528561983</v>
      </c>
      <c r="ANW7">
        <v>-6868.761154929779</v>
      </c>
      <c r="ANX7">
        <v>-7560.3440729727517</v>
      </c>
      <c r="ANY7">
        <v>-10194568.548071256</v>
      </c>
      <c r="ANZ7">
        <v>-43607.016171736068</v>
      </c>
      <c r="AOA7">
        <v>-30958.668779601823</v>
      </c>
      <c r="AOB7">
        <v>-83783.744789610893</v>
      </c>
      <c r="AOC7">
        <v>-3180552.7038552593</v>
      </c>
      <c r="AOD7">
        <v>-2.5424591945951581E-2</v>
      </c>
      <c r="AOE7">
        <v>-8470.8634341129564</v>
      </c>
      <c r="AOF7">
        <v>-49076522.047038011</v>
      </c>
      <c r="AOG7">
        <v>-207333.315121005</v>
      </c>
      <c r="AOH7">
        <v>-100473.67842317413</v>
      </c>
      <c r="AOI7">
        <v>-71787.096499169274</v>
      </c>
      <c r="AOJ7">
        <v>-27317.93378928968</v>
      </c>
      <c r="AOK7">
        <v>-2556.5613124069018</v>
      </c>
      <c r="AOL7">
        <v>-226478.46477179445</v>
      </c>
      <c r="AOM7">
        <v>-14837.895420116181</v>
      </c>
      <c r="AON7">
        <v>-63841.74711537829</v>
      </c>
      <c r="AOO7">
        <v>-13020.01769811958</v>
      </c>
      <c r="AOP7">
        <v>-94241.931094481202</v>
      </c>
      <c r="AOQ7">
        <v>-130490.57101104496</v>
      </c>
      <c r="AOR7">
        <v>-1081116.4048958807</v>
      </c>
      <c r="AOS7">
        <v>-118179.2451361322</v>
      </c>
      <c r="AOT7">
        <v>-24942.860948361598</v>
      </c>
      <c r="AOU7">
        <v>-727906.22750314453</v>
      </c>
      <c r="AOV7">
        <v>-7575617.2321041357</v>
      </c>
      <c r="AOW7">
        <v>-18810.971841862513</v>
      </c>
      <c r="AOX7">
        <v>0</v>
      </c>
      <c r="AOY7">
        <v>0</v>
      </c>
      <c r="AOZ7">
        <v>-2630.679997046188</v>
      </c>
      <c r="APA7">
        <v>-2944270.7627947479</v>
      </c>
      <c r="APB7">
        <v>-2359880.7347934474</v>
      </c>
      <c r="APC7">
        <v>-815295.74384538422</v>
      </c>
      <c r="APD7">
        <v>-704757.90943104599</v>
      </c>
      <c r="APE7">
        <v>0</v>
      </c>
      <c r="APF7">
        <v>-69744.859498127276</v>
      </c>
      <c r="APG7">
        <v>-19978.249591207226</v>
      </c>
      <c r="APH7">
        <v>-4326605.4303107364</v>
      </c>
      <c r="API7">
        <v>-32381278.36674862</v>
      </c>
      <c r="APJ7">
        <v>-306249.68553390895</v>
      </c>
      <c r="APK7">
        <v>-28399425.587323897</v>
      </c>
      <c r="APL7">
        <v>-5770.96616447629</v>
      </c>
      <c r="APM7">
        <v>-15316964.357008655</v>
      </c>
      <c r="APN7">
        <v>-101603.11255064989</v>
      </c>
      <c r="APO7">
        <v>-46090475.863553353</v>
      </c>
      <c r="APP7">
        <v>-33616812.912983552</v>
      </c>
      <c r="APQ7">
        <v>-846792.17264445499</v>
      </c>
      <c r="APR7">
        <v>-599810.78649129299</v>
      </c>
      <c r="APS7">
        <v>-8865.9436993483032</v>
      </c>
      <c r="APT7">
        <v>-85467.986493830263</v>
      </c>
      <c r="APU7">
        <v>-79196.956817878352</v>
      </c>
      <c r="APV7">
        <v>-537485.1692414775</v>
      </c>
      <c r="APW7">
        <v>-2351114.0317937117</v>
      </c>
      <c r="APX7">
        <v>-68534.787825704989</v>
      </c>
      <c r="APY7">
        <v>-207298.24999398142</v>
      </c>
      <c r="APZ7">
        <v>-343554.31574875448</v>
      </c>
      <c r="AQA7">
        <v>-145.3717665764654</v>
      </c>
      <c r="AQB7">
        <v>-138270.70452456249</v>
      </c>
      <c r="AQC7">
        <v>-278.7838341307517</v>
      </c>
      <c r="AQD7">
        <v>-583408.13615516445</v>
      </c>
      <c r="AQE7">
        <v>-116082.76570960824</v>
      </c>
      <c r="AQF7">
        <v>-786176.04109291499</v>
      </c>
      <c r="AQG7">
        <v>-140139.41879702115</v>
      </c>
      <c r="AQH7">
        <v>-60850.607738004583</v>
      </c>
      <c r="AQI7">
        <v>0</v>
      </c>
      <c r="AQJ7">
        <v>-7475.9369747799929</v>
      </c>
      <c r="AQK7">
        <v>-435652410.11178178</v>
      </c>
      <c r="AQL7">
        <v>-683883.18353766552</v>
      </c>
      <c r="AQM7">
        <v>-296156.53333175555</v>
      </c>
      <c r="AQN7">
        <v>-101387.87094975337</v>
      </c>
      <c r="AQO7">
        <v>-13132.359322740655</v>
      </c>
      <c r="AQP7">
        <v>-10774.101484853354</v>
      </c>
      <c r="AQQ7">
        <v>-878930.88994895015</v>
      </c>
      <c r="AQR7">
        <v>-40470.920789949203</v>
      </c>
      <c r="AQS7">
        <v>-126138.67512092832</v>
      </c>
      <c r="AQT7">
        <v>-9407075.0462212022</v>
      </c>
      <c r="AQU7">
        <v>-125957.73298215488</v>
      </c>
      <c r="AQV7">
        <v>-488041.48476660502</v>
      </c>
      <c r="AQW7">
        <v>-209428.32636562354</v>
      </c>
      <c r="AQX7">
        <v>-92914.119231832956</v>
      </c>
      <c r="AQY7">
        <v>-49275.706809755284</v>
      </c>
      <c r="AQZ7">
        <v>-372420.32396503445</v>
      </c>
      <c r="ARA7">
        <v>-585484.08653868898</v>
      </c>
      <c r="ARB7">
        <v>-161976.49863515527</v>
      </c>
      <c r="ARC7">
        <v>-179.29636308694319</v>
      </c>
      <c r="ARD7">
        <v>-44063.742907509193</v>
      </c>
      <c r="ARE7">
        <v>-44.82778077022661</v>
      </c>
      <c r="ARF7">
        <v>-95231.311398434424</v>
      </c>
      <c r="ARG7">
        <v>-1188.7339828706624</v>
      </c>
      <c r="ARH7">
        <v>-179662.93482510839</v>
      </c>
      <c r="ARI7">
        <v>-238424.80796771534</v>
      </c>
      <c r="ARJ7">
        <v>0</v>
      </c>
      <c r="ARK7">
        <v>-197801.43435271303</v>
      </c>
      <c r="ARL7">
        <v>-115303.88710698974</v>
      </c>
      <c r="ARM7">
        <v>-590279.59424186172</v>
      </c>
      <c r="ARN7">
        <v>-1096082.765153962</v>
      </c>
      <c r="ARO7">
        <v>-147495.20529518477</v>
      </c>
      <c r="ARP7">
        <v>-0.73658357514100403</v>
      </c>
      <c r="ARQ7">
        <v>-280.23617526407196</v>
      </c>
      <c r="ARR7">
        <v>-4857717.2431551404</v>
      </c>
      <c r="ARS7">
        <v>-76928.61441558355</v>
      </c>
      <c r="ART7">
        <v>-216400.80366617569</v>
      </c>
      <c r="ARU7">
        <v>-71856.74376345794</v>
      </c>
      <c r="ARV7">
        <v>-316941.9397203782</v>
      </c>
      <c r="ARW7">
        <v>-141115.80425419591</v>
      </c>
      <c r="ARX7">
        <v>-3031.7147741651243</v>
      </c>
      <c r="ARY7">
        <v>-216352.34858982288</v>
      </c>
      <c r="ARZ7">
        <v>-66624.30129150681</v>
      </c>
      <c r="ASA7">
        <v>-22334.157817325671</v>
      </c>
      <c r="ASB7">
        <v>-78722.967034589412</v>
      </c>
      <c r="ASC7">
        <v>-143396.02316086803</v>
      </c>
      <c r="ASD7">
        <v>-6793.6191538312123</v>
      </c>
      <c r="ASE7">
        <v>-45965.231804901356</v>
      </c>
      <c r="ASF7">
        <v>-30.487220950700426</v>
      </c>
      <c r="ASG7">
        <v>0</v>
      </c>
      <c r="ASH7">
        <v>-23573.376887466242</v>
      </c>
      <c r="ASI7">
        <v>-1204394.7175014415</v>
      </c>
      <c r="ASJ7">
        <v>-27006.939516116232</v>
      </c>
      <c r="ASK7">
        <v>-87412.41766212559</v>
      </c>
      <c r="ASL7">
        <v>-15137.634198182424</v>
      </c>
      <c r="ASM7">
        <v>-332495.06231047545</v>
      </c>
      <c r="ASN7">
        <v>-8932.0619474139312</v>
      </c>
      <c r="ASO7">
        <v>-24896.1151916319</v>
      </c>
      <c r="ASP7">
        <v>-39584756.326804072</v>
      </c>
      <c r="ASQ7">
        <v>-93685.11579456662</v>
      </c>
      <c r="ASR7">
        <v>-16213.533834660333</v>
      </c>
      <c r="ASS7">
        <v>-30769.074725693114</v>
      </c>
      <c r="AST7">
        <v>-19868.837363546474</v>
      </c>
      <c r="ASU7">
        <v>-4876.4476065716417</v>
      </c>
      <c r="ASV7">
        <v>-11652.107883805502</v>
      </c>
      <c r="ASW7">
        <v>-5524.8413266227399</v>
      </c>
      <c r="ASX7">
        <v>-4643.7703656006715</v>
      </c>
      <c r="ASY7">
        <v>-4007.8095469847126</v>
      </c>
      <c r="ASZ7">
        <v>-140491.9084243832</v>
      </c>
      <c r="ATA7">
        <v>-102784.4257274643</v>
      </c>
      <c r="ATB7">
        <v>-19645.990941000189</v>
      </c>
      <c r="ATC7">
        <v>-33066.301839810803</v>
      </c>
      <c r="ATD7">
        <v>-1683.1710065612795</v>
      </c>
      <c r="ATE7">
        <v>-653316.79774693062</v>
      </c>
      <c r="ATF7">
        <v>-1728895.4779779685</v>
      </c>
      <c r="ATG7">
        <v>-11083093.123334939</v>
      </c>
      <c r="ATH7">
        <v>-59442537.626095518</v>
      </c>
      <c r="ATI7">
        <v>-15149790.258229056</v>
      </c>
      <c r="ATJ7">
        <v>-8.6457351391113519</v>
      </c>
      <c r="ATK7">
        <v>-25568754.610535689</v>
      </c>
      <c r="ATL7">
        <v>-42576672.621784516</v>
      </c>
      <c r="ATM7">
        <v>-10825282.038757235</v>
      </c>
      <c r="ATN7">
        <v>-4478818.5788214989</v>
      </c>
      <c r="ATO7">
        <v>-1414451.9286099342</v>
      </c>
      <c r="ATP7">
        <v>-8797337.0843255892</v>
      </c>
      <c r="ATQ7">
        <v>-8127323.2286082134</v>
      </c>
      <c r="ATR7">
        <v>-3157996.8533956232</v>
      </c>
      <c r="ATS7">
        <v>-10841907.312177556</v>
      </c>
      <c r="ATT7">
        <v>-2235960.7423783578</v>
      </c>
      <c r="ATU7">
        <v>-485315172.42790413</v>
      </c>
      <c r="ATV7">
        <v>-985546.60274894279</v>
      </c>
      <c r="ATW7">
        <v>-51840957.101358183</v>
      </c>
      <c r="ATX7">
        <v>-5602056.3550707633</v>
      </c>
      <c r="ATY7">
        <v>-289118026.21090245</v>
      </c>
      <c r="ATZ7">
        <v>-2045784.6661255856</v>
      </c>
      <c r="AUA7">
        <v>-8474988.5456419624</v>
      </c>
      <c r="AUB7">
        <v>-10655638.512277586</v>
      </c>
      <c r="AUC7">
        <v>-2183308.4032971095</v>
      </c>
      <c r="AUD7">
        <v>-6150230.0365879629</v>
      </c>
      <c r="AUE7">
        <v>-2196159.4749170882</v>
      </c>
      <c r="AUF7">
        <v>-3215446.5542229805</v>
      </c>
      <c r="AUG7">
        <v>-19906314.249840122</v>
      </c>
      <c r="AUH7">
        <v>-10258219.711163376</v>
      </c>
      <c r="AUI7">
        <v>-7027.8002128016706</v>
      </c>
      <c r="AUJ7">
        <v>-23577054.118570209</v>
      </c>
      <c r="AUK7">
        <v>-24017.51479829348</v>
      </c>
      <c r="AUL7">
        <v>-49493.397836499884</v>
      </c>
      <c r="AUM7">
        <v>-286143.55241937691</v>
      </c>
      <c r="AUN7">
        <v>-10133116.73045088</v>
      </c>
      <c r="AUO7">
        <v>-3368245.2716571433</v>
      </c>
      <c r="AUP7">
        <v>-3756114.2530076723</v>
      </c>
      <c r="AUQ7">
        <v>-2774346.092310783</v>
      </c>
      <c r="AUR7">
        <v>-21238795.200154293</v>
      </c>
      <c r="AUS7">
        <v>-68020.278734904103</v>
      </c>
      <c r="AUT7">
        <v>-352251.73669621034</v>
      </c>
      <c r="AUU7">
        <v>-2732629423.1315999</v>
      </c>
      <c r="AUV7">
        <v>-15941415.8089344</v>
      </c>
      <c r="AUW7">
        <v>-4564728.758764198</v>
      </c>
      <c r="AUX7">
        <v>-3505158.5241513955</v>
      </c>
      <c r="AUY7">
        <v>-665048.33788669447</v>
      </c>
      <c r="AUZ7">
        <v>-782178.30047149817</v>
      </c>
      <c r="AVA7">
        <v>-1775918.0207714122</v>
      </c>
      <c r="AVB7">
        <v>-798884.26041125366</v>
      </c>
      <c r="AVC7">
        <v>-4758920.5422974648</v>
      </c>
      <c r="AVD7">
        <v>-2218744.155468856</v>
      </c>
      <c r="AVE7">
        <v>-9376114.5176628735</v>
      </c>
      <c r="AVF7">
        <v>-6051512.2219581958</v>
      </c>
      <c r="AVG7">
        <v>-1157133.10655066</v>
      </c>
      <c r="AVH7">
        <v>-2070263.7115439214</v>
      </c>
      <c r="AVI7">
        <v>-1023702.9594089952</v>
      </c>
      <c r="AVJ7">
        <v>-68580769.036988467</v>
      </c>
      <c r="AVK7">
        <v>-85915447.92656365</v>
      </c>
      <c r="AVL7">
        <v>-206327246.96046692</v>
      </c>
      <c r="AVM7">
        <v>-129703916.00607687</v>
      </c>
      <c r="AVN7">
        <v>-132498751.23392117</v>
      </c>
      <c r="AVO7">
        <v>-3095.0668220789535</v>
      </c>
      <c r="AVP7">
        <v>-55449549.322599337</v>
      </c>
      <c r="AVQ7">
        <v>-37607042.140684754</v>
      </c>
      <c r="AVR7">
        <v>-42804548.272053733</v>
      </c>
      <c r="AVS7">
        <v>-14619821.53775713</v>
      </c>
      <c r="AVT7">
        <v>-6052311.9771480486</v>
      </c>
      <c r="AVU7">
        <v>-15119131.786033519</v>
      </c>
      <c r="AVV7">
        <v>-17840533.150424503</v>
      </c>
      <c r="AVW7">
        <v>-51450667.912385702</v>
      </c>
      <c r="AVX7">
        <v>-1180151877.6081843</v>
      </c>
      <c r="AVY7">
        <v>-79872581.470418006</v>
      </c>
      <c r="AVZ7">
        <v>-4249195626.9171038</v>
      </c>
      <c r="AWA7">
        <v>-19945474.606997404</v>
      </c>
      <c r="AWB7">
        <v>-2139732932.1899185</v>
      </c>
      <c r="AWC7">
        <v>-18910159.552618761</v>
      </c>
      <c r="AWD7">
        <v>-492499461.97516644</v>
      </c>
      <c r="AWE7">
        <v>-535348291.55535418</v>
      </c>
      <c r="AWF7">
        <v>-15679582.845879553</v>
      </c>
      <c r="AWG7">
        <v>-34454431.970453732</v>
      </c>
      <c r="AWH7">
        <v>-6086839.8404204007</v>
      </c>
      <c r="AWI7">
        <v>-13773341.910083273</v>
      </c>
      <c r="AWJ7">
        <v>-5208296.9653062122</v>
      </c>
      <c r="AWK7">
        <v>-6003536.4811387267</v>
      </c>
      <c r="AWL7">
        <v>-30914896.52548195</v>
      </c>
      <c r="AWM7">
        <v>-37234918.811047032</v>
      </c>
      <c r="AWN7">
        <v>-83002.801938456818</v>
      </c>
      <c r="AWO7">
        <v>-720892602.92941284</v>
      </c>
      <c r="AWP7">
        <v>-63585.210606958331</v>
      </c>
      <c r="AWQ7">
        <v>-13352.734445841288</v>
      </c>
      <c r="AWR7">
        <v>-438207.74300385878</v>
      </c>
      <c r="AWS7">
        <v>-2108078.904994451</v>
      </c>
      <c r="AWT7">
        <v>-2602035.5679150089</v>
      </c>
      <c r="AWU7">
        <v>-5755162.0336506711</v>
      </c>
      <c r="AWV7">
        <v>-175770.5366013</v>
      </c>
      <c r="AWW7">
        <v>-342860621.2642563</v>
      </c>
      <c r="AWX7">
        <v>-199.26702099428894</v>
      </c>
      <c r="AWY7">
        <v>-104426353.95174156</v>
      </c>
      <c r="AWZ7">
        <v>-4268259139.1533113</v>
      </c>
      <c r="AXA7">
        <v>-79457567.862317383</v>
      </c>
      <c r="AXB7">
        <v>-17908650.709485013</v>
      </c>
      <c r="AXC7">
        <v>-6827527.3636023076</v>
      </c>
      <c r="AXD7">
        <v>-3555501.7738961792</v>
      </c>
      <c r="AXE7">
        <v>-4039452.7447133423</v>
      </c>
      <c r="AXF7">
        <v>-26081494.648765657</v>
      </c>
      <c r="AXG7">
        <v>-4229034.5757859731</v>
      </c>
      <c r="AXH7">
        <v>-4498979.8940761974</v>
      </c>
      <c r="AXI7">
        <v>-3055666.5041348981</v>
      </c>
      <c r="AXJ7">
        <v>-4342750.6386952698</v>
      </c>
      <c r="AXK7">
        <v>-25125262.603267759</v>
      </c>
      <c r="AXL7">
        <v>-2681400.7829125598</v>
      </c>
      <c r="AXM7">
        <v>-3611981.4821178503</v>
      </c>
      <c r="AXN7">
        <v>-3436440.0171039766</v>
      </c>
      <c r="AXO7">
        <v>-119331.70838610783</v>
      </c>
      <c r="AXP7">
        <v>-75772668.222558394</v>
      </c>
      <c r="AXQ7">
        <v>0</v>
      </c>
      <c r="AXR7">
        <v>-13298.458612602619</v>
      </c>
      <c r="AXS7">
        <v>-11843291.547102392</v>
      </c>
      <c r="AXT7">
        <v>-749137.9207044983</v>
      </c>
      <c r="AXU7">
        <v>-8015618.2068966227</v>
      </c>
      <c r="AXV7">
        <v>-3802915.0609955923</v>
      </c>
      <c r="AXW7">
        <v>-23600718.141095061</v>
      </c>
      <c r="AXX7">
        <v>-4897551.585187885</v>
      </c>
      <c r="AXY7">
        <v>-3179833.6158182165</v>
      </c>
      <c r="AXZ7">
        <v>-561213.22950369888</v>
      </c>
      <c r="AYA7">
        <v>-442730.18514585827</v>
      </c>
      <c r="AYB7">
        <v>-1658.5045967852275</v>
      </c>
      <c r="AYC7">
        <v>-157667254.06808406</v>
      </c>
      <c r="AYD7">
        <v>-27827015.020252541</v>
      </c>
      <c r="AYE7">
        <v>-461064045.6904614</v>
      </c>
      <c r="AYF7">
        <v>-3542165.8887782414</v>
      </c>
      <c r="AYG7">
        <v>-750393331.96312881</v>
      </c>
      <c r="AYH7">
        <v>-6935081.1434721183</v>
      </c>
      <c r="AYI7">
        <v>-3343803618.9332271</v>
      </c>
      <c r="AYJ7">
        <v>-25986673.687163569</v>
      </c>
      <c r="AYK7">
        <v>-5070878.7077370351</v>
      </c>
      <c r="AYL7">
        <v>-17342165.758487906</v>
      </c>
      <c r="AYM7">
        <v>-978961.40525667917</v>
      </c>
      <c r="AYN7">
        <v>-4393555.5356052136</v>
      </c>
      <c r="AYO7">
        <v>-3638951.5084908241</v>
      </c>
      <c r="AYP7">
        <v>-7080996.0110851647</v>
      </c>
      <c r="AYQ7">
        <v>-521547.92297303258</v>
      </c>
      <c r="AYR7">
        <v>-8339404.5458041327</v>
      </c>
      <c r="AYS7">
        <v>-34037.847770078602</v>
      </c>
      <c r="AYT7">
        <v>-296477547.9505285</v>
      </c>
      <c r="AYU7">
        <v>-22285.008772239533</v>
      </c>
      <c r="AYV7">
        <v>-87005.62210014931</v>
      </c>
      <c r="AYW7">
        <v>-867142.16794821084</v>
      </c>
      <c r="AYX7">
        <v>-75707061.726793885</v>
      </c>
      <c r="AYY7">
        <v>-1400124.8690053187</v>
      </c>
      <c r="AYZ7">
        <v>-569871.99652941839</v>
      </c>
      <c r="AZA7">
        <v>-1024689.4767278943</v>
      </c>
      <c r="AZB7">
        <v>-4856439.9518423444</v>
      </c>
      <c r="AZC7">
        <v>-39301.564981691641</v>
      </c>
      <c r="AZD7">
        <v>-490.37616041058095</v>
      </c>
      <c r="AZE7">
        <v>-8004532003.0385561</v>
      </c>
      <c r="AZF7">
        <v>-9081582.8004178852</v>
      </c>
      <c r="AZG7">
        <v>-890429.97422563192</v>
      </c>
      <c r="AZH7">
        <v>-1957031.7556908927</v>
      </c>
      <c r="AZI7">
        <v>-1373636.7696481231</v>
      </c>
      <c r="AZJ7">
        <v>-999480.00536391081</v>
      </c>
      <c r="AZK7">
        <v>-5471380.9291321756</v>
      </c>
      <c r="AZL7">
        <v>-5632257.9900836842</v>
      </c>
      <c r="AZM7">
        <v>-6856183.9520882731</v>
      </c>
      <c r="AZN7">
        <v>-39324825.230791479</v>
      </c>
      <c r="AZO7">
        <v>-22945492.60479084</v>
      </c>
      <c r="AZP7">
        <v>-139874420.59323579</v>
      </c>
      <c r="AZQ7">
        <v>-3582260.3928887043</v>
      </c>
      <c r="AZR7">
        <v>-7337776.2620651573</v>
      </c>
      <c r="AZS7">
        <v>-14168878.931906328</v>
      </c>
      <c r="AZT7">
        <v>-168824960.79484853</v>
      </c>
      <c r="AZU7">
        <v>-346286272.06208539</v>
      </c>
      <c r="AZV7">
        <v>-6177963280.3935127</v>
      </c>
      <c r="AZW7">
        <v>-1990376373.3775756</v>
      </c>
      <c r="AZX7">
        <v>-4007979.8017592202</v>
      </c>
      <c r="AZY7">
        <v>-487507620.66259921</v>
      </c>
      <c r="AZZ7">
        <v>-296730897.00556922</v>
      </c>
      <c r="BAA7">
        <v>-203787914.63713121</v>
      </c>
      <c r="BAB7">
        <v>-94371836.120275691</v>
      </c>
      <c r="BAC7">
        <v>-22112992.007547289</v>
      </c>
      <c r="BAD7">
        <v>-4489994743.0286608</v>
      </c>
      <c r="BAE7">
        <v>-951636004.55814528</v>
      </c>
      <c r="BAF7">
        <v>-632089506.64706361</v>
      </c>
      <c r="BAG7">
        <v>-604703787.68241811</v>
      </c>
      <c r="BAH7">
        <v>-1564087219.2655332</v>
      </c>
      <c r="BAI7">
        <v>-41890978.860097893</v>
      </c>
      <c r="BAJ7">
        <v>-2276822899.8549576</v>
      </c>
      <c r="BAK7">
        <v>-2434130.0294690547</v>
      </c>
      <c r="BAL7">
        <v>-26069860564.229885</v>
      </c>
      <c r="BAM7">
        <v>-805791845.70517921</v>
      </c>
      <c r="BAN7">
        <v>-62866804465.241127</v>
      </c>
      <c r="BAO7">
        <v>-2841196724.1863828</v>
      </c>
      <c r="BAP7">
        <v>-918094452.86828887</v>
      </c>
      <c r="BAQ7">
        <v>-1787720519.2215347</v>
      </c>
      <c r="BAR7">
        <v>-165000872.27447647</v>
      </c>
      <c r="BAS7">
        <v>-338889449.08345723</v>
      </c>
      <c r="BAT7">
        <v>-259356548.87124273</v>
      </c>
      <c r="BAU7">
        <v>-22721634.846350525</v>
      </c>
      <c r="BAV7">
        <v>-533232204.6853531</v>
      </c>
      <c r="BAW7">
        <v>-899256605.19596791</v>
      </c>
      <c r="BAX7">
        <v>-3986080.5953126345</v>
      </c>
      <c r="BAY7">
        <v>-98547593.466567039</v>
      </c>
      <c r="BAZ7">
        <v>-8527.5812389284511</v>
      </c>
      <c r="BBA7">
        <v>-10508211.649470836</v>
      </c>
      <c r="BBB7">
        <v>-2584710.5825604727</v>
      </c>
      <c r="BBC7">
        <v>-1519076140.1474054</v>
      </c>
      <c r="BBD7">
        <v>-549313.4484029403</v>
      </c>
      <c r="BBE7">
        <v>-886637.64270294947</v>
      </c>
      <c r="BBF7">
        <v>-917649.80574636336</v>
      </c>
      <c r="BBG7">
        <v>-839736335.08736098</v>
      </c>
      <c r="BBH7">
        <v>-43978947.214738689</v>
      </c>
      <c r="BBI7">
        <v>-2360515.0173310554</v>
      </c>
      <c r="BBJ7">
        <v>-6934163608.0784073</v>
      </c>
      <c r="BBK7">
        <v>-28932317.300224438</v>
      </c>
      <c r="BBL7">
        <v>-1775749.254648488</v>
      </c>
      <c r="BBM7">
        <v>-20650814.656138163</v>
      </c>
      <c r="BBN7">
        <v>-5168268.5482971985</v>
      </c>
      <c r="BBO7">
        <v>-5486413.4882163638</v>
      </c>
      <c r="BBP7">
        <v>-107344825.27872874</v>
      </c>
      <c r="BBQ7">
        <v>-127160072.45559712</v>
      </c>
      <c r="BBR7">
        <v>-6961394.6188950324</v>
      </c>
      <c r="BBS7">
        <v>-7068949.0218030401</v>
      </c>
      <c r="BBT7">
        <v>-785819224.52934539</v>
      </c>
      <c r="BBU7">
        <v>-4714047661.8170233</v>
      </c>
      <c r="BBV7">
        <v>-2612764642.3278728</v>
      </c>
      <c r="BBW7">
        <v>-76673281.703249946</v>
      </c>
      <c r="BBX7">
        <v>-23739709.268752869</v>
      </c>
      <c r="BBY7">
        <v>-64126044.713331394</v>
      </c>
      <c r="BBZ7">
        <v>-46411790.370434545</v>
      </c>
      <c r="BCA7">
        <v>-750871.90769338165</v>
      </c>
      <c r="BCB7">
        <v>-537894246.7146399</v>
      </c>
      <c r="BCC7">
        <v>-49917029.124241062</v>
      </c>
      <c r="BCD7">
        <v>-23154784.993197728</v>
      </c>
      <c r="BCE7">
        <v>-25403069.220130268</v>
      </c>
      <c r="BCF7">
        <v>-14425184.147050401</v>
      </c>
      <c r="BCG7">
        <v>-9184616.6594402008</v>
      </c>
      <c r="BCH7">
        <v>-1298799.262781095</v>
      </c>
      <c r="BCI7">
        <v>-1098.4693674950768</v>
      </c>
      <c r="BCJ7">
        <v>-158474.81657541628</v>
      </c>
      <c r="BCK7">
        <v>-94162.108711365305</v>
      </c>
      <c r="BCL7">
        <v>-13062668.169794431</v>
      </c>
      <c r="BCM7">
        <v>-140524919.3885029</v>
      </c>
      <c r="BCN7">
        <v>-1564660.1533954313</v>
      </c>
      <c r="BCO7">
        <v>-643996857.60617626</v>
      </c>
      <c r="BCP7">
        <v>-6533.5873500085172</v>
      </c>
      <c r="BCQ7">
        <v>-314147089.61223286</v>
      </c>
      <c r="BCR7">
        <v>-15844655.14302432</v>
      </c>
      <c r="BCS7">
        <v>-188055158.57298827</v>
      </c>
      <c r="BCT7">
        <v>-1351377351.3082814</v>
      </c>
      <c r="BCU7">
        <v>-30628685.287920702</v>
      </c>
      <c r="BCV7">
        <v>-2750043.5152055984</v>
      </c>
      <c r="BCW7">
        <v>-8639.3252178150451</v>
      </c>
      <c r="BCX7">
        <v>-203958.16300912097</v>
      </c>
      <c r="BCY7">
        <v>-2652203.4393927245</v>
      </c>
      <c r="BCZ7">
        <v>-1307538.839640701</v>
      </c>
      <c r="BDA7">
        <v>-2067655.858385769</v>
      </c>
      <c r="BDB7">
        <v>-25386973.716978259</v>
      </c>
      <c r="BDC7">
        <v>-40879.317547580285</v>
      </c>
      <c r="BDD7">
        <v>-222442234.59627029</v>
      </c>
      <c r="BDE7">
        <v>-156317.96916054437</v>
      </c>
      <c r="BDF7">
        <v>-4129.7906165962004</v>
      </c>
      <c r="BDG7">
        <v>-329254.88808599469</v>
      </c>
      <c r="BDH7">
        <v>-72802831.319177449</v>
      </c>
      <c r="BDI7">
        <v>-5907843.2750905044</v>
      </c>
      <c r="BDJ7">
        <v>-11675663.088432575</v>
      </c>
      <c r="BDK7">
        <v>-4057217.8024738817</v>
      </c>
      <c r="BDL7">
        <v>-63203503.419073597</v>
      </c>
      <c r="BDM7">
        <v>-1312948.9715270097</v>
      </c>
      <c r="BDN7">
        <v>-22788313.948649511</v>
      </c>
      <c r="BDO7">
        <v>-1108823699.7626352</v>
      </c>
      <c r="BDP7">
        <v>-7807194.9765983615</v>
      </c>
      <c r="BDQ7">
        <v>-1217273.9888046857</v>
      </c>
      <c r="BDR7">
        <v>-3289799.4970130608</v>
      </c>
      <c r="BDS7">
        <v>-1252571.6196663645</v>
      </c>
      <c r="BDT7">
        <v>-1441635.0787726769</v>
      </c>
      <c r="BDU7">
        <v>-9513385.5433171466</v>
      </c>
      <c r="BDV7">
        <v>-2368137.3733068071</v>
      </c>
      <c r="BDW7">
        <v>-678323.12244638812</v>
      </c>
      <c r="BDX7">
        <v>-36525.184845006384</v>
      </c>
      <c r="BDY7">
        <v>-1421265.6423578912</v>
      </c>
      <c r="BDZ7">
        <v>-6896072.2713349732</v>
      </c>
      <c r="BEA7">
        <v>-2074379.0217872949</v>
      </c>
      <c r="BEB7">
        <v>-3905752.631678503</v>
      </c>
      <c r="BEC7">
        <v>-1762869.0076159518</v>
      </c>
      <c r="BED7">
        <v>-81863.423248188526</v>
      </c>
      <c r="BEE7">
        <v>-2003932.7867662522</v>
      </c>
      <c r="BEF7">
        <v>-30635235.174556553</v>
      </c>
      <c r="BEG7">
        <v>-2383664.0061847777</v>
      </c>
      <c r="BEH7">
        <v>-3169832.4827177003</v>
      </c>
      <c r="BEI7">
        <v>-5901.5820766929382</v>
      </c>
      <c r="BEJ7">
        <v>-1207104.658238993</v>
      </c>
      <c r="BEK7">
        <v>-833531.59262247558</v>
      </c>
      <c r="BEL7">
        <v>-12338345.245649068</v>
      </c>
      <c r="BEM7">
        <v>-2449078.4610939822</v>
      </c>
      <c r="BEN7">
        <v>-498453.91441793373</v>
      </c>
      <c r="BEO7">
        <v>-24959308.202676609</v>
      </c>
      <c r="BEP7">
        <v>-2043807.497095095</v>
      </c>
      <c r="BEQ7">
        <v>-3183860.7629496185</v>
      </c>
      <c r="BER7">
        <v>-28640039.287325386</v>
      </c>
      <c r="BES7">
        <v>-5716595.8737174524</v>
      </c>
      <c r="BET7">
        <v>-396075967.61425024</v>
      </c>
      <c r="BEU7">
        <v>-2348.2226368447796</v>
      </c>
      <c r="BEV7">
        <v>-490730103.2118383</v>
      </c>
      <c r="BEW7">
        <v>-28764498.273677438</v>
      </c>
      <c r="BEX7">
        <v>-1119393067.0051506</v>
      </c>
      <c r="BEY7">
        <v>-1191403000.127032</v>
      </c>
      <c r="BEZ7">
        <v>-9130422.4142656662</v>
      </c>
      <c r="BFA7">
        <v>-79219933.538380533</v>
      </c>
      <c r="BFB7">
        <v>-870450.65134938364</v>
      </c>
      <c r="BFC7">
        <v>-5961158.6840815675</v>
      </c>
      <c r="BFD7">
        <v>-10603735.615244912</v>
      </c>
      <c r="BFE7">
        <v>-5361345.5805338491</v>
      </c>
      <c r="BFF7">
        <v>-16919458.817305133</v>
      </c>
      <c r="BFG7">
        <v>-11621629.294089885</v>
      </c>
      <c r="BFH7">
        <v>-3.1830259467250006E-4</v>
      </c>
      <c r="BFI7">
        <v>-75775175.643666029</v>
      </c>
      <c r="BFJ7">
        <v>-16321.592545763191</v>
      </c>
      <c r="BFK7">
        <v>-585018.58870369499</v>
      </c>
      <c r="BFL7">
        <v>-885527.49307627406</v>
      </c>
      <c r="BFM7">
        <v>-43637957.980441526</v>
      </c>
      <c r="BFN7">
        <v>-944098.57328025298</v>
      </c>
      <c r="BFO7">
        <v>-2106923.1964754281</v>
      </c>
      <c r="BFP7">
        <v>-827578.71236195473</v>
      </c>
      <c r="BFQ7">
        <v>-3337182.7593120639</v>
      </c>
      <c r="BFR7">
        <v>-3093.5029109603379</v>
      </c>
      <c r="BFS7">
        <v>-55169.103497281991</v>
      </c>
      <c r="BFT7">
        <v>-2152923272.9925795</v>
      </c>
      <c r="BFU7">
        <v>-9821153.0099944249</v>
      </c>
      <c r="BFV7">
        <v>-1032820.5588973159</v>
      </c>
      <c r="BFW7">
        <v>-1865987.6227921157</v>
      </c>
      <c r="BFX7">
        <v>-1508303.8254359046</v>
      </c>
      <c r="BFY7">
        <v>-510630.59441099619</v>
      </c>
      <c r="BFZ7">
        <v>-4011587.0580922947</v>
      </c>
      <c r="BGA7">
        <v>-3739576.7211607913</v>
      </c>
      <c r="BGB7">
        <v>-978792.85787547089</v>
      </c>
      <c r="BGC7">
        <v>-2215572.6880505127</v>
      </c>
      <c r="BGD7">
        <v>-25459610.481497616</v>
      </c>
      <c r="BGE7">
        <v>-21598072.075241014</v>
      </c>
      <c r="BGF7">
        <v>-1420686.7859692317</v>
      </c>
      <c r="BGG7">
        <v>-4900909.7134015085</v>
      </c>
      <c r="BGH7">
        <v>-7647026.8365630973</v>
      </c>
      <c r="BGI7">
        <v>-15421023.073492886</v>
      </c>
      <c r="BGJ7">
        <v>-14199888.894696545</v>
      </c>
      <c r="BGK7">
        <v>-76681.448994273451</v>
      </c>
      <c r="BGL7">
        <v>-93771497.820728987</v>
      </c>
      <c r="BGM7">
        <v>-311909.65360050474</v>
      </c>
      <c r="BGN7">
        <v>-9544352.4072794933</v>
      </c>
      <c r="BGO7">
        <v>-22543753.615201093</v>
      </c>
      <c r="BGP7">
        <v>-198174201.47913364</v>
      </c>
      <c r="BGQ7">
        <v>-165825219.24343488</v>
      </c>
      <c r="BGR7">
        <v>-12119709.645917434</v>
      </c>
      <c r="BGS7">
        <v>-89111315.779009014</v>
      </c>
      <c r="BGT7">
        <v>-4160380.4429952805</v>
      </c>
      <c r="BGU7">
        <v>-2269263.0937147797</v>
      </c>
      <c r="BGV7">
        <v>-7642094.3887559455</v>
      </c>
      <c r="BGW7">
        <v>-176210110.61535439</v>
      </c>
      <c r="BGX7">
        <v>-970952.75419007766</v>
      </c>
      <c r="BGY7">
        <v>-1014496889.1824344</v>
      </c>
      <c r="BGZ7">
        <v>-258429.06329897951</v>
      </c>
      <c r="BHA7">
        <v>-1177313670.3877044</v>
      </c>
      <c r="BHB7">
        <v>-67588806.414722428</v>
      </c>
      <c r="BHC7">
        <v>-3322127309.0633607</v>
      </c>
      <c r="BHD7">
        <v>-2492004892.3344402</v>
      </c>
      <c r="BHE7">
        <v>-8374420.804136537</v>
      </c>
      <c r="BHF7">
        <v>-12436408.965179747</v>
      </c>
      <c r="BHG7">
        <v>-1227531.4121253309</v>
      </c>
      <c r="BHH7">
        <v>-9295179.7149014045</v>
      </c>
      <c r="BHI7">
        <v>-436013.22671798716</v>
      </c>
      <c r="BHJ7">
        <v>-502552.56342735968</v>
      </c>
      <c r="BHK7">
        <v>-14715988.854426473</v>
      </c>
      <c r="BHL7">
        <v>-33547620.15110296</v>
      </c>
      <c r="BHM7">
        <v>-3060.9339949018549</v>
      </c>
      <c r="BHN7">
        <v>-853193034.04660094</v>
      </c>
      <c r="BHO7">
        <v>0</v>
      </c>
      <c r="BHP7">
        <v>-2248652.0155470199</v>
      </c>
      <c r="BHQ7">
        <v>-11.27537193540822</v>
      </c>
      <c r="BHR7">
        <v>-5259208.0289251972</v>
      </c>
      <c r="BHS7">
        <v>-3381996.2070604293</v>
      </c>
      <c r="BHT7">
        <v>-12722999.455369126</v>
      </c>
      <c r="BHU7">
        <v>-9197456.7320227064</v>
      </c>
      <c r="BHV7">
        <v>-28101884.663585678</v>
      </c>
      <c r="BHW7">
        <v>-172821.23138661863</v>
      </c>
      <c r="BHX7">
        <v>-6176370.4426732715</v>
      </c>
      <c r="BHY7">
        <v>-365966859.34588772</v>
      </c>
      <c r="BHZ7">
        <v>-5012350.3426365647</v>
      </c>
      <c r="BIA7">
        <v>-438847.99905747571</v>
      </c>
      <c r="BIB7">
        <v>-22071.417305499799</v>
      </c>
      <c r="BIC7">
        <v>-93326.011680939511</v>
      </c>
      <c r="BID7">
        <v>-6115.3353569920473</v>
      </c>
      <c r="BIE7">
        <v>-13846.232417464607</v>
      </c>
      <c r="BIF7">
        <v>-32903.848309273562</v>
      </c>
      <c r="BIG7">
        <v>-85058.048205123865</v>
      </c>
      <c r="BIH7">
        <v>-64413.143794558826</v>
      </c>
      <c r="BII7">
        <v>-46185.816495445586</v>
      </c>
      <c r="BIJ7">
        <v>-153711.23069000154</v>
      </c>
      <c r="BIK7">
        <v>-1194448.2998955802</v>
      </c>
      <c r="BIL7">
        <v>-6182.4635383225959</v>
      </c>
      <c r="BIM7">
        <v>-4861.7731437924467</v>
      </c>
      <c r="BIN7">
        <v>-122712378.32820809</v>
      </c>
      <c r="BIO7">
        <v>-312411403.80943108</v>
      </c>
      <c r="BIP7">
        <v>-6721847002.1815443</v>
      </c>
      <c r="BIQ7">
        <v>-3594636.4929649197</v>
      </c>
      <c r="BIR7">
        <v>-9772063.0093008354</v>
      </c>
      <c r="BIS7">
        <v>-8016527.0359446974</v>
      </c>
      <c r="BIT7">
        <v>-2475428.4627415035</v>
      </c>
      <c r="BIU7">
        <v>-4438192.6467447402</v>
      </c>
      <c r="BIV7">
        <v>-159051810.24190211</v>
      </c>
      <c r="BIW7">
        <v>-388688260.96805292</v>
      </c>
      <c r="BIX7">
        <v>-175940415.83694643</v>
      </c>
      <c r="BIY7">
        <v>-231004806.95659506</v>
      </c>
      <c r="BIZ7">
        <v>-46430886.614149563</v>
      </c>
      <c r="BJA7">
        <v>-1155425823.4335353</v>
      </c>
      <c r="BJB7">
        <v>-262949582.95737553</v>
      </c>
      <c r="BJC7">
        <v>-90016235.952874556</v>
      </c>
      <c r="BJD7">
        <v>-844941250.15525103</v>
      </c>
      <c r="BJE7">
        <v>-9121125.3015325647</v>
      </c>
      <c r="BJF7">
        <v>-794693192.70720398</v>
      </c>
      <c r="BJG7">
        <v>-85975774.978994474</v>
      </c>
      <c r="BJH7">
        <v>-9831385496.9867001</v>
      </c>
      <c r="BJI7">
        <v>-20042698896.611126</v>
      </c>
      <c r="BJJ7">
        <v>-3401972434.5777173</v>
      </c>
      <c r="BJK7">
        <v>-611697531.14254677</v>
      </c>
      <c r="BJL7">
        <v>-416334.54594008927</v>
      </c>
      <c r="BJM7">
        <v>-2093795466.2084067</v>
      </c>
      <c r="BJN7">
        <v>-19637322.797115635</v>
      </c>
      <c r="BJO7">
        <v>-4844052.3498360487</v>
      </c>
      <c r="BJP7">
        <v>-603745860.29696476</v>
      </c>
      <c r="BJQ7">
        <v>-219915537.19594947</v>
      </c>
      <c r="BJR7">
        <v>-3268.2861342973893</v>
      </c>
      <c r="BJS7">
        <v>-429107825.19886535</v>
      </c>
      <c r="BJT7">
        <v>-39378.183547074499</v>
      </c>
      <c r="BJU7">
        <v>-7798.5457694145471</v>
      </c>
      <c r="BJV7">
        <v>-753452.62688924465</v>
      </c>
      <c r="BJW7">
        <v>-269598414.39595246</v>
      </c>
      <c r="BJX7">
        <v>-657349.6750279523</v>
      </c>
      <c r="BJY7">
        <v>0</v>
      </c>
      <c r="BJZ7">
        <v>-96395.745510533859</v>
      </c>
      <c r="BKA7">
        <v>-84662569.389358804</v>
      </c>
      <c r="BKB7">
        <v>-2138221.7767843581</v>
      </c>
      <c r="BKC7">
        <v>-351.63612674600984</v>
      </c>
      <c r="BKD7">
        <v>-978538081.17338979</v>
      </c>
      <c r="BKE7">
        <v>-4913227.2862179931</v>
      </c>
      <c r="BKF7">
        <v>-5.9639647609903976</v>
      </c>
      <c r="BKG7">
        <v>-14543.35721739843</v>
      </c>
      <c r="BKH7">
        <v>-104533.17653620394</v>
      </c>
      <c r="BKI7">
        <v>-63229.992383587662</v>
      </c>
      <c r="BKJ7">
        <v>-423865.6342444144</v>
      </c>
      <c r="BKK7">
        <v>0</v>
      </c>
      <c r="BKL7">
        <v>0</v>
      </c>
      <c r="BKM7">
        <v>-11932.062644646092</v>
      </c>
      <c r="BKN7">
        <v>-84745.968947984758</v>
      </c>
      <c r="BKO7">
        <v>-2887222.6930598877</v>
      </c>
      <c r="BKP7">
        <v>-5225.0648582105905</v>
      </c>
      <c r="BKQ7">
        <v>-282806.68122738792</v>
      </c>
      <c r="BKR7">
        <v>-203932.45730643312</v>
      </c>
      <c r="BKS7">
        <v>-34572339.337205634</v>
      </c>
      <c r="BKT7">
        <v>-22670412.162906654</v>
      </c>
      <c r="BKU7">
        <v>-41278.839430922184</v>
      </c>
      <c r="BKV7">
        <v>-69744836.640807554</v>
      </c>
      <c r="BKW7">
        <v>-10635958.002223222</v>
      </c>
      <c r="BKX7">
        <v>-2457836.2446428426</v>
      </c>
      <c r="BKY7">
        <v>-924980.84559737751</v>
      </c>
      <c r="BKZ7">
        <v>-363344.17918077047</v>
      </c>
      <c r="BLA7">
        <v>-20522078.483154014</v>
      </c>
      <c r="BLB7">
        <v>-12829976.363291584</v>
      </c>
      <c r="BLC7">
        <v>-1679314.5171078537</v>
      </c>
      <c r="BLD7">
        <v>-4190273.8258697838</v>
      </c>
      <c r="BLE7">
        <v>-9300411.3538577165</v>
      </c>
      <c r="BLF7">
        <v>-25583518.596461564</v>
      </c>
      <c r="BLG7">
        <v>-56583076.777515054</v>
      </c>
      <c r="BLH7">
        <v>-13869626.620460907</v>
      </c>
      <c r="BLI7">
        <v>-2115724107.4562774</v>
      </c>
      <c r="BLJ7">
        <v>-339168.22932258452</v>
      </c>
      <c r="BLK7">
        <v>-919271709.8958261</v>
      </c>
      <c r="BLL7">
        <v>-12997650.732939279</v>
      </c>
      <c r="BLM7">
        <v>-1248139804.1747797</v>
      </c>
      <c r="BLN7">
        <v>-1021087563.953083</v>
      </c>
      <c r="BLO7">
        <v>-65874505.824415945</v>
      </c>
      <c r="BLP7">
        <v>-11123717.072967051</v>
      </c>
      <c r="BLQ7">
        <v>-6552484.6112922383</v>
      </c>
      <c r="BLR7">
        <v>-15833922.374079533</v>
      </c>
      <c r="BLS7">
        <v>-22164432.519613259</v>
      </c>
      <c r="BLT7">
        <v>-14060704.589469228</v>
      </c>
      <c r="BLU7">
        <v>-16966739.776812591</v>
      </c>
      <c r="BLV7">
        <v>-12059559.035715248</v>
      </c>
      <c r="BLW7">
        <v>-32602.292423231989</v>
      </c>
      <c r="BLX7">
        <v>-1582095012.188184</v>
      </c>
      <c r="BLY7">
        <v>-4720.2716171705215</v>
      </c>
      <c r="BLZ7">
        <v>-1000.2561940681329</v>
      </c>
      <c r="BMA7">
        <v>-2.9801702420791263</v>
      </c>
      <c r="BMB7">
        <v>-11524900.86534282</v>
      </c>
      <c r="BMC7">
        <v>-13649.13107834762</v>
      </c>
      <c r="BMD7">
        <v>-5755.8061100705181</v>
      </c>
      <c r="BME7">
        <v>-55176.823913148808</v>
      </c>
      <c r="BMF7">
        <v>-21583436.332665466</v>
      </c>
      <c r="BMG7">
        <v>0</v>
      </c>
      <c r="BMH7">
        <v>0</v>
      </c>
      <c r="BMI7">
        <v>-143581397.55319163</v>
      </c>
      <c r="BMJ7">
        <v>-1233772.9606372241</v>
      </c>
      <c r="BMK7">
        <v>-36775.851561368399</v>
      </c>
      <c r="BML7">
        <v>-56863.605667116521</v>
      </c>
      <c r="BMM7">
        <v>-9563.0850411966276</v>
      </c>
      <c r="BMN7">
        <v>-35512.592647179001</v>
      </c>
      <c r="BMO7">
        <v>-2887327.3906103899</v>
      </c>
      <c r="BMP7">
        <v>-226028.39193712253</v>
      </c>
      <c r="BMQ7">
        <v>-1135.7801401650968</v>
      </c>
      <c r="BMR7">
        <v>-17699.018731804026</v>
      </c>
      <c r="BMS7">
        <v>-174156.26970854629</v>
      </c>
      <c r="BMT7">
        <v>-363757.29556075239</v>
      </c>
      <c r="BMU7">
        <v>-48993.875587284128</v>
      </c>
      <c r="BMV7">
        <v>-18480.060840936429</v>
      </c>
      <c r="BMW7">
        <v>-157787.06785994308</v>
      </c>
      <c r="BMX7">
        <v>-8038876.1959794918</v>
      </c>
      <c r="BMY7">
        <v>-24336736.581926532</v>
      </c>
      <c r="BMZ7">
        <v>-2601803035.5758581</v>
      </c>
      <c r="BNA7">
        <v>-436910044.42508143</v>
      </c>
      <c r="BNB7">
        <v>-126860317.07792962</v>
      </c>
      <c r="BNC7">
        <v>-32490.655972305172</v>
      </c>
      <c r="BND7">
        <v>-1423520.6839896424</v>
      </c>
      <c r="BNE7">
        <v>-12680982.946923997</v>
      </c>
      <c r="BNF7">
        <v>-18180088.184744939</v>
      </c>
      <c r="BNG7">
        <v>-2842406.4040876674</v>
      </c>
      <c r="BNH7">
        <v>-9631021.8647325803</v>
      </c>
      <c r="BNI7">
        <v>-462747.86445770558</v>
      </c>
      <c r="BNJ7">
        <v>-810057.44465069217</v>
      </c>
      <c r="BNK7">
        <v>-19550310.320809416</v>
      </c>
      <c r="BNL7">
        <v>-14205354.066025751</v>
      </c>
      <c r="BNM7">
        <v>-1244453.0641732647</v>
      </c>
      <c r="BNN7">
        <v>-5843286287.5022354</v>
      </c>
      <c r="BNO7">
        <v>-201360.39544445756</v>
      </c>
      <c r="BNP7">
        <v>-310966604.67496073</v>
      </c>
      <c r="BNQ7">
        <v>-4949993.0189767051</v>
      </c>
      <c r="BNR7">
        <v>-1348891173.3671362</v>
      </c>
      <c r="BNS7">
        <v>-1684518.2161670031</v>
      </c>
      <c r="BNT7">
        <v>-29041390.631134149</v>
      </c>
      <c r="BNU7">
        <v>-14214852.066173894</v>
      </c>
      <c r="BNV7">
        <v>-53378.391936689048</v>
      </c>
      <c r="BNW7">
        <v>-417087.7425419481</v>
      </c>
      <c r="BNX7">
        <v>-312108.51694918802</v>
      </c>
      <c r="BNY7">
        <v>-9915131.3215092868</v>
      </c>
      <c r="BNZ7">
        <v>-5405444.5292491056</v>
      </c>
      <c r="BOA7">
        <v>-68666503.140358716</v>
      </c>
      <c r="BOB7">
        <v>-3439078.4843111262</v>
      </c>
      <c r="BOC7">
        <v>-120241104.85800952</v>
      </c>
      <c r="BOD7">
        <v>0</v>
      </c>
      <c r="BOE7">
        <v>-2465580.5200028326</v>
      </c>
      <c r="BOF7">
        <v>-4324.0332424985563</v>
      </c>
      <c r="BOG7">
        <v>-68891121.567845777</v>
      </c>
      <c r="BOH7">
        <v>-1581230.9170391364</v>
      </c>
      <c r="BOI7">
        <v>-166509284.82132983</v>
      </c>
      <c r="BOJ7">
        <v>-11294607.090228498</v>
      </c>
      <c r="BOK7">
        <v>-79011049.467863485</v>
      </c>
      <c r="BOL7">
        <v>-18701377.382822968</v>
      </c>
      <c r="BOM7">
        <v>-185413069.69490942</v>
      </c>
      <c r="BON7">
        <v>-1687928930.8887908</v>
      </c>
      <c r="BOO7">
        <v>-15526689.868354021</v>
      </c>
      <c r="BOP7">
        <v>-33550626.61880821</v>
      </c>
      <c r="BOQ7">
        <v>-372098.98340690957</v>
      </c>
      <c r="BOR7">
        <v>-171607.71653250497</v>
      </c>
      <c r="BOS7">
        <v>-60471.761756489126</v>
      </c>
      <c r="BOT7">
        <v>-70464.164510389979</v>
      </c>
      <c r="BOU7">
        <v>-1309869.5313841775</v>
      </c>
      <c r="BOV7">
        <v>-219442.3975426601</v>
      </c>
      <c r="BOW7">
        <v>-10038115.954972565</v>
      </c>
      <c r="BOX7">
        <v>-184194230.78549552</v>
      </c>
      <c r="BOY7">
        <v>-118728303.69859184</v>
      </c>
      <c r="BOZ7">
        <v>-14641.299270172129</v>
      </c>
      <c r="BPA7">
        <v>-37125713.744975321</v>
      </c>
      <c r="BPB7">
        <v>-18031.891483707917</v>
      </c>
      <c r="BPC7">
        <v>-2166433.4387726425</v>
      </c>
      <c r="BPD7">
        <v>-11118874.123298818</v>
      </c>
      <c r="BPE7">
        <v>-117470201.55068548</v>
      </c>
      <c r="BPF7">
        <v>-34274444.624683283</v>
      </c>
      <c r="BPG7">
        <v>-23063554.251489278</v>
      </c>
      <c r="BPH7">
        <v>-2350035.7489537089</v>
      </c>
      <c r="BPI7">
        <v>-27703674.831174769</v>
      </c>
      <c r="BPJ7">
        <v>-1544056.5089922321</v>
      </c>
      <c r="BPK7">
        <v>-43196923.110853836</v>
      </c>
      <c r="BPL7">
        <v>-4015190.64167913</v>
      </c>
      <c r="BPM7">
        <v>-27648.3081166374</v>
      </c>
      <c r="BPN7">
        <v>-948105.93245832913</v>
      </c>
      <c r="BPO7">
        <v>-4671416.6420582971</v>
      </c>
      <c r="BPP7">
        <v>-7400842.8630164536</v>
      </c>
      <c r="BPQ7">
        <v>-10877629.602057438</v>
      </c>
      <c r="BPR7">
        <v>-2706975.3986754082</v>
      </c>
      <c r="BPS7">
        <v>-275812107.77815968</v>
      </c>
      <c r="BPT7">
        <v>-19283.608488062448</v>
      </c>
      <c r="BPU7">
        <v>-323524606.17706633</v>
      </c>
      <c r="BPV7">
        <v>0</v>
      </c>
      <c r="BPW7">
        <v>-284835839.50465971</v>
      </c>
      <c r="BPX7">
        <v>-2131842607.7349069</v>
      </c>
      <c r="BPY7">
        <v>-439803.52285457106</v>
      </c>
      <c r="BPZ7">
        <v>-213095.1483069025</v>
      </c>
      <c r="BQA7">
        <v>-19702.721261045812</v>
      </c>
      <c r="BQB7">
        <v>-40091.952698207657</v>
      </c>
      <c r="BQC7">
        <v>-321694.88589451241</v>
      </c>
      <c r="BQD7">
        <v>-181092.46343542804</v>
      </c>
      <c r="BQE7">
        <v>-17300.94869545415</v>
      </c>
      <c r="BQF7">
        <v>-31661.921289117858</v>
      </c>
      <c r="BQG7">
        <v>-164738.12903243885</v>
      </c>
      <c r="BQH7">
        <v>-16406665.426347414</v>
      </c>
      <c r="BQI7">
        <v>-11627.069888624046</v>
      </c>
      <c r="BQJ7">
        <v>-5059.098164860643</v>
      </c>
      <c r="BQK7">
        <v>-3325.8278149621501</v>
      </c>
      <c r="BQL7">
        <v>-20534738.926860053</v>
      </c>
      <c r="BQM7">
        <v>-4649972.4446951877</v>
      </c>
      <c r="BQN7">
        <v>-438906172.11840892</v>
      </c>
      <c r="BQO7">
        <v>-2976862.307535985</v>
      </c>
      <c r="BQP7">
        <v>-32297227.699515097</v>
      </c>
      <c r="BQQ7">
        <v>-3347712.2924128314</v>
      </c>
      <c r="BQR7">
        <v>-1180984.0031632446</v>
      </c>
      <c r="BQS7">
        <v>-111833650.57176286</v>
      </c>
      <c r="BQT7">
        <v>-7714683.4603892211</v>
      </c>
      <c r="BQU7">
        <v>-2908346.4283529185</v>
      </c>
      <c r="BQV7">
        <v>-2360633.3385002664</v>
      </c>
      <c r="BQW7">
        <v>-316665.50191555714</v>
      </c>
      <c r="BQX7">
        <v>-1235211.647664157</v>
      </c>
      <c r="BQY7">
        <v>-538377.99432349508</v>
      </c>
      <c r="BQZ7">
        <v>-3480253.2820242168</v>
      </c>
      <c r="BRA7">
        <v>-96914.206158835877</v>
      </c>
      <c r="BRB7">
        <v>-106984.46551876439</v>
      </c>
      <c r="BRC7">
        <v>-1125369.8210801736</v>
      </c>
      <c r="BRD7">
        <v>-4669489.908210611</v>
      </c>
      <c r="BRE7">
        <v>-96719.572387624925</v>
      </c>
      <c r="BRF7">
        <v>-554489.62592016859</v>
      </c>
      <c r="BRG7">
        <v>-382386.79700695601</v>
      </c>
      <c r="BRH7">
        <v>-10966.095567428578</v>
      </c>
      <c r="BRI7">
        <v>-339640.67075832206</v>
      </c>
      <c r="BRJ7">
        <v>0</v>
      </c>
      <c r="BRK7">
        <v>0</v>
      </c>
      <c r="BRL7">
        <v>-87830.788308268107</v>
      </c>
      <c r="BRM7">
        <v>-15.07879172204469</v>
      </c>
      <c r="BRN7">
        <v>-21399.322247536868</v>
      </c>
      <c r="BRO7">
        <v>-228825.16861499313</v>
      </c>
      <c r="BRP7">
        <v>-2525334.5859676027</v>
      </c>
      <c r="BRQ7">
        <v>-895474.74401276023</v>
      </c>
      <c r="BRR7">
        <v>-437461.41183841688</v>
      </c>
      <c r="BRS7">
        <v>-490498.68527538958</v>
      </c>
      <c r="BRT7">
        <v>-157654.83682296221</v>
      </c>
      <c r="BRU7">
        <v>-29080.873782036899</v>
      </c>
      <c r="BRV7">
        <v>-1122030.5805689043</v>
      </c>
      <c r="BRW7">
        <v>-914539.29531485389</v>
      </c>
      <c r="BRX7">
        <v>-3974533.3350488911</v>
      </c>
      <c r="BRY7">
        <v>-895.76604672029146</v>
      </c>
      <c r="BRZ7">
        <v>-225821118.15663505</v>
      </c>
      <c r="BSA7">
        <v>-423658.37563217309</v>
      </c>
      <c r="BSB7">
        <v>-110293622.30201766</v>
      </c>
      <c r="BSC7">
        <v>-21322982.962697748</v>
      </c>
      <c r="BSD7">
        <v>-863648.87461664085</v>
      </c>
      <c r="BSE7">
        <v>-3066166.7592524933</v>
      </c>
      <c r="BSF7">
        <v>-199371.55087759349</v>
      </c>
      <c r="BSG7">
        <v>-463625.97612373013</v>
      </c>
      <c r="BSH7">
        <v>-559662.46783492796</v>
      </c>
      <c r="BSI7">
        <v>-1581547.2231002997</v>
      </c>
      <c r="BSJ7">
        <v>-138356.8909528568</v>
      </c>
      <c r="BSK7">
        <v>-3428904.8391516912</v>
      </c>
      <c r="BSL7">
        <v>-0.43834318600083649</v>
      </c>
      <c r="BSM7">
        <v>-5.0670120419136254E-3</v>
      </c>
      <c r="BSN7">
        <v>-1353.8296111141735</v>
      </c>
      <c r="BSO7">
        <v>0</v>
      </c>
      <c r="BSP7">
        <v>-34026.032565615082</v>
      </c>
      <c r="BSQ7">
        <v>-5166162.8753550816</v>
      </c>
      <c r="BSR7">
        <v>-168904.03634317775</v>
      </c>
      <c r="BSS7">
        <v>-1656141.0892921204</v>
      </c>
      <c r="BST7">
        <v>-1486898.9606863081</v>
      </c>
      <c r="BSU7">
        <v>-297188.52899485047</v>
      </c>
      <c r="BSV7">
        <v>0</v>
      </c>
      <c r="BSW7">
        <v>-7821.0002756751483</v>
      </c>
      <c r="BSX7">
        <v>-247434935.43286607</v>
      </c>
      <c r="BSY7">
        <v>-1980022.5715586813</v>
      </c>
      <c r="BSZ7">
        <v>-208208.4017197887</v>
      </c>
      <c r="BTA7">
        <v>-280190.32260646048</v>
      </c>
      <c r="BTB7">
        <v>-165187.06833440176</v>
      </c>
      <c r="BTC7">
        <v>-72537.813106087488</v>
      </c>
      <c r="BTD7">
        <v>-218213.53245529084</v>
      </c>
      <c r="BTE7">
        <v>-1176910.4807667283</v>
      </c>
      <c r="BTF7">
        <v>-569711.81894102762</v>
      </c>
      <c r="BTG7">
        <v>-5013451.9927513972</v>
      </c>
      <c r="BTH7">
        <v>-1380906.0265537007</v>
      </c>
      <c r="BTI7">
        <v>-1643464.3067718663</v>
      </c>
      <c r="BTJ7">
        <v>-569799.15145691845</v>
      </c>
      <c r="BTK7">
        <v>-756152.14767511247</v>
      </c>
      <c r="BTL7">
        <v>-191166.2064429716</v>
      </c>
      <c r="BTM7">
        <v>-805851.51884596597</v>
      </c>
      <c r="BTN7">
        <v>-1110808.0489804642</v>
      </c>
      <c r="BTO7">
        <v>-28668.458391562501</v>
      </c>
      <c r="BTP7">
        <v>-17478.147788282073</v>
      </c>
      <c r="BTQ7">
        <v>-21453.717331517219</v>
      </c>
      <c r="BTR7">
        <v>-8213.4416731719739</v>
      </c>
      <c r="BTS7">
        <v>-53445.809272163737</v>
      </c>
      <c r="BTT7">
        <v>-19773.646349451894</v>
      </c>
      <c r="BTU7">
        <v>-91236858.690075979</v>
      </c>
      <c r="BTV7">
        <v>-8832716.0902853552</v>
      </c>
      <c r="BTW7">
        <v>-2886979.0399798248</v>
      </c>
      <c r="BTX7">
        <v>-104839296.01850629</v>
      </c>
      <c r="BTY7">
        <v>-109602430.89883775</v>
      </c>
      <c r="BTZ7">
        <v>-7987796.5000866326</v>
      </c>
      <c r="BUA7">
        <v>-7257494.8811683394</v>
      </c>
      <c r="BUB7">
        <v>-29337403.032678191</v>
      </c>
      <c r="BUC7">
        <v>-111595562.6019163</v>
      </c>
      <c r="BUD7">
        <v>-997386.92495286011</v>
      </c>
      <c r="BUE7">
        <v>-125559915.34816076</v>
      </c>
      <c r="BUF7">
        <v>-1734455.2671233523</v>
      </c>
      <c r="BUG7">
        <v>-323483844.57945627</v>
      </c>
      <c r="BUH7">
        <v>-282860236.95680767</v>
      </c>
      <c r="BUI7">
        <v>-5028960.1892554658</v>
      </c>
      <c r="BUJ7">
        <v>-1640886.3041204216</v>
      </c>
      <c r="BUK7">
        <v>-3524.8872335147785</v>
      </c>
      <c r="BUL7">
        <v>-97068.62191521631</v>
      </c>
      <c r="BUM7">
        <v>-59697.972257813715</v>
      </c>
      <c r="BUN7">
        <v>-167603.0878981569</v>
      </c>
      <c r="BUO7">
        <v>-740409.83604236506</v>
      </c>
      <c r="BUP7">
        <v>-1450806.8090310635</v>
      </c>
      <c r="BUQ7">
        <v>-22136.913955957247</v>
      </c>
      <c r="BUR7">
        <v>-27301262.570315994</v>
      </c>
      <c r="BUS7">
        <v>0</v>
      </c>
      <c r="BUT7">
        <v>-69125.501182873646</v>
      </c>
      <c r="BUU7">
        <v>-49185.83900644505</v>
      </c>
      <c r="BUV7">
        <v>-1828232.8683442229</v>
      </c>
      <c r="BUW7">
        <v>-39746577.874742404</v>
      </c>
      <c r="BUX7">
        <v>-2518282.2349439375</v>
      </c>
      <c r="BUY7">
        <v>-294453.92830751138</v>
      </c>
      <c r="BUZ7">
        <v>-4090711.071175036</v>
      </c>
      <c r="BVA7">
        <v>-18818.768109832472</v>
      </c>
      <c r="BVB7">
        <v>-1944494.9701289127</v>
      </c>
      <c r="BVC7">
        <v>-1113504835.2724462</v>
      </c>
      <c r="BVD7">
        <v>-3645776.2602759423</v>
      </c>
      <c r="BVE7">
        <v>-56106010.873800315</v>
      </c>
      <c r="BVF7">
        <v>-56453485.18246413</v>
      </c>
      <c r="BVG7">
        <v>-10224038.431648364</v>
      </c>
      <c r="BVH7">
        <v>-262708.10779728775</v>
      </c>
      <c r="BVI7">
        <v>-81351495.304538399</v>
      </c>
      <c r="BVJ7">
        <v>-349042.77533260512</v>
      </c>
      <c r="BVK7">
        <v>-102316.45576666897</v>
      </c>
      <c r="BVL7">
        <v>-27970.273833675907</v>
      </c>
      <c r="BVM7">
        <v>-392150139.1376034</v>
      </c>
      <c r="BVN7">
        <v>-41409871.319649234</v>
      </c>
      <c r="BVO7">
        <v>-396506390.06579477</v>
      </c>
      <c r="BVP7">
        <v>-646963.10682911158</v>
      </c>
      <c r="BVQ7">
        <v>-31143696.023828622</v>
      </c>
      <c r="BVR7">
        <v>-29691.623135253583</v>
      </c>
      <c r="BVS7">
        <v>-3847629.6302888254</v>
      </c>
      <c r="BVT7">
        <v>0</v>
      </c>
      <c r="BVU7">
        <v>-72.38646243478459</v>
      </c>
      <c r="BVV7">
        <v>-106966.61976315216</v>
      </c>
      <c r="BVW7">
        <v>-0.2966892849421025</v>
      </c>
      <c r="BVX7">
        <v>-5992426.6850019963</v>
      </c>
      <c r="BVY7">
        <v>-1764412.8503403976</v>
      </c>
      <c r="BVZ7">
        <v>-192327.97972801197</v>
      </c>
      <c r="BWA7">
        <v>-11323818.383511785</v>
      </c>
      <c r="BWB7">
        <v>-24298487.021205053</v>
      </c>
      <c r="BWC7">
        <v>-59885007.371752024</v>
      </c>
      <c r="BWD7">
        <v>-3042553.5848976909</v>
      </c>
      <c r="BWE7">
        <v>-1289068.7858576395</v>
      </c>
      <c r="BWF7">
        <v>-47485411.455350876</v>
      </c>
      <c r="BWG7">
        <v>-1466137.2559512176</v>
      </c>
      <c r="BWH7">
        <v>-51859959.711753525</v>
      </c>
      <c r="BWI7">
        <v>-293.03974177179884</v>
      </c>
      <c r="BWJ7">
        <v>-653030439.39538264</v>
      </c>
      <c r="BWK7">
        <v>-1111068.3635154606</v>
      </c>
      <c r="BWL7">
        <v>-189159325.89095825</v>
      </c>
      <c r="BWM7">
        <v>-419040.78665372374</v>
      </c>
      <c r="BWN7">
        <v>-8538909.9893636573</v>
      </c>
      <c r="BWO7">
        <v>-10583194.03430824</v>
      </c>
      <c r="BWP7">
        <v>-263411.73707692011</v>
      </c>
      <c r="BWQ7">
        <v>-4077185.6809477159</v>
      </c>
      <c r="BWR7">
        <v>-2127720.484790863</v>
      </c>
      <c r="BWS7">
        <v>-146680.11634704811</v>
      </c>
      <c r="BWT7">
        <v>-888534.63686349138</v>
      </c>
      <c r="BWU7">
        <v>-930852.61880282778</v>
      </c>
      <c r="BWV7">
        <v>-4671.5484326636506</v>
      </c>
      <c r="BWW7">
        <v>-93430955.806668967</v>
      </c>
      <c r="BWX7">
        <v>-2.056325952668685</v>
      </c>
      <c r="BWY7">
        <v>-3.2676159048742832</v>
      </c>
      <c r="BWZ7">
        <v>-416853.47318114148</v>
      </c>
      <c r="BXA7">
        <v>-12558067.387026485</v>
      </c>
      <c r="BXB7">
        <v>-58375.623513674029</v>
      </c>
      <c r="BXC7">
        <v>-164151.72235920862</v>
      </c>
      <c r="BXD7">
        <v>-3268.3994013677579</v>
      </c>
      <c r="BXE7">
        <v>-666534.59308665793</v>
      </c>
      <c r="BXF7">
        <v>-6005.3333057526334</v>
      </c>
      <c r="BXG7">
        <v>-3294.601259195656</v>
      </c>
      <c r="BXH7">
        <v>-1673827640.9045434</v>
      </c>
      <c r="BXI7">
        <v>-5982251.6854598904</v>
      </c>
      <c r="BXJ7">
        <v>-54262.435395816967</v>
      </c>
      <c r="BXK7">
        <v>-385764.12863318791</v>
      </c>
      <c r="BXL7">
        <v>-375639.15989291383</v>
      </c>
      <c r="BXM7">
        <v>-262016.89764128442</v>
      </c>
      <c r="BXN7">
        <v>-1203801.0581664087</v>
      </c>
      <c r="BXO7">
        <v>-1909749.6679181373</v>
      </c>
      <c r="BXP7">
        <v>-625945.5130510251</v>
      </c>
      <c r="BXQ7">
        <v>-14080007.930378765</v>
      </c>
      <c r="BXR7">
        <v>-2283787.7231803532</v>
      </c>
      <c r="BXS7">
        <v>-8500243.5669865385</v>
      </c>
      <c r="BXT7">
        <v>-164822.08953416196</v>
      </c>
      <c r="BXU7">
        <v>-324069.90341806051</v>
      </c>
      <c r="BXV7">
        <v>-181088.66775995382</v>
      </c>
      <c r="BXW7">
        <v>-209580.88682513742</v>
      </c>
      <c r="BXX7">
        <v>-644056.31422363699</v>
      </c>
      <c r="BXY7">
        <v>-6323.4709248164818</v>
      </c>
      <c r="BXZ7">
        <v>-14447736.544195337</v>
      </c>
      <c r="BYA7">
        <v>-24879495.511732712</v>
      </c>
      <c r="BYB7">
        <v>-706.25607493619964</v>
      </c>
      <c r="BYC7">
        <v>-1630880.7820140617</v>
      </c>
      <c r="BYD7">
        <v>-11891.734807384613</v>
      </c>
      <c r="BYE7">
        <v>-807704.2979176254</v>
      </c>
      <c r="BYF7">
        <v>-594181.87445417966</v>
      </c>
      <c r="BYG7">
        <v>-45329.757018922806</v>
      </c>
      <c r="BYH7">
        <v>-49649.38768993241</v>
      </c>
      <c r="BYI7">
        <v>-23173.943976503924</v>
      </c>
      <c r="BYJ7">
        <v>-1402134.7315372881</v>
      </c>
      <c r="BYK7">
        <v>-876478.47250542045</v>
      </c>
      <c r="BYL7">
        <v>-217794.82800027062</v>
      </c>
      <c r="BYM7">
        <v>-69601475.402659357</v>
      </c>
      <c r="BYN7">
        <v>-246397.0993139208</v>
      </c>
      <c r="BYO7">
        <v>-9945946.612887172</v>
      </c>
      <c r="BYP7">
        <v>-361247.86197372002</v>
      </c>
      <c r="BYQ7">
        <v>-55139521.245628633</v>
      </c>
      <c r="BYR7">
        <v>-265690.96891595458</v>
      </c>
      <c r="BYS7">
        <v>-269719.29235176096</v>
      </c>
      <c r="BYT7">
        <v>-755661.0376830973</v>
      </c>
      <c r="BYU7">
        <v>-83.06771918548769</v>
      </c>
      <c r="BYV7">
        <v>-155931.72222678899</v>
      </c>
      <c r="BYW7">
        <v>-129252.4490218088</v>
      </c>
      <c r="BYX7">
        <v>-66593.97243553125</v>
      </c>
      <c r="BYY7">
        <v>-120573.52408212271</v>
      </c>
      <c r="BYZ7">
        <v>-54642.848301868675</v>
      </c>
      <c r="BZA7">
        <v>-90657.923916616463</v>
      </c>
      <c r="BZB7">
        <v>-0.34080347814295353</v>
      </c>
      <c r="BZC7">
        <v>0</v>
      </c>
      <c r="BZD7">
        <v>-1168.4926556422786</v>
      </c>
      <c r="BZE7">
        <v>-53520.601967942675</v>
      </c>
      <c r="BZF7">
        <v>-6119732.3034740677</v>
      </c>
      <c r="BZG7">
        <v>-24130.107434973568</v>
      </c>
      <c r="BZH7">
        <v>-38039.557638418199</v>
      </c>
      <c r="BZI7">
        <v>-157597.04474577305</v>
      </c>
      <c r="BZJ7">
        <v>-459654.55479787273</v>
      </c>
      <c r="BZK7">
        <v>-430602.78460291709</v>
      </c>
      <c r="BZL7">
        <v>-125240.60063045478</v>
      </c>
      <c r="BZM7">
        <v>-2553657238.6173072</v>
      </c>
      <c r="BZN7">
        <v>-959260.18974640756</v>
      </c>
      <c r="BZO7">
        <v>-235142.72227307607</v>
      </c>
      <c r="BZP7">
        <v>-53392.38926083329</v>
      </c>
      <c r="BZQ7">
        <v>-3357.8262269066672</v>
      </c>
      <c r="BZR7">
        <v>-2185.1765044272975</v>
      </c>
      <c r="BZS7">
        <v>-70140.573582715544</v>
      </c>
      <c r="BZT7">
        <v>-72736.451343098553</v>
      </c>
      <c r="BZU7">
        <v>-73006.580635085236</v>
      </c>
      <c r="BZV7">
        <v>-10004.1023697409</v>
      </c>
      <c r="BZW7">
        <v>-367645.21114182065</v>
      </c>
      <c r="BZX7">
        <v>-1087582.4658471092</v>
      </c>
      <c r="BZY7">
        <v>-237969.82153208228</v>
      </c>
      <c r="BZZ7">
        <v>-458648.92971264268</v>
      </c>
      <c r="CAA7">
        <v>-13631.550585264207</v>
      </c>
      <c r="CAB7">
        <v>-74718.485209266917</v>
      </c>
      <c r="CAC7">
        <v>-11260246.697044615</v>
      </c>
      <c r="CAD7">
        <v>-1744415463.7397215</v>
      </c>
      <c r="CAE7">
        <v>-21045680.927817006</v>
      </c>
      <c r="CAF7">
        <v>-21717216.105969362</v>
      </c>
      <c r="CAG7">
        <v>-1420209.8681342753</v>
      </c>
      <c r="CAH7">
        <v>-15164197.401036827</v>
      </c>
      <c r="CAI7">
        <v>-4742934.3528140988</v>
      </c>
      <c r="CAJ7">
        <v>-46296539.617423125</v>
      </c>
      <c r="CAK7">
        <v>-2457048.722279022</v>
      </c>
      <c r="CAL7">
        <v>-9915570.6305303201</v>
      </c>
      <c r="CAM7">
        <v>-12529308.921962844</v>
      </c>
      <c r="CAN7">
        <v>-25315517.22340269</v>
      </c>
      <c r="CAO7">
        <v>-32378115.318425402</v>
      </c>
      <c r="CAP7">
        <v>-95742319.677796125</v>
      </c>
      <c r="CAQ7">
        <v>-63056377.156702548</v>
      </c>
      <c r="CAR7">
        <v>-485101551.59383643</v>
      </c>
      <c r="CAS7">
        <v>-726.63926066637589</v>
      </c>
      <c r="CAT7">
        <v>-665391020.26852715</v>
      </c>
      <c r="CAU7">
        <v>-129806379.8852541</v>
      </c>
      <c r="CAV7">
        <v>-107462378.32275055</v>
      </c>
      <c r="CAW7">
        <v>-1102892452.9705222</v>
      </c>
      <c r="CAX7">
        <v>-821535.83906519262</v>
      </c>
      <c r="CAY7">
        <v>-607825.4969652819</v>
      </c>
      <c r="CAZ7">
        <v>-133702.70589646767</v>
      </c>
      <c r="CBA7">
        <v>-648399.18911584374</v>
      </c>
      <c r="CBB7">
        <v>-299602.80940435507</v>
      </c>
      <c r="CBC7">
        <v>-4420554.8149971897</v>
      </c>
      <c r="CBD7">
        <v>-2612815.2075649803</v>
      </c>
      <c r="CBE7">
        <v>-6223391.2200693907</v>
      </c>
      <c r="CBF7">
        <v>-0.62214908565229921</v>
      </c>
      <c r="CBG7">
        <v>-590085376.5515933</v>
      </c>
      <c r="CBH7">
        <v>-138.46541898809028</v>
      </c>
      <c r="CBI7">
        <v>-1516.8915709977241</v>
      </c>
      <c r="CBJ7">
        <v>-1747276.3142362696</v>
      </c>
      <c r="CBK7">
        <v>-20450447.906767726</v>
      </c>
      <c r="CBL7">
        <v>-4569.6168503086092</v>
      </c>
      <c r="CBM7">
        <v>-106084.61855246546</v>
      </c>
      <c r="CBN7">
        <v>-465873.25881603599</v>
      </c>
      <c r="CBO7">
        <v>-165414.37854904647</v>
      </c>
      <c r="CBP7">
        <v>-162755.63371099744</v>
      </c>
      <c r="CBQ7">
        <v>-4084.9988915367294</v>
      </c>
      <c r="CBR7">
        <v>-1411561004.2998173</v>
      </c>
      <c r="CBS7">
        <v>-3593379.6115093371</v>
      </c>
      <c r="CBT7">
        <v>-825719.11214467278</v>
      </c>
      <c r="CBU7">
        <v>-1826128.1208881929</v>
      </c>
      <c r="CBV7">
        <v>-232007.96739489614</v>
      </c>
      <c r="CBW7">
        <v>-194582.55298387195</v>
      </c>
      <c r="CBX7">
        <v>-15406.144619609582</v>
      </c>
      <c r="CBY7">
        <v>-889899.8739193565</v>
      </c>
      <c r="CBZ7">
        <v>-160964.84296287614</v>
      </c>
      <c r="CCA7">
        <v>-314445.17600909004</v>
      </c>
      <c r="CCB7">
        <v>-32530686.914992195</v>
      </c>
      <c r="CCC7">
        <v>-5139880.4527461082</v>
      </c>
      <c r="CCD7">
        <v>-605520.52333657199</v>
      </c>
      <c r="CCE7">
        <v>-1003635.1246170048</v>
      </c>
      <c r="CCF7">
        <v>-643281.29186444636</v>
      </c>
      <c r="CCG7">
        <v>-2657761.0315203532</v>
      </c>
      <c r="CCH7">
        <v>-2496874.9996537496</v>
      </c>
      <c r="CCI7">
        <v>-530561174.61948776</v>
      </c>
      <c r="CCJ7">
        <v>0</v>
      </c>
      <c r="CCK7">
        <v>0</v>
      </c>
      <c r="CCL7">
        <v>-103198575.40741943</v>
      </c>
      <c r="CCM7">
        <v>-19530185.287422828</v>
      </c>
      <c r="CCN7">
        <v>-7380716.7316678008</v>
      </c>
      <c r="CCO7">
        <v>-42830739.759505562</v>
      </c>
      <c r="CCP7">
        <v>-248249.94683664656</v>
      </c>
      <c r="CCQ7">
        <v>-25130.118203610658</v>
      </c>
      <c r="CCR7">
        <v>-85081298.024293005</v>
      </c>
      <c r="CCS7">
        <v>-30560219.158130068</v>
      </c>
      <c r="CCT7">
        <v>-897418.3437673524</v>
      </c>
      <c r="CCU7">
        <v>-121238779.70106967</v>
      </c>
      <c r="CCV7">
        <v>-7807435.008063199</v>
      </c>
      <c r="CCW7">
        <v>-8136260.6006260514</v>
      </c>
      <c r="CCX7">
        <v>-6314329.2559403023</v>
      </c>
      <c r="CCY7">
        <v>-153602464.98601657</v>
      </c>
      <c r="CCZ7">
        <v>-24185854.501564704</v>
      </c>
      <c r="CDA7">
        <v>-720765014.69671369</v>
      </c>
      <c r="CDB7">
        <v>-619242222.39583075</v>
      </c>
      <c r="CDC7">
        <v>-28686251.475337982</v>
      </c>
      <c r="CDD7">
        <v>-18250265.63818549</v>
      </c>
      <c r="CDE7">
        <v>-15692.001430649792</v>
      </c>
      <c r="CDF7">
        <v>-4228276.95244247</v>
      </c>
      <c r="CDG7">
        <v>-1393091.0631436936</v>
      </c>
      <c r="CDH7">
        <v>-424545.99592789705</v>
      </c>
      <c r="CDI7">
        <v>-654618.24149271531</v>
      </c>
      <c r="CDJ7">
        <v>-9550293.9582693297</v>
      </c>
      <c r="CDK7">
        <v>-617.09410565718736</v>
      </c>
      <c r="CDL7">
        <v>-1881605.450597011</v>
      </c>
      <c r="CDM7">
        <v>-2442.3939455864906</v>
      </c>
      <c r="CDN7">
        <v>-10849.848475115099</v>
      </c>
      <c r="CDO7">
        <v>-110441.99280537434</v>
      </c>
      <c r="CDP7">
        <v>-5479362.4647934055</v>
      </c>
      <c r="CDQ7">
        <v>-19080.9262739849</v>
      </c>
      <c r="CDR7">
        <v>-53071.667138559089</v>
      </c>
      <c r="CDS7">
        <v>-9536.7243442792733</v>
      </c>
      <c r="CDT7">
        <v>-2029631.8343052217</v>
      </c>
      <c r="CDU7">
        <v>-2214.679611880294</v>
      </c>
      <c r="CDV7">
        <v>-4453.5523843697265</v>
      </c>
      <c r="CDW7">
        <v>-26936358.76481672</v>
      </c>
      <c r="CDX7">
        <v>-2172033.0743733351</v>
      </c>
      <c r="CDY7">
        <v>-508265.47432399675</v>
      </c>
      <c r="CDZ7">
        <v>-11548.678774362581</v>
      </c>
      <c r="CEA7">
        <v>-7453.2980972204077</v>
      </c>
      <c r="CEB7">
        <v>-11232.819115577668</v>
      </c>
      <c r="CEC7">
        <v>-102427.67997098541</v>
      </c>
      <c r="CED7">
        <v>-22736.656474454001</v>
      </c>
      <c r="CEE7">
        <v>-124127.93018330593</v>
      </c>
      <c r="CEF7">
        <v>-42326.381191027707</v>
      </c>
      <c r="CEG7">
        <v>-2967620.2950400426</v>
      </c>
      <c r="CEH7">
        <v>-4753945.7753911009</v>
      </c>
      <c r="CEI7">
        <v>-85737.976454397824</v>
      </c>
      <c r="CEJ7">
        <v>-4032320.4873373765</v>
      </c>
      <c r="CEK7">
        <v>-26545.92918832901</v>
      </c>
      <c r="CEL7">
        <v>-13429287.825484397</v>
      </c>
      <c r="CEM7">
        <v>-85310248.549580067</v>
      </c>
      <c r="CEN7">
        <v>-410588132.33743745</v>
      </c>
      <c r="CEO7">
        <v>-298316701.33487761</v>
      </c>
      <c r="CEP7">
        <v>-288810529.84636712</v>
      </c>
      <c r="CEQ7">
        <v>-147628938.59167546</v>
      </c>
      <c r="CER7">
        <v>-238859234.51803365</v>
      </c>
      <c r="CES7">
        <v>-16286.836706618633</v>
      </c>
      <c r="CET7">
        <v>-98120549.405566856</v>
      </c>
      <c r="CEU7">
        <v>-43900812.852734804</v>
      </c>
      <c r="CEV7">
        <v>-234389916.80090794</v>
      </c>
      <c r="CEW7">
        <v>-88660435.648729503</v>
      </c>
      <c r="CEX7">
        <v>-64359374.063484192</v>
      </c>
      <c r="CEY7">
        <v>-103576391.88195316</v>
      </c>
      <c r="CEZ7">
        <v>-107474153.99766538</v>
      </c>
      <c r="CFA7">
        <v>-21248863.462646</v>
      </c>
      <c r="CFB7">
        <v>-1874548446.9549618</v>
      </c>
      <c r="CFC7">
        <v>-50776654.842977323</v>
      </c>
      <c r="CFD7">
        <v>-1985373363.2884126</v>
      </c>
      <c r="CFE7">
        <v>-102539766.84228344</v>
      </c>
      <c r="CFF7">
        <v>-2775799063.9815826</v>
      </c>
      <c r="CFG7">
        <v>-7241172047.2874784</v>
      </c>
      <c r="CFH7">
        <v>-203834890.28583983</v>
      </c>
      <c r="CFI7">
        <v>-234820062.22170284</v>
      </c>
      <c r="CFJ7">
        <v>-19425787.765568838</v>
      </c>
      <c r="CFK7">
        <v>-48502627.463407084</v>
      </c>
      <c r="CFL7">
        <v>-16963056.508229204</v>
      </c>
      <c r="CFM7">
        <v>-19070001.786706142</v>
      </c>
      <c r="CFN7">
        <v>-188649266.71720287</v>
      </c>
      <c r="CFO7">
        <v>-63922189.565584555</v>
      </c>
      <c r="CFP7">
        <v>-410620.0874178732</v>
      </c>
      <c r="CFQ7">
        <v>-3412690657.0028176</v>
      </c>
      <c r="CFR7">
        <v>-34571.351627473006</v>
      </c>
      <c r="CFS7">
        <v>-13091.994200786423</v>
      </c>
      <c r="CFT7">
        <v>-4417.6724811522936</v>
      </c>
      <c r="CFU7">
        <v>-703528092.39590228</v>
      </c>
      <c r="CFV7">
        <v>-50329752.23907046</v>
      </c>
      <c r="CFW7">
        <v>-461365320.40531856</v>
      </c>
      <c r="CFX7">
        <v>-224291919.67879021</v>
      </c>
      <c r="CFY7">
        <v>-54499767.117531009</v>
      </c>
      <c r="CFZ7">
        <v>-20462756.607887805</v>
      </c>
      <c r="CGA7">
        <v>-24010110.426836986</v>
      </c>
      <c r="CGB7">
        <v>-5110051389.1595087</v>
      </c>
      <c r="CGC7">
        <v>-26439352.835848708</v>
      </c>
      <c r="CGD7">
        <v>-34316783.81822028</v>
      </c>
      <c r="CGE7">
        <v>-7216845.8689750275</v>
      </c>
      <c r="CGF7">
        <v>-3412232.8315624529</v>
      </c>
      <c r="CGG7">
        <v>-1906377.3406348622</v>
      </c>
      <c r="CGH7">
        <v>-23551884.53230286</v>
      </c>
      <c r="CGI7">
        <v>-6868683.4946840508</v>
      </c>
      <c r="CGJ7">
        <v>-5537653.5027738456</v>
      </c>
      <c r="CGK7">
        <v>-10133105.569753304</v>
      </c>
      <c r="CGL7">
        <v>-52486983.370032132</v>
      </c>
      <c r="CGM7">
        <v>-37531395.248880804</v>
      </c>
      <c r="CGN7">
        <v>-18925132.3520253</v>
      </c>
      <c r="CGO7">
        <v>-14668030.525071882</v>
      </c>
      <c r="CGP7">
        <v>-31065086.519587159</v>
      </c>
      <c r="CGQ7">
        <v>-52471261.952695802</v>
      </c>
      <c r="CGR7">
        <v>-234551025.27542862</v>
      </c>
      <c r="CGS7">
        <v>-196602275.61048692</v>
      </c>
      <c r="CGT7">
        <v>-189311266.40964299</v>
      </c>
      <c r="CGU7">
        <v>-51972391.002515055</v>
      </c>
      <c r="CGV7">
        <v>-5353357.0130148623</v>
      </c>
      <c r="CGW7">
        <v>-645937625.22325242</v>
      </c>
      <c r="CGX7">
        <v>-18444325.911428452</v>
      </c>
      <c r="CGY7">
        <v>-124096252.72131173</v>
      </c>
      <c r="CGZ7">
        <v>-71502700.054696396</v>
      </c>
      <c r="CHA7">
        <v>-52477834.566585347</v>
      </c>
      <c r="CHB7">
        <v>-75985313.182042718</v>
      </c>
      <c r="CHC7">
        <v>-68034619.247970074</v>
      </c>
      <c r="CHD7">
        <v>-51630105.624322832</v>
      </c>
      <c r="CHE7">
        <v>-182500889.03536344</v>
      </c>
      <c r="CHF7">
        <v>-34335735.544716708</v>
      </c>
      <c r="CHG7">
        <v>-2952268773.9930029</v>
      </c>
      <c r="CHH7">
        <v>-366522256.90830696</v>
      </c>
      <c r="CHI7">
        <v>-1298762698.5438871</v>
      </c>
      <c r="CHJ7">
        <v>-188821501.83755022</v>
      </c>
      <c r="CHK7">
        <v>-347983410.66682452</v>
      </c>
      <c r="CHL7">
        <v>-12855471129.316933</v>
      </c>
      <c r="CHM7">
        <v>-68858188.905097276</v>
      </c>
      <c r="CHN7">
        <v>-215433801.49943811</v>
      </c>
      <c r="CHO7">
        <v>-17635729.931497794</v>
      </c>
      <c r="CHP7">
        <v>-23287395.354789648</v>
      </c>
      <c r="CHQ7">
        <v>-19239147.506994173</v>
      </c>
      <c r="CHR7">
        <v>-19041639.346542891</v>
      </c>
      <c r="CHS7">
        <v>-51271753.619452804</v>
      </c>
      <c r="CHT7">
        <v>-32203030.935471591</v>
      </c>
      <c r="CHU7">
        <v>-21341.951672779986</v>
      </c>
      <c r="CHV7">
        <v>-24671604363.787224</v>
      </c>
      <c r="CHW7">
        <v>-1318615.7136635794</v>
      </c>
      <c r="CHX7">
        <v>-830195.08837453893</v>
      </c>
      <c r="CHY7">
        <v>-2098180361.6918125</v>
      </c>
      <c r="CHZ7">
        <v>-304091917.95900977</v>
      </c>
      <c r="CIA7">
        <v>-6905413.7131421641</v>
      </c>
      <c r="CIB7">
        <v>-80204843.675707787</v>
      </c>
      <c r="CIC7">
        <v>-64128374.865414567</v>
      </c>
      <c r="CID7">
        <v>-8424359.7772790864</v>
      </c>
      <c r="CIE7">
        <v>-6030071.6905909823</v>
      </c>
      <c r="CIF7">
        <v>-22318619.885908537</v>
      </c>
      <c r="CIG7">
        <v>-666238709.59941268</v>
      </c>
      <c r="CIH7">
        <v>-7284232.9752606386</v>
      </c>
      <c r="CII7">
        <v>-26472979.094488889</v>
      </c>
      <c r="CIJ7">
        <v>-3237864.2476070952</v>
      </c>
      <c r="CIK7">
        <v>-3300606.7550877673</v>
      </c>
      <c r="CIL7">
        <v>-2479508.9485937911</v>
      </c>
      <c r="CIM7">
        <v>-6333978.4155930169</v>
      </c>
      <c r="CIN7">
        <v>-4388700.6676084865</v>
      </c>
      <c r="CIO7">
        <v>-3103128.6893415051</v>
      </c>
      <c r="CIP7">
        <v>-4767334.6477449639</v>
      </c>
      <c r="CIQ7">
        <v>-11213746.479169467</v>
      </c>
      <c r="CIR7">
        <v>-11646456.177820394</v>
      </c>
      <c r="CIS7">
        <v>-2321865.0024706628</v>
      </c>
      <c r="CIT7">
        <v>-4294555.4401610298</v>
      </c>
      <c r="CIU7">
        <v>-3742272.6523704347</v>
      </c>
      <c r="CIV7">
        <v>-16836363.721143078</v>
      </c>
      <c r="CIW7">
        <v>-1056291.3474919626</v>
      </c>
      <c r="CIX7">
        <v>-355376689.172086</v>
      </c>
      <c r="CIY7">
        <v>-5311682.3186907526</v>
      </c>
      <c r="CIZ7">
        <v>-10866653.931564678</v>
      </c>
      <c r="CJA7">
        <v>-15516352.004534125</v>
      </c>
      <c r="CJB7">
        <v>-19227659.490061037</v>
      </c>
      <c r="CJC7">
        <v>-304595.92282487638</v>
      </c>
      <c r="CJD7">
        <v>-13301876.709190076</v>
      </c>
      <c r="CJE7">
        <v>-4750346.1577532711</v>
      </c>
      <c r="CJF7">
        <v>-2772747.7746528643</v>
      </c>
      <c r="CJG7">
        <v>-5746216.9035199257</v>
      </c>
      <c r="CJH7">
        <v>-4761958.3391260356</v>
      </c>
      <c r="CJI7">
        <v>-6254213.0346485041</v>
      </c>
      <c r="CJJ7">
        <v>-4395212.9395768754</v>
      </c>
      <c r="CJK7">
        <v>-2498556.2974078697</v>
      </c>
      <c r="CJL7">
        <v>-736887871.84042513</v>
      </c>
      <c r="CJM7">
        <v>-1314924.0298354488</v>
      </c>
      <c r="CJN7">
        <v>-121499712.90115944</v>
      </c>
      <c r="CJO7">
        <v>-3719373.1136648506</v>
      </c>
      <c r="CJP7">
        <v>-2103588684.0600514</v>
      </c>
      <c r="CJQ7">
        <v>-104061353.50668027</v>
      </c>
      <c r="CJR7">
        <v>-62933272.186780028</v>
      </c>
      <c r="CJS7">
        <v>-9176750.6227391455</v>
      </c>
      <c r="CJT7">
        <v>-2590069.8208291042</v>
      </c>
      <c r="CJU7">
        <v>-4532515.7643936146</v>
      </c>
      <c r="CJV7">
        <v>-2520097.4283035258</v>
      </c>
      <c r="CJW7">
        <v>-2072052.4610596127</v>
      </c>
      <c r="CJX7">
        <v>-2106223.6482524942</v>
      </c>
      <c r="CJY7">
        <v>-1979033.3044322154</v>
      </c>
      <c r="CJZ7">
        <v>-2251098.1055100113</v>
      </c>
      <c r="CKA7">
        <v>-80198708.433047995</v>
      </c>
      <c r="CKB7">
        <v>-2287.6587648817317</v>
      </c>
      <c r="CKC7">
        <v>-119379.85056106445</v>
      </c>
      <c r="CKD7">
        <v>-384484.7118406755</v>
      </c>
      <c r="CKE7">
        <v>-30717653.318195853</v>
      </c>
      <c r="CKF7">
        <v>-7791064.9347543009</v>
      </c>
      <c r="CKG7">
        <v>-28265590.989384439</v>
      </c>
      <c r="CKH7">
        <v>-8631742.852177972</v>
      </c>
      <c r="CKI7">
        <v>-13689875.452706767</v>
      </c>
      <c r="CKJ7">
        <v>-3198438.0216996977</v>
      </c>
      <c r="CKK7">
        <v>-14403430.102788514</v>
      </c>
      <c r="CKL7">
        <v>-263516414.08167839</v>
      </c>
      <c r="CKM7">
        <v>-2988897.4577680901</v>
      </c>
      <c r="CKN7">
        <v>-3098782.2161868033</v>
      </c>
      <c r="CKO7">
        <v>-1002078.6088609328</v>
      </c>
      <c r="CKP7">
        <v>-1514478.7319249848</v>
      </c>
      <c r="CKQ7">
        <v>-1038226.5912580598</v>
      </c>
      <c r="CKR7">
        <v>-7148183.7696153689</v>
      </c>
      <c r="CKS7">
        <v>-3192490.7815359826</v>
      </c>
      <c r="CKT7">
        <v>-1358911.7340470809</v>
      </c>
      <c r="CKU7">
        <v>-5360744.1301425006</v>
      </c>
      <c r="CKV7">
        <v>-6058488.637132003</v>
      </c>
      <c r="CKW7">
        <v>-8233390.2200075481</v>
      </c>
      <c r="CKX7">
        <v>-4039144.3535876796</v>
      </c>
      <c r="CKY7">
        <v>-4886712.3132471722</v>
      </c>
      <c r="CKZ7">
        <v>-3855984.4836545903</v>
      </c>
      <c r="CLA7">
        <v>-20193010.873734925</v>
      </c>
      <c r="CLB7">
        <v>-10642638.671045817</v>
      </c>
      <c r="CLC7">
        <v>-84668698.146061718</v>
      </c>
      <c r="CLD7">
        <v>-193904012.17117512</v>
      </c>
      <c r="CLE7">
        <v>-33391142.341947619</v>
      </c>
      <c r="CLF7">
        <v>-32353529.613671742</v>
      </c>
      <c r="CLG7">
        <v>-543137515.51342213</v>
      </c>
      <c r="CLH7">
        <v>-281000.06644787133</v>
      </c>
      <c r="CLI7">
        <v>-76889204.451889202</v>
      </c>
      <c r="CLJ7">
        <v>-17081111.481890425</v>
      </c>
      <c r="CLK7">
        <v>-30153408.000824664</v>
      </c>
      <c r="CLL7">
        <v>-15946640.141597016</v>
      </c>
      <c r="CLM7">
        <v>-82202526.408852547</v>
      </c>
      <c r="CLN7">
        <v>-40477487.216826409</v>
      </c>
      <c r="CLO7">
        <v>-36543463.606664009</v>
      </c>
      <c r="CLP7">
        <v>-9025038.0623800475</v>
      </c>
      <c r="CLQ7">
        <v>-3168262268.9930186</v>
      </c>
      <c r="CLR7">
        <v>-1130138.6538243978</v>
      </c>
      <c r="CLS7">
        <v>-745139098.38920331</v>
      </c>
      <c r="CLT7">
        <v>-21926959.830694463</v>
      </c>
      <c r="CLU7">
        <v>-20308399.302960597</v>
      </c>
      <c r="CLV7">
        <v>-3131956233.9119534</v>
      </c>
      <c r="CLW7">
        <v>-15445189.197588943</v>
      </c>
      <c r="CLX7">
        <v>-22224666.60057709</v>
      </c>
      <c r="CLY7">
        <v>-4423824.3104495984</v>
      </c>
      <c r="CLZ7">
        <v>-7314167.0896502733</v>
      </c>
      <c r="CMA7">
        <v>-8493253.1477429308</v>
      </c>
      <c r="CMB7">
        <v>-4477276.9840019112</v>
      </c>
      <c r="CMC7">
        <v>-12121540.072123509</v>
      </c>
      <c r="CMD7">
        <v>-25808871.173188157</v>
      </c>
      <c r="CME7">
        <v>-527280.5216303129</v>
      </c>
      <c r="CMF7">
        <v>-1552940627.241632</v>
      </c>
      <c r="CMG7">
        <v>-87798.686113720833</v>
      </c>
      <c r="CMH7">
        <v>-525759.62026239454</v>
      </c>
      <c r="CMI7">
        <v>-962240.91369914415</v>
      </c>
      <c r="CMJ7">
        <v>-308927132.17030656</v>
      </c>
      <c r="CMK7">
        <v>-3875470.9544857671</v>
      </c>
      <c r="CML7">
        <v>-73551980.395442709</v>
      </c>
      <c r="CMM7">
        <v>-47750773.246192493</v>
      </c>
      <c r="CMN7">
        <v>-17764702.606617615</v>
      </c>
      <c r="CMO7">
        <v>-4421026.3121930212</v>
      </c>
      <c r="CMP7">
        <v>-6877126.7542143939</v>
      </c>
      <c r="CMQ7">
        <v>-372932328.97904009</v>
      </c>
      <c r="CMR7">
        <v>-8392246.486914577</v>
      </c>
      <c r="CMS7">
        <v>-2302860.335646545</v>
      </c>
      <c r="CMT7">
        <v>-1917299.6452667064</v>
      </c>
      <c r="CMU7">
        <v>-3667334.9257243038</v>
      </c>
      <c r="CMV7">
        <v>-1723758.2035082218</v>
      </c>
      <c r="CMW7">
        <v>-13627010.361801015</v>
      </c>
      <c r="CMX7">
        <v>-1430309.5680730126</v>
      </c>
      <c r="CMY7">
        <v>-1700213.3334569714</v>
      </c>
      <c r="CMZ7">
        <v>-2496899.18335171</v>
      </c>
      <c r="CNA7">
        <v>-18028504.091846351</v>
      </c>
      <c r="CNB7">
        <v>-24833794.160798661</v>
      </c>
      <c r="CNC7">
        <v>-3360751.5887126806</v>
      </c>
      <c r="CND7">
        <v>-6277007.2451837603</v>
      </c>
      <c r="CNE7">
        <v>-3630826.3440786661</v>
      </c>
      <c r="CNF7">
        <v>-15446174.356148932</v>
      </c>
      <c r="CNG7">
        <v>-2518341.5316611514</v>
      </c>
      <c r="CNH7">
        <v>-599727.45743997942</v>
      </c>
      <c r="CNI7">
        <v>-3541466236.5247021</v>
      </c>
      <c r="CNJ7">
        <v>-233217535.87857398</v>
      </c>
      <c r="CNK7">
        <v>-30802074.026882485</v>
      </c>
      <c r="CNL7">
        <v>-1976883444.8684082</v>
      </c>
      <c r="CNM7">
        <v>-176129588.89205328</v>
      </c>
      <c r="CNN7">
        <v>-216739975.26403514</v>
      </c>
      <c r="CNO7">
        <v>-117186177.24733409</v>
      </c>
      <c r="CNP7">
        <v>-21748729.202959534</v>
      </c>
      <c r="CNQ7">
        <v>-172881627.83876055</v>
      </c>
      <c r="CNR7">
        <v>-126093495.40035775</v>
      </c>
      <c r="CNS7">
        <v>-80899031.931354448</v>
      </c>
      <c r="CNT7">
        <v>-123567571.50191453</v>
      </c>
      <c r="CNU7">
        <v>-43736121.446232498</v>
      </c>
      <c r="CNV7">
        <v>-9573214327.4488926</v>
      </c>
      <c r="CNW7">
        <v>-5446615.9056644123</v>
      </c>
      <c r="CNX7">
        <v>-747196851.15683258</v>
      </c>
      <c r="CNY7">
        <v>-62221411.669129863</v>
      </c>
      <c r="CNZ7">
        <v>-1309593093.9563284</v>
      </c>
      <c r="COA7">
        <v>-3459437327.6702914</v>
      </c>
      <c r="COB7">
        <v>-370256763.14421409</v>
      </c>
      <c r="COC7">
        <v>-398489938.34021431</v>
      </c>
      <c r="COD7">
        <v>-5072915.8962592259</v>
      </c>
      <c r="COE7">
        <v>-72295852.891687229</v>
      </c>
      <c r="COF7">
        <v>-49978628.212597877</v>
      </c>
      <c r="COG7">
        <v>-25808966.650753696</v>
      </c>
      <c r="COH7">
        <v>-85173251.980207101</v>
      </c>
      <c r="COI7">
        <v>-274143202.52211422</v>
      </c>
      <c r="COJ7">
        <v>-1691869.8811181225</v>
      </c>
      <c r="COK7">
        <v>-18792548470.339561</v>
      </c>
      <c r="COL7">
        <v>0</v>
      </c>
      <c r="COM7">
        <v>-243220.54312293007</v>
      </c>
      <c r="CON7">
        <v>-2659826.8260573042</v>
      </c>
      <c r="COO7">
        <v>-1470350400.1405408</v>
      </c>
      <c r="COP7">
        <v>-10140003.336530674</v>
      </c>
      <c r="COQ7">
        <v>-143069534.02422059</v>
      </c>
      <c r="COR7">
        <v>-34364099.466946483</v>
      </c>
      <c r="COS7">
        <v>-37643537.998435028</v>
      </c>
      <c r="COT7">
        <v>-98393053.60822247</v>
      </c>
      <c r="COU7">
        <v>-137340394.65243885</v>
      </c>
      <c r="COV7">
        <v>-3237204092.4873705</v>
      </c>
      <c r="COW7">
        <v>-31616848.35912849</v>
      </c>
      <c r="COX7">
        <v>-17012556.723678675</v>
      </c>
      <c r="COY7">
        <v>-5895356.0549816135</v>
      </c>
      <c r="COZ7">
        <v>-3209671.8928607027</v>
      </c>
      <c r="CPA7">
        <v>-2938892.9150134111</v>
      </c>
      <c r="CPB7">
        <v>-9309824.2456775978</v>
      </c>
      <c r="CPC7">
        <v>-5936199.9508673148</v>
      </c>
      <c r="CPD7">
        <v>-3410188.6116290255</v>
      </c>
      <c r="CPE7">
        <v>-4934395.134392824</v>
      </c>
      <c r="CPF7">
        <v>-13654209.959956592</v>
      </c>
      <c r="CPG7">
        <v>-16986007.772895552</v>
      </c>
      <c r="CPH7">
        <v>-2799399.6914212164</v>
      </c>
      <c r="CPI7">
        <v>-6814383.4951002104</v>
      </c>
      <c r="CPJ7">
        <v>-6590334.5697048614</v>
      </c>
      <c r="CPK7">
        <v>-530.3038520184565</v>
      </c>
    </row>
    <row r="8" spans="1:2455" x14ac:dyDescent="0.3">
      <c r="B8">
        <v>7</v>
      </c>
      <c r="C8" t="s">
        <v>73</v>
      </c>
      <c r="D8">
        <v>2408.1542379769999</v>
      </c>
      <c r="E8">
        <v>0</v>
      </c>
      <c r="F8">
        <v>4.6099058700000008E-2</v>
      </c>
      <c r="G8">
        <v>2.6882017264299995</v>
      </c>
      <c r="H8">
        <v>6.0143419779900009</v>
      </c>
      <c r="I8">
        <v>14.460210034999998</v>
      </c>
      <c r="J8">
        <v>9.2681249749999974</v>
      </c>
      <c r="K8">
        <v>6.7636621919999982</v>
      </c>
      <c r="L8">
        <v>30.060824286959999</v>
      </c>
      <c r="M8">
        <v>7.6490914327599997</v>
      </c>
      <c r="N8">
        <v>5.00031113E-2</v>
      </c>
      <c r="O8">
        <v>6.7124284072</v>
      </c>
      <c r="P8">
        <v>17.984441811890001</v>
      </c>
      <c r="Q8">
        <v>1.1439562927400002</v>
      </c>
      <c r="R8">
        <v>185.90256208007</v>
      </c>
      <c r="S8">
        <v>19.467654077400002</v>
      </c>
      <c r="T8">
        <v>17.099657065000002</v>
      </c>
      <c r="U8">
        <v>769.98542826512994</v>
      </c>
      <c r="V8">
        <v>3.9763152075000003</v>
      </c>
      <c r="W8">
        <v>1.7546146554400002</v>
      </c>
      <c r="X8">
        <v>904.71076774209996</v>
      </c>
      <c r="Y8">
        <v>3.7218394990000001</v>
      </c>
      <c r="Z8">
        <v>46.031162941049985</v>
      </c>
      <c r="AA8">
        <v>4.3201092082099999</v>
      </c>
      <c r="AB8">
        <v>4.6090300000000002E-5</v>
      </c>
      <c r="AC8">
        <v>6.7782750421000015</v>
      </c>
      <c r="AD8">
        <v>0.42369077682000006</v>
      </c>
      <c r="AE8">
        <v>7.1461963200000009E-3</v>
      </c>
      <c r="AF8">
        <v>1.2692800077599999</v>
      </c>
      <c r="AG8">
        <v>67.639414940799966</v>
      </c>
      <c r="AH8">
        <v>2.0085825252000006E-2</v>
      </c>
      <c r="AI8">
        <v>74.075984385572994</v>
      </c>
      <c r="AJ8">
        <v>0</v>
      </c>
      <c r="AK8">
        <v>1.1963599999999998E-6</v>
      </c>
      <c r="AL8">
        <v>0.9959385380000001</v>
      </c>
      <c r="AM8">
        <v>1.6918202847299997</v>
      </c>
      <c r="AN8">
        <v>0</v>
      </c>
      <c r="AO8">
        <v>20.453091393000001</v>
      </c>
      <c r="AP8">
        <v>1.0721248999999999</v>
      </c>
      <c r="AQ8">
        <v>1.4153876800000003E-2</v>
      </c>
      <c r="AR8">
        <v>3.6211848899999996E-2</v>
      </c>
      <c r="AS8">
        <v>1.0376005800000001E-2</v>
      </c>
      <c r="AT8">
        <v>0</v>
      </c>
      <c r="AU8">
        <v>0</v>
      </c>
      <c r="AV8">
        <v>0</v>
      </c>
      <c r="AW8">
        <v>0</v>
      </c>
      <c r="AX8">
        <v>0</v>
      </c>
      <c r="AY8">
        <v>0</v>
      </c>
      <c r="AZ8">
        <v>0</v>
      </c>
      <c r="BA8">
        <v>0</v>
      </c>
      <c r="BB8">
        <v>0.22181009600000001</v>
      </c>
      <c r="BC8">
        <v>2.8376602944299996</v>
      </c>
      <c r="BD8">
        <v>1.4473E-7</v>
      </c>
      <c r="BE8">
        <v>2.2003777548000006E-3</v>
      </c>
      <c r="BF8">
        <v>6.5719999999999996E-8</v>
      </c>
      <c r="BG8">
        <v>5.1203780000000001E-3</v>
      </c>
      <c r="BH8">
        <v>3.2992232053999988E-2</v>
      </c>
      <c r="BI8">
        <v>382.51653732999995</v>
      </c>
      <c r="BJ8">
        <v>1.468612E-3</v>
      </c>
      <c r="BK8">
        <v>0</v>
      </c>
      <c r="BL8">
        <v>0</v>
      </c>
      <c r="BM8">
        <v>0</v>
      </c>
      <c r="BN8">
        <v>0</v>
      </c>
      <c r="BO8">
        <v>1.1146677014000004</v>
      </c>
      <c r="BP8">
        <v>1.4393938697999999</v>
      </c>
      <c r="BQ8">
        <v>59.38246157327</v>
      </c>
      <c r="BR8">
        <v>8.1458631623969975</v>
      </c>
      <c r="BS8">
        <v>1.01021318168</v>
      </c>
      <c r="BT8">
        <v>17.550111388600005</v>
      </c>
      <c r="BU8">
        <v>261.30413058609997</v>
      </c>
      <c r="BV8">
        <v>68.358977099000001</v>
      </c>
      <c r="BW8">
        <v>114.06970476770002</v>
      </c>
      <c r="BX8">
        <v>3.7614763940000002</v>
      </c>
      <c r="BY8">
        <v>1.0249327669999999E-3</v>
      </c>
      <c r="BZ8">
        <v>1086.9306114863759</v>
      </c>
      <c r="CA8">
        <v>11.929658474989997</v>
      </c>
      <c r="CB8">
        <v>23.362095809699994</v>
      </c>
      <c r="CC8">
        <v>268.14263288299998</v>
      </c>
      <c r="CD8">
        <v>23.530074393000003</v>
      </c>
      <c r="CE8">
        <v>31.022383329999993</v>
      </c>
      <c r="CF8">
        <v>0.23257651768000004</v>
      </c>
      <c r="CG8">
        <v>6.3422499999999998E-4</v>
      </c>
      <c r="CH8">
        <v>9.0421579999999998E-3</v>
      </c>
      <c r="CI8">
        <v>2.0864059999999999E-3</v>
      </c>
      <c r="CJ8">
        <v>0.10638421499999999</v>
      </c>
      <c r="CK8">
        <v>4.0885515699999999</v>
      </c>
      <c r="CL8">
        <v>0.11332395949999999</v>
      </c>
      <c r="CM8">
        <v>0</v>
      </c>
      <c r="CN8">
        <v>224.92022219400002</v>
      </c>
      <c r="CO8">
        <v>0</v>
      </c>
      <c r="CP8">
        <v>0</v>
      </c>
      <c r="CQ8">
        <v>0</v>
      </c>
      <c r="CR8">
        <v>9.284290651600001</v>
      </c>
      <c r="CS8">
        <v>1.8898024999999999E-2</v>
      </c>
      <c r="CT8">
        <v>367.66484530619994</v>
      </c>
      <c r="CU8">
        <v>0.61051327539999989</v>
      </c>
      <c r="CV8">
        <v>1.202690161</v>
      </c>
      <c r="CW8">
        <v>1.4959916169999998</v>
      </c>
      <c r="CX8">
        <v>0.30629235599999999</v>
      </c>
      <c r="CY8">
        <v>0</v>
      </c>
      <c r="CZ8">
        <v>0</v>
      </c>
      <c r="DA8">
        <v>1.7376480000000001E-3</v>
      </c>
      <c r="DB8">
        <v>3.7779265999999999E-2</v>
      </c>
      <c r="DC8">
        <v>0</v>
      </c>
      <c r="DD8">
        <v>0</v>
      </c>
      <c r="DE8">
        <v>0</v>
      </c>
      <c r="DF8">
        <v>1.4017788E-2</v>
      </c>
      <c r="DG8">
        <v>0.28929776000000001</v>
      </c>
      <c r="DH8">
        <v>0</v>
      </c>
      <c r="DI8">
        <v>0</v>
      </c>
      <c r="DJ8">
        <v>0.34287271420000004</v>
      </c>
      <c r="DK8">
        <v>5.0899999999999999E-8</v>
      </c>
      <c r="DL8">
        <v>9.5480229999999992E-3</v>
      </c>
      <c r="DM8">
        <v>0</v>
      </c>
      <c r="DN8">
        <v>1750.7763682381001</v>
      </c>
      <c r="DO8">
        <v>543.72119399499991</v>
      </c>
      <c r="DP8">
        <v>7.1412091042000014</v>
      </c>
      <c r="DQ8">
        <v>9.6327602754999991E-2</v>
      </c>
      <c r="DR8">
        <v>5.4050076400000001E-2</v>
      </c>
      <c r="DS8">
        <v>6.9484840000000004E-3</v>
      </c>
      <c r="DT8">
        <v>2.1827188669999997</v>
      </c>
      <c r="DU8">
        <v>0.11428762033999999</v>
      </c>
      <c r="DV8">
        <v>27.199863730999997</v>
      </c>
      <c r="DW8">
        <v>28.403718868999995</v>
      </c>
      <c r="DX8">
        <v>3.7277426000000002E-2</v>
      </c>
      <c r="DY8">
        <v>14.187076094561627</v>
      </c>
      <c r="DZ8">
        <v>68.962256179836999</v>
      </c>
      <c r="EA8">
        <v>16.431319907000006</v>
      </c>
      <c r="EB8">
        <v>17.18424478016999</v>
      </c>
      <c r="EC8">
        <v>2.7569577240000003</v>
      </c>
      <c r="ED8">
        <v>2.4491528999999998E-2</v>
      </c>
      <c r="EE8">
        <v>30.025117787948648</v>
      </c>
      <c r="EF8">
        <v>22.478509638450976</v>
      </c>
      <c r="EG8">
        <v>1.3514025434876682</v>
      </c>
      <c r="EH8">
        <v>52.214858060849998</v>
      </c>
      <c r="EI8">
        <v>2.6371807700500001</v>
      </c>
      <c r="EJ8">
        <v>5.3224063640685992</v>
      </c>
      <c r="EK8">
        <v>4.898149719815601</v>
      </c>
      <c r="EL8">
        <v>5.3488820000000001E-3</v>
      </c>
      <c r="EM8">
        <v>2.3857053708258906</v>
      </c>
      <c r="EN8">
        <v>7.9066331800956027E-2</v>
      </c>
      <c r="EO8">
        <v>0.30100817897930093</v>
      </c>
      <c r="EP8">
        <v>2.29088724900318</v>
      </c>
      <c r="EQ8">
        <v>0.5995729128973899</v>
      </c>
      <c r="ER8">
        <v>2.3062228122000005E-3</v>
      </c>
      <c r="ES8">
        <v>7.1883210000000004E-5</v>
      </c>
      <c r="ET8">
        <v>1.2880000000000001E-4</v>
      </c>
      <c r="EU8">
        <v>3.3187287901000001E-3</v>
      </c>
      <c r="EV8">
        <v>0</v>
      </c>
      <c r="EW8">
        <v>4.455417695639607</v>
      </c>
      <c r="EX8">
        <v>0</v>
      </c>
      <c r="EY8">
        <v>91.21437121501414</v>
      </c>
      <c r="EZ8">
        <v>43.68609136300001</v>
      </c>
      <c r="FA8">
        <v>1.5467497276952646</v>
      </c>
      <c r="FB8">
        <v>3.924049689040666</v>
      </c>
      <c r="FC8">
        <v>0.29379051180808713</v>
      </c>
      <c r="FD8">
        <v>0</v>
      </c>
      <c r="FE8">
        <v>0</v>
      </c>
      <c r="FF8">
        <v>5.4370457299999994E-3</v>
      </c>
      <c r="FG8">
        <v>0</v>
      </c>
      <c r="FH8">
        <v>0</v>
      </c>
      <c r="FI8">
        <v>0</v>
      </c>
      <c r="FJ8">
        <v>2.0438824210000002</v>
      </c>
      <c r="FK8">
        <v>0</v>
      </c>
      <c r="FL8">
        <v>0.21972806645149998</v>
      </c>
      <c r="FM8">
        <v>15.963107224198895</v>
      </c>
      <c r="FN8">
        <v>2.7280308800000003E-2</v>
      </c>
      <c r="FO8">
        <v>2.1690410833200002E-3</v>
      </c>
      <c r="FP8">
        <v>8.6393474534458958E-3</v>
      </c>
      <c r="FQ8">
        <v>8.1480992969999993E-4</v>
      </c>
      <c r="FR8">
        <v>0</v>
      </c>
      <c r="FS8">
        <v>28242.905224337002</v>
      </c>
      <c r="FT8">
        <v>0</v>
      </c>
      <c r="FU8">
        <v>114.41262997238999</v>
      </c>
      <c r="FV8">
        <v>2.51592980931E-2</v>
      </c>
      <c r="FW8">
        <v>0.75660202085999984</v>
      </c>
      <c r="FX8">
        <v>5.9534075999999997E-4</v>
      </c>
      <c r="FY8">
        <v>6.3467594764000017</v>
      </c>
      <c r="FZ8">
        <v>5.5708249703000012</v>
      </c>
      <c r="GA8">
        <v>68.716210502999985</v>
      </c>
      <c r="GB8">
        <v>19.631145816</v>
      </c>
      <c r="GC8">
        <v>0.23605029476500003</v>
      </c>
      <c r="GD8">
        <v>6.962924501239999</v>
      </c>
      <c r="GE8">
        <v>15.896250216316002</v>
      </c>
      <c r="GF8">
        <v>18.700764268000004</v>
      </c>
      <c r="GG8">
        <v>161.72087902138998</v>
      </c>
      <c r="GH8">
        <v>29.962490905000003</v>
      </c>
      <c r="GI8">
        <v>62.013343583000001</v>
      </c>
      <c r="GJ8">
        <v>220.75039136008297</v>
      </c>
      <c r="GK8">
        <v>3866.2111586554997</v>
      </c>
      <c r="GL8">
        <v>25.193042290999994</v>
      </c>
      <c r="GM8">
        <v>434.69298068736998</v>
      </c>
      <c r="GN8">
        <v>35.665913694250015</v>
      </c>
      <c r="GO8">
        <v>50.932789682000006</v>
      </c>
      <c r="GP8">
        <v>36.15214085800001</v>
      </c>
      <c r="GQ8">
        <v>4.3672938251100017</v>
      </c>
      <c r="GR8">
        <v>37.804660578049997</v>
      </c>
      <c r="GS8">
        <v>2.6882984829299996</v>
      </c>
      <c r="GT8">
        <v>27.500167808509996</v>
      </c>
      <c r="GU8">
        <v>7.0740928646900008</v>
      </c>
      <c r="GV8">
        <v>10.308920089550003</v>
      </c>
      <c r="GW8">
        <v>1.7806049999999998E-3</v>
      </c>
      <c r="GX8">
        <v>126.14536426799999</v>
      </c>
      <c r="GY8">
        <v>1.9886190000000001E-3</v>
      </c>
      <c r="GZ8">
        <v>1.4193000000000001E-3</v>
      </c>
      <c r="HA8">
        <v>236.78972847599999</v>
      </c>
      <c r="HB8">
        <v>3.7207282160000004</v>
      </c>
      <c r="HC8">
        <v>4.8691660000000003E-3</v>
      </c>
      <c r="HD8">
        <v>93.869674510000024</v>
      </c>
      <c r="HE8">
        <v>2.6563296199999997</v>
      </c>
      <c r="HF8">
        <v>3.4014165000000006E-2</v>
      </c>
      <c r="HG8">
        <v>7.9890500000000003E-2</v>
      </c>
      <c r="HH8">
        <v>8.2653780000000003E-3</v>
      </c>
      <c r="HI8">
        <v>0</v>
      </c>
      <c r="HJ8">
        <v>2.0741858999999998E-2</v>
      </c>
      <c r="HK8">
        <v>0.18288538599999998</v>
      </c>
      <c r="HL8">
        <v>0</v>
      </c>
      <c r="HM8">
        <v>0</v>
      </c>
      <c r="HN8">
        <v>0</v>
      </c>
      <c r="HO8">
        <v>0</v>
      </c>
      <c r="HP8">
        <v>0</v>
      </c>
      <c r="HQ8">
        <v>2.4313828200000001</v>
      </c>
      <c r="HR8">
        <v>5.9708954000000002E-2</v>
      </c>
      <c r="HS8">
        <v>0</v>
      </c>
      <c r="HT8">
        <v>3.2500000000000001E-7</v>
      </c>
      <c r="HU8">
        <v>0</v>
      </c>
      <c r="HV8">
        <v>0</v>
      </c>
      <c r="HW8">
        <v>0</v>
      </c>
      <c r="HX8">
        <v>1849.2849791409999</v>
      </c>
      <c r="HY8">
        <v>1203.2989109309997</v>
      </c>
      <c r="HZ8">
        <v>0</v>
      </c>
      <c r="IA8">
        <v>7.08E-5</v>
      </c>
      <c r="IB8">
        <v>1.65394E-4</v>
      </c>
      <c r="IC8">
        <v>0</v>
      </c>
      <c r="ID8">
        <v>6.9883542000000007E-2</v>
      </c>
      <c r="IE8">
        <v>3.8864765198000004E-4</v>
      </c>
      <c r="IF8">
        <v>774.37885396726017</v>
      </c>
      <c r="IG8">
        <v>65.466527835329998</v>
      </c>
      <c r="IH8">
        <v>2.2960193454229998</v>
      </c>
      <c r="II8">
        <v>3.5418071291142734</v>
      </c>
      <c r="IJ8">
        <v>1.2878031635365002</v>
      </c>
      <c r="IK8">
        <v>1.7042950515807571E-2</v>
      </c>
      <c r="IL8">
        <v>1.2883007758799998</v>
      </c>
      <c r="IM8">
        <v>0.23621175</v>
      </c>
      <c r="IN8">
        <v>8.6863335660000001</v>
      </c>
      <c r="IO8">
        <v>5.5006845722680017E-3</v>
      </c>
      <c r="IP8">
        <v>0.59956704769737157</v>
      </c>
      <c r="IQ8">
        <v>0.25683745064065544</v>
      </c>
      <c r="IR8">
        <v>3.9400623035479994</v>
      </c>
      <c r="IS8">
        <v>1.9442270040000004E-3</v>
      </c>
      <c r="IT8">
        <v>86.117593748986735</v>
      </c>
      <c r="IU8">
        <v>0.47275182079886147</v>
      </c>
      <c r="IV8">
        <v>1.4602756938000002E-2</v>
      </c>
      <c r="IW8">
        <v>0.36979376260504099</v>
      </c>
      <c r="IX8">
        <v>0.21494777129511708</v>
      </c>
      <c r="IY8">
        <v>0.52020769032662517</v>
      </c>
      <c r="IZ8">
        <v>2.434233361487622E-2</v>
      </c>
      <c r="JA8">
        <v>0.18802733060989807</v>
      </c>
      <c r="JB8">
        <v>0</v>
      </c>
      <c r="JC8">
        <v>0</v>
      </c>
      <c r="JD8">
        <v>0</v>
      </c>
      <c r="JE8">
        <v>0</v>
      </c>
      <c r="JF8">
        <v>0</v>
      </c>
      <c r="JG8">
        <v>1.0686794999999999E-2</v>
      </c>
      <c r="JH8">
        <v>1.9050000000000002E-5</v>
      </c>
      <c r="JI8">
        <v>5.2699999999999999E-7</v>
      </c>
      <c r="JJ8">
        <v>0</v>
      </c>
      <c r="JK8">
        <v>3.19E-6</v>
      </c>
      <c r="JL8">
        <v>3.15E-5</v>
      </c>
      <c r="JM8">
        <v>6.6700000000000005E-6</v>
      </c>
      <c r="JN8">
        <v>4.0517299999999999E-4</v>
      </c>
      <c r="JO8">
        <v>0</v>
      </c>
      <c r="JP8">
        <v>1.061815E-3</v>
      </c>
      <c r="JQ8">
        <v>5.9700000000000004E-6</v>
      </c>
      <c r="JR8">
        <v>0</v>
      </c>
      <c r="JS8">
        <v>0</v>
      </c>
      <c r="JT8">
        <v>5.5199999999999997E-6</v>
      </c>
      <c r="JU8">
        <v>7.0870000000000001E-6</v>
      </c>
      <c r="JV8">
        <v>1.6680000000000002E-4</v>
      </c>
      <c r="JW8">
        <v>0</v>
      </c>
      <c r="JX8">
        <v>0</v>
      </c>
      <c r="JY8">
        <v>0</v>
      </c>
      <c r="JZ8">
        <v>0</v>
      </c>
      <c r="KA8">
        <v>1.208906E-3</v>
      </c>
      <c r="KB8">
        <v>0</v>
      </c>
      <c r="KC8">
        <v>14501.326564049999</v>
      </c>
      <c r="KD8">
        <v>454.41277667458002</v>
      </c>
      <c r="KE8">
        <v>0.38606357107035</v>
      </c>
      <c r="KF8">
        <v>3.4921394882871999E-2</v>
      </c>
      <c r="KG8">
        <v>3.2123206604893997E-2</v>
      </c>
      <c r="KH8">
        <v>1.2674885885909999E-3</v>
      </c>
      <c r="KI8">
        <v>0.47236285095899999</v>
      </c>
      <c r="KJ8">
        <v>1.830700781677</v>
      </c>
      <c r="KK8">
        <v>10.617889320671491</v>
      </c>
      <c r="KL8">
        <v>4.3802080673672998</v>
      </c>
      <c r="KM8">
        <v>2.9224471381060001E-3</v>
      </c>
      <c r="KN8">
        <v>25.024945679241178</v>
      </c>
      <c r="KO8">
        <v>53.693103235282997</v>
      </c>
      <c r="KP8">
        <v>3.286597272285579</v>
      </c>
      <c r="KQ8">
        <v>65.120135654000009</v>
      </c>
      <c r="KR8">
        <v>13.833507776536365</v>
      </c>
      <c r="KS8">
        <v>0.23124307299999999</v>
      </c>
      <c r="KT8">
        <v>35.563947710959482</v>
      </c>
      <c r="KU8">
        <v>18.087397124520752</v>
      </c>
      <c r="KV8">
        <v>13.713836020235993</v>
      </c>
      <c r="KW8">
        <v>29.92313644555956</v>
      </c>
      <c r="KX8">
        <v>2.988954147052</v>
      </c>
      <c r="KY8">
        <v>65.857744177761276</v>
      </c>
      <c r="KZ8">
        <v>34.202001827206452</v>
      </c>
      <c r="LA8">
        <v>0.81064175100510005</v>
      </c>
      <c r="LB8">
        <v>27.982060772739263</v>
      </c>
      <c r="LC8">
        <v>3.6242817377750001</v>
      </c>
      <c r="LD8">
        <v>9.5164979164955774</v>
      </c>
      <c r="LE8">
        <v>3.6840516498743217</v>
      </c>
      <c r="LF8">
        <v>19.811754657262682</v>
      </c>
      <c r="LG8">
        <v>1.1176769E-2</v>
      </c>
      <c r="LH8">
        <v>115.117840778</v>
      </c>
      <c r="LI8">
        <v>2.4720850000000002E-3</v>
      </c>
      <c r="LJ8">
        <v>4.4759940000000005E-4</v>
      </c>
      <c r="LK8">
        <v>1.124576888</v>
      </c>
      <c r="LL8">
        <v>1.6410339192046999E-2</v>
      </c>
      <c r="LM8">
        <v>0.81922182999999993</v>
      </c>
      <c r="LN8">
        <v>2396.036200618199</v>
      </c>
      <c r="LO8">
        <v>298.96104231899989</v>
      </c>
      <c r="LP8">
        <v>4.5685292488352296</v>
      </c>
      <c r="LQ8">
        <v>45.683286595918503</v>
      </c>
      <c r="LR8">
        <v>8.1236103162898008</v>
      </c>
      <c r="LS8">
        <v>2.3319999999999999E-6</v>
      </c>
      <c r="LT8">
        <v>0.58246043000000003</v>
      </c>
      <c r="LU8">
        <v>0.245653806</v>
      </c>
      <c r="LV8">
        <v>2.9526999999999999E-3</v>
      </c>
      <c r="LW8">
        <v>1.8562180000000002E-3</v>
      </c>
      <c r="LX8">
        <v>5.4612200000000001E-4</v>
      </c>
      <c r="LY8">
        <v>0</v>
      </c>
      <c r="LZ8">
        <v>0.10133875599999999</v>
      </c>
      <c r="MA8">
        <v>0.34235943000000002</v>
      </c>
      <c r="MB8">
        <v>6.1607200000000006E-3</v>
      </c>
      <c r="MC8">
        <v>2.2221256720000002E-2</v>
      </c>
      <c r="MD8">
        <v>3.8158140232814997E-2</v>
      </c>
      <c r="ME8">
        <v>2.9932223626E-6</v>
      </c>
      <c r="MF8">
        <v>1.0552414979999999E-2</v>
      </c>
      <c r="MG8">
        <v>8.500893000000001E-2</v>
      </c>
      <c r="MH8">
        <v>1469.8673224325996</v>
      </c>
      <c r="MI8">
        <v>0</v>
      </c>
      <c r="MJ8">
        <v>0.28600586499999991</v>
      </c>
      <c r="MK8">
        <v>0</v>
      </c>
      <c r="ML8">
        <v>0</v>
      </c>
      <c r="MM8">
        <v>5.8253643150000016</v>
      </c>
      <c r="MN8">
        <v>0.990728791</v>
      </c>
      <c r="MO8">
        <v>0.24203061999999997</v>
      </c>
      <c r="MP8">
        <v>16.037124783999996</v>
      </c>
      <c r="MQ8">
        <v>2.3213971783999998</v>
      </c>
      <c r="MR8">
        <v>0</v>
      </c>
      <c r="MS8">
        <v>5.1270200491019997</v>
      </c>
      <c r="MT8">
        <v>0.12372612636729999</v>
      </c>
      <c r="MU8">
        <v>1.9256767800000001</v>
      </c>
      <c r="MV8">
        <v>357.67037322299996</v>
      </c>
      <c r="MW8">
        <v>19.432551492000005</v>
      </c>
      <c r="MX8">
        <v>4.0117499999999998E-4</v>
      </c>
      <c r="MY8">
        <v>27.642952451999999</v>
      </c>
      <c r="MZ8">
        <v>82.03036386087804</v>
      </c>
      <c r="NA8">
        <v>2.1153482294099994</v>
      </c>
      <c r="NB8">
        <v>42.792794409000003</v>
      </c>
      <c r="NC8">
        <v>6.5109291060000007</v>
      </c>
      <c r="ND8">
        <v>1.2428146664999995</v>
      </c>
      <c r="NE8">
        <v>0.6344058172999999</v>
      </c>
      <c r="NF8">
        <v>8.7050772000000012E-2</v>
      </c>
      <c r="NG8">
        <v>0.41517269869999995</v>
      </c>
      <c r="NH8">
        <v>0.2776127048</v>
      </c>
      <c r="NI8">
        <v>0.231698769</v>
      </c>
      <c r="NJ8">
        <v>3.398687856999999E-2</v>
      </c>
      <c r="NK8">
        <v>0.23775225349999998</v>
      </c>
      <c r="NL8">
        <v>4.3125945000000003E-5</v>
      </c>
      <c r="NM8">
        <v>1.780703E-6</v>
      </c>
      <c r="NN8">
        <v>3.2557000000000002E-7</v>
      </c>
      <c r="NO8">
        <v>3.641218E-6</v>
      </c>
      <c r="NP8">
        <v>0</v>
      </c>
      <c r="NQ8">
        <v>3.6673800000000005E-3</v>
      </c>
      <c r="NR8">
        <v>0</v>
      </c>
      <c r="NS8">
        <v>6.3034629999999996E-3</v>
      </c>
      <c r="NT8">
        <v>3.5349500999999998E-2</v>
      </c>
      <c r="NU8">
        <v>0</v>
      </c>
      <c r="NV8">
        <v>0</v>
      </c>
      <c r="NW8">
        <v>0</v>
      </c>
      <c r="NX8">
        <v>3.3452999999999998E-4</v>
      </c>
      <c r="NY8">
        <v>0</v>
      </c>
      <c r="NZ8">
        <v>7.5636620000000005E-3</v>
      </c>
      <c r="OA8">
        <v>0</v>
      </c>
      <c r="OB8">
        <v>0</v>
      </c>
      <c r="OC8">
        <v>0</v>
      </c>
      <c r="OD8">
        <v>6.5363000000000018E-5</v>
      </c>
      <c r="OE8">
        <v>2.6467869999999998E-3</v>
      </c>
      <c r="OF8">
        <v>4.7961561459999995</v>
      </c>
      <c r="OG8">
        <v>3.2729000000000005E-4</v>
      </c>
      <c r="OH8">
        <v>0</v>
      </c>
      <c r="OI8">
        <v>1.9185218000000003E-5</v>
      </c>
      <c r="OJ8">
        <v>0</v>
      </c>
      <c r="OK8">
        <v>8.5100004900000011E-4</v>
      </c>
      <c r="OL8">
        <v>0</v>
      </c>
      <c r="OM8">
        <v>13469.614161420001</v>
      </c>
      <c r="ON8">
        <v>0</v>
      </c>
      <c r="OO8">
        <v>0</v>
      </c>
      <c r="OP8">
        <v>0</v>
      </c>
      <c r="OQ8">
        <v>0</v>
      </c>
      <c r="OR8">
        <v>0</v>
      </c>
      <c r="OS8">
        <v>0</v>
      </c>
      <c r="OT8">
        <v>0</v>
      </c>
      <c r="OU8">
        <v>397.79987466100005</v>
      </c>
      <c r="OV8">
        <v>91.214173029999998</v>
      </c>
      <c r="OW8">
        <v>0.971569672</v>
      </c>
      <c r="OX8">
        <v>174.15408004</v>
      </c>
      <c r="OY8">
        <v>56.228859606999997</v>
      </c>
      <c r="OZ8">
        <v>0</v>
      </c>
      <c r="PA8">
        <v>135.74495730000001</v>
      </c>
      <c r="PB8">
        <v>13.851028916999999</v>
      </c>
      <c r="PC8">
        <v>0</v>
      </c>
      <c r="PD8">
        <v>457.98375751999998</v>
      </c>
      <c r="PE8">
        <v>46.748669305</v>
      </c>
      <c r="PF8">
        <v>0</v>
      </c>
      <c r="PG8">
        <v>237.8324537</v>
      </c>
      <c r="PH8">
        <v>0.77608492400000006</v>
      </c>
      <c r="PI8">
        <v>0</v>
      </c>
      <c r="PJ8">
        <v>0</v>
      </c>
      <c r="PK8">
        <v>0</v>
      </c>
      <c r="PL8">
        <v>0</v>
      </c>
      <c r="PM8">
        <v>0</v>
      </c>
      <c r="PN8">
        <v>0</v>
      </c>
      <c r="PO8">
        <v>0</v>
      </c>
      <c r="PP8">
        <v>0</v>
      </c>
      <c r="PQ8">
        <v>0</v>
      </c>
      <c r="PR8">
        <v>1.910886866</v>
      </c>
      <c r="PS8">
        <v>0</v>
      </c>
      <c r="PT8">
        <v>0</v>
      </c>
      <c r="PU8">
        <v>0</v>
      </c>
      <c r="PV8">
        <v>0</v>
      </c>
      <c r="PW8">
        <v>0</v>
      </c>
      <c r="PX8">
        <v>0</v>
      </c>
      <c r="PY8">
        <v>0</v>
      </c>
      <c r="PZ8">
        <v>0</v>
      </c>
      <c r="QA8">
        <v>0</v>
      </c>
      <c r="QB8">
        <v>0</v>
      </c>
      <c r="QC8">
        <v>0</v>
      </c>
      <c r="QD8">
        <v>0</v>
      </c>
      <c r="QE8">
        <v>0</v>
      </c>
      <c r="QF8">
        <v>0</v>
      </c>
      <c r="QG8">
        <v>0</v>
      </c>
      <c r="QH8">
        <v>0</v>
      </c>
      <c r="QI8">
        <v>0</v>
      </c>
      <c r="QJ8">
        <v>0</v>
      </c>
      <c r="QK8">
        <v>0</v>
      </c>
      <c r="QL8">
        <v>3.4736800000000003E-4</v>
      </c>
      <c r="QM8">
        <v>7.1570256439999994E-2</v>
      </c>
      <c r="QN8">
        <v>764.9968818036001</v>
      </c>
      <c r="QO8">
        <v>0</v>
      </c>
      <c r="QP8">
        <v>20.717296962999995</v>
      </c>
      <c r="QQ8">
        <v>0</v>
      </c>
      <c r="QR8">
        <v>1337.931498918</v>
      </c>
      <c r="QS8">
        <v>0</v>
      </c>
      <c r="QT8">
        <v>0</v>
      </c>
      <c r="QU8">
        <v>0</v>
      </c>
      <c r="QV8">
        <v>0</v>
      </c>
      <c r="QW8">
        <v>0</v>
      </c>
      <c r="QX8">
        <v>0</v>
      </c>
      <c r="QY8">
        <v>0</v>
      </c>
      <c r="QZ8">
        <v>30.081612806549995</v>
      </c>
      <c r="RA8">
        <v>11.858356535892</v>
      </c>
      <c r="RB8">
        <v>1.1697973067243999E-2</v>
      </c>
      <c r="RC8">
        <v>0.57730672943585004</v>
      </c>
      <c r="RD8">
        <v>11.971926876600611</v>
      </c>
      <c r="RE8">
        <v>0.11392266499999999</v>
      </c>
      <c r="RF8">
        <v>4.2227085113939582</v>
      </c>
      <c r="RG8">
        <v>0.85799109412700003</v>
      </c>
      <c r="RH8">
        <v>3.9532071790000004E-6</v>
      </c>
      <c r="RI8">
        <v>12.799214761112001</v>
      </c>
      <c r="RJ8">
        <v>0.55202357679763947</v>
      </c>
      <c r="RK8">
        <v>0.34934900875845998</v>
      </c>
      <c r="RL8">
        <v>4.2919169588800079</v>
      </c>
      <c r="RM8">
        <v>1.01629041347182</v>
      </c>
      <c r="RN8">
        <v>1.5198086091179999</v>
      </c>
      <c r="RO8">
        <v>5.0508092078349998E-2</v>
      </c>
      <c r="RP8">
        <v>2.11041788E-4</v>
      </c>
      <c r="RQ8">
        <v>0.12519973429999998</v>
      </c>
      <c r="RR8">
        <v>3.6503282000000003E-4</v>
      </c>
      <c r="RS8">
        <v>1.9411446000000001E-4</v>
      </c>
      <c r="RT8">
        <v>2.0169419359430001E-3</v>
      </c>
      <c r="RU8">
        <v>4.9458245790000008E-2</v>
      </c>
      <c r="RV8">
        <v>0</v>
      </c>
      <c r="RW8">
        <v>0.58170114000000006</v>
      </c>
      <c r="RX8">
        <v>0</v>
      </c>
      <c r="RY8">
        <v>0</v>
      </c>
      <c r="RZ8">
        <v>0</v>
      </c>
      <c r="SA8">
        <v>0</v>
      </c>
      <c r="SB8">
        <v>0</v>
      </c>
      <c r="SC8">
        <v>99.270330663999985</v>
      </c>
      <c r="SD8">
        <v>21.150433547825997</v>
      </c>
      <c r="SE8">
        <v>0</v>
      </c>
      <c r="SF8">
        <v>0</v>
      </c>
      <c r="SG8">
        <v>0</v>
      </c>
      <c r="SH8">
        <v>3.5732700000000006E-4</v>
      </c>
      <c r="SI8">
        <v>1.8213700000000001E-6</v>
      </c>
      <c r="SJ8">
        <v>0</v>
      </c>
      <c r="SK8">
        <v>0</v>
      </c>
      <c r="SL8">
        <v>0</v>
      </c>
      <c r="SM8">
        <v>0</v>
      </c>
      <c r="SN8">
        <v>0</v>
      </c>
      <c r="SO8">
        <v>0</v>
      </c>
      <c r="SP8">
        <v>0</v>
      </c>
      <c r="SQ8">
        <v>0</v>
      </c>
      <c r="SR8">
        <v>0</v>
      </c>
      <c r="SS8">
        <v>1.177E-7</v>
      </c>
      <c r="ST8">
        <v>0</v>
      </c>
      <c r="SU8">
        <v>0</v>
      </c>
      <c r="SV8">
        <v>0</v>
      </c>
      <c r="SW8">
        <v>1572.0742997159998</v>
      </c>
      <c r="SX8">
        <v>5.2623634508999984E-2</v>
      </c>
      <c r="SY8">
        <v>0</v>
      </c>
      <c r="SZ8">
        <v>0.15583238969999996</v>
      </c>
      <c r="TA8">
        <v>0.49691133539999999</v>
      </c>
      <c r="TB8">
        <v>0</v>
      </c>
      <c r="TC8">
        <v>0.29710736410543903</v>
      </c>
      <c r="TD8">
        <v>3.6526525048159995E-3</v>
      </c>
      <c r="TE8">
        <v>3.7180938698000006</v>
      </c>
      <c r="TF8">
        <v>2.412759517</v>
      </c>
      <c r="TG8">
        <v>2.3733984E-2</v>
      </c>
      <c r="TH8">
        <v>1.0942537909549999</v>
      </c>
      <c r="TI8">
        <v>7.2247938926790001</v>
      </c>
      <c r="TJ8">
        <v>0.59815757899999999</v>
      </c>
      <c r="TK8">
        <v>7.1143933727000004</v>
      </c>
      <c r="TL8">
        <v>4.4985135100095608</v>
      </c>
      <c r="TM8">
        <v>0</v>
      </c>
      <c r="TN8">
        <v>1.9927521298999997</v>
      </c>
      <c r="TO8">
        <v>0.4919118990000001</v>
      </c>
      <c r="TP8">
        <v>3.2158466032229995</v>
      </c>
      <c r="TQ8">
        <v>18.922829280000002</v>
      </c>
      <c r="TR8">
        <v>0.24702111710000002</v>
      </c>
      <c r="TS8">
        <v>7.8286269897892886</v>
      </c>
      <c r="TT8">
        <v>1.6380670863160003</v>
      </c>
      <c r="TU8">
        <v>3.1273010034619998E-2</v>
      </c>
      <c r="TV8">
        <v>1.4299336605128097</v>
      </c>
      <c r="TW8">
        <v>0.70005114162374993</v>
      </c>
      <c r="TX8">
        <v>0.44023748038851984</v>
      </c>
      <c r="TY8">
        <v>0.28963595141079995</v>
      </c>
      <c r="TZ8">
        <v>2.3505533023819889</v>
      </c>
      <c r="UA8">
        <v>1.04734198802432</v>
      </c>
      <c r="UB8">
        <v>0.18505326302819</v>
      </c>
      <c r="UC8">
        <v>0</v>
      </c>
      <c r="UD8">
        <v>0</v>
      </c>
      <c r="UE8">
        <v>0.39649651589999996</v>
      </c>
      <c r="UF8">
        <v>0.28058509302831997</v>
      </c>
      <c r="UG8">
        <v>0</v>
      </c>
      <c r="UH8">
        <v>314.21925315999994</v>
      </c>
      <c r="UI8">
        <v>0.22220813170000003</v>
      </c>
      <c r="UJ8">
        <v>8.2652301457000006E-4</v>
      </c>
      <c r="UK8">
        <v>6.4329501064999998E-4</v>
      </c>
      <c r="UL8">
        <v>5.7107125999999997E-4</v>
      </c>
      <c r="UM8">
        <v>0</v>
      </c>
      <c r="UN8">
        <v>1.0080185414209996E-2</v>
      </c>
      <c r="UO8">
        <v>0</v>
      </c>
      <c r="UP8">
        <v>0</v>
      </c>
      <c r="UQ8">
        <v>0</v>
      </c>
      <c r="UR8">
        <v>0</v>
      </c>
      <c r="US8">
        <v>0</v>
      </c>
      <c r="UT8">
        <v>19.202703465999999</v>
      </c>
      <c r="UU8">
        <v>0</v>
      </c>
      <c r="UV8">
        <v>4.4331796999999992E-2</v>
      </c>
      <c r="UW8">
        <v>3.395643268085001E-2</v>
      </c>
      <c r="UX8">
        <v>2.1954509033999987E-2</v>
      </c>
      <c r="UY8">
        <v>1.2779384362620001</v>
      </c>
      <c r="UZ8">
        <v>2.4072519792750047</v>
      </c>
      <c r="VA8">
        <v>0</v>
      </c>
      <c r="VB8">
        <v>4586.6337355675005</v>
      </c>
      <c r="VC8">
        <v>9.5424322309999976</v>
      </c>
      <c r="VD8">
        <v>0</v>
      </c>
      <c r="VE8">
        <v>0.14181966000000001</v>
      </c>
      <c r="VF8">
        <v>1.028377648</v>
      </c>
      <c r="VG8">
        <v>0</v>
      </c>
      <c r="VH8">
        <v>0.31528072899999998</v>
      </c>
      <c r="VI8">
        <v>5.4974699999999991E-6</v>
      </c>
      <c r="VJ8">
        <v>104.23341753000001</v>
      </c>
      <c r="VK8">
        <v>57.90141366400001</v>
      </c>
      <c r="VL8">
        <v>8.8814573500000007E-2</v>
      </c>
      <c r="VM8">
        <v>3.1056811090000012</v>
      </c>
      <c r="VN8">
        <v>14.261540527000003</v>
      </c>
      <c r="VO8">
        <v>1.1083307327</v>
      </c>
      <c r="VP8">
        <v>8.134926624200002</v>
      </c>
      <c r="VQ8">
        <v>1.8805313080000001</v>
      </c>
      <c r="VR8">
        <v>6.8671337835000026</v>
      </c>
      <c r="VS8">
        <v>31.447061704000003</v>
      </c>
      <c r="VT8">
        <v>46.957249365700001</v>
      </c>
      <c r="VU8">
        <v>12.539628103949996</v>
      </c>
      <c r="VV8">
        <v>7.1149320649999996</v>
      </c>
      <c r="VW8">
        <v>0.19137269200000001</v>
      </c>
      <c r="VX8">
        <v>31.656028645900001</v>
      </c>
      <c r="VY8">
        <v>23.276253076200003</v>
      </c>
      <c r="VZ8">
        <v>2.6414531411510001</v>
      </c>
      <c r="WA8">
        <v>14.077338728429998</v>
      </c>
      <c r="WB8">
        <v>8.0232544899999994</v>
      </c>
      <c r="WC8">
        <v>3.6922082849089999</v>
      </c>
      <c r="WD8">
        <v>13.745404006999998</v>
      </c>
      <c r="WE8">
        <v>16.145810051130002</v>
      </c>
      <c r="WF8">
        <v>2.7030902999999997E-3</v>
      </c>
      <c r="WG8">
        <v>3.1188087000000001E-3</v>
      </c>
      <c r="WH8">
        <v>1.1351371E-4</v>
      </c>
      <c r="WI8">
        <v>1.2282534000000003E-3</v>
      </c>
      <c r="WJ8">
        <v>0.28564545979999995</v>
      </c>
      <c r="WK8">
        <v>9.710920369290001</v>
      </c>
      <c r="WL8">
        <v>9.0790849949999988</v>
      </c>
      <c r="WM8">
        <v>607.26973231900035</v>
      </c>
      <c r="WN8">
        <v>16.912460058999997</v>
      </c>
      <c r="WO8">
        <v>1.4493664090000002</v>
      </c>
      <c r="WP8">
        <v>1.9894707809999996</v>
      </c>
      <c r="WQ8">
        <v>0.73284648100000016</v>
      </c>
      <c r="WR8">
        <v>7.2599999999999999E-6</v>
      </c>
      <c r="WS8">
        <v>0</v>
      </c>
      <c r="WT8">
        <v>2.9931975999999999E-2</v>
      </c>
      <c r="WU8">
        <v>0</v>
      </c>
      <c r="WV8">
        <v>0</v>
      </c>
      <c r="WW8">
        <v>0</v>
      </c>
      <c r="WX8">
        <v>32.191728039799997</v>
      </c>
      <c r="WY8">
        <v>4.0740407999999992E-2</v>
      </c>
      <c r="WZ8">
        <v>0.20664584000000003</v>
      </c>
      <c r="XA8">
        <v>8.269572299</v>
      </c>
      <c r="XB8">
        <v>1.0156285000000001E-4</v>
      </c>
      <c r="XC8">
        <v>8.1989810000000004E-4</v>
      </c>
      <c r="XD8">
        <v>0</v>
      </c>
      <c r="XE8">
        <v>0.28761100970999992</v>
      </c>
      <c r="XF8">
        <v>0.94066569699999991</v>
      </c>
      <c r="XG8">
        <v>392.82228495660001</v>
      </c>
      <c r="XH8">
        <v>2.7053700799999997E-2</v>
      </c>
      <c r="XI8">
        <v>1.9230948000000001E-2</v>
      </c>
      <c r="XJ8">
        <v>0</v>
      </c>
      <c r="XK8">
        <v>4.5949741999999995E-2</v>
      </c>
      <c r="XL8">
        <v>0</v>
      </c>
      <c r="XM8">
        <v>9.3110063964000016</v>
      </c>
      <c r="XN8">
        <v>0.4137292399000001</v>
      </c>
      <c r="XO8">
        <v>96.259579382599995</v>
      </c>
      <c r="XP8">
        <v>8.4379593063999998</v>
      </c>
      <c r="XQ8">
        <v>0</v>
      </c>
      <c r="XR8">
        <v>1.7395848457109999</v>
      </c>
      <c r="XS8">
        <v>0.63248924399999995</v>
      </c>
      <c r="XT8">
        <v>0.64269721179999995</v>
      </c>
      <c r="XU8">
        <v>19.730940394845</v>
      </c>
      <c r="XV8">
        <v>8.9483330059999986</v>
      </c>
      <c r="XW8">
        <v>1.6447083063709995</v>
      </c>
      <c r="XX8">
        <v>67.67365623580001</v>
      </c>
      <c r="XY8">
        <v>274.91002439718301</v>
      </c>
      <c r="XZ8">
        <v>5.0150826996959994</v>
      </c>
      <c r="YA8">
        <v>9.4138856149999999</v>
      </c>
      <c r="YB8">
        <v>4.8713156000000001E-2</v>
      </c>
      <c r="YC8">
        <v>20.088068994730993</v>
      </c>
      <c r="YD8">
        <v>48.121333330972</v>
      </c>
      <c r="YE8">
        <v>2.8190695319630001</v>
      </c>
      <c r="YF8">
        <v>6.4815196239530026</v>
      </c>
      <c r="YG8">
        <v>5.384615032228</v>
      </c>
      <c r="YH8">
        <v>7.5243223944239999</v>
      </c>
      <c r="YI8">
        <v>0.71354868169000008</v>
      </c>
      <c r="YJ8">
        <v>8.9040422167149984</v>
      </c>
      <c r="YK8">
        <v>0</v>
      </c>
      <c r="YL8">
        <v>20.288476250999999</v>
      </c>
      <c r="YM8">
        <v>0</v>
      </c>
      <c r="YN8">
        <v>0</v>
      </c>
      <c r="YO8">
        <v>0</v>
      </c>
      <c r="YP8">
        <v>0</v>
      </c>
      <c r="YQ8">
        <v>0</v>
      </c>
      <c r="YR8">
        <v>0.73518066720000008</v>
      </c>
      <c r="YS8">
        <v>0</v>
      </c>
      <c r="YT8">
        <v>0</v>
      </c>
      <c r="YU8">
        <v>0</v>
      </c>
      <c r="YV8">
        <v>0</v>
      </c>
      <c r="YW8">
        <v>0</v>
      </c>
      <c r="YX8">
        <v>0</v>
      </c>
      <c r="YY8">
        <v>0</v>
      </c>
      <c r="YZ8">
        <v>0</v>
      </c>
      <c r="ZA8">
        <v>0</v>
      </c>
      <c r="ZB8">
        <v>0</v>
      </c>
      <c r="ZC8">
        <v>0</v>
      </c>
      <c r="ZD8">
        <v>0</v>
      </c>
      <c r="ZE8">
        <v>0</v>
      </c>
      <c r="ZF8">
        <v>0</v>
      </c>
      <c r="ZG8">
        <v>0</v>
      </c>
      <c r="ZH8">
        <v>0</v>
      </c>
      <c r="ZI8">
        <v>0</v>
      </c>
      <c r="ZJ8">
        <v>2.8739999999999999E-5</v>
      </c>
      <c r="ZK8">
        <v>0</v>
      </c>
      <c r="ZL8">
        <v>5479.5084932569998</v>
      </c>
      <c r="ZM8">
        <v>0</v>
      </c>
      <c r="ZN8">
        <v>2.1748082000000005E-2</v>
      </c>
      <c r="ZO8">
        <v>2.2164444909999999</v>
      </c>
      <c r="ZP8">
        <v>3.006983644</v>
      </c>
      <c r="ZQ8">
        <v>1.10089E-4</v>
      </c>
      <c r="ZR8">
        <v>42.09913698399999</v>
      </c>
      <c r="ZS8">
        <v>6.3506961909999999</v>
      </c>
      <c r="ZT8">
        <v>325.55079122500001</v>
      </c>
      <c r="ZU8">
        <v>59.708227322999996</v>
      </c>
      <c r="ZV8">
        <v>3.9101451600000003E-2</v>
      </c>
      <c r="ZW8">
        <v>281.82541274399995</v>
      </c>
      <c r="ZX8">
        <v>469.57882205699997</v>
      </c>
      <c r="ZY8">
        <v>5.4516888902000016</v>
      </c>
      <c r="ZZ8">
        <v>213.27911797496998</v>
      </c>
      <c r="AAA8">
        <v>42.528068640350007</v>
      </c>
      <c r="AAB8">
        <v>1.1137069050000001</v>
      </c>
      <c r="AAC8">
        <v>106.36414838799999</v>
      </c>
      <c r="AAD8">
        <v>54.942953369600005</v>
      </c>
      <c r="AAE8">
        <v>99.366023605999999</v>
      </c>
      <c r="AAF8">
        <v>227.00737849300003</v>
      </c>
      <c r="AAG8">
        <v>13.868901656999997</v>
      </c>
      <c r="AAH8">
        <v>468.64661629499989</v>
      </c>
      <c r="AAI8">
        <v>341.07902979300007</v>
      </c>
      <c r="AAJ8">
        <v>11.109654958230003</v>
      </c>
      <c r="AAK8">
        <v>213.09868734699998</v>
      </c>
      <c r="AAL8">
        <v>25.451475103080003</v>
      </c>
      <c r="AAM8">
        <v>37.748639264810016</v>
      </c>
      <c r="AAN8">
        <v>19.044656899030002</v>
      </c>
      <c r="AAO8">
        <v>158.81030044569994</v>
      </c>
      <c r="AAP8">
        <v>0.10672543900000001</v>
      </c>
      <c r="AAQ8">
        <v>1912.2834609240001</v>
      </c>
      <c r="AAR8">
        <v>2.7738284000000002E-2</v>
      </c>
      <c r="AAS8">
        <v>2.1807201000000002E-2</v>
      </c>
      <c r="AAT8">
        <v>1.095695265</v>
      </c>
      <c r="AAU8">
        <v>3.0566465999999997E-2</v>
      </c>
      <c r="AAV8">
        <v>1.076319529412</v>
      </c>
      <c r="AAW8">
        <v>5681.4244427740005</v>
      </c>
      <c r="AAX8">
        <v>3350.294814271002</v>
      </c>
      <c r="AAY8">
        <v>3.5804630759999996</v>
      </c>
      <c r="AAZ8">
        <v>6.8912559469999994</v>
      </c>
      <c r="ABA8">
        <v>0.93435553199999999</v>
      </c>
      <c r="ABB8">
        <v>4.6730389999999997E-2</v>
      </c>
      <c r="ABC8">
        <v>0.12771900900000002</v>
      </c>
      <c r="ABD8">
        <v>2.747413699</v>
      </c>
      <c r="ABE8">
        <v>0</v>
      </c>
      <c r="ABF8">
        <v>0</v>
      </c>
      <c r="ABG8">
        <v>1.5378280000000002E-3</v>
      </c>
      <c r="ABH8">
        <v>0.11134437300000001</v>
      </c>
      <c r="ABI8">
        <v>1.456856567</v>
      </c>
      <c r="ABJ8">
        <v>7.0916717990000002</v>
      </c>
      <c r="ABK8">
        <v>5.6896003329999996</v>
      </c>
      <c r="ABL8">
        <v>0.17033082299999999</v>
      </c>
      <c r="ABM8">
        <v>6.7369641399999985E-2</v>
      </c>
      <c r="ABN8">
        <v>0</v>
      </c>
      <c r="ABO8">
        <v>3.4841683410000002</v>
      </c>
      <c r="ABP8">
        <v>4.9402545285489996</v>
      </c>
      <c r="ABQ8">
        <v>44.851660299999992</v>
      </c>
      <c r="ABR8">
        <v>0</v>
      </c>
      <c r="ABS8">
        <v>0</v>
      </c>
      <c r="ABT8">
        <v>0</v>
      </c>
      <c r="ABU8">
        <v>0</v>
      </c>
      <c r="ABV8">
        <v>0</v>
      </c>
      <c r="ABW8">
        <v>1.6784950760999999E-3</v>
      </c>
      <c r="ABX8">
        <v>0</v>
      </c>
      <c r="ABY8">
        <v>1.054489861</v>
      </c>
      <c r="ABZ8">
        <v>0.24768052099999999</v>
      </c>
      <c r="ACA8">
        <v>2.2419999999999999E-5</v>
      </c>
      <c r="ACB8">
        <v>0.415151298</v>
      </c>
      <c r="ACC8">
        <v>0.67885093600000002</v>
      </c>
      <c r="ACD8">
        <v>7.00104E-4</v>
      </c>
      <c r="ACE8">
        <v>0.47492356637300004</v>
      </c>
      <c r="ACF8">
        <v>0.44150806210999999</v>
      </c>
      <c r="ACG8">
        <v>0</v>
      </c>
      <c r="ACH8">
        <v>8.0719681000000001E-2</v>
      </c>
      <c r="ACI8">
        <v>2.1248171</v>
      </c>
      <c r="ACJ8">
        <v>0.382958774</v>
      </c>
      <c r="ACK8">
        <v>5.7943627999999997E-2</v>
      </c>
      <c r="ACL8">
        <v>7.1573000000000001E-6</v>
      </c>
      <c r="ACM8">
        <v>0.70544424188599997</v>
      </c>
      <c r="ACN8">
        <v>0.59097537202360007</v>
      </c>
      <c r="ACO8">
        <v>1.2231568999999999E-2</v>
      </c>
      <c r="ACP8">
        <v>0.34180096199999999</v>
      </c>
      <c r="ACQ8">
        <v>0.32279960499999999</v>
      </c>
      <c r="ACR8">
        <v>0.39899225999999999</v>
      </c>
      <c r="ACS8">
        <v>0.54589472618000001</v>
      </c>
      <c r="ACT8">
        <v>0.51060420699999998</v>
      </c>
      <c r="ACU8">
        <v>7.1265869637700012E-3</v>
      </c>
      <c r="ACV8">
        <v>0.20851310752999999</v>
      </c>
      <c r="ACW8">
        <v>5.3349999999999996E-5</v>
      </c>
      <c r="ACX8">
        <v>0</v>
      </c>
      <c r="ACY8">
        <v>0</v>
      </c>
      <c r="ACZ8">
        <v>1.3802038900000001E-3</v>
      </c>
      <c r="ADA8">
        <v>1.8711070000000001E-3</v>
      </c>
      <c r="ADB8">
        <v>1.3979000000000001E-7</v>
      </c>
      <c r="ADC8">
        <v>0</v>
      </c>
      <c r="ADD8">
        <v>0</v>
      </c>
      <c r="ADE8">
        <v>0</v>
      </c>
      <c r="ADF8">
        <v>0</v>
      </c>
      <c r="ADG8">
        <v>0</v>
      </c>
      <c r="ADH8">
        <v>5.7116883830999998E-2</v>
      </c>
      <c r="ADI8">
        <v>3.058E-9</v>
      </c>
      <c r="ADJ8">
        <v>0</v>
      </c>
      <c r="ADK8">
        <v>0</v>
      </c>
      <c r="ADL8">
        <v>2.125E-9</v>
      </c>
      <c r="ADM8">
        <v>2.4269111000000001E-4</v>
      </c>
      <c r="ADN8">
        <v>0</v>
      </c>
      <c r="ADO8">
        <v>0</v>
      </c>
      <c r="ADP8">
        <v>3.6370000000000001E-8</v>
      </c>
      <c r="ADQ8">
        <v>0</v>
      </c>
      <c r="ADR8">
        <v>1.46079244E-4</v>
      </c>
      <c r="ADS8">
        <v>2.9539999999999999E-9</v>
      </c>
      <c r="ADT8">
        <v>4.21E-8</v>
      </c>
      <c r="ADU8">
        <v>0</v>
      </c>
      <c r="ADV8">
        <v>1.5517256435000002</v>
      </c>
      <c r="ADW8">
        <v>0</v>
      </c>
      <c r="ADX8">
        <v>0</v>
      </c>
      <c r="ADY8">
        <v>0</v>
      </c>
      <c r="ADZ8">
        <v>0</v>
      </c>
      <c r="AEA8">
        <v>0</v>
      </c>
      <c r="AEB8">
        <v>1.1052240000000001E-6</v>
      </c>
      <c r="AEC8">
        <v>1.784772E-3</v>
      </c>
      <c r="AED8">
        <v>7.9242746584000018E-2</v>
      </c>
      <c r="AEE8">
        <v>3.0764030000000001E-3</v>
      </c>
      <c r="AEF8">
        <v>1.362E-5</v>
      </c>
      <c r="AEG8">
        <v>6.9424487880949994E-3</v>
      </c>
      <c r="AEH8">
        <v>2.460090125597E-2</v>
      </c>
      <c r="AEI8">
        <v>1.80836362E-3</v>
      </c>
      <c r="AEJ8">
        <v>6.9448794000399994E-2</v>
      </c>
      <c r="AEK8">
        <v>3.1794690000000003E-3</v>
      </c>
      <c r="AEL8">
        <v>1.5903499999999999E-3</v>
      </c>
      <c r="AEM8">
        <v>1.5903499999999999E-3</v>
      </c>
      <c r="AEN8">
        <v>7.5828417999999995E-2</v>
      </c>
      <c r="AEO8">
        <v>3.923555E-4</v>
      </c>
      <c r="AEP8">
        <v>0.14414168399999999</v>
      </c>
      <c r="AEQ8">
        <v>7.2099699999999991E-4</v>
      </c>
      <c r="AER8">
        <v>2.4452626735398598E-2</v>
      </c>
      <c r="AES8">
        <v>2.6466535700000002E-2</v>
      </c>
      <c r="AET8">
        <v>3.898045E-4</v>
      </c>
      <c r="AEU8">
        <v>1.0636219983390002E-2</v>
      </c>
      <c r="AEV8">
        <v>1.65156538111988E-3</v>
      </c>
      <c r="AEW8">
        <v>2.5641265216703904E-3</v>
      </c>
      <c r="AEX8">
        <v>4.4253790000000001E-3</v>
      </c>
      <c r="AEY8">
        <v>1.82424435E-2</v>
      </c>
      <c r="AEZ8">
        <v>0</v>
      </c>
      <c r="AFA8">
        <v>8.8200000000000003E-5</v>
      </c>
      <c r="AFB8">
        <v>1.3849999999999999E-6</v>
      </c>
      <c r="AFC8">
        <v>0</v>
      </c>
      <c r="AFD8">
        <v>0</v>
      </c>
      <c r="AFE8">
        <v>3.4582839385799997E-3</v>
      </c>
      <c r="AFF8">
        <v>0</v>
      </c>
      <c r="AFG8">
        <v>0.19631919960999999</v>
      </c>
      <c r="AFH8">
        <v>1.58811736</v>
      </c>
      <c r="AFI8">
        <v>5.9830840000000005E-3</v>
      </c>
      <c r="AFJ8">
        <v>1.1954941E-2</v>
      </c>
      <c r="AFK8">
        <v>1.2602189999999999E-3</v>
      </c>
      <c r="AFL8">
        <v>0</v>
      </c>
      <c r="AFM8">
        <v>4.2459999999999997E-5</v>
      </c>
      <c r="AFN8">
        <v>4.9651299999999997E-4</v>
      </c>
      <c r="AFO8">
        <v>0</v>
      </c>
      <c r="AFP8">
        <v>0</v>
      </c>
      <c r="AFQ8">
        <v>0</v>
      </c>
      <c r="AFR8">
        <v>2.4131596999999999E-7</v>
      </c>
      <c r="AFS8">
        <v>4.9960000000000005E-7</v>
      </c>
      <c r="AFT8">
        <v>6.5769999999999999E-6</v>
      </c>
      <c r="AFU8">
        <v>0</v>
      </c>
      <c r="AFV8">
        <v>1.0261E-4</v>
      </c>
      <c r="AFW8">
        <v>1.7882680000000002E-3</v>
      </c>
      <c r="AFX8">
        <v>1.431E-10</v>
      </c>
      <c r="AFY8">
        <v>5.2142834600000002E-4</v>
      </c>
      <c r="AFZ8">
        <v>0</v>
      </c>
      <c r="AGA8">
        <v>220.97916096100002</v>
      </c>
      <c r="AGB8">
        <v>0</v>
      </c>
      <c r="AGC8">
        <v>0</v>
      </c>
      <c r="AGD8">
        <v>9.2072127999999996E-3</v>
      </c>
      <c r="AGE8">
        <v>0.22189085900000005</v>
      </c>
      <c r="AGF8">
        <v>7.7646200000000001E-4</v>
      </c>
      <c r="AGG8">
        <v>0.33579511989999994</v>
      </c>
      <c r="AGH8">
        <v>0.49532543469999996</v>
      </c>
      <c r="AGI8">
        <v>230.83547104599995</v>
      </c>
      <c r="AGJ8">
        <v>9.9629496668000002</v>
      </c>
      <c r="AGK8">
        <v>0.392193923</v>
      </c>
      <c r="AGL8">
        <v>1.1343868799308872</v>
      </c>
      <c r="AGM8">
        <v>0.38245388600000002</v>
      </c>
      <c r="AGN8">
        <v>0.37929973900000002</v>
      </c>
      <c r="AGO8">
        <v>99.809923867999998</v>
      </c>
      <c r="AGP8">
        <v>11.081964007999998</v>
      </c>
      <c r="AGQ8">
        <v>39.528547500059062</v>
      </c>
      <c r="AGR8">
        <v>487.74355937164182</v>
      </c>
      <c r="AGS8">
        <v>213.03819917323102</v>
      </c>
      <c r="AGT8">
        <v>24.700777594000002</v>
      </c>
      <c r="AGU8">
        <v>74.500554132999966</v>
      </c>
      <c r="AGV8">
        <v>24.606367422000005</v>
      </c>
      <c r="AGW8">
        <v>397.52523130729816</v>
      </c>
      <c r="AGX8">
        <v>227.50865104151077</v>
      </c>
      <c r="AGY8">
        <v>15.152402993999999</v>
      </c>
      <c r="AGZ8">
        <v>88.091023675996112</v>
      </c>
      <c r="AHA8">
        <v>27.522888815409996</v>
      </c>
      <c r="AHB8">
        <v>30.047718411918087</v>
      </c>
      <c r="AHC8">
        <v>13.83615970995905</v>
      </c>
      <c r="AHD8">
        <v>1281.8310906151999</v>
      </c>
      <c r="AHE8">
        <v>0</v>
      </c>
      <c r="AHF8">
        <v>3.5257100000000004E-4</v>
      </c>
      <c r="AHG8">
        <v>0</v>
      </c>
      <c r="AHH8">
        <v>6.7826200000000001E-4</v>
      </c>
      <c r="AHI8">
        <v>0</v>
      </c>
      <c r="AHJ8">
        <v>11.411525668999998</v>
      </c>
      <c r="AHK8">
        <v>0</v>
      </c>
      <c r="AHL8">
        <v>310.87339708100006</v>
      </c>
      <c r="AHM8">
        <v>25.456259576000004</v>
      </c>
      <c r="AHN8">
        <v>8.3953599999999999E-4</v>
      </c>
      <c r="AHO8">
        <v>6.3945900000000003E-3</v>
      </c>
      <c r="AHP8">
        <v>4.9419999999999998E-5</v>
      </c>
      <c r="AHQ8">
        <v>0.11616693399999999</v>
      </c>
      <c r="AHR8">
        <v>13.399147871999999</v>
      </c>
      <c r="AHS8">
        <v>7.2498228039999999</v>
      </c>
      <c r="AHT8">
        <v>0</v>
      </c>
      <c r="AHU8">
        <v>0</v>
      </c>
      <c r="AHV8">
        <v>0</v>
      </c>
      <c r="AHW8">
        <v>0</v>
      </c>
      <c r="AHX8">
        <v>1.851912631</v>
      </c>
      <c r="AHY8">
        <v>4.5262011060000003</v>
      </c>
      <c r="AHZ8">
        <v>0</v>
      </c>
      <c r="AIA8">
        <v>0</v>
      </c>
      <c r="AIB8">
        <v>0</v>
      </c>
      <c r="AIC8">
        <v>0</v>
      </c>
      <c r="AID8">
        <v>2.7830787070000002E-2</v>
      </c>
      <c r="AIE8">
        <v>0.96089510900000008</v>
      </c>
      <c r="AIF8">
        <v>20510.637564948</v>
      </c>
      <c r="AIG8">
        <v>474.18063662650002</v>
      </c>
      <c r="AIH8">
        <v>5.4695004000900003</v>
      </c>
      <c r="AII8">
        <v>5.7315355153999999E-2</v>
      </c>
      <c r="AIJ8">
        <v>5.5253159627000017E-2</v>
      </c>
      <c r="AIK8">
        <v>1.1620413877000001E-3</v>
      </c>
      <c r="AIL8">
        <v>14.474506423569993</v>
      </c>
      <c r="AIM8">
        <v>1.0607016032370002</v>
      </c>
      <c r="AIN8">
        <v>357.42501484665871</v>
      </c>
      <c r="AIO8">
        <v>222.89723481219508</v>
      </c>
      <c r="AIP8">
        <v>2.2310356773419998E-2</v>
      </c>
      <c r="AIQ8">
        <v>51.391407465828088</v>
      </c>
      <c r="AIR8">
        <v>54.657181357012014</v>
      </c>
      <c r="AIS8">
        <v>21.065076601000012</v>
      </c>
      <c r="AIT8">
        <v>11.527797598380008</v>
      </c>
      <c r="AIU8">
        <v>4.1174159518586002</v>
      </c>
      <c r="AIV8">
        <v>106.02094502590001</v>
      </c>
      <c r="AIW8">
        <v>327.54262269034308</v>
      </c>
      <c r="AIX8">
        <v>79.277356302145193</v>
      </c>
      <c r="AIY8">
        <v>113.56036442209005</v>
      </c>
      <c r="AIZ8">
        <v>197.65499225900004</v>
      </c>
      <c r="AJA8">
        <v>37.043982651499981</v>
      </c>
      <c r="AJB8">
        <v>118.32073827300005</v>
      </c>
      <c r="AJC8">
        <v>50.597466657769985</v>
      </c>
      <c r="AJD8">
        <v>0.30225161199999995</v>
      </c>
      <c r="AJE8">
        <v>91.648688306390014</v>
      </c>
      <c r="AJF8">
        <v>10.387679844000004</v>
      </c>
      <c r="AJG8">
        <v>11.219291411234996</v>
      </c>
      <c r="AJH8">
        <v>39.274745704950007</v>
      </c>
      <c r="AJI8">
        <v>16.776414225340002</v>
      </c>
      <c r="AJJ8">
        <v>3.5264460445E-2</v>
      </c>
      <c r="AJK8">
        <v>3.21053490011E-2</v>
      </c>
      <c r="AJL8">
        <v>0</v>
      </c>
      <c r="AJM8">
        <v>1.6689449267099997E-2</v>
      </c>
      <c r="AJN8">
        <v>1.6270063907560004</v>
      </c>
      <c r="AJO8">
        <v>70.174188208971017</v>
      </c>
      <c r="AJP8">
        <v>13.704150090649994</v>
      </c>
      <c r="AJQ8">
        <v>857.62025685729952</v>
      </c>
      <c r="AJR8">
        <v>434.25350558549985</v>
      </c>
      <c r="AJS8">
        <v>32.705420970188591</v>
      </c>
      <c r="AJT8">
        <v>73.212529133196426</v>
      </c>
      <c r="AJU8">
        <v>11.173070510724497</v>
      </c>
      <c r="AJV8">
        <v>0</v>
      </c>
      <c r="AJW8">
        <v>7.4596599640000011E-2</v>
      </c>
      <c r="AJX8">
        <v>8.0503210000000006E-2</v>
      </c>
      <c r="AJY8">
        <v>1.0106899999999999E-3</v>
      </c>
      <c r="AJZ8">
        <v>2.8900000000000003E-6</v>
      </c>
      <c r="AKA8">
        <v>2.5012530000000002E-3</v>
      </c>
      <c r="AKB8">
        <v>92.189868759399985</v>
      </c>
      <c r="AKC8">
        <v>0.5947822906400001</v>
      </c>
      <c r="AKD8">
        <v>3.4363710790000002E-2</v>
      </c>
      <c r="AKE8">
        <v>11.366625310505002</v>
      </c>
      <c r="AKF8">
        <v>49.467878493716434</v>
      </c>
      <c r="AKG8">
        <v>10.972916827390002</v>
      </c>
      <c r="AKH8">
        <v>68.03554428491185</v>
      </c>
      <c r="AKI8">
        <v>1.9164396967E-3</v>
      </c>
      <c r="AKJ8">
        <v>2.7444334712000003</v>
      </c>
      <c r="AKK8">
        <v>1830.6854639593635</v>
      </c>
      <c r="AKL8">
        <v>2.3286881999999998E-3</v>
      </c>
      <c r="AKM8">
        <v>0</v>
      </c>
      <c r="AKN8">
        <v>0</v>
      </c>
      <c r="AKO8">
        <v>0</v>
      </c>
      <c r="AKP8">
        <v>1.9969674999999998E-3</v>
      </c>
      <c r="AKQ8">
        <v>1.9107539159999998</v>
      </c>
      <c r="AKR8">
        <v>2.4141700317999996E-2</v>
      </c>
      <c r="AKS8">
        <v>13.416047167354</v>
      </c>
      <c r="AKT8">
        <v>4.2158388631969999</v>
      </c>
      <c r="AKU8">
        <v>2.9943205938E-3</v>
      </c>
      <c r="AKV8">
        <v>38.797983482719019</v>
      </c>
      <c r="AKW8">
        <v>74.747050441999974</v>
      </c>
      <c r="AKX8">
        <v>1.2409221000000002E-2</v>
      </c>
      <c r="AKY8">
        <v>38.032543225604002</v>
      </c>
      <c r="AKZ8">
        <v>2.4876272541930002</v>
      </c>
      <c r="ALA8">
        <v>0.16490108069999998</v>
      </c>
      <c r="ALB8">
        <v>21.832031542599999</v>
      </c>
      <c r="ALC8">
        <v>1.1458019124999998E-2</v>
      </c>
      <c r="ALD8">
        <v>0.76673772300620002</v>
      </c>
      <c r="ALE8">
        <v>8.3888445485530045</v>
      </c>
      <c r="ALF8">
        <v>0.10672632245499999</v>
      </c>
      <c r="ALG8">
        <v>20.199422564110005</v>
      </c>
      <c r="ALH8">
        <v>10.160172083792999</v>
      </c>
      <c r="ALI8">
        <v>0.35062110089999998</v>
      </c>
      <c r="ALJ8">
        <v>7.4219681901299994</v>
      </c>
      <c r="ALK8">
        <v>1.9166664875999999</v>
      </c>
      <c r="ALL8">
        <v>1.3583174962519999</v>
      </c>
      <c r="ALM8">
        <v>1.5647523744699996</v>
      </c>
      <c r="ALN8">
        <v>2.3272919053000005</v>
      </c>
      <c r="ALO8">
        <v>9.2555297299999997E-4</v>
      </c>
      <c r="ALP8">
        <v>144.55012088650798</v>
      </c>
      <c r="ALQ8">
        <v>8.011900000000001E-5</v>
      </c>
      <c r="ALR8">
        <v>0</v>
      </c>
      <c r="ALS8">
        <v>5.0155142950000006E-3</v>
      </c>
      <c r="ALT8">
        <v>0.84691747400000006</v>
      </c>
      <c r="ALU8">
        <v>1.8360169999999999E-3</v>
      </c>
      <c r="ALV8">
        <v>7.8566076240000013</v>
      </c>
      <c r="ALW8">
        <v>5.1915005710000006</v>
      </c>
      <c r="ALX8">
        <v>2.5478385200000003E-4</v>
      </c>
      <c r="ALY8">
        <v>2.6192798299999999E-4</v>
      </c>
      <c r="ALZ8">
        <v>1.1870399999999999E-4</v>
      </c>
      <c r="AMA8">
        <v>0</v>
      </c>
      <c r="AMB8">
        <v>0.24705083782000001</v>
      </c>
      <c r="AMC8">
        <v>7.3119255189999996E-2</v>
      </c>
      <c r="AMD8">
        <v>0</v>
      </c>
      <c r="AME8">
        <v>0</v>
      </c>
      <c r="AMF8">
        <v>0</v>
      </c>
      <c r="AMG8">
        <v>1.6446000000000001E-4</v>
      </c>
      <c r="AMH8">
        <v>7.9412945599999988E-4</v>
      </c>
      <c r="AMI8">
        <v>3.9380478300000002E-3</v>
      </c>
      <c r="AMJ8">
        <v>0.70489672800000003</v>
      </c>
      <c r="AMK8">
        <v>0.37331996750000002</v>
      </c>
      <c r="AML8">
        <v>1.1880638625999997E-3</v>
      </c>
      <c r="AMM8">
        <v>67.095386465578997</v>
      </c>
      <c r="AMN8">
        <v>3.8696901460000002E-2</v>
      </c>
      <c r="AMO8">
        <v>8.7312856206999995E-2</v>
      </c>
      <c r="AMP8">
        <v>9302.0145258159973</v>
      </c>
      <c r="AMQ8">
        <v>0</v>
      </c>
      <c r="AMR8">
        <v>0</v>
      </c>
      <c r="AMS8">
        <v>0</v>
      </c>
      <c r="AMT8">
        <v>0</v>
      </c>
      <c r="AMU8">
        <v>0</v>
      </c>
      <c r="AMV8">
        <v>0</v>
      </c>
      <c r="AMW8">
        <v>0</v>
      </c>
      <c r="AMX8">
        <v>51.163566377000009</v>
      </c>
      <c r="AMY8">
        <v>64.809113440000004</v>
      </c>
      <c r="AMZ8">
        <v>0.30023889699999995</v>
      </c>
      <c r="ANA8">
        <v>46.802726796000002</v>
      </c>
      <c r="ANB8">
        <v>255.7091283</v>
      </c>
      <c r="ANC8">
        <v>0</v>
      </c>
      <c r="AND8">
        <v>25.468522543999999</v>
      </c>
      <c r="ANE8">
        <v>5.122684048</v>
      </c>
      <c r="ANF8">
        <v>0</v>
      </c>
      <c r="ANG8">
        <v>48.900027197</v>
      </c>
      <c r="ANH8">
        <v>35.258743484</v>
      </c>
      <c r="ANI8">
        <v>4.0334468609999998</v>
      </c>
      <c r="ANJ8">
        <v>57.519646219000002</v>
      </c>
      <c r="ANK8">
        <v>2.2390000000000001E-5</v>
      </c>
      <c r="ANL8">
        <v>23.513756974</v>
      </c>
      <c r="ANM8">
        <v>18.205334463</v>
      </c>
      <c r="ANN8">
        <v>2.6371912790000001</v>
      </c>
      <c r="ANO8">
        <v>6.8245163909999995</v>
      </c>
      <c r="ANP8">
        <v>1.9223332280000001</v>
      </c>
      <c r="ANQ8">
        <v>1.446750121</v>
      </c>
      <c r="ANR8">
        <v>0.14151418900000001</v>
      </c>
      <c r="ANS8">
        <v>8.0401030440000003</v>
      </c>
      <c r="ANT8">
        <v>0</v>
      </c>
      <c r="ANU8">
        <v>129.18942961599998</v>
      </c>
      <c r="ANV8">
        <v>0</v>
      </c>
      <c r="ANW8">
        <v>0</v>
      </c>
      <c r="ANX8">
        <v>0</v>
      </c>
      <c r="ANY8">
        <v>0</v>
      </c>
      <c r="ANZ8">
        <v>0</v>
      </c>
      <c r="AOA8">
        <v>0</v>
      </c>
      <c r="AOB8">
        <v>0</v>
      </c>
      <c r="AOC8">
        <v>0</v>
      </c>
      <c r="AOD8">
        <v>0</v>
      </c>
      <c r="AOE8">
        <v>0</v>
      </c>
      <c r="AOF8">
        <v>0</v>
      </c>
      <c r="AOG8">
        <v>0</v>
      </c>
      <c r="AOH8">
        <v>0</v>
      </c>
      <c r="AOI8">
        <v>0</v>
      </c>
      <c r="AOJ8">
        <v>0</v>
      </c>
      <c r="AOK8">
        <v>0</v>
      </c>
      <c r="AOL8">
        <v>0</v>
      </c>
      <c r="AOM8">
        <v>0</v>
      </c>
      <c r="AON8">
        <v>0</v>
      </c>
      <c r="AOO8">
        <v>0</v>
      </c>
      <c r="AOP8">
        <v>0</v>
      </c>
      <c r="AOQ8">
        <v>0</v>
      </c>
      <c r="AOR8">
        <v>0</v>
      </c>
      <c r="AOS8">
        <v>0</v>
      </c>
      <c r="AOT8">
        <v>0</v>
      </c>
      <c r="AOU8">
        <v>1001.250249801</v>
      </c>
      <c r="AOV8">
        <v>0</v>
      </c>
      <c r="AOW8">
        <v>2.8177641400000002E-2</v>
      </c>
      <c r="AOX8">
        <v>0</v>
      </c>
      <c r="AOY8">
        <v>0</v>
      </c>
      <c r="AOZ8">
        <v>0</v>
      </c>
      <c r="APA8">
        <v>1.3981861951499997E-2</v>
      </c>
      <c r="APB8">
        <v>4.4817645679999995E-3</v>
      </c>
      <c r="APC8">
        <v>4.1015423111539997</v>
      </c>
      <c r="APD8">
        <v>1.4175542357000002</v>
      </c>
      <c r="APE8">
        <v>0</v>
      </c>
      <c r="APF8">
        <v>2.2813414159100001</v>
      </c>
      <c r="APG8">
        <v>0.86709241699999995</v>
      </c>
      <c r="APH8">
        <v>1.4554427470000002</v>
      </c>
      <c r="API8">
        <v>173.66476539121001</v>
      </c>
      <c r="APJ8">
        <v>26.839460104</v>
      </c>
      <c r="APK8">
        <v>9.5832699999999998E-6</v>
      </c>
      <c r="APL8">
        <v>4.3295429999999999E-3</v>
      </c>
      <c r="APM8">
        <v>64.7796728073656</v>
      </c>
      <c r="APN8">
        <v>27.484663132349997</v>
      </c>
      <c r="APO8">
        <v>144.27717275177005</v>
      </c>
      <c r="APP8">
        <v>18.406990009999998</v>
      </c>
      <c r="APQ8">
        <v>106.91481095560002</v>
      </c>
      <c r="APR8">
        <v>68.74136253529997</v>
      </c>
      <c r="APS8">
        <v>5.5832798319999997</v>
      </c>
      <c r="APT8">
        <v>23.860459024406996</v>
      </c>
      <c r="APU8">
        <v>4.8734412298600001</v>
      </c>
      <c r="APV8">
        <v>8.4560593315589987</v>
      </c>
      <c r="APW8">
        <v>12.770466005619998</v>
      </c>
      <c r="APX8">
        <v>35.917928504692213</v>
      </c>
      <c r="APY8">
        <v>3.8060000000000001E-7</v>
      </c>
      <c r="APZ8">
        <v>0.54196299999999997</v>
      </c>
      <c r="AQA8">
        <v>0</v>
      </c>
      <c r="AQB8">
        <v>9.0099999999999993E-7</v>
      </c>
      <c r="AQC8">
        <v>6.5839929999999998E-3</v>
      </c>
      <c r="AQD8">
        <v>0.46907637769999999</v>
      </c>
      <c r="AQE8">
        <v>2.4087767441948995</v>
      </c>
      <c r="AQF8">
        <v>17.343780816450003</v>
      </c>
      <c r="AQG8">
        <v>4.9102557066108989</v>
      </c>
      <c r="AQH8">
        <v>3.0810616000000002E-2</v>
      </c>
      <c r="AQI8">
        <v>7.0029743000000005E-2</v>
      </c>
      <c r="AQJ8">
        <v>1.0173972999999999E-2</v>
      </c>
      <c r="AQK8">
        <v>0</v>
      </c>
      <c r="AQL8">
        <v>1.4125610999999998E-2</v>
      </c>
      <c r="AQM8">
        <v>0.10091684500000001</v>
      </c>
      <c r="AQN8">
        <v>0</v>
      </c>
      <c r="AQO8">
        <v>0</v>
      </c>
      <c r="AQP8">
        <v>0</v>
      </c>
      <c r="AQQ8">
        <v>0</v>
      </c>
      <c r="AQR8">
        <v>1.0990869999999999E-3</v>
      </c>
      <c r="AQS8">
        <v>4.534814785</v>
      </c>
      <c r="AQT8">
        <v>41.048294814005018</v>
      </c>
      <c r="AQU8">
        <v>1.1655100054913001</v>
      </c>
      <c r="AQV8">
        <v>2.3856814764010004</v>
      </c>
      <c r="AQW8">
        <v>0</v>
      </c>
      <c r="AQX8">
        <v>6.0510727E-2</v>
      </c>
      <c r="AQY8">
        <v>9.1492269999999994E-3</v>
      </c>
      <c r="AQZ8">
        <v>305.026242486</v>
      </c>
      <c r="ARA8">
        <v>1.3468089999999999E-4</v>
      </c>
      <c r="ARB8">
        <v>0.10942354276499999</v>
      </c>
      <c r="ARC8">
        <v>0</v>
      </c>
      <c r="ARD8">
        <v>0</v>
      </c>
      <c r="ARE8">
        <v>0</v>
      </c>
      <c r="ARF8">
        <v>9.1430032361199995E-2</v>
      </c>
      <c r="ARG8">
        <v>1.6816767899200001E-3</v>
      </c>
      <c r="ARH8">
        <v>26.229949459900002</v>
      </c>
      <c r="ARI8">
        <v>9.9068614590700008</v>
      </c>
      <c r="ARJ8">
        <v>0</v>
      </c>
      <c r="ARK8">
        <v>0.81611742293799994</v>
      </c>
      <c r="ARL8">
        <v>1.2583967034600001</v>
      </c>
      <c r="ARM8">
        <v>0.12364131289999999</v>
      </c>
      <c r="ARN8">
        <v>6.6351361043999999</v>
      </c>
      <c r="ARO8">
        <v>0.66628504943599998</v>
      </c>
      <c r="ARP8">
        <v>0</v>
      </c>
      <c r="ARQ8">
        <v>8.1051505338000011E-4</v>
      </c>
      <c r="ARR8">
        <v>6.007471540073241</v>
      </c>
      <c r="ARS8">
        <v>1.01004407860443</v>
      </c>
      <c r="ART8">
        <v>1.3710111020690998</v>
      </c>
      <c r="ARU8">
        <v>9.1394025697999995E-2</v>
      </c>
      <c r="ARV8">
        <v>6.7367216333000002</v>
      </c>
      <c r="ARW8">
        <v>1.997798301472</v>
      </c>
      <c r="ARX8">
        <v>0.103591347</v>
      </c>
      <c r="ARY8">
        <v>1.3890948757892005</v>
      </c>
      <c r="ARZ8">
        <v>0.39498745783700001</v>
      </c>
      <c r="ASA8">
        <v>0.25135643054000001</v>
      </c>
      <c r="ASB8">
        <v>0.31046581431260006</v>
      </c>
      <c r="ASC8">
        <v>0.92980741905499997</v>
      </c>
      <c r="ASD8">
        <v>3.8294000000000001E-6</v>
      </c>
      <c r="ASE8">
        <v>2.7527999999999996E-7</v>
      </c>
      <c r="ASF8">
        <v>0</v>
      </c>
      <c r="ASG8">
        <v>0</v>
      </c>
      <c r="ASH8">
        <v>3.3361527630000003</v>
      </c>
      <c r="ASI8">
        <v>2.4142734247850011</v>
      </c>
      <c r="ASJ8">
        <v>4.4747539999999992E-3</v>
      </c>
      <c r="ASK8">
        <v>185.45835848130002</v>
      </c>
      <c r="ASL8">
        <v>73.986222377600001</v>
      </c>
      <c r="ASM8">
        <v>0.18193447026999998</v>
      </c>
      <c r="ASN8">
        <v>0.19224253731999999</v>
      </c>
      <c r="ASO8">
        <v>3.9087018771000001E-2</v>
      </c>
      <c r="ASP8">
        <v>0</v>
      </c>
      <c r="ASQ8">
        <v>1.0126447E-2</v>
      </c>
      <c r="ASR8">
        <v>2.2875E-5</v>
      </c>
      <c r="ASS8">
        <v>1.8189751739999999E-2</v>
      </c>
      <c r="AST8">
        <v>0</v>
      </c>
      <c r="ASU8">
        <v>0</v>
      </c>
      <c r="ASV8">
        <v>7.3208760149999996</v>
      </c>
      <c r="ASW8">
        <v>3.6455360000000009E-4</v>
      </c>
      <c r="ASX8">
        <v>6.899306E-3</v>
      </c>
      <c r="ASY8">
        <v>2.3491901230000005</v>
      </c>
      <c r="ASZ8">
        <v>3.1192029092599999E-3</v>
      </c>
      <c r="ATA8">
        <v>2.0887280885000001E-3</v>
      </c>
      <c r="ATB8">
        <v>8.1484499999999991E-9</v>
      </c>
      <c r="ATC8">
        <v>3.7241464480000002E-4</v>
      </c>
      <c r="ATD8">
        <v>8.0123899000000016E-3</v>
      </c>
      <c r="ATE8">
        <v>2359.8669074480003</v>
      </c>
      <c r="ATF8">
        <v>45.735648048999998</v>
      </c>
      <c r="ATG8">
        <v>0</v>
      </c>
      <c r="ATH8">
        <v>0</v>
      </c>
      <c r="ATI8">
        <v>0</v>
      </c>
      <c r="ATJ8">
        <v>2.1171090000000003E-4</v>
      </c>
      <c r="ATK8">
        <v>10.658629823999998</v>
      </c>
      <c r="ATL8">
        <v>158.51157131999997</v>
      </c>
      <c r="ATM8">
        <v>57.646717821999992</v>
      </c>
      <c r="ATN8">
        <v>6.7536959420000011</v>
      </c>
      <c r="ATO8">
        <v>0.30848723569999997</v>
      </c>
      <c r="ATP8">
        <v>14.925645983499999</v>
      </c>
      <c r="ATQ8">
        <v>25.31529260945058</v>
      </c>
      <c r="ATR8">
        <v>1.8053024805039006</v>
      </c>
      <c r="ATS8">
        <v>67.41627448495899</v>
      </c>
      <c r="ATT8">
        <v>24.037527603211995</v>
      </c>
      <c r="ATU8">
        <v>0</v>
      </c>
      <c r="ATV8">
        <v>12.796919204999996</v>
      </c>
      <c r="ATW8">
        <v>389.37079834361816</v>
      </c>
      <c r="ATX8">
        <v>31.92265079968</v>
      </c>
      <c r="ATY8">
        <v>212.52975721199991</v>
      </c>
      <c r="ATZ8">
        <v>0.40081536300000009</v>
      </c>
      <c r="AUA8">
        <v>56.568484796000014</v>
      </c>
      <c r="AUB8">
        <v>34.98622762318</v>
      </c>
      <c r="AUC8">
        <v>16.890646284999999</v>
      </c>
      <c r="AUD8">
        <v>30.924784917360004</v>
      </c>
      <c r="AUE8">
        <v>19.932994326760006</v>
      </c>
      <c r="AUF8">
        <v>24.912175792740005</v>
      </c>
      <c r="AUG8">
        <v>68.729036112699987</v>
      </c>
      <c r="AUH8">
        <v>66.174534576462491</v>
      </c>
      <c r="AUI8">
        <v>4.3381999999999999E-5</v>
      </c>
      <c r="AUJ8">
        <v>435.31149690199993</v>
      </c>
      <c r="AUK8">
        <v>8.4100000000000008E-6</v>
      </c>
      <c r="AUL8">
        <v>3.0658000000000004E-5</v>
      </c>
      <c r="AUM8">
        <v>9.4359793000000011E-2</v>
      </c>
      <c r="AUN8">
        <v>0</v>
      </c>
      <c r="AUO8">
        <v>0</v>
      </c>
      <c r="AUP8">
        <v>7.3383111000000001E-2</v>
      </c>
      <c r="AUQ8">
        <v>0</v>
      </c>
      <c r="AUR8">
        <v>0</v>
      </c>
      <c r="AUS8">
        <v>0</v>
      </c>
      <c r="AUT8">
        <v>0</v>
      </c>
      <c r="AUU8">
        <v>0</v>
      </c>
      <c r="AUV8">
        <v>0</v>
      </c>
      <c r="AUW8">
        <v>0.20673034000000001</v>
      </c>
      <c r="AUX8">
        <v>3.2768973E-2</v>
      </c>
      <c r="AUY8">
        <v>0</v>
      </c>
      <c r="AUZ8">
        <v>0</v>
      </c>
      <c r="AVA8">
        <v>0</v>
      </c>
      <c r="AVB8">
        <v>0</v>
      </c>
      <c r="AVC8">
        <v>9.5285997279999997</v>
      </c>
      <c r="AVD8">
        <v>0</v>
      </c>
      <c r="AVE8">
        <v>1.3352909999999999E-2</v>
      </c>
      <c r="AVF8">
        <v>0</v>
      </c>
      <c r="AVG8">
        <v>0</v>
      </c>
      <c r="AVH8">
        <v>0</v>
      </c>
      <c r="AVI8">
        <v>1.573061136</v>
      </c>
      <c r="AVJ8">
        <v>232714.0029238</v>
      </c>
      <c r="AVK8">
        <v>18.270379873</v>
      </c>
      <c r="AVL8">
        <v>0</v>
      </c>
      <c r="AVM8">
        <v>8.2955399999999995E-5</v>
      </c>
      <c r="AVN8">
        <v>6.2040000000000009E-5</v>
      </c>
      <c r="AVO8">
        <v>0</v>
      </c>
      <c r="AVP8">
        <v>1.2186613999999998E-2</v>
      </c>
      <c r="AVQ8">
        <v>305.78045486999997</v>
      </c>
      <c r="AVR8">
        <v>130.81728409299998</v>
      </c>
      <c r="AVS8">
        <v>11.908916522</v>
      </c>
      <c r="AVT8">
        <v>0.79539215200000002</v>
      </c>
      <c r="AVU8">
        <v>90.329564867000016</v>
      </c>
      <c r="AVV8">
        <v>176.45397758299998</v>
      </c>
      <c r="AVW8">
        <v>6.4480018369999996</v>
      </c>
      <c r="AVX8">
        <v>1728.2191952879998</v>
      </c>
      <c r="AVY8">
        <v>60.863744381000011</v>
      </c>
      <c r="AVZ8">
        <v>4.9605777158500013</v>
      </c>
      <c r="AWA8">
        <v>431.39395592309995</v>
      </c>
      <c r="AWB8">
        <v>8565.5406349039949</v>
      </c>
      <c r="AWC8">
        <v>671.12195358400004</v>
      </c>
      <c r="AWD8">
        <v>2462.3373527459994</v>
      </c>
      <c r="AWE8">
        <v>32.871320884999996</v>
      </c>
      <c r="AWF8">
        <v>1245.9277194249996</v>
      </c>
      <c r="AWG8">
        <v>734.46745035000004</v>
      </c>
      <c r="AWH8">
        <v>46.530354787</v>
      </c>
      <c r="AWI8">
        <v>389.15126608699995</v>
      </c>
      <c r="AWJ8">
        <v>90.652047418000009</v>
      </c>
      <c r="AWK8">
        <v>104.11487346599999</v>
      </c>
      <c r="AWL8">
        <v>43.981798776000012</v>
      </c>
      <c r="AWM8">
        <v>667.367584384</v>
      </c>
      <c r="AWN8">
        <v>0</v>
      </c>
      <c r="AWO8">
        <v>798.21865311600004</v>
      </c>
      <c r="AWP8">
        <v>0</v>
      </c>
      <c r="AWQ8">
        <v>0</v>
      </c>
      <c r="AWR8">
        <v>0</v>
      </c>
      <c r="AWS8">
        <v>0</v>
      </c>
      <c r="AWT8">
        <v>0</v>
      </c>
      <c r="AWU8">
        <v>0</v>
      </c>
      <c r="AWV8">
        <v>0</v>
      </c>
      <c r="AWW8">
        <v>0</v>
      </c>
      <c r="AWX8">
        <v>0</v>
      </c>
      <c r="AWY8">
        <v>0</v>
      </c>
      <c r="AWZ8">
        <v>0</v>
      </c>
      <c r="AXA8">
        <v>0</v>
      </c>
      <c r="AXB8">
        <v>0</v>
      </c>
      <c r="AXC8">
        <v>0</v>
      </c>
      <c r="AXD8">
        <v>0</v>
      </c>
      <c r="AXE8">
        <v>0</v>
      </c>
      <c r="AXF8">
        <v>0</v>
      </c>
      <c r="AXG8">
        <v>0</v>
      </c>
      <c r="AXH8">
        <v>0</v>
      </c>
      <c r="AXI8">
        <v>0</v>
      </c>
      <c r="AXJ8">
        <v>0</v>
      </c>
      <c r="AXK8">
        <v>0</v>
      </c>
      <c r="AXL8">
        <v>0</v>
      </c>
      <c r="AXM8">
        <v>2.799593E-3</v>
      </c>
      <c r="AXN8">
        <v>0</v>
      </c>
      <c r="AXO8">
        <v>209.25449569599999</v>
      </c>
      <c r="AXP8">
        <v>0</v>
      </c>
      <c r="AXQ8">
        <v>0</v>
      </c>
      <c r="AXR8">
        <v>0</v>
      </c>
      <c r="AXS8">
        <v>0</v>
      </c>
      <c r="AXT8">
        <v>0</v>
      </c>
      <c r="AXU8">
        <v>0</v>
      </c>
      <c r="AXV8">
        <v>0</v>
      </c>
      <c r="AXW8">
        <v>74.824287351999999</v>
      </c>
      <c r="AXX8">
        <v>1.31854132</v>
      </c>
      <c r="AXY8">
        <v>0</v>
      </c>
      <c r="AXZ8">
        <v>9.9123797E-2</v>
      </c>
      <c r="AYA8">
        <v>125.56001461000001</v>
      </c>
      <c r="AYB8">
        <v>0</v>
      </c>
      <c r="AYC8">
        <v>436.98492929999998</v>
      </c>
      <c r="AYD8">
        <v>41.137214215</v>
      </c>
      <c r="AYE8">
        <v>0</v>
      </c>
      <c r="AYF8">
        <v>0</v>
      </c>
      <c r="AYG8">
        <v>1543.8349016000002</v>
      </c>
      <c r="AYH8">
        <v>113.20052269</v>
      </c>
      <c r="AYI8">
        <v>1351.1543662000001</v>
      </c>
      <c r="AYJ8">
        <v>70.765105286999997</v>
      </c>
      <c r="AYK8">
        <v>394.36089169000002</v>
      </c>
      <c r="AYL8">
        <v>452.70473104999996</v>
      </c>
      <c r="AYM8">
        <v>29.644224993000002</v>
      </c>
      <c r="AYN8">
        <v>122.36272507</v>
      </c>
      <c r="AYO8">
        <v>38.883551566000001</v>
      </c>
      <c r="AYP8">
        <v>26.009898274000001</v>
      </c>
      <c r="AYQ8">
        <v>6.1601194120000002</v>
      </c>
      <c r="AYR8">
        <v>222.04052872</v>
      </c>
      <c r="AYS8">
        <v>0</v>
      </c>
      <c r="AYT8">
        <v>0.16201611099999999</v>
      </c>
      <c r="AYU8">
        <v>0</v>
      </c>
      <c r="AYV8">
        <v>0</v>
      </c>
      <c r="AYW8">
        <v>0</v>
      </c>
      <c r="AYX8">
        <v>0</v>
      </c>
      <c r="AYY8">
        <v>0</v>
      </c>
      <c r="AYZ8">
        <v>0</v>
      </c>
      <c r="AZA8">
        <v>0</v>
      </c>
      <c r="AZB8">
        <v>0</v>
      </c>
      <c r="AZC8">
        <v>0</v>
      </c>
      <c r="AZD8">
        <v>0</v>
      </c>
      <c r="AZE8">
        <v>0</v>
      </c>
      <c r="AZF8">
        <v>0</v>
      </c>
      <c r="AZG8">
        <v>0</v>
      </c>
      <c r="AZH8">
        <v>0</v>
      </c>
      <c r="AZI8">
        <v>0</v>
      </c>
      <c r="AZJ8">
        <v>0</v>
      </c>
      <c r="AZK8">
        <v>0</v>
      </c>
      <c r="AZL8">
        <v>0</v>
      </c>
      <c r="AZM8">
        <v>0</v>
      </c>
      <c r="AZN8">
        <v>0</v>
      </c>
      <c r="AZO8">
        <v>0</v>
      </c>
      <c r="AZP8">
        <v>0</v>
      </c>
      <c r="AZQ8">
        <v>0</v>
      </c>
      <c r="AZR8">
        <v>0</v>
      </c>
      <c r="AZS8">
        <v>0</v>
      </c>
      <c r="AZT8">
        <v>137445.48250000001</v>
      </c>
      <c r="AZU8">
        <v>0</v>
      </c>
      <c r="AZV8">
        <v>0</v>
      </c>
      <c r="AZW8">
        <v>0</v>
      </c>
      <c r="AZX8">
        <v>0</v>
      </c>
      <c r="AZY8">
        <v>0</v>
      </c>
      <c r="AZZ8">
        <v>0</v>
      </c>
      <c r="BAA8">
        <v>0</v>
      </c>
      <c r="BAB8">
        <v>1707.3053034999998</v>
      </c>
      <c r="BAC8">
        <v>10.255337623000001</v>
      </c>
      <c r="BAD8">
        <v>0.50422149000000005</v>
      </c>
      <c r="BAE8">
        <v>4601.2962649999999</v>
      </c>
      <c r="BAF8">
        <v>21.622170896</v>
      </c>
      <c r="BAG8">
        <v>0</v>
      </c>
      <c r="BAH8">
        <v>8795.3680010000007</v>
      </c>
      <c r="BAI8">
        <v>326.85778219999997</v>
      </c>
      <c r="BAJ8">
        <v>0</v>
      </c>
      <c r="BAK8">
        <v>661.2994387</v>
      </c>
      <c r="BAL8">
        <v>3577.6422090000001</v>
      </c>
      <c r="BAM8">
        <v>593.26478010000005</v>
      </c>
      <c r="BAN8">
        <v>48888.636790000004</v>
      </c>
      <c r="BAO8">
        <v>168.95735518000001</v>
      </c>
      <c r="BAP8">
        <v>14468.174674</v>
      </c>
      <c r="BAQ8">
        <v>17234.190136000001</v>
      </c>
      <c r="BAR8">
        <v>383.24042480000003</v>
      </c>
      <c r="BAS8">
        <v>5377.3258430000005</v>
      </c>
      <c r="BAT8">
        <v>4939.2270669999998</v>
      </c>
      <c r="BAU8">
        <v>2424.9159955</v>
      </c>
      <c r="BAV8">
        <v>188.21263362000002</v>
      </c>
      <c r="BAW8">
        <v>2042.7852375999998</v>
      </c>
      <c r="BAX8">
        <v>0</v>
      </c>
      <c r="BAY8">
        <v>59.716710741</v>
      </c>
      <c r="BAZ8">
        <v>0</v>
      </c>
      <c r="BBA8">
        <v>0</v>
      </c>
      <c r="BBB8">
        <v>0</v>
      </c>
      <c r="BBC8">
        <v>0</v>
      </c>
      <c r="BBD8">
        <v>0</v>
      </c>
      <c r="BBE8">
        <v>0</v>
      </c>
      <c r="BBF8">
        <v>0</v>
      </c>
      <c r="BBG8">
        <v>0</v>
      </c>
      <c r="BBH8">
        <v>0</v>
      </c>
      <c r="BBI8">
        <v>0</v>
      </c>
      <c r="BBJ8">
        <v>0</v>
      </c>
      <c r="BBK8">
        <v>0</v>
      </c>
      <c r="BBL8">
        <v>0</v>
      </c>
      <c r="BBM8">
        <v>0</v>
      </c>
      <c r="BBN8">
        <v>0</v>
      </c>
      <c r="BBO8">
        <v>0</v>
      </c>
      <c r="BBP8">
        <v>0</v>
      </c>
      <c r="BBQ8">
        <v>0</v>
      </c>
      <c r="BBR8">
        <v>0</v>
      </c>
      <c r="BBS8">
        <v>0</v>
      </c>
      <c r="BBT8">
        <v>0</v>
      </c>
      <c r="BBU8">
        <v>0</v>
      </c>
      <c r="BBV8">
        <v>0</v>
      </c>
      <c r="BBW8">
        <v>0</v>
      </c>
      <c r="BBX8">
        <v>0</v>
      </c>
      <c r="BBY8">
        <v>9404.8819657479999</v>
      </c>
      <c r="BBZ8">
        <v>21.165021755000001</v>
      </c>
      <c r="BCA8">
        <v>1.55849E-3</v>
      </c>
      <c r="BCB8">
        <v>209.659755351</v>
      </c>
      <c r="BCC8">
        <v>203.23987017900001</v>
      </c>
      <c r="BCD8">
        <v>1.76923E-4</v>
      </c>
      <c r="BCE8">
        <v>5.2837810000000004E-3</v>
      </c>
      <c r="BCF8">
        <v>1.907414301</v>
      </c>
      <c r="BCG8">
        <v>5083.6367564589982</v>
      </c>
      <c r="BCH8">
        <v>0.70686417299999993</v>
      </c>
      <c r="BCI8">
        <v>1.7117982E-2</v>
      </c>
      <c r="BCJ8">
        <v>25.748199012000004</v>
      </c>
      <c r="BCK8">
        <v>30.862165738000002</v>
      </c>
      <c r="BCL8">
        <v>9.5621961620000011</v>
      </c>
      <c r="BCM8">
        <v>934.86811487700004</v>
      </c>
      <c r="BCN8">
        <v>163.994230719</v>
      </c>
      <c r="BCO8">
        <v>19.241927368999999</v>
      </c>
      <c r="BCP8">
        <v>28.52345234977</v>
      </c>
      <c r="BCQ8">
        <v>199.38572173000503</v>
      </c>
      <c r="BCR8">
        <v>29.51389811</v>
      </c>
      <c r="BCS8">
        <v>651.03999621933792</v>
      </c>
      <c r="BCT8">
        <v>6211.3889844540008</v>
      </c>
      <c r="BCU8">
        <v>336.68208358000396</v>
      </c>
      <c r="BCV8">
        <v>129.02401165600003</v>
      </c>
      <c r="BCW8">
        <v>3.5210040560000002</v>
      </c>
      <c r="BCX8">
        <v>30.843372447099998</v>
      </c>
      <c r="BCY8">
        <v>26.520959694999998</v>
      </c>
      <c r="BCZ8">
        <v>10.478364913999998</v>
      </c>
      <c r="BDA8">
        <v>10.540141259999999</v>
      </c>
      <c r="BDB8">
        <v>32.196657150999997</v>
      </c>
      <c r="BDC8">
        <v>0</v>
      </c>
      <c r="BDD8">
        <v>44.820095097999996</v>
      </c>
      <c r="BDE8">
        <v>0</v>
      </c>
      <c r="BDF8">
        <v>0</v>
      </c>
      <c r="BDG8">
        <v>0</v>
      </c>
      <c r="BDH8">
        <v>856.46215293199998</v>
      </c>
      <c r="BDI8">
        <v>45.011440382879066</v>
      </c>
      <c r="BDJ8">
        <v>358.13595332350013</v>
      </c>
      <c r="BDK8">
        <v>526.42430494118946</v>
      </c>
      <c r="BDL8">
        <v>144.61382280099997</v>
      </c>
      <c r="BDM8">
        <v>170.08936566</v>
      </c>
      <c r="BDN8">
        <v>157.56418016399999</v>
      </c>
      <c r="BDO8">
        <v>14.212723950999999</v>
      </c>
      <c r="BDP8">
        <v>35.966885887000004</v>
      </c>
      <c r="BDQ8">
        <v>0.16779956499999998</v>
      </c>
      <c r="BDR8">
        <v>4.0077025400000004</v>
      </c>
      <c r="BDS8">
        <v>3.3974483629999996</v>
      </c>
      <c r="BDT8">
        <v>21.798106002000001</v>
      </c>
      <c r="BDU8">
        <v>182.60627197099998</v>
      </c>
      <c r="BDV8">
        <v>111.883828554</v>
      </c>
      <c r="BDW8">
        <v>0.339758322</v>
      </c>
      <c r="BDX8">
        <v>1.4410273999999999E-2</v>
      </c>
      <c r="BDY8">
        <v>0</v>
      </c>
      <c r="BDZ8">
        <v>0</v>
      </c>
      <c r="BEA8">
        <v>5.7821930000000006E-3</v>
      </c>
      <c r="BEB8">
        <v>55.525552165000008</v>
      </c>
      <c r="BEC8">
        <v>66.694600800999993</v>
      </c>
      <c r="BED8">
        <v>90.141802675000008</v>
      </c>
      <c r="BEE8">
        <v>0</v>
      </c>
      <c r="BEF8">
        <v>0</v>
      </c>
      <c r="BEG8">
        <v>0</v>
      </c>
      <c r="BEH8">
        <v>0</v>
      </c>
      <c r="BEI8">
        <v>0</v>
      </c>
      <c r="BEJ8">
        <v>0</v>
      </c>
      <c r="BEK8">
        <v>0</v>
      </c>
      <c r="BEL8">
        <v>52.730382048000003</v>
      </c>
      <c r="BEM8">
        <v>0.54384030900000002</v>
      </c>
      <c r="BEN8">
        <v>1.0299011E-2</v>
      </c>
      <c r="BEO8">
        <v>85.324932920000009</v>
      </c>
      <c r="BEP8">
        <v>30.469925522999997</v>
      </c>
      <c r="BEQ8">
        <v>0</v>
      </c>
      <c r="BER8">
        <v>234.26573694999999</v>
      </c>
      <c r="BES8">
        <v>34.122979426999997</v>
      </c>
      <c r="BET8">
        <v>0</v>
      </c>
      <c r="BEU8">
        <v>7.3331603940000001</v>
      </c>
      <c r="BEV8">
        <v>1202.0166855999998</v>
      </c>
      <c r="BEW8">
        <v>147.67497176999998</v>
      </c>
      <c r="BEX8">
        <v>463.84964865000001</v>
      </c>
      <c r="BEY8">
        <v>7.8159999999999993E-8</v>
      </c>
      <c r="BEZ8">
        <v>501.05263366999998</v>
      </c>
      <c r="BFA8">
        <v>302.85500992999999</v>
      </c>
      <c r="BFB8">
        <v>15.637496723</v>
      </c>
      <c r="BFC8">
        <v>150.49399957</v>
      </c>
      <c r="BFD8">
        <v>90.541248539999998</v>
      </c>
      <c r="BFE8">
        <v>191.48327943999999</v>
      </c>
      <c r="BFF8">
        <v>9.7699620710000001</v>
      </c>
      <c r="BFG8">
        <v>244.31726732999999</v>
      </c>
      <c r="BFH8">
        <v>0</v>
      </c>
      <c r="BFI8">
        <v>29092.087732</v>
      </c>
      <c r="BFJ8">
        <v>0</v>
      </c>
      <c r="BFK8">
        <v>0</v>
      </c>
      <c r="BFL8">
        <v>0</v>
      </c>
      <c r="BFM8">
        <v>0</v>
      </c>
      <c r="BFN8">
        <v>0</v>
      </c>
      <c r="BFO8">
        <v>0</v>
      </c>
      <c r="BFP8">
        <v>0</v>
      </c>
      <c r="BFQ8">
        <v>0</v>
      </c>
      <c r="BFR8">
        <v>0</v>
      </c>
      <c r="BFS8">
        <v>0</v>
      </c>
      <c r="BFT8">
        <v>0</v>
      </c>
      <c r="BFU8">
        <v>0</v>
      </c>
      <c r="BFV8">
        <v>0</v>
      </c>
      <c r="BFW8">
        <v>0</v>
      </c>
      <c r="BFX8">
        <v>0</v>
      </c>
      <c r="BFY8">
        <v>0</v>
      </c>
      <c r="BFZ8">
        <v>0</v>
      </c>
      <c r="BGA8">
        <v>0</v>
      </c>
      <c r="BGB8">
        <v>0</v>
      </c>
      <c r="BGC8">
        <v>0</v>
      </c>
      <c r="BGD8">
        <v>0</v>
      </c>
      <c r="BGE8">
        <v>0</v>
      </c>
      <c r="BGF8">
        <v>0</v>
      </c>
      <c r="BGG8">
        <v>0</v>
      </c>
      <c r="BGH8">
        <v>0</v>
      </c>
      <c r="BGI8">
        <v>53410.426857171769</v>
      </c>
      <c r="BGJ8">
        <v>14.188743906899997</v>
      </c>
      <c r="BGK8">
        <v>1.854616227E-2</v>
      </c>
      <c r="BGL8">
        <v>1.6498462999999998E-2</v>
      </c>
      <c r="BGM8">
        <v>3.734205E-3</v>
      </c>
      <c r="BGN8">
        <v>3.9979513249999998</v>
      </c>
      <c r="BGO8">
        <v>5.5452829049999997</v>
      </c>
      <c r="BGP8">
        <v>0.12478479419999999</v>
      </c>
      <c r="BGQ8">
        <v>473.01028323399998</v>
      </c>
      <c r="BGR8">
        <v>3.0843803279999999</v>
      </c>
      <c r="BGS8">
        <v>0</v>
      </c>
      <c r="BGT8">
        <v>32.534406509999997</v>
      </c>
      <c r="BGU8">
        <v>640.87636534800004</v>
      </c>
      <c r="BGV8">
        <v>0.17936313299999998</v>
      </c>
      <c r="BGW8">
        <v>136.00138051100001</v>
      </c>
      <c r="BGX8">
        <v>7.5346485919999999</v>
      </c>
      <c r="BGY8">
        <v>0.70429002699999999</v>
      </c>
      <c r="BGZ8">
        <v>0.21186949399999999</v>
      </c>
      <c r="BHA8">
        <v>323.44057374599998</v>
      </c>
      <c r="BHB8">
        <v>1195.9742695670002</v>
      </c>
      <c r="BHC8">
        <v>463.05763081799995</v>
      </c>
      <c r="BHD8">
        <v>76.626409721999991</v>
      </c>
      <c r="BHE8">
        <v>293.23801267200008</v>
      </c>
      <c r="BHF8">
        <v>184.24993741</v>
      </c>
      <c r="BHG8">
        <v>122.08866172079999</v>
      </c>
      <c r="BHH8">
        <v>137.38545360499992</v>
      </c>
      <c r="BHI8">
        <v>53.814116509999998</v>
      </c>
      <c r="BHJ8">
        <v>95.979225587999991</v>
      </c>
      <c r="BHK8">
        <v>61.171898335000002</v>
      </c>
      <c r="BHL8">
        <v>1249.6747928489999</v>
      </c>
      <c r="BHM8">
        <v>0</v>
      </c>
      <c r="BHN8">
        <v>242.13565733799999</v>
      </c>
      <c r="BHO8">
        <v>0</v>
      </c>
      <c r="BHP8">
        <v>0</v>
      </c>
      <c r="BHQ8">
        <v>0</v>
      </c>
      <c r="BHR8">
        <v>0</v>
      </c>
      <c r="BHS8">
        <v>3.3339438770000003</v>
      </c>
      <c r="BHT8">
        <v>11.168276684</v>
      </c>
      <c r="BHU8">
        <v>8.623221688000001</v>
      </c>
      <c r="BHV8">
        <v>2.1937402000000002E-2</v>
      </c>
      <c r="BHW8">
        <v>5.0044346000000003E-2</v>
      </c>
      <c r="BHX8">
        <v>2.3891544000000001E-2</v>
      </c>
      <c r="BHY8">
        <v>8.9095600000000004E-4</v>
      </c>
      <c r="BHZ8">
        <v>2.3213000000000002E-4</v>
      </c>
      <c r="BIA8">
        <v>1.1889091000000001E-2</v>
      </c>
      <c r="BIB8">
        <v>0</v>
      </c>
      <c r="BIC8">
        <v>0</v>
      </c>
      <c r="BID8">
        <v>0</v>
      </c>
      <c r="BIE8">
        <v>2.5219522999999997E-2</v>
      </c>
      <c r="BIF8">
        <v>1.8983370999999999E-2</v>
      </c>
      <c r="BIG8">
        <v>0</v>
      </c>
      <c r="BIH8">
        <v>1.7726859999999999E-3</v>
      </c>
      <c r="BII8">
        <v>4.2967358636500004</v>
      </c>
      <c r="BIJ8">
        <v>8.0114460000000002E-3</v>
      </c>
      <c r="BIK8">
        <v>0</v>
      </c>
      <c r="BIL8">
        <v>0</v>
      </c>
      <c r="BIM8">
        <v>0</v>
      </c>
      <c r="BIN8">
        <v>76529.100031002105</v>
      </c>
      <c r="BIO8">
        <v>0</v>
      </c>
      <c r="BIP8">
        <v>0</v>
      </c>
      <c r="BIQ8">
        <v>0</v>
      </c>
      <c r="BIR8">
        <v>0</v>
      </c>
      <c r="BIS8">
        <v>0</v>
      </c>
      <c r="BIT8">
        <v>0</v>
      </c>
      <c r="BIU8">
        <v>0</v>
      </c>
      <c r="BIV8">
        <v>5658.3465562090005</v>
      </c>
      <c r="BIW8">
        <v>369.84006796629996</v>
      </c>
      <c r="BIX8">
        <v>10.204343904500002</v>
      </c>
      <c r="BIY8">
        <v>1282.9269912990001</v>
      </c>
      <c r="BIZ8">
        <v>644.22150993600007</v>
      </c>
      <c r="BJA8">
        <v>70.160796571999995</v>
      </c>
      <c r="BJB8">
        <v>2369.2518691499999</v>
      </c>
      <c r="BJC8">
        <v>1340.1883241269998</v>
      </c>
      <c r="BJD8">
        <v>615.01236288300004</v>
      </c>
      <c r="BJE8">
        <v>5267.0424570489995</v>
      </c>
      <c r="BJF8">
        <v>1737.7950887070995</v>
      </c>
      <c r="BJG8">
        <v>658.85882596900012</v>
      </c>
      <c r="BJH8">
        <v>13273.717923719001</v>
      </c>
      <c r="BJI8">
        <v>531.85190585899988</v>
      </c>
      <c r="BJJ8">
        <v>6427.8489328090018</v>
      </c>
      <c r="BJK8">
        <v>2845.8500350950003</v>
      </c>
      <c r="BJL8">
        <v>1.5754497658000002</v>
      </c>
      <c r="BJM8">
        <v>852.76466551400017</v>
      </c>
      <c r="BJN8">
        <v>162.95715603100001</v>
      </c>
      <c r="BJO8">
        <v>174.27813727999992</v>
      </c>
      <c r="BJP8">
        <v>434.70791486900004</v>
      </c>
      <c r="BJQ8">
        <v>633.63779595200003</v>
      </c>
      <c r="BJR8">
        <v>0</v>
      </c>
      <c r="BJS8">
        <v>2.303792724</v>
      </c>
      <c r="BJT8">
        <v>0</v>
      </c>
      <c r="BJU8">
        <v>0</v>
      </c>
      <c r="BJV8">
        <v>0</v>
      </c>
      <c r="BJW8">
        <v>0</v>
      </c>
      <c r="BJX8">
        <v>0</v>
      </c>
      <c r="BJY8">
        <v>0</v>
      </c>
      <c r="BJZ8">
        <v>0</v>
      </c>
      <c r="BKA8">
        <v>0</v>
      </c>
      <c r="BKB8">
        <v>0</v>
      </c>
      <c r="BKC8">
        <v>0</v>
      </c>
      <c r="BKD8">
        <v>0</v>
      </c>
      <c r="BKE8">
        <v>0</v>
      </c>
      <c r="BKF8">
        <v>0</v>
      </c>
      <c r="BKG8">
        <v>0</v>
      </c>
      <c r="BKH8">
        <v>0</v>
      </c>
      <c r="BKI8">
        <v>0</v>
      </c>
      <c r="BKJ8">
        <v>0</v>
      </c>
      <c r="BKK8">
        <v>0</v>
      </c>
      <c r="BKL8">
        <v>0</v>
      </c>
      <c r="BKM8">
        <v>0</v>
      </c>
      <c r="BKN8">
        <v>0</v>
      </c>
      <c r="BKO8">
        <v>0</v>
      </c>
      <c r="BKP8">
        <v>0</v>
      </c>
      <c r="BKQ8">
        <v>0</v>
      </c>
      <c r="BKR8">
        <v>0</v>
      </c>
      <c r="BKS8">
        <v>45500.648009999997</v>
      </c>
      <c r="BKT8">
        <v>0</v>
      </c>
      <c r="BKU8">
        <v>0</v>
      </c>
      <c r="BKV8">
        <v>0</v>
      </c>
      <c r="BKW8">
        <v>0</v>
      </c>
      <c r="BKX8">
        <v>0</v>
      </c>
      <c r="BKY8">
        <v>0</v>
      </c>
      <c r="BKZ8">
        <v>0</v>
      </c>
      <c r="BLA8">
        <v>90.741618718084467</v>
      </c>
      <c r="BLB8">
        <v>3.4168825291795994</v>
      </c>
      <c r="BLC8">
        <v>0.10562383963952998</v>
      </c>
      <c r="BLD8">
        <v>62.812435402746701</v>
      </c>
      <c r="BLE8">
        <v>40.608612052639998</v>
      </c>
      <c r="BLF8">
        <v>0.74177834607339987</v>
      </c>
      <c r="BLG8">
        <v>5.6617347753849998</v>
      </c>
      <c r="BLH8">
        <v>2.1405227326900995</v>
      </c>
      <c r="BLI8">
        <v>0.36269992100000004</v>
      </c>
      <c r="BLJ8">
        <v>66.082895139800002</v>
      </c>
      <c r="BLK8">
        <v>18.801441970490501</v>
      </c>
      <c r="BLL8">
        <v>50.169827838474014</v>
      </c>
      <c r="BLM8">
        <v>671.87239618883495</v>
      </c>
      <c r="BLN8">
        <v>316.93605733899005</v>
      </c>
      <c r="BLO8">
        <v>100.54058420983685</v>
      </c>
      <c r="BLP8">
        <v>36.564763842860089</v>
      </c>
      <c r="BLQ8">
        <v>14.534487021119402</v>
      </c>
      <c r="BLR8">
        <v>40.166273609189084</v>
      </c>
      <c r="BLS8">
        <v>98.064546897421195</v>
      </c>
      <c r="BLT8">
        <v>15.411489750751302</v>
      </c>
      <c r="BLU8">
        <v>25.7925164012062</v>
      </c>
      <c r="BLV8">
        <v>500.65137319738824</v>
      </c>
      <c r="BLW8">
        <v>0</v>
      </c>
      <c r="BLX8">
        <v>158.38837261</v>
      </c>
      <c r="BLY8">
        <v>0</v>
      </c>
      <c r="BLZ8">
        <v>0</v>
      </c>
      <c r="BMA8">
        <v>1.219E-5</v>
      </c>
      <c r="BMB8">
        <v>4.4741980000000001E-2</v>
      </c>
      <c r="BMC8">
        <v>0.19696879099999998</v>
      </c>
      <c r="BMD8">
        <v>0.71527629000000004</v>
      </c>
      <c r="BME8">
        <v>0.51462228099999996</v>
      </c>
      <c r="BMF8">
        <v>0</v>
      </c>
      <c r="BMG8">
        <v>0.53332547800000007</v>
      </c>
      <c r="BMH8">
        <v>0</v>
      </c>
      <c r="BMI8">
        <v>0</v>
      </c>
      <c r="BMJ8">
        <v>5.0460256999999994E-2</v>
      </c>
      <c r="BMK8">
        <v>2.204746E-3</v>
      </c>
      <c r="BML8">
        <v>0</v>
      </c>
      <c r="BMM8">
        <v>0</v>
      </c>
      <c r="BMN8">
        <v>0</v>
      </c>
      <c r="BMO8">
        <v>0</v>
      </c>
      <c r="BMP8">
        <v>0</v>
      </c>
      <c r="BMQ8">
        <v>0</v>
      </c>
      <c r="BMR8">
        <v>3.2830981440000004E-2</v>
      </c>
      <c r="BMS8">
        <v>0</v>
      </c>
      <c r="BMT8">
        <v>0</v>
      </c>
      <c r="BMU8">
        <v>0</v>
      </c>
      <c r="BMV8">
        <v>1.64E-6</v>
      </c>
      <c r="BMW8">
        <v>0.11230586599999999</v>
      </c>
      <c r="BMX8">
        <v>23286.714597105944</v>
      </c>
      <c r="BMY8">
        <v>8.4275028741999964</v>
      </c>
      <c r="BMZ8">
        <v>33.814551724444541</v>
      </c>
      <c r="BNA8">
        <v>149.66750061298112</v>
      </c>
      <c r="BNB8">
        <v>29.551707778044001</v>
      </c>
      <c r="BNC8">
        <v>0.35770347332400015</v>
      </c>
      <c r="BND8">
        <v>17.800205029238001</v>
      </c>
      <c r="BNE8">
        <v>6.7832443817157024</v>
      </c>
      <c r="BNF8">
        <v>104.70713055497191</v>
      </c>
      <c r="BNG8">
        <v>60.422795779440186</v>
      </c>
      <c r="BNH8">
        <v>0.98949963505144012</v>
      </c>
      <c r="BNI8">
        <v>320.99388113552965</v>
      </c>
      <c r="BNJ8">
        <v>74.364939522477783</v>
      </c>
      <c r="BNK8">
        <v>10.18004721583608</v>
      </c>
      <c r="BNL8">
        <v>316.25720702754001</v>
      </c>
      <c r="BNM8">
        <v>44.642738006270001</v>
      </c>
      <c r="BNN8">
        <v>20.284970187347003</v>
      </c>
      <c r="BNO8">
        <v>214.07216772152501</v>
      </c>
      <c r="BNP8">
        <v>32.563207283127269</v>
      </c>
      <c r="BNQ8">
        <v>13.682720352609996</v>
      </c>
      <c r="BNR8">
        <v>357.48692334987504</v>
      </c>
      <c r="BNS8">
        <v>47.634016144400022</v>
      </c>
      <c r="BNT8">
        <v>1814.9571835911997</v>
      </c>
      <c r="BNU8">
        <v>432.58491018086988</v>
      </c>
      <c r="BNV8">
        <v>0.95913657900000004</v>
      </c>
      <c r="BNW8">
        <v>15.340975625919997</v>
      </c>
      <c r="BNX8">
        <v>2.8235546082699994</v>
      </c>
      <c r="BNY8">
        <v>9.3351787057499962</v>
      </c>
      <c r="BNZ8">
        <v>13.523063240129996</v>
      </c>
      <c r="BOA8">
        <v>152.80558224869989</v>
      </c>
      <c r="BOB8">
        <v>0.17854216048500002</v>
      </c>
      <c r="BOC8">
        <v>3.5667640728649995E-2</v>
      </c>
      <c r="BOD8">
        <v>0</v>
      </c>
      <c r="BOE8">
        <v>1.5182635332240006E-2</v>
      </c>
      <c r="BOF8">
        <v>0.10636052300000001</v>
      </c>
      <c r="BOG8">
        <v>694.15383135533</v>
      </c>
      <c r="BOH8">
        <v>395.21488983299008</v>
      </c>
      <c r="BOI8">
        <v>3373.5609358744982</v>
      </c>
      <c r="BOJ8">
        <v>550.05701306480955</v>
      </c>
      <c r="BOK8">
        <v>81.564624853693701</v>
      </c>
      <c r="BOL8">
        <v>217.146471950581</v>
      </c>
      <c r="BOM8">
        <v>12.106173418203801</v>
      </c>
      <c r="BON8">
        <v>9.6025270781580012</v>
      </c>
      <c r="BOO8">
        <v>10.502572262223078</v>
      </c>
      <c r="BOP8">
        <v>0.85907934624499993</v>
      </c>
      <c r="BOQ8">
        <v>0</v>
      </c>
      <c r="BOR8">
        <v>0</v>
      </c>
      <c r="BOS8">
        <v>0</v>
      </c>
      <c r="BOT8">
        <v>25.717273507619144</v>
      </c>
      <c r="BOU8">
        <v>0</v>
      </c>
      <c r="BOV8">
        <v>0</v>
      </c>
      <c r="BOW8">
        <v>6.3369194299290037E-3</v>
      </c>
      <c r="BOX8">
        <v>2.3446065922139914</v>
      </c>
      <c r="BOY8">
        <v>7.6715005282205997</v>
      </c>
      <c r="BOZ8">
        <v>0</v>
      </c>
      <c r="BPA8">
        <v>2.1822082123624602</v>
      </c>
      <c r="BPB8">
        <v>0</v>
      </c>
      <c r="BPC8">
        <v>12846.250820315197</v>
      </c>
      <c r="BPD8">
        <v>9.08719E-4</v>
      </c>
      <c r="BPE8">
        <v>0</v>
      </c>
      <c r="BPF8">
        <v>0</v>
      </c>
      <c r="BPG8">
        <v>0</v>
      </c>
      <c r="BPH8">
        <v>2.8350905000000003E-2</v>
      </c>
      <c r="BPI8">
        <v>3.2506277139999993</v>
      </c>
      <c r="BPJ8">
        <v>0.31881748599999998</v>
      </c>
      <c r="BPK8">
        <v>57.398925796</v>
      </c>
      <c r="BPL8">
        <v>1.915997685</v>
      </c>
      <c r="BPM8">
        <v>3.9573860000000002E-2</v>
      </c>
      <c r="BPN8">
        <v>5.8570000000000003E-5</v>
      </c>
      <c r="BPO8">
        <v>23.375445646999999</v>
      </c>
      <c r="BPP8">
        <v>0.72476173100000008</v>
      </c>
      <c r="BPQ8">
        <v>35.132693170000003</v>
      </c>
      <c r="BPR8">
        <v>4.1413759280000004</v>
      </c>
      <c r="BPS8">
        <v>0</v>
      </c>
      <c r="BPT8">
        <v>4.9996352589999997</v>
      </c>
      <c r="BPU8">
        <v>28.546903337</v>
      </c>
      <c r="BPV8">
        <v>14.845332904999999</v>
      </c>
      <c r="BPW8">
        <v>52.753227747999993</v>
      </c>
      <c r="BPX8">
        <v>11.513752304999999</v>
      </c>
      <c r="BPY8">
        <v>23.502221048999999</v>
      </c>
      <c r="BPZ8">
        <v>23.057817282999999</v>
      </c>
      <c r="BQA8">
        <v>2.0106126440000001</v>
      </c>
      <c r="BQB8">
        <v>6.0390827999999992</v>
      </c>
      <c r="BQC8">
        <v>13.7788223</v>
      </c>
      <c r="BQD8">
        <v>3.441571379</v>
      </c>
      <c r="BQE8">
        <v>0.21897908299999999</v>
      </c>
      <c r="BQF8">
        <v>8.7530357470000002</v>
      </c>
      <c r="BQG8">
        <v>0</v>
      </c>
      <c r="BQH8">
        <v>0.75014207599999994</v>
      </c>
      <c r="BQI8">
        <v>0</v>
      </c>
      <c r="BQJ8">
        <v>0</v>
      </c>
      <c r="BQK8">
        <v>0</v>
      </c>
      <c r="BQL8">
        <v>1.1592080000000001E-3</v>
      </c>
      <c r="BQM8">
        <v>7.3706774339999992</v>
      </c>
      <c r="BQN8">
        <v>324.73563120110396</v>
      </c>
      <c r="BQO8">
        <v>8.3512360379999997</v>
      </c>
      <c r="BQP8">
        <v>0</v>
      </c>
      <c r="BQQ8">
        <v>0</v>
      </c>
      <c r="BQR8">
        <v>0</v>
      </c>
      <c r="BQS8">
        <v>0</v>
      </c>
      <c r="BQT8">
        <v>2.9592900000000003E-3</v>
      </c>
      <c r="BQU8">
        <v>0</v>
      </c>
      <c r="BQV8">
        <v>0</v>
      </c>
      <c r="BQW8">
        <v>0</v>
      </c>
      <c r="BQX8">
        <v>0</v>
      </c>
      <c r="BQY8">
        <v>0</v>
      </c>
      <c r="BQZ8">
        <v>0</v>
      </c>
      <c r="BRA8">
        <v>2.4262659999999998E-3</v>
      </c>
      <c r="BRB8">
        <v>0</v>
      </c>
      <c r="BRC8">
        <v>0</v>
      </c>
      <c r="BRD8">
        <v>0</v>
      </c>
      <c r="BRE8">
        <v>0</v>
      </c>
      <c r="BRF8">
        <v>5.4665080000000001E-3</v>
      </c>
      <c r="BRG8">
        <v>0</v>
      </c>
      <c r="BRH8">
        <v>124.911652977</v>
      </c>
      <c r="BRI8">
        <v>0</v>
      </c>
      <c r="BRJ8">
        <v>0</v>
      </c>
      <c r="BRK8">
        <v>0</v>
      </c>
      <c r="BRL8">
        <v>4.1839999999999994E-3</v>
      </c>
      <c r="BRM8">
        <v>0</v>
      </c>
      <c r="BRN8">
        <v>5.6933298E-2</v>
      </c>
      <c r="BRO8">
        <v>2.8194304000000003E-2</v>
      </c>
      <c r="BRP8">
        <v>2.9859000660000001</v>
      </c>
      <c r="BRQ8">
        <v>1.2801868150000002</v>
      </c>
      <c r="BRR8">
        <v>7.2124889999999999E-3</v>
      </c>
      <c r="BRS8">
        <v>11.926527554000002</v>
      </c>
      <c r="BRT8">
        <v>8.7946287729999995</v>
      </c>
      <c r="BRU8">
        <v>1.5922037999999999E-2</v>
      </c>
      <c r="BRV8">
        <v>28.362834429999999</v>
      </c>
      <c r="BRW8">
        <v>7.8877922078790013</v>
      </c>
      <c r="BRX8">
        <v>2.4737671520000002E-3</v>
      </c>
      <c r="BRY8">
        <v>1.13905795</v>
      </c>
      <c r="BRZ8">
        <v>64.203911533100012</v>
      </c>
      <c r="BSA8">
        <v>4.1595370120000004</v>
      </c>
      <c r="BSB8">
        <v>1.1003649439999998</v>
      </c>
      <c r="BSC8">
        <v>1.6855759999999998E-3</v>
      </c>
      <c r="BSD8">
        <v>24.500330567239999</v>
      </c>
      <c r="BSE8">
        <v>17.607210310000003</v>
      </c>
      <c r="BSF8">
        <v>0.76688991799999995</v>
      </c>
      <c r="BSG8">
        <v>10.674154444000003</v>
      </c>
      <c r="BSH8">
        <v>2.188514439</v>
      </c>
      <c r="BSI8">
        <v>6.9252830080000001</v>
      </c>
      <c r="BSJ8">
        <v>0.35733908400000003</v>
      </c>
      <c r="BSK8">
        <v>6.3718282560000006</v>
      </c>
      <c r="BSL8">
        <v>9.6325499999999999E-4</v>
      </c>
      <c r="BSM8">
        <v>7.024E-6</v>
      </c>
      <c r="BSN8">
        <v>7.230999999999999E-6</v>
      </c>
      <c r="BSO8">
        <v>0</v>
      </c>
      <c r="BSP8">
        <v>6.510109E-3</v>
      </c>
      <c r="BSQ8">
        <v>17.778808664989999</v>
      </c>
      <c r="BSR8">
        <v>8.0041299999999999E-3</v>
      </c>
      <c r="BSS8">
        <v>7.9664631895199989</v>
      </c>
      <c r="BST8">
        <v>6.8973107621499992</v>
      </c>
      <c r="BSU8">
        <v>2.534373591</v>
      </c>
      <c r="BSV8">
        <v>5.6691010850000003</v>
      </c>
      <c r="BSW8">
        <v>1.041115808</v>
      </c>
      <c r="BSX8">
        <v>2.5008355149999999</v>
      </c>
      <c r="BSY8">
        <v>3.9828766119999996</v>
      </c>
      <c r="BSZ8">
        <v>0</v>
      </c>
      <c r="BTA8">
        <v>1.434777293</v>
      </c>
      <c r="BTB8">
        <v>0.72163481600000001</v>
      </c>
      <c r="BTC8">
        <v>1.956937243</v>
      </c>
      <c r="BTD8">
        <v>0.58314358661299992</v>
      </c>
      <c r="BTE8">
        <v>2.5326192752699996</v>
      </c>
      <c r="BTF8">
        <v>1.6223329999999998E-2</v>
      </c>
      <c r="BTG8">
        <v>0.98302628300000006</v>
      </c>
      <c r="BTH8">
        <v>7.7879396072500002</v>
      </c>
      <c r="BTI8">
        <v>10.167507175430002</v>
      </c>
      <c r="BTJ8">
        <v>3.3245590186330003</v>
      </c>
      <c r="BTK8">
        <v>15.059823370270001</v>
      </c>
      <c r="BTL8">
        <v>1.414528712696</v>
      </c>
      <c r="BTM8">
        <v>11863.564477249674</v>
      </c>
      <c r="BTN8">
        <v>0</v>
      </c>
      <c r="BTO8">
        <v>1.0199695032</v>
      </c>
      <c r="BTP8">
        <v>0.29007640035999999</v>
      </c>
      <c r="BTQ8">
        <v>0.123089936856</v>
      </c>
      <c r="BTR8">
        <v>1.0380189074700001</v>
      </c>
      <c r="BTS8">
        <v>0.41715584609999989</v>
      </c>
      <c r="BTT8">
        <v>5.9388678640000005E-2</v>
      </c>
      <c r="BTU8">
        <v>347.75970303485008</v>
      </c>
      <c r="BTV8">
        <v>12.491094446725002</v>
      </c>
      <c r="BTW8">
        <v>0.150598763</v>
      </c>
      <c r="BTX8">
        <v>179.97034862780399</v>
      </c>
      <c r="BTY8">
        <v>74.011843383786001</v>
      </c>
      <c r="BTZ8">
        <v>15.164136045474999</v>
      </c>
      <c r="BUA8">
        <v>92.746726438644998</v>
      </c>
      <c r="BUB8">
        <v>13.516869248436999</v>
      </c>
      <c r="BUC8">
        <v>3.442430827237001</v>
      </c>
      <c r="BUD8">
        <v>92.112673336604999</v>
      </c>
      <c r="BUE8">
        <v>124.59018349263597</v>
      </c>
      <c r="BUF8">
        <v>10.681280699952</v>
      </c>
      <c r="BUG8">
        <v>578.62882916300009</v>
      </c>
      <c r="BUH8">
        <v>5.115189442000001</v>
      </c>
      <c r="BUI8">
        <v>54.218570798263997</v>
      </c>
      <c r="BUJ8">
        <v>10.963505086365998</v>
      </c>
      <c r="BUK8">
        <v>3.8303719999999999E-3</v>
      </c>
      <c r="BUL8">
        <v>0.83492147586999998</v>
      </c>
      <c r="BUM8">
        <v>4.9792461940000018E-2</v>
      </c>
      <c r="BUN8">
        <v>1.4279149818200001</v>
      </c>
      <c r="BUO8">
        <v>6.5190759378159999</v>
      </c>
      <c r="BUP8">
        <v>1.6174779742510006</v>
      </c>
      <c r="BUQ8">
        <v>4.8080722999999997E-3</v>
      </c>
      <c r="BUR8">
        <v>4038.5921114947992</v>
      </c>
      <c r="BUS8">
        <v>0</v>
      </c>
      <c r="BUT8">
        <v>1.6715673099999999E-4</v>
      </c>
      <c r="BUU8">
        <v>6.7868254900000009E-4</v>
      </c>
      <c r="BUV8">
        <v>0.87907103006000009</v>
      </c>
      <c r="BUW8">
        <v>35.210101890211</v>
      </c>
      <c r="BUX8">
        <v>158.79521127583999</v>
      </c>
      <c r="BUY8">
        <v>64.599799102000006</v>
      </c>
      <c r="BUZ8">
        <v>0</v>
      </c>
      <c r="BVA8">
        <v>0</v>
      </c>
      <c r="BVB8">
        <v>0</v>
      </c>
      <c r="BVC8">
        <v>0</v>
      </c>
      <c r="BVD8">
        <v>0</v>
      </c>
      <c r="BVE8">
        <v>0</v>
      </c>
      <c r="BVF8">
        <v>0</v>
      </c>
      <c r="BVG8">
        <v>0</v>
      </c>
      <c r="BVH8">
        <v>0</v>
      </c>
      <c r="BVI8">
        <v>0</v>
      </c>
      <c r="BVJ8">
        <v>0</v>
      </c>
      <c r="BVK8">
        <v>0</v>
      </c>
      <c r="BVL8">
        <v>0</v>
      </c>
      <c r="BVM8">
        <v>2.5679999999999999E-8</v>
      </c>
      <c r="BVN8">
        <v>2.058E-7</v>
      </c>
      <c r="BVO8">
        <v>7.3099999999999998E-9</v>
      </c>
      <c r="BVP8">
        <v>6.1474299999999995E-4</v>
      </c>
      <c r="BVQ8">
        <v>0</v>
      </c>
      <c r="BVR8">
        <v>0</v>
      </c>
      <c r="BVS8">
        <v>0</v>
      </c>
      <c r="BVT8">
        <v>0</v>
      </c>
      <c r="BVU8">
        <v>0</v>
      </c>
      <c r="BVV8">
        <v>0</v>
      </c>
      <c r="BVW8">
        <v>0</v>
      </c>
      <c r="BVX8">
        <v>0</v>
      </c>
      <c r="BVY8">
        <v>0</v>
      </c>
      <c r="BVZ8">
        <v>0</v>
      </c>
      <c r="BWA8">
        <v>0</v>
      </c>
      <c r="BWB8">
        <v>0</v>
      </c>
      <c r="BWC8">
        <v>14.981772505999999</v>
      </c>
      <c r="BWD8">
        <v>19.504736230999999</v>
      </c>
      <c r="BWE8">
        <v>0</v>
      </c>
      <c r="BWF8">
        <v>56.302986097999998</v>
      </c>
      <c r="BWG8">
        <v>77.869651122000008</v>
      </c>
      <c r="BWH8">
        <v>0</v>
      </c>
      <c r="BWI8">
        <v>737.19432458000006</v>
      </c>
      <c r="BWJ8">
        <v>0</v>
      </c>
      <c r="BWK8">
        <v>0</v>
      </c>
      <c r="BWL8">
        <v>168.07997096</v>
      </c>
      <c r="BWM8">
        <v>0</v>
      </c>
      <c r="BWN8">
        <v>0</v>
      </c>
      <c r="BWO8">
        <v>0</v>
      </c>
      <c r="BWP8">
        <v>0</v>
      </c>
      <c r="BWQ8">
        <v>0</v>
      </c>
      <c r="BWR8">
        <v>0</v>
      </c>
      <c r="BWS8">
        <v>0</v>
      </c>
      <c r="BWT8">
        <v>484.90513815000003</v>
      </c>
      <c r="BWU8">
        <v>0</v>
      </c>
      <c r="BWV8">
        <v>0</v>
      </c>
      <c r="BWW8">
        <v>0</v>
      </c>
      <c r="BWX8">
        <v>0</v>
      </c>
      <c r="BWY8">
        <v>0</v>
      </c>
      <c r="BWZ8">
        <v>0</v>
      </c>
      <c r="BXA8">
        <v>0</v>
      </c>
      <c r="BXB8">
        <v>0</v>
      </c>
      <c r="BXC8">
        <v>0</v>
      </c>
      <c r="BXD8">
        <v>0</v>
      </c>
      <c r="BXE8">
        <v>0</v>
      </c>
      <c r="BXF8">
        <v>0</v>
      </c>
      <c r="BXG8">
        <v>0</v>
      </c>
      <c r="BXH8">
        <v>0</v>
      </c>
      <c r="BXI8">
        <v>0</v>
      </c>
      <c r="BXJ8">
        <v>0</v>
      </c>
      <c r="BXK8">
        <v>0</v>
      </c>
      <c r="BXL8">
        <v>0</v>
      </c>
      <c r="BXM8">
        <v>0</v>
      </c>
      <c r="BXN8">
        <v>0</v>
      </c>
      <c r="BXO8">
        <v>0</v>
      </c>
      <c r="BXP8">
        <v>0</v>
      </c>
      <c r="BXQ8">
        <v>0</v>
      </c>
      <c r="BXR8">
        <v>0</v>
      </c>
      <c r="BXS8">
        <v>0</v>
      </c>
      <c r="BXT8">
        <v>0</v>
      </c>
      <c r="BXU8">
        <v>0</v>
      </c>
      <c r="BXV8">
        <v>0</v>
      </c>
      <c r="BXW8">
        <v>244.17234020000001</v>
      </c>
      <c r="BXX8">
        <v>4.8027311823529404</v>
      </c>
      <c r="BXY8">
        <v>5.1673163000000001E-2</v>
      </c>
      <c r="BXZ8">
        <v>5.7698657340000006</v>
      </c>
      <c r="BYA8">
        <v>26.135277538000004</v>
      </c>
      <c r="BYB8">
        <v>1.233421629</v>
      </c>
      <c r="BYC8">
        <v>2.018021268</v>
      </c>
      <c r="BYD8">
        <v>9.0446381999999992E-2</v>
      </c>
      <c r="BYE8">
        <v>78.233220813600013</v>
      </c>
      <c r="BYF8">
        <v>1.3847880339999998</v>
      </c>
      <c r="BYG8">
        <v>0.100263903525</v>
      </c>
      <c r="BYH8">
        <v>17.757520517800003</v>
      </c>
      <c r="BYI8">
        <v>2.5595866658999999</v>
      </c>
      <c r="BYJ8">
        <v>1.7736720580000001</v>
      </c>
      <c r="BYK8">
        <v>116.08935779666999</v>
      </c>
      <c r="BYL8">
        <v>17.465629579999998</v>
      </c>
      <c r="BYM8">
        <v>10.187162957000002</v>
      </c>
      <c r="BYN8">
        <v>185.54111728812001</v>
      </c>
      <c r="BYO8">
        <v>12.81067854308</v>
      </c>
      <c r="BYP8">
        <v>11.662609436</v>
      </c>
      <c r="BYQ8">
        <v>126.96205496899998</v>
      </c>
      <c r="BYR8">
        <v>3.5593483420000003</v>
      </c>
      <c r="BYS8">
        <v>67.900899535000008</v>
      </c>
      <c r="BYT8">
        <v>65.946304090020448</v>
      </c>
      <c r="BYU8">
        <v>1.1479122767600003</v>
      </c>
      <c r="BYV8">
        <v>24.617680974000002</v>
      </c>
      <c r="BYW8">
        <v>5.2475600179999997</v>
      </c>
      <c r="BYX8">
        <v>6.4528528290000002</v>
      </c>
      <c r="BYY8">
        <v>1.2754045040900002</v>
      </c>
      <c r="BYZ8">
        <v>77.203647440699967</v>
      </c>
      <c r="BZA8">
        <v>0.608985742</v>
      </c>
      <c r="BZB8">
        <v>1.4325899999999999E-4</v>
      </c>
      <c r="BZC8">
        <v>0</v>
      </c>
      <c r="BZD8">
        <v>5.3480500000000007E-4</v>
      </c>
      <c r="BZE8">
        <v>0</v>
      </c>
      <c r="BZF8">
        <v>4.1123617459999995</v>
      </c>
      <c r="BZG8">
        <v>2.8255109E-2</v>
      </c>
      <c r="BZH8">
        <v>6.9904285789999996</v>
      </c>
      <c r="BZI8">
        <v>1.4982673870000001</v>
      </c>
      <c r="BZJ8">
        <v>6.4885584411000008E-2</v>
      </c>
      <c r="BZK8">
        <v>0.27932636546</v>
      </c>
      <c r="BZL8">
        <v>0.45040458743</v>
      </c>
      <c r="BZM8">
        <v>0</v>
      </c>
      <c r="BZN8">
        <v>1.6909343709999995</v>
      </c>
      <c r="BZO8">
        <v>1.047203965</v>
      </c>
      <c r="BZP8">
        <v>0</v>
      </c>
      <c r="BZQ8">
        <v>0</v>
      </c>
      <c r="BZR8">
        <v>0</v>
      </c>
      <c r="BZS8">
        <v>0.27876957304</v>
      </c>
      <c r="BZT8">
        <v>0</v>
      </c>
      <c r="BZU8">
        <v>2.5166741999999999E-2</v>
      </c>
      <c r="BZV8">
        <v>0</v>
      </c>
      <c r="BZW8">
        <v>0</v>
      </c>
      <c r="BZX8">
        <v>1.5817923673900003</v>
      </c>
      <c r="BZY8">
        <v>0</v>
      </c>
      <c r="BZZ8">
        <v>2.4477219360565003E-2</v>
      </c>
      <c r="CAA8">
        <v>0</v>
      </c>
      <c r="CAB8">
        <v>21777.8945112</v>
      </c>
      <c r="CAC8">
        <v>0</v>
      </c>
      <c r="CAD8">
        <v>0</v>
      </c>
      <c r="CAE8">
        <v>0</v>
      </c>
      <c r="CAF8">
        <v>0</v>
      </c>
      <c r="CAG8">
        <v>0</v>
      </c>
      <c r="CAH8">
        <v>0</v>
      </c>
      <c r="CAI8">
        <v>0</v>
      </c>
      <c r="CAJ8">
        <v>120.31560901</v>
      </c>
      <c r="CAK8">
        <v>2.1241548150000003</v>
      </c>
      <c r="CAL8">
        <v>6.9405839999999996E-3</v>
      </c>
      <c r="CAM8">
        <v>11.230505605000001</v>
      </c>
      <c r="CAN8">
        <v>168.96192575000001</v>
      </c>
      <c r="CAO8">
        <v>0</v>
      </c>
      <c r="CAP8">
        <v>25.470117871999999</v>
      </c>
      <c r="CAQ8">
        <v>4.8833737509999997</v>
      </c>
      <c r="CAR8">
        <v>0</v>
      </c>
      <c r="CAS8">
        <v>11.453590199999999</v>
      </c>
      <c r="CAT8">
        <v>171.34168016000001</v>
      </c>
      <c r="CAU8">
        <v>7.2786107509999995</v>
      </c>
      <c r="CAV8">
        <v>13.278868305</v>
      </c>
      <c r="CAW8">
        <v>1.7902742999999999E-2</v>
      </c>
      <c r="CAX8">
        <v>107.17505325</v>
      </c>
      <c r="CAY8">
        <v>150.59715818999999</v>
      </c>
      <c r="CAZ8">
        <v>8.4868815550000001</v>
      </c>
      <c r="CBA8">
        <v>47.178155493999995</v>
      </c>
      <c r="CBB8">
        <v>25.512522990000001</v>
      </c>
      <c r="CBC8">
        <v>8.5826758979999997</v>
      </c>
      <c r="CBD8">
        <v>0.72132300699999996</v>
      </c>
      <c r="CBE8">
        <v>13.566863831999999</v>
      </c>
      <c r="CBF8">
        <v>0</v>
      </c>
      <c r="CBG8">
        <v>0</v>
      </c>
      <c r="CBH8">
        <v>0</v>
      </c>
      <c r="CBI8">
        <v>0</v>
      </c>
      <c r="CBJ8">
        <v>0</v>
      </c>
      <c r="CBK8">
        <v>0</v>
      </c>
      <c r="CBL8">
        <v>0</v>
      </c>
      <c r="CBM8">
        <v>0</v>
      </c>
      <c r="CBN8">
        <v>0</v>
      </c>
      <c r="CBO8">
        <v>0</v>
      </c>
      <c r="CBP8">
        <v>0</v>
      </c>
      <c r="CBQ8">
        <v>0</v>
      </c>
      <c r="CBR8">
        <v>0</v>
      </c>
      <c r="CBS8">
        <v>0</v>
      </c>
      <c r="CBT8">
        <v>0</v>
      </c>
      <c r="CBU8">
        <v>0</v>
      </c>
      <c r="CBV8">
        <v>0</v>
      </c>
      <c r="CBW8">
        <v>0</v>
      </c>
      <c r="CBX8">
        <v>0</v>
      </c>
      <c r="CBY8">
        <v>0</v>
      </c>
      <c r="CBZ8">
        <v>0</v>
      </c>
      <c r="CCA8">
        <v>0</v>
      </c>
      <c r="CCB8">
        <v>0</v>
      </c>
      <c r="CCC8">
        <v>0</v>
      </c>
      <c r="CCD8">
        <v>0</v>
      </c>
      <c r="CCE8">
        <v>0</v>
      </c>
      <c r="CCF8">
        <v>0</v>
      </c>
      <c r="CCG8">
        <v>17750.400991399998</v>
      </c>
      <c r="CCH8">
        <v>0</v>
      </c>
      <c r="CCI8">
        <v>0</v>
      </c>
      <c r="CCJ8">
        <v>0</v>
      </c>
      <c r="CCK8">
        <v>0</v>
      </c>
      <c r="CCL8">
        <v>0</v>
      </c>
      <c r="CCM8">
        <v>0</v>
      </c>
      <c r="CCN8">
        <v>0</v>
      </c>
      <c r="CCO8">
        <v>599.19350164000002</v>
      </c>
      <c r="CCP8">
        <v>2.8779495178000003</v>
      </c>
      <c r="CCQ8">
        <v>0.13353096949999999</v>
      </c>
      <c r="CCR8">
        <v>20.506372573435996</v>
      </c>
      <c r="CCS8">
        <v>9.0386797610000009</v>
      </c>
      <c r="CCT8">
        <v>5.6054088000000002E-2</v>
      </c>
      <c r="CCU8">
        <v>36.033095807006845</v>
      </c>
      <c r="CCV8">
        <v>3.5277494000000003</v>
      </c>
      <c r="CCW8">
        <v>1.022586625</v>
      </c>
      <c r="CCX8">
        <v>16.857309351604076</v>
      </c>
      <c r="CCY8">
        <v>98.369107014600004</v>
      </c>
      <c r="CCZ8">
        <v>3.1044484019999996</v>
      </c>
      <c r="CDA8">
        <v>144.12339250310197</v>
      </c>
      <c r="CDB8">
        <v>1.3013025630000001</v>
      </c>
      <c r="CDC8">
        <v>86.945382984012923</v>
      </c>
      <c r="CDD8">
        <v>82.18106412501227</v>
      </c>
      <c r="CDE8">
        <v>2.5657585631499997</v>
      </c>
      <c r="CDF8">
        <v>28.740039801999995</v>
      </c>
      <c r="CDG8">
        <v>12.377178279000001</v>
      </c>
      <c r="CDH8">
        <v>5.5844772689999997</v>
      </c>
      <c r="CDI8">
        <v>13.988161720999999</v>
      </c>
      <c r="CDJ8">
        <v>21.335412740800002</v>
      </c>
      <c r="CDK8">
        <v>0</v>
      </c>
      <c r="CDL8">
        <v>0</v>
      </c>
      <c r="CDM8">
        <v>0</v>
      </c>
      <c r="CDN8">
        <v>0</v>
      </c>
      <c r="CDO8">
        <v>0</v>
      </c>
      <c r="CDP8">
        <v>0</v>
      </c>
      <c r="CDQ8">
        <v>0</v>
      </c>
      <c r="CDR8">
        <v>0</v>
      </c>
      <c r="CDS8">
        <v>0</v>
      </c>
      <c r="CDT8">
        <v>4.3211933000000001E-2</v>
      </c>
      <c r="CDU8">
        <v>8.5531213000000009E-2</v>
      </c>
      <c r="CDV8">
        <v>1.7238290999999999E-2</v>
      </c>
      <c r="CDW8">
        <v>0</v>
      </c>
      <c r="CDX8">
        <v>1.1982966999999999E-2</v>
      </c>
      <c r="CDY8">
        <v>0</v>
      </c>
      <c r="CDZ8">
        <v>0</v>
      </c>
      <c r="CEA8">
        <v>0</v>
      </c>
      <c r="CEB8">
        <v>0</v>
      </c>
      <c r="CEC8">
        <v>0</v>
      </c>
      <c r="CED8">
        <v>0</v>
      </c>
      <c r="CEE8">
        <v>0</v>
      </c>
      <c r="CEF8">
        <v>0</v>
      </c>
      <c r="CEG8">
        <v>0</v>
      </c>
      <c r="CEH8">
        <v>0</v>
      </c>
      <c r="CEI8">
        <v>0</v>
      </c>
      <c r="CEJ8">
        <v>0</v>
      </c>
      <c r="CEK8">
        <v>0</v>
      </c>
      <c r="CEL8">
        <v>48389.534152226683</v>
      </c>
      <c r="CEM8">
        <v>8.5164529938500024</v>
      </c>
      <c r="CEN8">
        <v>44.470396628799989</v>
      </c>
      <c r="CEO8">
        <v>8.4957898256799993</v>
      </c>
      <c r="CEP8">
        <v>28.397995661900001</v>
      </c>
      <c r="CEQ8">
        <v>554.56714766830044</v>
      </c>
      <c r="CER8">
        <v>449.17153810281002</v>
      </c>
      <c r="CES8">
        <v>1.0679090000000001E-3</v>
      </c>
      <c r="CET8">
        <v>169.92031242265</v>
      </c>
      <c r="CEU8">
        <v>51.355636901099984</v>
      </c>
      <c r="CEV8">
        <v>4.0496304574000002</v>
      </c>
      <c r="CEW8">
        <v>9103.2546511357214</v>
      </c>
      <c r="CEX8">
        <v>755.16341866940002</v>
      </c>
      <c r="CEY8">
        <v>17.098886712709991</v>
      </c>
      <c r="CEZ8">
        <v>2493.3252097954505</v>
      </c>
      <c r="CFA8">
        <v>202.52599412066797</v>
      </c>
      <c r="CFB8">
        <v>125.63278263369996</v>
      </c>
      <c r="CFC8">
        <v>8.8938551777699999</v>
      </c>
      <c r="CFD8">
        <v>348.98328516719977</v>
      </c>
      <c r="CFE8">
        <v>261.57124953073196</v>
      </c>
      <c r="CFF8">
        <v>3262.2598606300603</v>
      </c>
      <c r="CFG8">
        <v>179.75680378440006</v>
      </c>
      <c r="CFH8">
        <v>3024.1284715367001</v>
      </c>
      <c r="CFI8">
        <v>2508.5484084165005</v>
      </c>
      <c r="CFJ8">
        <v>137.90801052259997</v>
      </c>
      <c r="CFK8">
        <v>971.71083038044026</v>
      </c>
      <c r="CFL8">
        <v>294.90132391288</v>
      </c>
      <c r="CFM8">
        <v>145.69539426589995</v>
      </c>
      <c r="CFN8">
        <v>48.48194334347999</v>
      </c>
      <c r="CFO8">
        <v>5690.2052149831989</v>
      </c>
      <c r="CFP8">
        <v>1.8980258653600004</v>
      </c>
      <c r="CFQ8">
        <v>3100.6576456387406</v>
      </c>
      <c r="CFR8">
        <v>0.35328612962000006</v>
      </c>
      <c r="CFS8">
        <v>0.29201658374999995</v>
      </c>
      <c r="CFT8">
        <v>1.9096369131000011E-2</v>
      </c>
      <c r="CFU8">
        <v>115.82059392155996</v>
      </c>
      <c r="CFV8">
        <v>363.37655906156988</v>
      </c>
      <c r="CFW8">
        <v>1255.9766633136405</v>
      </c>
      <c r="CFX8">
        <v>767.42259280387998</v>
      </c>
      <c r="CFY8">
        <v>175.8441003907501</v>
      </c>
      <c r="CFZ8">
        <v>229.25110486012014</v>
      </c>
      <c r="CGA8">
        <v>120.61371545830998</v>
      </c>
      <c r="CGB8">
        <v>5.8153474700000025E-4</v>
      </c>
      <c r="CGC8">
        <v>111.63947666695996</v>
      </c>
      <c r="CGD8">
        <v>15.587830694100003</v>
      </c>
      <c r="CGE8">
        <v>20.492892281150002</v>
      </c>
      <c r="CGF8">
        <v>3.7569469827700002</v>
      </c>
      <c r="CGG8">
        <v>14.684093404099995</v>
      </c>
      <c r="CGH8">
        <v>5.4549521576800011</v>
      </c>
      <c r="CGI8">
        <v>17.983209736300001</v>
      </c>
      <c r="CGJ8">
        <v>18.320635418359988</v>
      </c>
      <c r="CGK8">
        <v>15.643376851959996</v>
      </c>
      <c r="CGL8">
        <v>39.331331357877005</v>
      </c>
      <c r="CGM8">
        <v>33.329627201369995</v>
      </c>
      <c r="CGN8">
        <v>12.93593139677</v>
      </c>
      <c r="CGO8">
        <v>10.132532716529999</v>
      </c>
      <c r="CGP8">
        <v>83.876181022989982</v>
      </c>
      <c r="CGQ8">
        <v>65600.740012644834</v>
      </c>
      <c r="CGR8">
        <v>33.167527913205021</v>
      </c>
      <c r="CGS8">
        <v>15.0587893135675</v>
      </c>
      <c r="CGT8">
        <v>10.612342818812401</v>
      </c>
      <c r="CGU8">
        <v>3.7043622211684011</v>
      </c>
      <c r="CGV8">
        <v>22.962107315546007</v>
      </c>
      <c r="CGW8">
        <v>39.263939556685003</v>
      </c>
      <c r="CGX8">
        <v>1.733208E-3</v>
      </c>
      <c r="CGY8">
        <v>166.78648116972499</v>
      </c>
      <c r="CGZ8">
        <v>35.825464250659792</v>
      </c>
      <c r="CHA8">
        <v>1.8121167425919802</v>
      </c>
      <c r="CHB8">
        <v>545.32557216972975</v>
      </c>
      <c r="CHC8">
        <v>1533.8287973046258</v>
      </c>
      <c r="CHD8">
        <v>21.319710204031992</v>
      </c>
      <c r="CHE8">
        <v>549.16807780804095</v>
      </c>
      <c r="CHF8">
        <v>46.020647848691993</v>
      </c>
      <c r="CHG8">
        <v>208.07257799800578</v>
      </c>
      <c r="CHH8">
        <v>106.74339499049798</v>
      </c>
      <c r="CHI8">
        <v>252.27070056660207</v>
      </c>
      <c r="CHJ8">
        <v>135.54963866524699</v>
      </c>
      <c r="CHK8">
        <v>189.62704462904907</v>
      </c>
      <c r="CHL8">
        <v>31.602886518972987</v>
      </c>
      <c r="CHM8">
        <v>1074.9069235413781</v>
      </c>
      <c r="CHN8">
        <v>1007.3759073168261</v>
      </c>
      <c r="CHO8">
        <v>35.843564264724996</v>
      </c>
      <c r="CHP8">
        <v>172.64160635395697</v>
      </c>
      <c r="CHQ8">
        <v>83.613821280633019</v>
      </c>
      <c r="CHR8">
        <v>83.95706243651</v>
      </c>
      <c r="CHS8">
        <v>117.41578778249502</v>
      </c>
      <c r="CHT8">
        <v>493.06437878317587</v>
      </c>
      <c r="CHU8">
        <v>0.38882813076040001</v>
      </c>
      <c r="CHV8">
        <v>1100.3980157056458</v>
      </c>
      <c r="CHW8">
        <v>0</v>
      </c>
      <c r="CHX8">
        <v>3.640434237359999E-2</v>
      </c>
      <c r="CHY8">
        <v>2.0362429999999996E-3</v>
      </c>
      <c r="CHZ8">
        <v>115.94361900739899</v>
      </c>
      <c r="CIA8">
        <v>86.031955323798016</v>
      </c>
      <c r="CIB8">
        <v>697.37496045167006</v>
      </c>
      <c r="CIC8">
        <v>609.89280189755982</v>
      </c>
      <c r="CID8">
        <v>6.2158579961380003</v>
      </c>
      <c r="CIE8">
        <v>20.915658309097012</v>
      </c>
      <c r="CIF8">
        <v>37.735457730500997</v>
      </c>
      <c r="CIG8">
        <v>25.962248663667904</v>
      </c>
      <c r="CIH8">
        <v>52.916119191820002</v>
      </c>
      <c r="CII8">
        <v>13.815460679999999</v>
      </c>
      <c r="CIJ8">
        <v>7.742631747909999E-2</v>
      </c>
      <c r="CIK8">
        <v>5.4902095E-4</v>
      </c>
      <c r="CIL8">
        <v>0.74139367799999989</v>
      </c>
      <c r="CIM8">
        <v>3.2365712330483998</v>
      </c>
      <c r="CIN8">
        <v>9.328983898735105</v>
      </c>
      <c r="CIO8">
        <v>0.81094072761800007</v>
      </c>
      <c r="CIP8">
        <v>8.5821637159470026</v>
      </c>
      <c r="CIQ8">
        <v>3.0588480566199991E-2</v>
      </c>
      <c r="CIR8">
        <v>8.4225465383277012</v>
      </c>
      <c r="CIS8">
        <v>53.830109561955503</v>
      </c>
      <c r="CIT8">
        <v>3.4710257360838002</v>
      </c>
      <c r="CIU8">
        <v>7.3053196732469985</v>
      </c>
      <c r="CIV8">
        <v>32821.804286575214</v>
      </c>
      <c r="CIW8">
        <v>6.8914274942999981E-2</v>
      </c>
      <c r="CIX8">
        <v>7.4993663022250008</v>
      </c>
      <c r="CIY8">
        <v>0.42837070159000001</v>
      </c>
      <c r="CIZ8">
        <v>3.0905751757499993</v>
      </c>
      <c r="CJA8">
        <v>4.5917186768379983</v>
      </c>
      <c r="CJB8">
        <v>18.741077176449998</v>
      </c>
      <c r="CJC8">
        <v>3.0088114253999997E-2</v>
      </c>
      <c r="CJD8">
        <v>91.634742196285984</v>
      </c>
      <c r="CJE8">
        <v>50.992368979689999</v>
      </c>
      <c r="CJF8">
        <v>0.18452992985399999</v>
      </c>
      <c r="CJG8">
        <v>152.81507701037398</v>
      </c>
      <c r="CJH8">
        <v>772.05661171905888</v>
      </c>
      <c r="CJI8">
        <v>2.8353048351899992</v>
      </c>
      <c r="CJJ8">
        <v>2.9188611792729997</v>
      </c>
      <c r="CJK8">
        <v>3.3808971120099991</v>
      </c>
      <c r="CJL8">
        <v>20.752452719850002</v>
      </c>
      <c r="CJM8">
        <v>17.817993674272998</v>
      </c>
      <c r="CJN8">
        <v>210.245179471</v>
      </c>
      <c r="CJO8">
        <v>44.698151336187998</v>
      </c>
      <c r="CJP8">
        <v>265.86440369134806</v>
      </c>
      <c r="CJQ8">
        <v>2.1538356691439993</v>
      </c>
      <c r="CJR8">
        <v>248.778489587819</v>
      </c>
      <c r="CJS8">
        <v>260.79642720192408</v>
      </c>
      <c r="CJT8">
        <v>10.045240921073995</v>
      </c>
      <c r="CJU8">
        <v>124.89999881060402</v>
      </c>
      <c r="CJV8">
        <v>29.470107912757999</v>
      </c>
      <c r="CJW8">
        <v>26.974189387707998</v>
      </c>
      <c r="CJX8">
        <v>4.9616973327220002</v>
      </c>
      <c r="CJY8">
        <v>69.505285974924007</v>
      </c>
      <c r="CJZ8">
        <v>1.3294856140100006</v>
      </c>
      <c r="CKA8">
        <v>2.6489196575600009</v>
      </c>
      <c r="CKB8">
        <v>0</v>
      </c>
      <c r="CKC8">
        <v>0.11863645035170005</v>
      </c>
      <c r="CKD8">
        <v>1.4561582682000002E-2</v>
      </c>
      <c r="CKE8">
        <v>47.767781575810012</v>
      </c>
      <c r="CKF8">
        <v>4.9236084329540004</v>
      </c>
      <c r="CKG8">
        <v>236.00015742804996</v>
      </c>
      <c r="CKH8">
        <v>90.632994121249951</v>
      </c>
      <c r="CKI8">
        <v>2.4344276871430002</v>
      </c>
      <c r="CKJ8">
        <v>5.5717846305600007</v>
      </c>
      <c r="CKK8">
        <v>2.1414957263200005</v>
      </c>
      <c r="CKL8">
        <v>1.7221719583999997</v>
      </c>
      <c r="CKM8">
        <v>4.0636902842000007</v>
      </c>
      <c r="CKN8">
        <v>0.54207078373999995</v>
      </c>
      <c r="CKO8">
        <v>1.6343271000000001E-3</v>
      </c>
      <c r="CKP8">
        <v>1.1356909999999999E-4</v>
      </c>
      <c r="CKQ8">
        <v>3.2486156999999996E-4</v>
      </c>
      <c r="CKR8">
        <v>0.13446898155000003</v>
      </c>
      <c r="CKS8">
        <v>0.26458203359999999</v>
      </c>
      <c r="CKT8">
        <v>0.18543796719000011</v>
      </c>
      <c r="CKU8">
        <v>2.9417143971669999</v>
      </c>
      <c r="CKV8">
        <v>9.0737279212999969E-2</v>
      </c>
      <c r="CKW8">
        <v>5.111068868899999E-2</v>
      </c>
      <c r="CKX8">
        <v>0.138315410513</v>
      </c>
      <c r="CKY8">
        <v>0.18767984080899999</v>
      </c>
      <c r="CKZ8">
        <v>0.42629723304599992</v>
      </c>
      <c r="CLA8">
        <v>355411.67490083503</v>
      </c>
      <c r="CLB8">
        <v>40.53970541138299</v>
      </c>
      <c r="CLC8">
        <v>2.8356655081399991</v>
      </c>
      <c r="CLD8">
        <v>8.8329369734089962</v>
      </c>
      <c r="CLE8">
        <v>29.308038008280008</v>
      </c>
      <c r="CLF8">
        <v>17.429075066559999</v>
      </c>
      <c r="CLG8">
        <v>363.04276323552983</v>
      </c>
      <c r="CLH8">
        <v>0.17510872701999997</v>
      </c>
      <c r="CLI8">
        <v>144.33977267307003</v>
      </c>
      <c r="CLJ8">
        <v>58.001144202000006</v>
      </c>
      <c r="CLK8">
        <v>6.4288525890000026</v>
      </c>
      <c r="CLL8">
        <v>182.138866859514</v>
      </c>
      <c r="CLM8">
        <v>62.847800301003389</v>
      </c>
      <c r="CLN8">
        <v>38.382047792039977</v>
      </c>
      <c r="CLO8">
        <v>125.736361801</v>
      </c>
      <c r="CLP8">
        <v>213.0387804097827</v>
      </c>
      <c r="CLQ8">
        <v>55.634440893669982</v>
      </c>
      <c r="CLR8">
        <v>5.0229730735200002</v>
      </c>
      <c r="CLS8">
        <v>113.38551730665998</v>
      </c>
      <c r="CLT8">
        <v>61.803951186045808</v>
      </c>
      <c r="CLU8">
        <v>9.7491680449999958</v>
      </c>
      <c r="CLV8">
        <v>189.47308960484506</v>
      </c>
      <c r="CLW8">
        <v>364.82158608769998</v>
      </c>
      <c r="CLX8">
        <v>270.44717852093009</v>
      </c>
      <c r="CLY8">
        <v>22.509025188583301</v>
      </c>
      <c r="CLZ8">
        <v>147.59260475508</v>
      </c>
      <c r="CMA8">
        <v>66.924911832510617</v>
      </c>
      <c r="CMB8">
        <v>62.196197292201987</v>
      </c>
      <c r="CMC8">
        <v>26.7400925441578</v>
      </c>
      <c r="CMD8">
        <v>3551.3665068282817</v>
      </c>
      <c r="CME8">
        <v>4.4678151326490001</v>
      </c>
      <c r="CMF8">
        <v>3.1535721357299993</v>
      </c>
      <c r="CMG8">
        <v>3.5409779459999999E-2</v>
      </c>
      <c r="CMH8">
        <v>0</v>
      </c>
      <c r="CMI8">
        <v>4.8126995999999984E-2</v>
      </c>
      <c r="CMJ8">
        <v>71.153977298759997</v>
      </c>
      <c r="CMK8">
        <v>88.290892302300023</v>
      </c>
      <c r="CML8">
        <v>791.77636322799015</v>
      </c>
      <c r="CMM8">
        <v>692.74546836496995</v>
      </c>
      <c r="CMN8">
        <v>17.184090920709998</v>
      </c>
      <c r="CMO8">
        <v>25.512144222</v>
      </c>
      <c r="CMP8">
        <v>13.597038138369996</v>
      </c>
      <c r="CMQ8">
        <v>2.8675800310000002E-5</v>
      </c>
      <c r="CMR8">
        <v>5.1857213551399992</v>
      </c>
      <c r="CMS8">
        <v>13.2702035959</v>
      </c>
      <c r="CMT8">
        <v>1.3693008060899998</v>
      </c>
      <c r="CMU8">
        <v>3.9126000000000005E-5</v>
      </c>
      <c r="CMV8">
        <v>0.29020694654000001</v>
      </c>
      <c r="CMW8">
        <v>1.2228486775880001</v>
      </c>
      <c r="CMX8">
        <v>6.8455072462299986</v>
      </c>
      <c r="CMY8">
        <v>5.1389989435200008</v>
      </c>
      <c r="CMZ8">
        <v>6.8154069394000008</v>
      </c>
      <c r="CNA8">
        <v>0.17674287547200002</v>
      </c>
      <c r="CNB8">
        <v>0.14630815005620001</v>
      </c>
      <c r="CNC8">
        <v>4.0093914992161999</v>
      </c>
      <c r="CND8">
        <v>10.33951843302</v>
      </c>
      <c r="CNE8">
        <v>2.2325340553949999</v>
      </c>
      <c r="CNF8">
        <v>25879.893775967554</v>
      </c>
      <c r="CNG8">
        <v>8.6999472887298275</v>
      </c>
      <c r="CNH8">
        <v>5.8333204992968088</v>
      </c>
      <c r="CNI8">
        <v>27.371594652000006</v>
      </c>
      <c r="CNJ8">
        <v>52.164945041719996</v>
      </c>
      <c r="CNK8">
        <v>15.674608691510002</v>
      </c>
      <c r="CNL8">
        <v>356.22302072899998</v>
      </c>
      <c r="CNM8">
        <v>1.3085738423560216</v>
      </c>
      <c r="CNN8">
        <v>40.813452845214151</v>
      </c>
      <c r="CNO8">
        <v>13.242759186835825</v>
      </c>
      <c r="CNP8">
        <v>1.8525665228931516</v>
      </c>
      <c r="CNQ8">
        <v>31.844224341551335</v>
      </c>
      <c r="CNR8">
        <v>52.723430567827599</v>
      </c>
      <c r="CNS8">
        <v>4.6991372571166625</v>
      </c>
      <c r="CNT8">
        <v>14.262402185321156</v>
      </c>
      <c r="CNU8">
        <v>2.7408327916923598</v>
      </c>
      <c r="CNV8">
        <v>1.6487282840000412</v>
      </c>
      <c r="CNW8">
        <v>4.3960428160000005</v>
      </c>
      <c r="CNX8">
        <v>27.198434731621106</v>
      </c>
      <c r="CNY8">
        <v>1.9727466297346397</v>
      </c>
      <c r="CNZ8">
        <v>21.131072057310003</v>
      </c>
      <c r="COA8">
        <v>2.3741819504700366</v>
      </c>
      <c r="COB8">
        <v>80.082194414006466</v>
      </c>
      <c r="COC8">
        <v>34.060512931669358</v>
      </c>
      <c r="COD8">
        <v>3.0806305976924908</v>
      </c>
      <c r="COE8">
        <v>31.707168318086108</v>
      </c>
      <c r="COF8">
        <v>7.3213549611841025</v>
      </c>
      <c r="COG8">
        <v>6.4832299372105515</v>
      </c>
      <c r="COH8">
        <v>3.1043956324392195</v>
      </c>
      <c r="COI8">
        <v>22.55496632502518</v>
      </c>
      <c r="COJ8">
        <v>0.24814014500000001</v>
      </c>
      <c r="COK8">
        <v>11336.873777604002</v>
      </c>
      <c r="COL8">
        <v>0</v>
      </c>
      <c r="COM8">
        <v>0</v>
      </c>
      <c r="CON8">
        <v>5.0199780686457176</v>
      </c>
      <c r="COO8">
        <v>9.3206057036964598</v>
      </c>
      <c r="COP8">
        <v>21.107092840000554</v>
      </c>
      <c r="COQ8">
        <v>289.02286965389987</v>
      </c>
      <c r="COR8">
        <v>158.37147433111258</v>
      </c>
      <c r="COS8">
        <v>11.209855885083307</v>
      </c>
      <c r="COT8">
        <v>14.460386240306995</v>
      </c>
      <c r="COU8">
        <v>12.662476290920671</v>
      </c>
      <c r="COV8">
        <v>6.3848320920132512E-2</v>
      </c>
      <c r="COW8">
        <v>6.9889632036475735</v>
      </c>
      <c r="COX8">
        <v>0.13363184092508473</v>
      </c>
      <c r="COY8">
        <v>3.1500850018371302E-3</v>
      </c>
      <c r="COZ8">
        <v>2.2640620668900003E-3</v>
      </c>
      <c r="CPA8">
        <v>7.8176238002207493E-2</v>
      </c>
      <c r="CPB8">
        <v>4.3628670300190286</v>
      </c>
      <c r="CPC8">
        <v>6.6728396410102917</v>
      </c>
      <c r="CPD8">
        <v>0.55398761285989573</v>
      </c>
      <c r="CPE8">
        <v>2.037806760211756</v>
      </c>
      <c r="CPF8">
        <v>2.908974201332172E-2</v>
      </c>
      <c r="CPG8">
        <v>1.3376461375580471</v>
      </c>
      <c r="CPH8">
        <v>6.5535895541812175E-2</v>
      </c>
      <c r="CPI8">
        <v>3.5642467087970857</v>
      </c>
      <c r="CPJ8">
        <v>4.7836313749296808</v>
      </c>
      <c r="CPK8">
        <v>0</v>
      </c>
    </row>
    <row r="9" spans="1:2455" x14ac:dyDescent="0.3">
      <c r="A9" s="4">
        <v>0.03</v>
      </c>
      <c r="B9">
        <v>8</v>
      </c>
      <c r="C9" t="s">
        <v>107508</v>
      </c>
      <c r="D9">
        <v>-89864354.82206139</v>
      </c>
      <c r="E9">
        <v>16099600.972309338</v>
      </c>
      <c r="F9">
        <v>170163.63609156231</v>
      </c>
      <c r="G9">
        <v>21938.779573088854</v>
      </c>
      <c r="H9">
        <v>148825.53485949209</v>
      </c>
      <c r="I9">
        <v>13718.480757542022</v>
      </c>
      <c r="J9">
        <v>21055.87275939609</v>
      </c>
      <c r="K9">
        <v>5111.5987594425451</v>
      </c>
      <c r="L9">
        <v>149644.44298880841</v>
      </c>
      <c r="M9">
        <v>103964.02601040679</v>
      </c>
      <c r="N9">
        <v>10309.740927551255</v>
      </c>
      <c r="O9">
        <v>32591.478671205277</v>
      </c>
      <c r="P9">
        <v>12151.250586377744</v>
      </c>
      <c r="Q9">
        <v>888549.35709903878</v>
      </c>
      <c r="R9">
        <v>1957120.3422420218</v>
      </c>
      <c r="S9">
        <v>1166979.7098373047</v>
      </c>
      <c r="T9">
        <v>852184.97344561177</v>
      </c>
      <c r="U9">
        <v>10695.952119823629</v>
      </c>
      <c r="V9">
        <v>1179415.2219224519</v>
      </c>
      <c r="W9">
        <v>61836.133051083263</v>
      </c>
      <c r="X9">
        <v>458320114.84836411</v>
      </c>
      <c r="Y9">
        <v>17684920.213442788</v>
      </c>
      <c r="Z9">
        <v>24041396.107908998</v>
      </c>
      <c r="AA9">
        <v>2085118.4267465037</v>
      </c>
      <c r="AB9">
        <v>2055.7497763397801</v>
      </c>
      <c r="AC9">
        <v>3581871.3122749692</v>
      </c>
      <c r="AD9">
        <v>39844.576140843448</v>
      </c>
      <c r="AE9">
        <v>188997.11208819188</v>
      </c>
      <c r="AF9">
        <v>38552.785519856268</v>
      </c>
      <c r="AG9">
        <v>34855160.551598899</v>
      </c>
      <c r="AH9">
        <v>3939.6488918174368</v>
      </c>
      <c r="AI9">
        <v>99600.189769282442</v>
      </c>
      <c r="AJ9">
        <v>9488.7858154866171</v>
      </c>
      <c r="AK9">
        <v>0.23101606185649107</v>
      </c>
      <c r="AL9">
        <v>60683.495203591694</v>
      </c>
      <c r="AM9">
        <v>434014.22699703282</v>
      </c>
      <c r="AN9">
        <v>9116.5856732653629</v>
      </c>
      <c r="AO9">
        <v>3367909.7618434783</v>
      </c>
      <c r="AP9">
        <v>885183.73588987661</v>
      </c>
      <c r="AQ9">
        <v>736053.32859418762</v>
      </c>
      <c r="AR9">
        <v>230445.12942620882</v>
      </c>
      <c r="AS9">
        <v>257556.84296111262</v>
      </c>
      <c r="AT9">
        <v>10146805.991970945</v>
      </c>
      <c r="AU9">
        <v>3805501.2942627962</v>
      </c>
      <c r="AV9">
        <v>15015.177902091737</v>
      </c>
      <c r="AW9">
        <v>22688.284545024264</v>
      </c>
      <c r="AX9">
        <v>12078.267770305605</v>
      </c>
      <c r="AY9">
        <v>16489.61487940482</v>
      </c>
      <c r="AZ9">
        <v>112451.33874513993</v>
      </c>
      <c r="BA9">
        <v>9808.7098101066076</v>
      </c>
      <c r="BB9">
        <v>11414.027663281846</v>
      </c>
      <c r="BC9">
        <v>23165.089682592243</v>
      </c>
      <c r="BD9">
        <v>369364.20135423378</v>
      </c>
      <c r="BE9">
        <v>993679.92496049765</v>
      </c>
      <c r="BF9">
        <v>201911.52993009222</v>
      </c>
      <c r="BG9">
        <v>57310.869686580918</v>
      </c>
      <c r="BH9">
        <v>32263.975518513824</v>
      </c>
      <c r="BI9">
        <v>-50364326.504044458</v>
      </c>
      <c r="BJ9">
        <v>3354097.4277885295</v>
      </c>
      <c r="BK9">
        <v>14754.886224423217</v>
      </c>
      <c r="BL9">
        <v>55.519965022962296</v>
      </c>
      <c r="BM9">
        <v>14574179.129971048</v>
      </c>
      <c r="BN9">
        <v>445.22441698492548</v>
      </c>
      <c r="BO9">
        <v>924924.42577920586</v>
      </c>
      <c r="BP9">
        <v>546090.96779378585</v>
      </c>
      <c r="BQ9">
        <v>529671.22480401385</v>
      </c>
      <c r="BR9">
        <v>63358.891175653116</v>
      </c>
      <c r="BS9">
        <v>63155.356108692205</v>
      </c>
      <c r="BT9">
        <v>87051.658564641126</v>
      </c>
      <c r="BU9">
        <v>190541.16093800651</v>
      </c>
      <c r="BV9">
        <v>553486.26424004091</v>
      </c>
      <c r="BW9">
        <v>1238825.3474419978</v>
      </c>
      <c r="BX9">
        <v>180898.30363618315</v>
      </c>
      <c r="BY9">
        <v>2582117.7383581358</v>
      </c>
      <c r="BZ9">
        <v>4592.6573189882056</v>
      </c>
      <c r="CA9">
        <v>294685.48225074343</v>
      </c>
      <c r="CB9">
        <v>4371446.1717436118</v>
      </c>
      <c r="CC9">
        <v>480719362.92999804</v>
      </c>
      <c r="CD9">
        <v>51885383.814400062</v>
      </c>
      <c r="CE9">
        <v>53981248.748917863</v>
      </c>
      <c r="CF9">
        <v>290952.46979251347</v>
      </c>
      <c r="CG9">
        <v>14065.741949623449</v>
      </c>
      <c r="CH9">
        <v>242544.23856708172</v>
      </c>
      <c r="CI9">
        <v>610773.73894633027</v>
      </c>
      <c r="CJ9">
        <v>178944.78916104278</v>
      </c>
      <c r="CK9">
        <v>4982767.3650949337</v>
      </c>
      <c r="CL9">
        <v>550869.25137090124</v>
      </c>
      <c r="CM9">
        <v>8675.6767192151492</v>
      </c>
      <c r="CN9">
        <v>8859.9586972241686</v>
      </c>
      <c r="CO9">
        <v>84.398301970825869</v>
      </c>
      <c r="CP9">
        <v>54875.538792453903</v>
      </c>
      <c r="CQ9">
        <v>61783.319857757459</v>
      </c>
      <c r="CR9">
        <v>11536973.510342123</v>
      </c>
      <c r="CS9">
        <v>58426.276032351379</v>
      </c>
      <c r="CT9">
        <v>2064096.1906039489</v>
      </c>
      <c r="CU9">
        <v>22003.741582577597</v>
      </c>
      <c r="CV9">
        <v>296526.58841309737</v>
      </c>
      <c r="CW9">
        <v>65799.942594580891</v>
      </c>
      <c r="CX9">
        <v>5077.9524695623977</v>
      </c>
      <c r="CY9">
        <v>1791203337.1515114</v>
      </c>
      <c r="CZ9">
        <v>2769901.8187625445</v>
      </c>
      <c r="DA9">
        <v>604099.81902031146</v>
      </c>
      <c r="DB9">
        <v>58103.34239396776</v>
      </c>
      <c r="DC9">
        <v>46039.129889897762</v>
      </c>
      <c r="DD9">
        <v>99565.661263857808</v>
      </c>
      <c r="DE9">
        <v>151601.33207706833</v>
      </c>
      <c r="DF9">
        <v>97835.388630229179</v>
      </c>
      <c r="DG9">
        <v>634369.811812517</v>
      </c>
      <c r="DH9">
        <v>98468.543721078051</v>
      </c>
      <c r="DI9">
        <v>219618.61075060032</v>
      </c>
      <c r="DJ9">
        <v>836332.79326361464</v>
      </c>
      <c r="DK9">
        <v>31034.890068672648</v>
      </c>
      <c r="DL9">
        <v>93872.572543472852</v>
      </c>
      <c r="DM9">
        <v>58731.898302502181</v>
      </c>
      <c r="DN9">
        <v>-131462575.31530753</v>
      </c>
      <c r="DO9">
        <v>11259157.777653703</v>
      </c>
      <c r="DP9">
        <v>53706551.771550693</v>
      </c>
      <c r="DQ9">
        <v>2255.6887862428371</v>
      </c>
      <c r="DR9">
        <v>75777.73885386638</v>
      </c>
      <c r="DS9">
        <v>212.42071822718029</v>
      </c>
      <c r="DT9">
        <v>34010.369033623298</v>
      </c>
      <c r="DU9">
        <v>35490.376518840785</v>
      </c>
      <c r="DV9">
        <v>1059534.9016912172</v>
      </c>
      <c r="DW9">
        <v>294265.56993995723</v>
      </c>
      <c r="DX9">
        <v>19971.558879454995</v>
      </c>
      <c r="DY9">
        <v>78389.922316268829</v>
      </c>
      <c r="DZ9">
        <v>54735.002947535737</v>
      </c>
      <c r="EA9">
        <v>684991.0953307274</v>
      </c>
      <c r="EB9">
        <v>1240645.8890722382</v>
      </c>
      <c r="EC9">
        <v>78393.607677667096</v>
      </c>
      <c r="ED9">
        <v>96976.150991708491</v>
      </c>
      <c r="EE9">
        <v>-6049479.115327646</v>
      </c>
      <c r="EF9">
        <v>8858797.2146800645</v>
      </c>
      <c r="EG9">
        <v>610056.11221076059</v>
      </c>
      <c r="EH9">
        <v>438447514.87047023</v>
      </c>
      <c r="EI9">
        <v>9897706.8831416611</v>
      </c>
      <c r="EJ9">
        <v>18654455.320871215</v>
      </c>
      <c r="EK9">
        <v>20541244.229036272</v>
      </c>
      <c r="EL9">
        <v>29869.598405649092</v>
      </c>
      <c r="EM9">
        <v>7448586.4820399592</v>
      </c>
      <c r="EN9">
        <v>478613.2896248246</v>
      </c>
      <c r="EO9">
        <v>1398615.94995055</v>
      </c>
      <c r="EP9">
        <v>3517214.2685288941</v>
      </c>
      <c r="EQ9">
        <v>858311.58461099246</v>
      </c>
      <c r="ER9">
        <v>6176.5158035186341</v>
      </c>
      <c r="ES9">
        <v>24628.84315504818</v>
      </c>
      <c r="ET9">
        <v>292351.34867639386</v>
      </c>
      <c r="EU9">
        <v>13254.842540818778</v>
      </c>
      <c r="EV9">
        <v>1731306.254291459</v>
      </c>
      <c r="EW9">
        <v>2870419.2798462627</v>
      </c>
      <c r="EX9">
        <v>89476.739441822152</v>
      </c>
      <c r="EY9">
        <v>3977829.5929331426</v>
      </c>
      <c r="EZ9">
        <v>2050833.041652546</v>
      </c>
      <c r="FA9">
        <v>1630163.0545193458</v>
      </c>
      <c r="FB9">
        <v>5980764.4359310027</v>
      </c>
      <c r="FC9">
        <v>4083061.7722535841</v>
      </c>
      <c r="FD9">
        <v>4332302.3616242614</v>
      </c>
      <c r="FE9">
        <v>1387145.598127757</v>
      </c>
      <c r="FF9">
        <v>62486.175850577412</v>
      </c>
      <c r="FG9">
        <v>49109.068955367875</v>
      </c>
      <c r="FH9">
        <v>20869.856043859236</v>
      </c>
      <c r="FI9">
        <v>15606.89690881864</v>
      </c>
      <c r="FJ9">
        <v>564084.40702931979</v>
      </c>
      <c r="FK9">
        <v>16883.288970824637</v>
      </c>
      <c r="FL9">
        <v>26582.704802187611</v>
      </c>
      <c r="FM9">
        <v>194074.49722546071</v>
      </c>
      <c r="FN9">
        <v>448147.35999948269</v>
      </c>
      <c r="FO9">
        <v>170895.91363537131</v>
      </c>
      <c r="FP9">
        <v>87392.481204666401</v>
      </c>
      <c r="FQ9">
        <v>80505.321609640247</v>
      </c>
      <c r="FR9">
        <v>36473.250757318405</v>
      </c>
      <c r="FS9">
        <v>-731807304.20446181</v>
      </c>
      <c r="FT9">
        <v>52678606.589220136</v>
      </c>
      <c r="FU9">
        <v>42287750.712465622</v>
      </c>
      <c r="FV9">
        <v>27218.179578310108</v>
      </c>
      <c r="FW9">
        <v>91077349.893038139</v>
      </c>
      <c r="FX9">
        <v>655.21005625801706</v>
      </c>
      <c r="FY9">
        <v>966298.36172303488</v>
      </c>
      <c r="FZ9">
        <v>548884.30226780975</v>
      </c>
      <c r="GA9">
        <v>3395816.5825651316</v>
      </c>
      <c r="GB9">
        <v>1203219.6709288657</v>
      </c>
      <c r="GC9">
        <v>396924.94711039116</v>
      </c>
      <c r="GD9">
        <v>410773.1954251799</v>
      </c>
      <c r="GE9">
        <v>434110.60183929483</v>
      </c>
      <c r="GF9">
        <v>4020881.7277625622</v>
      </c>
      <c r="GG9">
        <v>4497587.370433772</v>
      </c>
      <c r="GH9">
        <v>1949237.2063976896</v>
      </c>
      <c r="GI9">
        <v>18086945.900982924</v>
      </c>
      <c r="GJ9">
        <v>-32101694.988271385</v>
      </c>
      <c r="GK9">
        <v>13166417.148806216</v>
      </c>
      <c r="GL9">
        <v>6082689.9251116784</v>
      </c>
      <c r="GM9">
        <v>4788317363.0702143</v>
      </c>
      <c r="GN9">
        <v>596652523.53111136</v>
      </c>
      <c r="GO9">
        <v>121819601.47966631</v>
      </c>
      <c r="GP9">
        <v>60390714.155506454</v>
      </c>
      <c r="GQ9">
        <v>79553.997634906569</v>
      </c>
      <c r="GR9">
        <v>33151632.248402081</v>
      </c>
      <c r="GS9">
        <v>2701959.3516618954</v>
      </c>
      <c r="GT9">
        <v>5244.5102282892758</v>
      </c>
      <c r="GU9">
        <v>11510395.762966126</v>
      </c>
      <c r="GV9">
        <v>5302701.925213919</v>
      </c>
      <c r="GW9">
        <v>3438.8134664045315</v>
      </c>
      <c r="GX9">
        <v>2327936.4940162026</v>
      </c>
      <c r="GY9">
        <v>2738707.6947889351</v>
      </c>
      <c r="GZ9">
        <v>2093241.4638110993</v>
      </c>
      <c r="HA9">
        <v>768426.52561180387</v>
      </c>
      <c r="HB9">
        <v>3678108.2951512937</v>
      </c>
      <c r="HC9">
        <v>1419239.8944684796</v>
      </c>
      <c r="HD9">
        <v>119038261.04049799</v>
      </c>
      <c r="HE9">
        <v>726973.61465272785</v>
      </c>
      <c r="HF9">
        <v>2106372.5858500679</v>
      </c>
      <c r="HG9">
        <v>223112.84867693452</v>
      </c>
      <c r="HH9">
        <v>12.155780610063967</v>
      </c>
      <c r="HI9">
        <v>32266093582.458168</v>
      </c>
      <c r="HJ9">
        <v>137902062.62313405</v>
      </c>
      <c r="HK9">
        <v>1333039.7339146482</v>
      </c>
      <c r="HL9">
        <v>1032018.7012468403</v>
      </c>
      <c r="HM9">
        <v>363020.28608602169</v>
      </c>
      <c r="HN9">
        <v>204608.15652839097</v>
      </c>
      <c r="HO9">
        <v>1336855.1416938307</v>
      </c>
      <c r="HP9">
        <v>517516.03345096117</v>
      </c>
      <c r="HQ9">
        <v>795945.92332351382</v>
      </c>
      <c r="HR9">
        <v>646143.72419944638</v>
      </c>
      <c r="HS9">
        <v>1018953.1322460016</v>
      </c>
      <c r="HT9">
        <v>3184586.9302827693</v>
      </c>
      <c r="HU9">
        <v>5161992.2210690342</v>
      </c>
      <c r="HV9">
        <v>3591756.526304441</v>
      </c>
      <c r="HW9">
        <v>1375670.5990000679</v>
      </c>
      <c r="HX9">
        <v>-95241299.177189961</v>
      </c>
      <c r="HY9">
        <v>2192522.7264438458</v>
      </c>
      <c r="HZ9">
        <v>5777.7445705585342</v>
      </c>
      <c r="IA9">
        <v>189037.28420687272</v>
      </c>
      <c r="IB9">
        <v>3216592.5585972229</v>
      </c>
      <c r="IC9">
        <v>-27475.480547670766</v>
      </c>
      <c r="ID9">
        <v>37188.344326973915</v>
      </c>
      <c r="IE9">
        <v>123933.28597579052</v>
      </c>
      <c r="IF9">
        <v>148913.52257160464</v>
      </c>
      <c r="IG9">
        <v>66424.521888723219</v>
      </c>
      <c r="IH9">
        <v>8099.7486285985024</v>
      </c>
      <c r="II9">
        <v>29256797.76585038</v>
      </c>
      <c r="IJ9">
        <v>3164.301301127739</v>
      </c>
      <c r="IK9">
        <v>252726.91963329443</v>
      </c>
      <c r="IL9">
        <v>11027.079966682461</v>
      </c>
      <c r="IM9">
        <v>23789.373402872043</v>
      </c>
      <c r="IN9">
        <v>1913799.7743403045</v>
      </c>
      <c r="IO9">
        <v>63040.55541758411</v>
      </c>
      <c r="IP9">
        <v>2093384.103539608</v>
      </c>
      <c r="IQ9">
        <v>2797342.8556654477</v>
      </c>
      <c r="IR9">
        <v>1425889289.9273939</v>
      </c>
      <c r="IS9">
        <v>21107.367925999941</v>
      </c>
      <c r="IT9">
        <v>207253511.20892188</v>
      </c>
      <c r="IU9">
        <v>11233053.025684968</v>
      </c>
      <c r="IV9">
        <v>768.22180798040483</v>
      </c>
      <c r="IW9">
        <v>57419041.287188075</v>
      </c>
      <c r="IX9">
        <v>71395442.503499389</v>
      </c>
      <c r="IY9">
        <v>23024004.289454561</v>
      </c>
      <c r="IZ9">
        <v>1183690.0066643581</v>
      </c>
      <c r="JA9">
        <v>3883768.0951377833</v>
      </c>
      <c r="JB9">
        <v>7.1139727046916165E-2</v>
      </c>
      <c r="JC9">
        <v>27352.765310501065</v>
      </c>
      <c r="JD9">
        <v>67.310717565072054</v>
      </c>
      <c r="JE9">
        <v>255.41952475745512</v>
      </c>
      <c r="JF9">
        <v>255353.68085446834</v>
      </c>
      <c r="JG9">
        <v>102508.17283360056</v>
      </c>
      <c r="JH9">
        <v>4250.635545412485</v>
      </c>
      <c r="JI9">
        <v>13263.552872510803</v>
      </c>
      <c r="JJ9">
        <v>716106.86333208892</v>
      </c>
      <c r="JK9">
        <v>506831.97066041006</v>
      </c>
      <c r="JL9">
        <v>146110.64364078647</v>
      </c>
      <c r="JM9">
        <v>38826.20955579455</v>
      </c>
      <c r="JN9">
        <v>6899329803.9138174</v>
      </c>
      <c r="JO9">
        <v>3928792.6510257614</v>
      </c>
      <c r="JP9">
        <v>8893.1864138984729</v>
      </c>
      <c r="JQ9">
        <v>18511.1288437904</v>
      </c>
      <c r="JR9">
        <v>3058.9338668920623</v>
      </c>
      <c r="JS9">
        <v>-11864.825586412302</v>
      </c>
      <c r="JT9">
        <v>23641.339461847769</v>
      </c>
      <c r="JU9">
        <v>2301.3300984653779</v>
      </c>
      <c r="JV9">
        <v>13804.705915217059</v>
      </c>
      <c r="JW9">
        <v>5473.5476092527924</v>
      </c>
      <c r="JX9">
        <v>47226.245159669474</v>
      </c>
      <c r="JY9">
        <v>425073.79762721399</v>
      </c>
      <c r="JZ9">
        <v>37549.467569779641</v>
      </c>
      <c r="KA9">
        <v>20080.276303483053</v>
      </c>
      <c r="KB9">
        <v>3351.228355723174</v>
      </c>
      <c r="KC9">
        <v>-722194044.57884955</v>
      </c>
      <c r="KD9">
        <v>26925613.565811809</v>
      </c>
      <c r="KE9">
        <v>90298.417646672111</v>
      </c>
      <c r="KF9">
        <v>459346.43369243084</v>
      </c>
      <c r="KG9">
        <v>1412144.6678111947</v>
      </c>
      <c r="KH9">
        <v>-2400.477729519564</v>
      </c>
      <c r="KI9">
        <v>-58048.250566777038</v>
      </c>
      <c r="KJ9">
        <v>17302.204897622552</v>
      </c>
      <c r="KK9">
        <v>587859.41492594127</v>
      </c>
      <c r="KL9">
        <v>425533.3601447824</v>
      </c>
      <c r="KM9">
        <v>3560763.0050514871</v>
      </c>
      <c r="KN9">
        <v>-147257.51053496383</v>
      </c>
      <c r="KO9">
        <v>2234598.5404449725</v>
      </c>
      <c r="KP9">
        <v>4538269.2945990656</v>
      </c>
      <c r="KQ9">
        <v>8026167.5208496479</v>
      </c>
      <c r="KR9">
        <v>11412040.115534838</v>
      </c>
      <c r="KS9">
        <v>5455840.2835039506</v>
      </c>
      <c r="KT9">
        <v>-82760326.383525982</v>
      </c>
      <c r="KU9">
        <v>1875374.4137123555</v>
      </c>
      <c r="KV9">
        <v>3956396.1348641994</v>
      </c>
      <c r="KW9">
        <v>632309198.52045321</v>
      </c>
      <c r="KX9">
        <v>379276650.60136968</v>
      </c>
      <c r="KY9">
        <v>152537124.04848149</v>
      </c>
      <c r="KZ9">
        <v>7607937.190415211</v>
      </c>
      <c r="LA9">
        <v>7606.8937133246445</v>
      </c>
      <c r="LB9">
        <v>12433543.005289475</v>
      </c>
      <c r="LC9">
        <v>226946.64161631351</v>
      </c>
      <c r="LD9">
        <v>-70275.269674685958</v>
      </c>
      <c r="LE9">
        <v>11008261.835989846</v>
      </c>
      <c r="LF9">
        <v>20422361.174614765</v>
      </c>
      <c r="LG9">
        <v>125597.46739678901</v>
      </c>
      <c r="LH9">
        <v>68645588.0485598</v>
      </c>
      <c r="LI9">
        <v>55.589593726606388</v>
      </c>
      <c r="LJ9">
        <v>507154.27094012679</v>
      </c>
      <c r="LK9">
        <v>38612.04748335616</v>
      </c>
      <c r="LL9">
        <v>705566.48170441051</v>
      </c>
      <c r="LM9">
        <v>631320.82953615778</v>
      </c>
      <c r="LN9">
        <v>352807.44376281946</v>
      </c>
      <c r="LO9">
        <v>97089.5205403609</v>
      </c>
      <c r="LP9">
        <v>662834.26320390427</v>
      </c>
      <c r="LQ9">
        <v>1703421.6650804959</v>
      </c>
      <c r="LR9">
        <v>282823.27037752757</v>
      </c>
      <c r="LS9">
        <v>1347974928.7584808</v>
      </c>
      <c r="LT9">
        <v>13078041.466911336</v>
      </c>
      <c r="LU9">
        <v>225499.89817807198</v>
      </c>
      <c r="LV9">
        <v>126667.0276065581</v>
      </c>
      <c r="LW9">
        <v>37247.733529864898</v>
      </c>
      <c r="LX9">
        <v>81599.123479014175</v>
      </c>
      <c r="LY9">
        <v>280069.08320309629</v>
      </c>
      <c r="LZ9">
        <v>27275.728977966362</v>
      </c>
      <c r="MA9">
        <v>45168.388526882496</v>
      </c>
      <c r="MB9">
        <v>74673.195360587866</v>
      </c>
      <c r="MC9">
        <v>305707.01973672787</v>
      </c>
      <c r="MD9">
        <v>761373.79869395052</v>
      </c>
      <c r="ME9">
        <v>81909.829130959828</v>
      </c>
      <c r="MF9">
        <v>659365.82746111311</v>
      </c>
      <c r="MG9">
        <v>65450.495278201604</v>
      </c>
      <c r="MH9">
        <v>-115409554.67434901</v>
      </c>
      <c r="MI9">
        <v>61285797.673909143</v>
      </c>
      <c r="MJ9">
        <v>691397.55729987216</v>
      </c>
      <c r="MK9">
        <v>0</v>
      </c>
      <c r="ML9">
        <v>0</v>
      </c>
      <c r="MM9">
        <v>57318859.015154138</v>
      </c>
      <c r="MN9">
        <v>4953212.8310658587</v>
      </c>
      <c r="MO9">
        <v>961243.45671899023</v>
      </c>
      <c r="MP9">
        <v>107114.48977287364</v>
      </c>
      <c r="MQ9">
        <v>52233.045188315496</v>
      </c>
      <c r="MR9">
        <v>0</v>
      </c>
      <c r="MS9">
        <v>4159.0926675691726</v>
      </c>
      <c r="MT9">
        <v>5042.2339019395677</v>
      </c>
      <c r="MU9">
        <v>826677.27217525081</v>
      </c>
      <c r="MV9">
        <v>10877535.055145567</v>
      </c>
      <c r="MW9">
        <v>214954.73363065039</v>
      </c>
      <c r="MX9">
        <v>1565327.2573026866</v>
      </c>
      <c r="MY9">
        <v>-859658.49750842457</v>
      </c>
      <c r="MZ9">
        <v>102220.59384376198</v>
      </c>
      <c r="NA9">
        <v>1536375.468349454</v>
      </c>
      <c r="NB9">
        <v>218325014.89305872</v>
      </c>
      <c r="NC9">
        <v>32394946.571586467</v>
      </c>
      <c r="ND9">
        <v>4667503.4773499444</v>
      </c>
      <c r="NE9">
        <v>217706.16768764934</v>
      </c>
      <c r="NF9">
        <v>5337.8009079688027</v>
      </c>
      <c r="NG9">
        <v>114407.70177538613</v>
      </c>
      <c r="NH9">
        <v>1121335.2839583145</v>
      </c>
      <c r="NI9">
        <v>171686.43225095092</v>
      </c>
      <c r="NJ9">
        <v>675623.88501354947</v>
      </c>
      <c r="NK9">
        <v>165039.77793892269</v>
      </c>
      <c r="NL9">
        <v>19648.30280269471</v>
      </c>
      <c r="NM9">
        <v>153025.29077070041</v>
      </c>
      <c r="NN9">
        <v>60059.532892047035</v>
      </c>
      <c r="NO9">
        <v>1675794.7467939281</v>
      </c>
      <c r="NP9">
        <v>3017.4194506743565</v>
      </c>
      <c r="NQ9">
        <v>290888.08935820655</v>
      </c>
      <c r="NR9">
        <v>25776.838790632253</v>
      </c>
      <c r="NS9">
        <v>16133.870028836873</v>
      </c>
      <c r="NT9">
        <v>15338.560384536762</v>
      </c>
      <c r="NU9">
        <v>140417.52813787147</v>
      </c>
      <c r="NV9">
        <v>2823.6161278928139</v>
      </c>
      <c r="NW9">
        <v>6543.9305113867731</v>
      </c>
      <c r="NX9">
        <v>516200508.86167181</v>
      </c>
      <c r="NY9">
        <v>3871936.7590829632</v>
      </c>
      <c r="NZ9">
        <v>5167.557340599662</v>
      </c>
      <c r="OA9">
        <v>70152.674427668433</v>
      </c>
      <c r="OB9">
        <v>143700.92245966051</v>
      </c>
      <c r="OC9">
        <v>210622.95184868024</v>
      </c>
      <c r="OD9">
        <v>1295980.2698395881</v>
      </c>
      <c r="OE9">
        <v>165852.76884555462</v>
      </c>
      <c r="OF9">
        <v>73389.008554122585</v>
      </c>
      <c r="OG9">
        <v>16368.75166399129</v>
      </c>
      <c r="OH9">
        <v>257881.23201299584</v>
      </c>
      <c r="OI9">
        <v>293583.58640991873</v>
      </c>
      <c r="OJ9">
        <v>345529.52886719257</v>
      </c>
      <c r="OK9">
        <v>39044.246021718449</v>
      </c>
      <c r="OL9">
        <v>12216.500933682841</v>
      </c>
      <c r="OM9">
        <v>-973833269.31200886</v>
      </c>
      <c r="ON9">
        <v>50343791.469782397</v>
      </c>
      <c r="OO9">
        <v>797475.3092775367</v>
      </c>
      <c r="OP9">
        <v>356995.50876838155</v>
      </c>
      <c r="OQ9">
        <v>607626.75328950013</v>
      </c>
      <c r="OR9">
        <v>616.91519585353205</v>
      </c>
      <c r="OS9">
        <v>148423.50778705315</v>
      </c>
      <c r="OT9">
        <v>10624.159911473351</v>
      </c>
      <c r="OU9">
        <v>2084076.7359864493</v>
      </c>
      <c r="OV9">
        <v>1447898.5759734889</v>
      </c>
      <c r="OW9">
        <v>47004.719821065461</v>
      </c>
      <c r="OX9">
        <v>74296.883784353879</v>
      </c>
      <c r="OY9">
        <v>106298.10469456547</v>
      </c>
      <c r="OZ9">
        <v>875652.34573303547</v>
      </c>
      <c r="PA9">
        <v>1911274.6233886993</v>
      </c>
      <c r="PB9">
        <v>782941.26565969514</v>
      </c>
      <c r="PC9">
        <v>5058025.7503192946</v>
      </c>
      <c r="PD9">
        <v>26714.904529837273</v>
      </c>
      <c r="PE9">
        <v>6542871.799186511</v>
      </c>
      <c r="PF9">
        <v>11089.80198665301</v>
      </c>
      <c r="PG9">
        <v>4029159898.7780962</v>
      </c>
      <c r="PH9">
        <v>77936.534383918595</v>
      </c>
      <c r="PI9">
        <v>221772.24459114342</v>
      </c>
      <c r="PJ9">
        <v>221574.36682975243</v>
      </c>
      <c r="PK9">
        <v>99367.150378266917</v>
      </c>
      <c r="PL9">
        <v>422393.8015566984</v>
      </c>
      <c r="PM9">
        <v>646663.6299644364</v>
      </c>
      <c r="PN9">
        <v>1458283.4240808091</v>
      </c>
      <c r="PO9">
        <v>482116.98392845842</v>
      </c>
      <c r="PP9">
        <v>2208220.7492716461</v>
      </c>
      <c r="PQ9">
        <v>10373.881238464939</v>
      </c>
      <c r="PR9">
        <v>783518.25511567423</v>
      </c>
      <c r="PS9">
        <v>13563.099331168765</v>
      </c>
      <c r="PT9">
        <v>7.1513176589882763E-5</v>
      </c>
      <c r="PU9">
        <v>36394.006018242246</v>
      </c>
      <c r="PV9">
        <v>692355.93045578897</v>
      </c>
      <c r="PW9">
        <v>155086.53832058251</v>
      </c>
      <c r="PX9">
        <v>1028735.0460402044</v>
      </c>
      <c r="PY9">
        <v>97613.450204010107</v>
      </c>
      <c r="PZ9">
        <v>18205612.383776624</v>
      </c>
      <c r="QA9">
        <v>1.9508321392055461E-4</v>
      </c>
      <c r="QB9">
        <v>9140161.295740474</v>
      </c>
      <c r="QC9">
        <v>2387059595.7844429</v>
      </c>
      <c r="QD9">
        <v>25582193.625695717</v>
      </c>
      <c r="QE9">
        <v>508236.03927661938</v>
      </c>
      <c r="QF9">
        <v>2291356.3538711821</v>
      </c>
      <c r="QG9">
        <v>128067.86152770348</v>
      </c>
      <c r="QH9">
        <v>118313.1487027948</v>
      </c>
      <c r="QI9">
        <v>569169.79268352338</v>
      </c>
      <c r="QJ9">
        <v>393083.36624557967</v>
      </c>
      <c r="QK9">
        <v>398747.4520162798</v>
      </c>
      <c r="QL9">
        <v>277204.52683177934</v>
      </c>
      <c r="QM9">
        <v>557930.11259131902</v>
      </c>
      <c r="QN9">
        <v>626816.26441181882</v>
      </c>
      <c r="QO9">
        <v>162831.71164446903</v>
      </c>
      <c r="QP9">
        <v>1201677.0529506921</v>
      </c>
      <c r="QQ9">
        <v>34320.930869999225</v>
      </c>
      <c r="QR9">
        <v>-40481665.700728029</v>
      </c>
      <c r="QS9">
        <v>6662384.6769179367</v>
      </c>
      <c r="QT9">
        <v>1819.9902655404358</v>
      </c>
      <c r="QU9">
        <v>28976.807927944708</v>
      </c>
      <c r="QV9">
        <v>86689.745138474434</v>
      </c>
      <c r="QW9">
        <v>2.0156777078814061E-6</v>
      </c>
      <c r="QX9">
        <v>63347.882364547608</v>
      </c>
      <c r="QY9">
        <v>30058.434932043354</v>
      </c>
      <c r="QZ9">
        <v>500562.10641038412</v>
      </c>
      <c r="RA9">
        <v>78128.195933310591</v>
      </c>
      <c r="RB9">
        <v>14374.941751892462</v>
      </c>
      <c r="RC9">
        <v>51717.570428215418</v>
      </c>
      <c r="RD9">
        <v>29538.918302609647</v>
      </c>
      <c r="RE9">
        <v>59286.393414379854</v>
      </c>
      <c r="RF9">
        <v>10088.508239047896</v>
      </c>
      <c r="RG9">
        <v>53385.658381678986</v>
      </c>
      <c r="RH9">
        <v>7660420.1595329139</v>
      </c>
      <c r="RI9">
        <v>4275.5041042941466</v>
      </c>
      <c r="RJ9">
        <v>441721.22602166515</v>
      </c>
      <c r="RK9">
        <v>183577.9934064874</v>
      </c>
      <c r="RL9">
        <v>183927168.52742884</v>
      </c>
      <c r="RM9">
        <v>3991661.8575299275</v>
      </c>
      <c r="RN9">
        <v>73368829.253134459</v>
      </c>
      <c r="RO9">
        <v>1216205.1482081402</v>
      </c>
      <c r="RP9">
        <v>37.853756976829366</v>
      </c>
      <c r="RQ9">
        <v>43825.71371549079</v>
      </c>
      <c r="RR9">
        <v>886.9436568261093</v>
      </c>
      <c r="RS9">
        <v>2009.2636746798498</v>
      </c>
      <c r="RT9">
        <v>7490.4944309621442</v>
      </c>
      <c r="RU9">
        <v>2002362.3473541355</v>
      </c>
      <c r="RV9">
        <v>450.58177010917888</v>
      </c>
      <c r="RW9">
        <v>5574329.251633944</v>
      </c>
      <c r="RX9">
        <v>7889.0213143949577</v>
      </c>
      <c r="RY9">
        <v>0</v>
      </c>
      <c r="RZ9">
        <v>956.37794403413034</v>
      </c>
      <c r="SA9">
        <v>119669.96950321367</v>
      </c>
      <c r="SB9">
        <v>16232.63043413925</v>
      </c>
      <c r="SC9">
        <v>1996105.7971076753</v>
      </c>
      <c r="SD9">
        <v>6838.4139652597023</v>
      </c>
      <c r="SE9">
        <v>243427.5464619862</v>
      </c>
      <c r="SF9">
        <v>18779.628364785756</v>
      </c>
      <c r="SG9">
        <v>1.4337235140048849E-6</v>
      </c>
      <c r="SH9">
        <v>29688701254.298782</v>
      </c>
      <c r="SI9">
        <v>2008614.3322532596</v>
      </c>
      <c r="SJ9">
        <v>211013.66931620389</v>
      </c>
      <c r="SK9">
        <v>278017.24879996938</v>
      </c>
      <c r="SL9">
        <v>78192.538270797828</v>
      </c>
      <c r="SM9">
        <v>84109.29056121911</v>
      </c>
      <c r="SN9">
        <v>147450.50328504949</v>
      </c>
      <c r="SO9">
        <v>29255.717698429638</v>
      </c>
      <c r="SP9">
        <v>1718.6038904980815</v>
      </c>
      <c r="SQ9">
        <v>2429.8493479783838</v>
      </c>
      <c r="SR9">
        <v>9947.3804826925989</v>
      </c>
      <c r="SS9">
        <v>15796.376879992396</v>
      </c>
      <c r="ST9">
        <v>12928.232107540491</v>
      </c>
      <c r="SU9">
        <v>5721.7241581232611</v>
      </c>
      <c r="SV9">
        <v>2670.0345081603973</v>
      </c>
      <c r="SW9">
        <v>-33282490.591873795</v>
      </c>
      <c r="SX9">
        <v>1238780.6686669278</v>
      </c>
      <c r="SY9">
        <v>294382.95115154894</v>
      </c>
      <c r="SZ9">
        <v>8769.7438060182049</v>
      </c>
      <c r="TA9">
        <v>42355.909126167608</v>
      </c>
      <c r="TB9">
        <v>4.9518067853670136</v>
      </c>
      <c r="TC9">
        <v>17766.994732711664</v>
      </c>
      <c r="TD9">
        <v>1450.9045271329189</v>
      </c>
      <c r="TE9">
        <v>208865.99948079247</v>
      </c>
      <c r="TF9">
        <v>73331.873938582517</v>
      </c>
      <c r="TG9">
        <v>130791.00917592319</v>
      </c>
      <c r="TH9">
        <v>55130.797797229359</v>
      </c>
      <c r="TI9">
        <v>264128.40540620865</v>
      </c>
      <c r="TJ9">
        <v>45072.9792462923</v>
      </c>
      <c r="TK9">
        <v>36235.469667463061</v>
      </c>
      <c r="TL9">
        <v>61501.746688165178</v>
      </c>
      <c r="TM9">
        <v>1571457.6234406012</v>
      </c>
      <c r="TN9">
        <v>-6575302.5930797635</v>
      </c>
      <c r="TO9">
        <v>186706.22523140491</v>
      </c>
      <c r="TP9">
        <v>-131953.0037668983</v>
      </c>
      <c r="TQ9">
        <v>85392501.940128833</v>
      </c>
      <c r="TR9">
        <v>790.4004116572379</v>
      </c>
      <c r="TS9">
        <v>21321575.17193969</v>
      </c>
      <c r="TT9">
        <v>541938.45518072904</v>
      </c>
      <c r="TU9">
        <v>26107.765716902151</v>
      </c>
      <c r="TV9">
        <v>155812.64775726016</v>
      </c>
      <c r="TW9">
        <v>147710.95273473035</v>
      </c>
      <c r="TX9">
        <v>214985.00178986695</v>
      </c>
      <c r="TY9">
        <v>7514.7499731780636</v>
      </c>
      <c r="TZ9">
        <v>253342.67661003998</v>
      </c>
      <c r="UA9">
        <v>137852.29035987824</v>
      </c>
      <c r="UB9">
        <v>41031.606508722463</v>
      </c>
      <c r="UC9">
        <v>0</v>
      </c>
      <c r="UD9">
        <v>0</v>
      </c>
      <c r="UE9">
        <v>11175.90817779699</v>
      </c>
      <c r="UF9">
        <v>88126.21355031633</v>
      </c>
      <c r="UG9">
        <v>2680.1003564628872</v>
      </c>
      <c r="UH9">
        <v>383742.66885795543</v>
      </c>
      <c r="UI9">
        <v>4037.6332146520635</v>
      </c>
      <c r="UJ9">
        <v>114860.08853539451</v>
      </c>
      <c r="UK9">
        <v>364.08680874446407</v>
      </c>
      <c r="UL9">
        <v>1040.8172563055903</v>
      </c>
      <c r="UM9">
        <v>494571601.45864195</v>
      </c>
      <c r="UN9">
        <v>343851.29353733937</v>
      </c>
      <c r="UO9">
        <v>7335.0671020377167</v>
      </c>
      <c r="UP9">
        <v>15580.471461173405</v>
      </c>
      <c r="UQ9">
        <v>7380.1864658654677</v>
      </c>
      <c r="UR9">
        <v>703569.24329389958</v>
      </c>
      <c r="US9">
        <v>14267.285683711194</v>
      </c>
      <c r="UT9">
        <v>78535.586388135664</v>
      </c>
      <c r="UU9">
        <v>5096.6815850989715</v>
      </c>
      <c r="UV9">
        <v>152087.7612438084</v>
      </c>
      <c r="UW9">
        <v>109231.93136792404</v>
      </c>
      <c r="UX9">
        <v>199429.97599000717</v>
      </c>
      <c r="UY9">
        <v>888241.27952414262</v>
      </c>
      <c r="UZ9">
        <v>904640.37989220815</v>
      </c>
      <c r="VA9">
        <v>4821.5210008695267</v>
      </c>
      <c r="VB9">
        <v>-190334223.28964904</v>
      </c>
      <c r="VC9">
        <v>6493322.5109292343</v>
      </c>
      <c r="VD9">
        <v>428.99864343209538</v>
      </c>
      <c r="VE9">
        <v>1775.7711152409693</v>
      </c>
      <c r="VF9">
        <v>28146.645970567788</v>
      </c>
      <c r="VG9">
        <v>1326540.8580639616</v>
      </c>
      <c r="VH9">
        <v>106538.31741343161</v>
      </c>
      <c r="VI9">
        <v>11585.361326442542</v>
      </c>
      <c r="VJ9">
        <v>252039.18953217374</v>
      </c>
      <c r="VK9">
        <v>122803.29195026765</v>
      </c>
      <c r="VL9">
        <v>140211.90412331172</v>
      </c>
      <c r="VM9">
        <v>45142.898883389731</v>
      </c>
      <c r="VN9">
        <v>56817.425603904077</v>
      </c>
      <c r="VO9">
        <v>252091.81459334097</v>
      </c>
      <c r="VP9">
        <v>701000.79371267371</v>
      </c>
      <c r="VQ9">
        <v>1297476.225092608</v>
      </c>
      <c r="VR9">
        <v>663382.87524457765</v>
      </c>
      <c r="VS9">
        <v>-15374469.758116296</v>
      </c>
      <c r="VT9">
        <v>59655.850866778179</v>
      </c>
      <c r="VU9">
        <v>51344.528368150066</v>
      </c>
      <c r="VV9">
        <v>177890497.53026021</v>
      </c>
      <c r="VW9">
        <v>63284.448773387492</v>
      </c>
      <c r="VX9">
        <v>28649984.042699646</v>
      </c>
      <c r="VY9">
        <v>3625464.1357019339</v>
      </c>
      <c r="VZ9">
        <v>57108.855130815049</v>
      </c>
      <c r="WA9">
        <v>710953.58453096217</v>
      </c>
      <c r="WB9">
        <v>139452.78308314533</v>
      </c>
      <c r="WC9">
        <v>-60426.340001640514</v>
      </c>
      <c r="WD9">
        <v>5207395.2515372187</v>
      </c>
      <c r="WE9">
        <v>116972.76982303968</v>
      </c>
      <c r="WF9">
        <v>56837.403220367618</v>
      </c>
      <c r="WG9">
        <v>35491.667368566676</v>
      </c>
      <c r="WH9">
        <v>127.22476673529826</v>
      </c>
      <c r="WI9">
        <v>1567.7469795148775</v>
      </c>
      <c r="WJ9">
        <v>5163.0074193518931</v>
      </c>
      <c r="WK9">
        <v>582831.90128770669</v>
      </c>
      <c r="WL9">
        <v>24868.217298938958</v>
      </c>
      <c r="WM9">
        <v>21926879.05743894</v>
      </c>
      <c r="WN9">
        <v>23358.72976706054</v>
      </c>
      <c r="WO9">
        <v>322609.91959967726</v>
      </c>
      <c r="WP9">
        <v>3686.9943865986961</v>
      </c>
      <c r="WQ9">
        <v>21330.428956417585</v>
      </c>
      <c r="WR9">
        <v>1857.1980821662337</v>
      </c>
      <c r="WS9">
        <v>689712.82702130231</v>
      </c>
      <c r="WT9">
        <v>66997.382746022369</v>
      </c>
      <c r="WU9">
        <v>45121.580251436761</v>
      </c>
      <c r="WV9">
        <v>25684.317052494072</v>
      </c>
      <c r="WW9">
        <v>21049.065699268602</v>
      </c>
      <c r="WX9">
        <v>132011.08290545669</v>
      </c>
      <c r="WY9">
        <v>20769.832422514388</v>
      </c>
      <c r="WZ9">
        <v>42402.735250185811</v>
      </c>
      <c r="XA9">
        <v>2569.1396038837765</v>
      </c>
      <c r="XB9">
        <v>174404.93168837696</v>
      </c>
      <c r="XC9">
        <v>216132.70515324644</v>
      </c>
      <c r="XD9">
        <v>47844.87442527472</v>
      </c>
      <c r="XE9">
        <v>56710.79664787621</v>
      </c>
      <c r="XF9">
        <v>14356.971340774578</v>
      </c>
      <c r="XG9">
        <v>-151306190.39883047</v>
      </c>
      <c r="XH9">
        <v>2385772.5261818403</v>
      </c>
      <c r="XI9">
        <v>1388204.4500360435</v>
      </c>
      <c r="XJ9">
        <v>0</v>
      </c>
      <c r="XK9">
        <v>119046.36327474561</v>
      </c>
      <c r="XL9">
        <v>1.8917744898462381</v>
      </c>
      <c r="XM9">
        <v>78523.187114996355</v>
      </c>
      <c r="XN9">
        <v>2184.2315764717982</v>
      </c>
      <c r="XO9">
        <v>119419.65379843063</v>
      </c>
      <c r="XP9">
        <v>23942.584345843985</v>
      </c>
      <c r="XQ9">
        <v>0</v>
      </c>
      <c r="XR9">
        <v>11588626.316860436</v>
      </c>
      <c r="XS9">
        <v>427.32217096055149</v>
      </c>
      <c r="XT9">
        <v>361800.74170118099</v>
      </c>
      <c r="XU9">
        <v>3831563.0893977289</v>
      </c>
      <c r="XV9">
        <v>2789.5429242167093</v>
      </c>
      <c r="XW9">
        <v>37251.013366293104</v>
      </c>
      <c r="XX9">
        <v>20.801780334457963</v>
      </c>
      <c r="XY9">
        <v>557758.71687399701</v>
      </c>
      <c r="XZ9">
        <v>13631161.217921643</v>
      </c>
      <c r="YA9">
        <v>2220443705.7633014</v>
      </c>
      <c r="YB9">
        <v>23481.673229319924</v>
      </c>
      <c r="YC9">
        <v>50637066.235702477</v>
      </c>
      <c r="YD9">
        <v>17444343.988720499</v>
      </c>
      <c r="YE9">
        <v>62834.103841989338</v>
      </c>
      <c r="YF9">
        <v>72011.204954867077</v>
      </c>
      <c r="YG9">
        <v>292373.57988422073</v>
      </c>
      <c r="YH9">
        <v>3536315.970637036</v>
      </c>
      <c r="YI9">
        <v>1667216.4456624968</v>
      </c>
      <c r="YJ9">
        <v>314336.75762225396</v>
      </c>
      <c r="YK9">
        <v>0</v>
      </c>
      <c r="YL9">
        <v>177068.3621400384</v>
      </c>
      <c r="YM9">
        <v>0</v>
      </c>
      <c r="YN9">
        <v>0</v>
      </c>
      <c r="YO9">
        <v>4513.9104316153116</v>
      </c>
      <c r="YP9">
        <v>4298.8621192886076</v>
      </c>
      <c r="YQ9">
        <v>277549.48181955342</v>
      </c>
      <c r="YR9">
        <v>213656.66747527837</v>
      </c>
      <c r="YS9">
        <v>47099.596514321704</v>
      </c>
      <c r="YT9">
        <v>369380.5420557679</v>
      </c>
      <c r="YU9">
        <v>402725.3612178819</v>
      </c>
      <c r="YV9">
        <v>500175.96168711944</v>
      </c>
      <c r="YW9">
        <v>139511110.63110259</v>
      </c>
      <c r="YX9">
        <v>12595613.751250377</v>
      </c>
      <c r="YY9">
        <v>23344.64004929108</v>
      </c>
      <c r="YZ9">
        <v>28042.436759344138</v>
      </c>
      <c r="ZA9">
        <v>17137.087157806192</v>
      </c>
      <c r="ZB9">
        <v>47413.737614409387</v>
      </c>
      <c r="ZC9">
        <v>103470.05451019756</v>
      </c>
      <c r="ZD9">
        <v>122093.94253575953</v>
      </c>
      <c r="ZE9">
        <v>58506.150884156457</v>
      </c>
      <c r="ZF9">
        <v>12733.699246621663</v>
      </c>
      <c r="ZG9">
        <v>33918.765634511306</v>
      </c>
      <c r="ZH9">
        <v>76570.42268181649</v>
      </c>
      <c r="ZI9">
        <v>74181.774394084001</v>
      </c>
      <c r="ZJ9">
        <v>22488.454373924124</v>
      </c>
      <c r="ZK9">
        <v>6750.6151842253776</v>
      </c>
      <c r="ZL9">
        <v>-579652030.78220522</v>
      </c>
      <c r="ZM9">
        <v>24299308.340645928</v>
      </c>
      <c r="ZN9">
        <v>46961.762839376577</v>
      </c>
      <c r="ZO9">
        <v>177041.53526609155</v>
      </c>
      <c r="ZP9">
        <v>12915027.481557669</v>
      </c>
      <c r="ZQ9">
        <v>9808.019640614928</v>
      </c>
      <c r="ZR9">
        <v>182800.76838584151</v>
      </c>
      <c r="ZS9">
        <v>24238.382290656013</v>
      </c>
      <c r="ZT9">
        <v>486009.06987633026</v>
      </c>
      <c r="ZU9">
        <v>346252.50104109111</v>
      </c>
      <c r="ZV9">
        <v>15187.289171108376</v>
      </c>
      <c r="ZW9">
        <v>139347.58841437145</v>
      </c>
      <c r="ZX9">
        <v>431052.53505817306</v>
      </c>
      <c r="ZY9">
        <v>594275.94679667428</v>
      </c>
      <c r="ZZ9">
        <v>233882.78396421758</v>
      </c>
      <c r="AAA9">
        <v>416156.22023940837</v>
      </c>
      <c r="AAB9">
        <v>13079031.580949292</v>
      </c>
      <c r="AAC9">
        <v>905.84691615969723</v>
      </c>
      <c r="AAD9">
        <v>1682732.8880193224</v>
      </c>
      <c r="AAE9">
        <v>4137979.3538577203</v>
      </c>
      <c r="AAF9">
        <v>1011790782.1554104</v>
      </c>
      <c r="AAG9">
        <v>11869735.321535565</v>
      </c>
      <c r="AAH9">
        <v>268906068.80102503</v>
      </c>
      <c r="AAI9">
        <v>31826012.063791696</v>
      </c>
      <c r="AAJ9">
        <v>23908.823068111069</v>
      </c>
      <c r="AAK9">
        <v>338604.02675516059</v>
      </c>
      <c r="AAL9">
        <v>83666.474923387403</v>
      </c>
      <c r="AAM9">
        <v>13351.706862736837</v>
      </c>
      <c r="AAN9">
        <v>9983.3175077891392</v>
      </c>
      <c r="AAO9">
        <v>19610872.365179308</v>
      </c>
      <c r="AAP9">
        <v>907.83108855348814</v>
      </c>
      <c r="AAQ9">
        <v>802648.06443678844</v>
      </c>
      <c r="AAR9">
        <v>10465.414523600928</v>
      </c>
      <c r="AAS9">
        <v>1922938.0895357626</v>
      </c>
      <c r="AAT9">
        <v>754413.98306158464</v>
      </c>
      <c r="AAU9">
        <v>4361241.9071330465</v>
      </c>
      <c r="AAV9">
        <v>1022959.1983086235</v>
      </c>
      <c r="AAW9">
        <v>25283744.859849121</v>
      </c>
      <c r="AAX9">
        <v>2628584.4277281892</v>
      </c>
      <c r="AAY9">
        <v>3727854.701837997</v>
      </c>
      <c r="AAZ9">
        <v>196375.47221936699</v>
      </c>
      <c r="ABA9">
        <v>405406.81241366424</v>
      </c>
      <c r="ABB9">
        <v>5025116035.0783768</v>
      </c>
      <c r="ABC9">
        <v>8879550.2364850659</v>
      </c>
      <c r="ABD9">
        <v>804996.19454201113</v>
      </c>
      <c r="ABE9">
        <v>5079616.8120386386</v>
      </c>
      <c r="ABF9">
        <v>2414514.8708440606</v>
      </c>
      <c r="ABG9">
        <v>2011322.8962402199</v>
      </c>
      <c r="ABH9">
        <v>669631.24202046439</v>
      </c>
      <c r="ABI9">
        <v>79468.100567956499</v>
      </c>
      <c r="ABJ9">
        <v>131880.21684184283</v>
      </c>
      <c r="ABK9">
        <v>76463.307702740058</v>
      </c>
      <c r="ABL9">
        <v>264119.34888098988</v>
      </c>
      <c r="ABM9">
        <v>715124.38147025963</v>
      </c>
      <c r="ABN9">
        <v>59358.282557928193</v>
      </c>
      <c r="ABO9">
        <v>223016.28696331088</v>
      </c>
      <c r="ABP9">
        <v>70893.219872754693</v>
      </c>
      <c r="ABQ9">
        <v>-1585456.2836352068</v>
      </c>
      <c r="ABR9">
        <v>276644.28127054771</v>
      </c>
      <c r="ABS9">
        <v>321.14317852537522</v>
      </c>
      <c r="ABT9">
        <v>223.44641795914501</v>
      </c>
      <c r="ABU9">
        <v>603.23909406269604</v>
      </c>
      <c r="ABV9">
        <v>1906.0675990597103</v>
      </c>
      <c r="ABW9">
        <v>70530.21392284226</v>
      </c>
      <c r="ABX9">
        <v>0</v>
      </c>
      <c r="ABY9">
        <v>4854.385126186623</v>
      </c>
      <c r="ABZ9">
        <v>834.64256304045887</v>
      </c>
      <c r="ACA9">
        <v>1722.3661854780614</v>
      </c>
      <c r="ACB9">
        <v>16038.040501356838</v>
      </c>
      <c r="ACC9">
        <v>24961.655786623214</v>
      </c>
      <c r="ACD9">
        <v>64198.401603163788</v>
      </c>
      <c r="ACE9">
        <v>3274500.0207964713</v>
      </c>
      <c r="ACF9">
        <v>17929622.914084092</v>
      </c>
      <c r="ACG9">
        <v>0</v>
      </c>
      <c r="ACH9">
        <v>237.67382304943615</v>
      </c>
      <c r="ACI9">
        <v>130343.10158267862</v>
      </c>
      <c r="ACJ9">
        <v>26.387013388451752</v>
      </c>
      <c r="ACK9">
        <v>2443791.1360725649</v>
      </c>
      <c r="ACL9">
        <v>23678.025548886653</v>
      </c>
      <c r="ACM9">
        <v>819044.10146540357</v>
      </c>
      <c r="ACN9">
        <v>70969.227825059206</v>
      </c>
      <c r="ACO9">
        <v>820.8091002761405</v>
      </c>
      <c r="ACP9">
        <v>87.122881046791917</v>
      </c>
      <c r="ACQ9">
        <v>4819.2824851157475</v>
      </c>
      <c r="ACR9">
        <v>40.854976470051504</v>
      </c>
      <c r="ACS9">
        <v>23228962.144612506</v>
      </c>
      <c r="ACT9">
        <v>7954.8931323489696</v>
      </c>
      <c r="ACU9">
        <v>24.466138898810296</v>
      </c>
      <c r="ACV9">
        <v>93.016946632589878</v>
      </c>
      <c r="ACW9">
        <v>13.058938253981839</v>
      </c>
      <c r="ACX9">
        <v>0</v>
      </c>
      <c r="ACY9">
        <v>177.0121674337249</v>
      </c>
      <c r="ACZ9">
        <v>24873.433650494208</v>
      </c>
      <c r="ADA9">
        <v>18216.254601528377</v>
      </c>
      <c r="ADB9">
        <v>3695.111463268825</v>
      </c>
      <c r="ADC9">
        <v>16575.324101896556</v>
      </c>
      <c r="ADD9">
        <v>32641.501015134112</v>
      </c>
      <c r="ADE9">
        <v>2.2293675001812067E-3</v>
      </c>
      <c r="ADF9">
        <v>8.0223602034722301</v>
      </c>
      <c r="ADG9">
        <v>132754866.01690261</v>
      </c>
      <c r="ADH9">
        <v>4622980.9260429954</v>
      </c>
      <c r="ADI9">
        <v>8229.535419195885</v>
      </c>
      <c r="ADJ9">
        <v>29699.570551275661</v>
      </c>
      <c r="ADK9">
        <v>2001.21456333377</v>
      </c>
      <c r="ADL9">
        <v>22472.779797090698</v>
      </c>
      <c r="ADM9">
        <v>5712.5111211844514</v>
      </c>
      <c r="ADN9">
        <v>1781.4336280982752</v>
      </c>
      <c r="ADO9">
        <v>1390.4401016777779</v>
      </c>
      <c r="ADP9">
        <v>449.19014204617821</v>
      </c>
      <c r="ADQ9">
        <v>2673.2087996478072</v>
      </c>
      <c r="ADR9">
        <v>6648.4114899141077</v>
      </c>
      <c r="ADS9">
        <v>540.82081154792081</v>
      </c>
      <c r="ADT9">
        <v>3783.6587015226796</v>
      </c>
      <c r="ADU9">
        <v>636.98763416580789</v>
      </c>
      <c r="ADV9">
        <v>-129899.35564240362</v>
      </c>
      <c r="ADW9">
        <v>0</v>
      </c>
      <c r="ADX9">
        <v>9289.4530432811644</v>
      </c>
      <c r="ADY9">
        <v>10398.35654584192</v>
      </c>
      <c r="ADZ9">
        <v>1458.2094849021394</v>
      </c>
      <c r="AEA9">
        <v>707.17491406180625</v>
      </c>
      <c r="AEB9">
        <v>4.5056208169378218</v>
      </c>
      <c r="AEC9">
        <v>123.34679794603247</v>
      </c>
      <c r="AED9">
        <v>57.016345531471771</v>
      </c>
      <c r="AEE9">
        <v>402.73312095649362</v>
      </c>
      <c r="AEF9">
        <v>2.3098509047104105</v>
      </c>
      <c r="AEG9">
        <v>329.43192706066822</v>
      </c>
      <c r="AEH9">
        <v>1.6920778582247873</v>
      </c>
      <c r="AEI9">
        <v>3919.7003755603546</v>
      </c>
      <c r="AEJ9">
        <v>18000073.595195729</v>
      </c>
      <c r="AEK9">
        <v>19396.999670433866</v>
      </c>
      <c r="AEL9">
        <v>21824.629733586167</v>
      </c>
      <c r="AEM9">
        <v>7232.8540122819813</v>
      </c>
      <c r="AEN9">
        <v>65194.644055410987</v>
      </c>
      <c r="AEO9">
        <v>25.250853483301512</v>
      </c>
      <c r="AEP9">
        <v>107848754.22680695</v>
      </c>
      <c r="AEQ9">
        <v>453.96858227127763</v>
      </c>
      <c r="AER9">
        <v>2007098.1563533538</v>
      </c>
      <c r="AES9">
        <v>66.063660433883797</v>
      </c>
      <c r="AET9">
        <v>2.5171296296489984</v>
      </c>
      <c r="AEU9">
        <v>856419.89611039858</v>
      </c>
      <c r="AEV9">
        <v>4341.7534498950572</v>
      </c>
      <c r="AEW9">
        <v>299.99760299935423</v>
      </c>
      <c r="AEX9">
        <v>1384.080361873552</v>
      </c>
      <c r="AEY9">
        <v>1641.0276359447771</v>
      </c>
      <c r="AEZ9">
        <v>374.5645309891753</v>
      </c>
      <c r="AFA9">
        <v>1236981.3900488182</v>
      </c>
      <c r="AFB9">
        <v>0</v>
      </c>
      <c r="AFC9">
        <v>4484.6818415890275</v>
      </c>
      <c r="AFD9">
        <v>3971.6686633903878</v>
      </c>
      <c r="AFE9">
        <v>10876.800746376688</v>
      </c>
      <c r="AFF9">
        <v>1341.4210107413271</v>
      </c>
      <c r="AFG9">
        <v>5046.9164730036</v>
      </c>
      <c r="AFH9">
        <v>3147.5451035306337</v>
      </c>
      <c r="AFI9">
        <v>11.432818639999999</v>
      </c>
      <c r="AFJ9">
        <v>22032.39389697343</v>
      </c>
      <c r="AFK9">
        <v>965.12992710679396</v>
      </c>
      <c r="AFL9">
        <v>35735542.468435816</v>
      </c>
      <c r="AFM9">
        <v>336977.51170617732</v>
      </c>
      <c r="AFN9">
        <v>0.10847076770961074</v>
      </c>
      <c r="AFO9">
        <v>2.2500931557489872</v>
      </c>
      <c r="AFP9">
        <v>10.740493744008038</v>
      </c>
      <c r="AFQ9">
        <v>2.6063327294269674</v>
      </c>
      <c r="AFR9">
        <v>6.4017330700344957</v>
      </c>
      <c r="AFS9">
        <v>2.7364542038635404</v>
      </c>
      <c r="AFT9">
        <v>0</v>
      </c>
      <c r="AFU9">
        <v>833.46961806102354</v>
      </c>
      <c r="AFV9">
        <v>75.604915625707164</v>
      </c>
      <c r="AFW9">
        <v>1098.2386111076769</v>
      </c>
      <c r="AFX9">
        <v>0</v>
      </c>
      <c r="AFY9">
        <v>272.76713371075357</v>
      </c>
      <c r="AFZ9">
        <v>0</v>
      </c>
      <c r="AGA9">
        <v>-33583807.962064765</v>
      </c>
      <c r="AGB9">
        <v>315370.41714732803</v>
      </c>
      <c r="AGC9">
        <v>0</v>
      </c>
      <c r="AGD9">
        <v>10888.618092456632</v>
      </c>
      <c r="AGE9">
        <v>1400850.265087707</v>
      </c>
      <c r="AGF9">
        <v>203.75942104435251</v>
      </c>
      <c r="AGG9">
        <v>40370.081556163699</v>
      </c>
      <c r="AGH9">
        <v>301293.70418938145</v>
      </c>
      <c r="AGI9">
        <v>1142142.7804103487</v>
      </c>
      <c r="AGJ9">
        <v>68307.455710824273</v>
      </c>
      <c r="AGK9">
        <v>125336.73065587239</v>
      </c>
      <c r="AGL9">
        <v>36629.025350999793</v>
      </c>
      <c r="AGM9">
        <v>39534.137453117233</v>
      </c>
      <c r="AGN9">
        <v>66847.909102780162</v>
      </c>
      <c r="AGO9">
        <v>106981.20378924278</v>
      </c>
      <c r="AGP9">
        <v>174800.90465579723</v>
      </c>
      <c r="AGQ9">
        <v>1385580.1580343575</v>
      </c>
      <c r="AGR9">
        <v>78381.231180914576</v>
      </c>
      <c r="AGS9">
        <v>5153499.9511903422</v>
      </c>
      <c r="AGT9">
        <v>48727.280282375788</v>
      </c>
      <c r="AGU9">
        <v>1162249126.4874003</v>
      </c>
      <c r="AGV9">
        <v>38521.018846937113</v>
      </c>
      <c r="AGW9">
        <v>1780083.8465582754</v>
      </c>
      <c r="AGX9">
        <v>3016815.8586256555</v>
      </c>
      <c r="AGY9">
        <v>28590.390434571222</v>
      </c>
      <c r="AGZ9">
        <v>204983.7763393732</v>
      </c>
      <c r="AHA9">
        <v>359475.13127798756</v>
      </c>
      <c r="AHB9">
        <v>3403321.1699245148</v>
      </c>
      <c r="AHC9">
        <v>163703.269199573</v>
      </c>
      <c r="AHD9">
        <v>3770567.0773163261</v>
      </c>
      <c r="AHE9">
        <v>179.4332856917911</v>
      </c>
      <c r="AHF9">
        <v>2056.4467646493918</v>
      </c>
      <c r="AHG9">
        <v>56031.222005123243</v>
      </c>
      <c r="AHH9">
        <v>9396.3227790784604</v>
      </c>
      <c r="AHI9">
        <v>577226.02939257736</v>
      </c>
      <c r="AHJ9">
        <v>2576245.5336271911</v>
      </c>
      <c r="AHK9">
        <v>2943311.1391123752</v>
      </c>
      <c r="AHL9">
        <v>86665409.737603813</v>
      </c>
      <c r="AHM9">
        <v>41651.788245156116</v>
      </c>
      <c r="AHN9">
        <v>190510.15196079237</v>
      </c>
      <c r="AHO9">
        <v>189.19750572408364</v>
      </c>
      <c r="AHP9">
        <v>621.35191570830818</v>
      </c>
      <c r="AHQ9">
        <v>2719372324.6444564</v>
      </c>
      <c r="AHR9">
        <v>13112899.114097083</v>
      </c>
      <c r="AHS9">
        <v>104256.14803986537</v>
      </c>
      <c r="AHT9">
        <v>149120.01911867614</v>
      </c>
      <c r="AHU9">
        <v>59955.214925633059</v>
      </c>
      <c r="AHV9">
        <v>61116.212922629908</v>
      </c>
      <c r="AHW9">
        <v>202804.57866989117</v>
      </c>
      <c r="AHX9">
        <v>71098.301041937913</v>
      </c>
      <c r="AHY9">
        <v>131019.5723670986</v>
      </c>
      <c r="AHZ9">
        <v>30199.741242327094</v>
      </c>
      <c r="AIA9">
        <v>122238.52020791009</v>
      </c>
      <c r="AIB9">
        <v>279348.99440349429</v>
      </c>
      <c r="AIC9">
        <v>61022.683430199024</v>
      </c>
      <c r="AID9">
        <v>143187.69616455585</v>
      </c>
      <c r="AIE9">
        <v>14782.99698668271</v>
      </c>
      <c r="AIF9">
        <v>-643226495.64334118</v>
      </c>
      <c r="AIG9">
        <v>29103880.022079259</v>
      </c>
      <c r="AIH9">
        <v>3628583.928379558</v>
      </c>
      <c r="AII9">
        <v>169740.22809101507</v>
      </c>
      <c r="AIJ9">
        <v>378353.69945238723</v>
      </c>
      <c r="AIK9">
        <v>283734.89943223208</v>
      </c>
      <c r="AIL9">
        <v>29475846.878147997</v>
      </c>
      <c r="AIM9">
        <v>859251.84783403797</v>
      </c>
      <c r="AIN9">
        <v>1418631.024177168</v>
      </c>
      <c r="AIO9">
        <v>1631201.4278694105</v>
      </c>
      <c r="AIP9">
        <v>1142335.8259791692</v>
      </c>
      <c r="AIQ9">
        <v>-43414.773898669839</v>
      </c>
      <c r="AIR9">
        <v>105320.93846966876</v>
      </c>
      <c r="AIS9">
        <v>1922510.3426555705</v>
      </c>
      <c r="AIT9">
        <v>1897611.2219090154</v>
      </c>
      <c r="AIU9">
        <v>207561.96966088368</v>
      </c>
      <c r="AIV9">
        <v>3893553.4231772325</v>
      </c>
      <c r="AIW9">
        <v>-49461884.518832475</v>
      </c>
      <c r="AIX9">
        <v>6188863.1004814561</v>
      </c>
      <c r="AIY9">
        <v>860780.29197010095</v>
      </c>
      <c r="AIZ9">
        <v>203967508.45514795</v>
      </c>
      <c r="AJA9">
        <v>39845017.969272941</v>
      </c>
      <c r="AJB9">
        <v>23333801.233236801</v>
      </c>
      <c r="AJC9">
        <v>984389.97495341965</v>
      </c>
      <c r="AJD9">
        <v>15462.190316320533</v>
      </c>
      <c r="AJE9">
        <v>525996.09985661146</v>
      </c>
      <c r="AJF9">
        <v>1507922.7648673342</v>
      </c>
      <c r="AJG9">
        <v>95995.576856369051</v>
      </c>
      <c r="AJH9">
        <v>1373642.0643982759</v>
      </c>
      <c r="AJI9">
        <v>953690.71486030263</v>
      </c>
      <c r="AJJ9">
        <v>305334.79084048967</v>
      </c>
      <c r="AJK9">
        <v>-103802.61526425996</v>
      </c>
      <c r="AJL9">
        <v>0</v>
      </c>
      <c r="AJM9">
        <v>419.84658517540203</v>
      </c>
      <c r="AJN9">
        <v>71094.86487964433</v>
      </c>
      <c r="AJO9">
        <v>428519.6672896914</v>
      </c>
      <c r="AJP9">
        <v>199330.97460590146</v>
      </c>
      <c r="AJQ9">
        <v>34551694.969795041</v>
      </c>
      <c r="AJR9">
        <v>652789.41257821326</v>
      </c>
      <c r="AJS9">
        <v>586229.63361080468</v>
      </c>
      <c r="AJT9">
        <v>55003.877479952796</v>
      </c>
      <c r="AJU9">
        <v>146968.58501707524</v>
      </c>
      <c r="AJV9">
        <v>0</v>
      </c>
      <c r="AJW9">
        <v>946974.77990868432</v>
      </c>
      <c r="AJX9">
        <v>11278250.286267236</v>
      </c>
      <c r="AJY9">
        <v>620443.42362579284</v>
      </c>
      <c r="AJZ9">
        <v>3680530.3875505025</v>
      </c>
      <c r="AKA9">
        <v>1286950.3361598556</v>
      </c>
      <c r="AKB9">
        <v>16128340.720408829</v>
      </c>
      <c r="AKC9">
        <v>-319741.77092422923</v>
      </c>
      <c r="AKD9">
        <v>7069288.8274620119</v>
      </c>
      <c r="AKE9">
        <v>1837882.478738755</v>
      </c>
      <c r="AKF9">
        <v>7161939.4013335779</v>
      </c>
      <c r="AKG9">
        <v>29394278.177143726</v>
      </c>
      <c r="AKH9">
        <v>820878.01020181901</v>
      </c>
      <c r="AKI9">
        <v>6910921.0351798749</v>
      </c>
      <c r="AKJ9">
        <v>119205.12303620862</v>
      </c>
      <c r="AKK9">
        <v>-30771708.874209628</v>
      </c>
      <c r="AKL9">
        <v>5088093.7373311333</v>
      </c>
      <c r="AKM9">
        <v>19672.448987240219</v>
      </c>
      <c r="AKN9">
        <v>0</v>
      </c>
      <c r="AKO9">
        <v>0</v>
      </c>
      <c r="AKP9">
        <v>-2110.1817431414474</v>
      </c>
      <c r="AKQ9">
        <v>85373.448829575704</v>
      </c>
      <c r="AKR9">
        <v>37419.226944892071</v>
      </c>
      <c r="AKS9">
        <v>89345.04520585353</v>
      </c>
      <c r="AKT9">
        <v>91006.242089294523</v>
      </c>
      <c r="AKU9">
        <v>16488.513483614217</v>
      </c>
      <c r="AKV9">
        <v>98645.876591298293</v>
      </c>
      <c r="AKW9">
        <v>66677.449896611055</v>
      </c>
      <c r="AKX9">
        <v>141561.83420897971</v>
      </c>
      <c r="AKY9">
        <v>2288891.2054725541</v>
      </c>
      <c r="AKZ9">
        <v>114423.7828554242</v>
      </c>
      <c r="ALA9">
        <v>4109806.3080560039</v>
      </c>
      <c r="ALB9">
        <v>-37652028.862442754</v>
      </c>
      <c r="ALC9">
        <v>92799.957185505264</v>
      </c>
      <c r="ALD9">
        <v>-185713.08433895974</v>
      </c>
      <c r="ALE9">
        <v>82504505.078012809</v>
      </c>
      <c r="ALF9">
        <v>2985.3703780881892</v>
      </c>
      <c r="ALG9">
        <v>4435871.152016188</v>
      </c>
      <c r="ALH9">
        <v>36902.675877039444</v>
      </c>
      <c r="ALI9">
        <v>2208.6593937538732</v>
      </c>
      <c r="ALJ9">
        <v>7683.9098005676051</v>
      </c>
      <c r="ALK9">
        <v>6057.9333064718412</v>
      </c>
      <c r="ALL9">
        <v>163.99532433734879</v>
      </c>
      <c r="ALM9">
        <v>1929724.0208037293</v>
      </c>
      <c r="ALN9">
        <v>6076.2360874432998</v>
      </c>
      <c r="ALO9">
        <v>10.853241105369701</v>
      </c>
      <c r="ALP9">
        <v>412337.30191982997</v>
      </c>
      <c r="ALQ9">
        <v>174314.07608457623</v>
      </c>
      <c r="ALR9">
        <v>0</v>
      </c>
      <c r="ALS9">
        <v>2239.1029175466751</v>
      </c>
      <c r="ALT9">
        <v>119475.45615171756</v>
      </c>
      <c r="ALU9">
        <v>385263.21542356297</v>
      </c>
      <c r="ALV9">
        <v>-529220.19201247068</v>
      </c>
      <c r="ALW9">
        <v>17833986.588125233</v>
      </c>
      <c r="ALX9">
        <v>64465.753441888388</v>
      </c>
      <c r="ALY9">
        <v>0</v>
      </c>
      <c r="ALZ9">
        <v>13043.063223769779</v>
      </c>
      <c r="AMA9">
        <v>223626226.61839181</v>
      </c>
      <c r="AMB9">
        <v>3459266.6148057277</v>
      </c>
      <c r="AMC9">
        <v>22656.479696323408</v>
      </c>
      <c r="AMD9">
        <v>26109.175748523958</v>
      </c>
      <c r="AME9">
        <v>3377.3743167846887</v>
      </c>
      <c r="AMF9">
        <v>18030.778396326376</v>
      </c>
      <c r="AMG9">
        <v>262075.7074389628</v>
      </c>
      <c r="AMH9">
        <v>122495.6137699977</v>
      </c>
      <c r="AMI9">
        <v>74465.907603379615</v>
      </c>
      <c r="AMJ9">
        <v>58773.782699731812</v>
      </c>
      <c r="AMK9">
        <v>48111.993473022601</v>
      </c>
      <c r="AML9">
        <v>174957.54492111123</v>
      </c>
      <c r="AMM9">
        <v>7585.1848286518525</v>
      </c>
      <c r="AMN9">
        <v>38113.380633894398</v>
      </c>
      <c r="AMO9">
        <v>11717.769461109145</v>
      </c>
      <c r="AMP9">
        <v>-452569441.46537066</v>
      </c>
      <c r="AMQ9">
        <v>21572989.670566089</v>
      </c>
      <c r="AMR9">
        <v>2105797.7577299955</v>
      </c>
      <c r="AMS9">
        <v>259854.948085613</v>
      </c>
      <c r="AMT9">
        <v>443255.9845883642</v>
      </c>
      <c r="AMU9">
        <v>2255.3930094695779</v>
      </c>
      <c r="AMV9">
        <v>4628.9024216357075</v>
      </c>
      <c r="AMW9">
        <v>4219.9803242279031</v>
      </c>
      <c r="AMX9">
        <v>102834.59504986428</v>
      </c>
      <c r="AMY9">
        <v>109072.21519230727</v>
      </c>
      <c r="AMZ9">
        <v>31664.100972492386</v>
      </c>
      <c r="ANA9">
        <v>16168.654818466126</v>
      </c>
      <c r="ANB9">
        <v>159676.57638113885</v>
      </c>
      <c r="ANC9">
        <v>440593.84333162388</v>
      </c>
      <c r="AND9">
        <v>20096.139641046018</v>
      </c>
      <c r="ANE9">
        <v>47707.067925115422</v>
      </c>
      <c r="ANF9">
        <v>1339072.8525593928</v>
      </c>
      <c r="ANG9">
        <v>-79399155.185407907</v>
      </c>
      <c r="ANH9">
        <v>956245.58044831944</v>
      </c>
      <c r="ANI9">
        <v>1646.3712800821615</v>
      </c>
      <c r="ANJ9">
        <v>1092780792.2430923</v>
      </c>
      <c r="ANK9">
        <v>14.799913930323573</v>
      </c>
      <c r="ANL9">
        <v>42300.179382436829</v>
      </c>
      <c r="ANM9">
        <v>36860.492235293023</v>
      </c>
      <c r="ANN9">
        <v>9153.9611263894094</v>
      </c>
      <c r="ANO9">
        <v>47754.326101181869</v>
      </c>
      <c r="ANP9">
        <v>11298.664899532629</v>
      </c>
      <c r="ANQ9">
        <v>408.68529392358653</v>
      </c>
      <c r="ANR9">
        <v>74961.33060502974</v>
      </c>
      <c r="ANS9">
        <v>70604.966949502385</v>
      </c>
      <c r="ANT9">
        <v>27053.908149109506</v>
      </c>
      <c r="ANU9">
        <v>8091.2965342717043</v>
      </c>
      <c r="ANV9">
        <v>3370.1405733883894</v>
      </c>
      <c r="ANW9">
        <v>81687.489780559292</v>
      </c>
      <c r="ANX9">
        <v>2178.9443286257274</v>
      </c>
      <c r="ANY9">
        <v>309362.69844280853</v>
      </c>
      <c r="ANZ9">
        <v>16683.020435631293</v>
      </c>
      <c r="AOA9">
        <v>11394.289314604628</v>
      </c>
      <c r="AOB9">
        <v>30836.425011619085</v>
      </c>
      <c r="AOC9">
        <v>683165.05616681289</v>
      </c>
      <c r="AOD9">
        <v>1.974882718890662E-4</v>
      </c>
      <c r="AOE9">
        <v>444.39092748558414</v>
      </c>
      <c r="AOF9">
        <v>168312103.64799762</v>
      </c>
      <c r="AOG9">
        <v>551437.97921455198</v>
      </c>
      <c r="AOH9">
        <v>33919.21239445376</v>
      </c>
      <c r="AOI9">
        <v>24882.434337098293</v>
      </c>
      <c r="AOJ9">
        <v>7783.4565932547966</v>
      </c>
      <c r="AOK9">
        <v>996.99977850810194</v>
      </c>
      <c r="AOL9">
        <v>80824.582418981154</v>
      </c>
      <c r="AOM9">
        <v>3849.9593335658501</v>
      </c>
      <c r="AON9">
        <v>17200.895783805441</v>
      </c>
      <c r="AOO9">
        <v>4153.0667464836088</v>
      </c>
      <c r="AOP9">
        <v>35508.926235584098</v>
      </c>
      <c r="AOQ9">
        <v>45165.982186577756</v>
      </c>
      <c r="AOR9">
        <v>1901052.4562643166</v>
      </c>
      <c r="AOS9">
        <v>44444.408343094314</v>
      </c>
      <c r="AOT9">
        <v>11641.311084686618</v>
      </c>
      <c r="AOU9">
        <v>-98184660.507678896</v>
      </c>
      <c r="AOV9">
        <v>63714524.872418173</v>
      </c>
      <c r="AOW9">
        <v>98245.688220590382</v>
      </c>
      <c r="AOX9">
        <v>0</v>
      </c>
      <c r="AOY9">
        <v>0</v>
      </c>
      <c r="AOZ9">
        <v>1193.3235739854588</v>
      </c>
      <c r="APA9">
        <v>375182.74627052259</v>
      </c>
      <c r="APB9">
        <v>409112.31654975668</v>
      </c>
      <c r="APC9">
        <v>94507.525671507814</v>
      </c>
      <c r="APD9">
        <v>105813.49917259417</v>
      </c>
      <c r="APE9">
        <v>0</v>
      </c>
      <c r="APF9">
        <v>659710.95717640466</v>
      </c>
      <c r="APG9">
        <v>10460.04860238475</v>
      </c>
      <c r="APH9">
        <v>2815337.8332348308</v>
      </c>
      <c r="API9">
        <v>12397908.176191743</v>
      </c>
      <c r="APJ9">
        <v>36532.465421039145</v>
      </c>
      <c r="APK9">
        <v>994860.04185553885</v>
      </c>
      <c r="APL9">
        <v>-1790496.4808592168</v>
      </c>
      <c r="APM9">
        <v>192535.21064781607</v>
      </c>
      <c r="APN9">
        <v>1628584.0309014262</v>
      </c>
      <c r="APO9">
        <v>443087589.12960559</v>
      </c>
      <c r="APP9">
        <v>69234451.788279667</v>
      </c>
      <c r="APQ9">
        <v>4149571.0166436667</v>
      </c>
      <c r="APR9">
        <v>2932624.4175894274</v>
      </c>
      <c r="APS9">
        <v>214.52129133457495</v>
      </c>
      <c r="APT9">
        <v>104781.80298589688</v>
      </c>
      <c r="APU9">
        <v>73732.222324328235</v>
      </c>
      <c r="APV9">
        <v>493313.64286134398</v>
      </c>
      <c r="APW9">
        <v>-226399.78400443701</v>
      </c>
      <c r="APX9">
        <v>29368.269244521762</v>
      </c>
      <c r="APY9">
        <v>868289.9155363742</v>
      </c>
      <c r="APZ9">
        <v>22636.259287311968</v>
      </c>
      <c r="AQA9">
        <v>644.6011253979849</v>
      </c>
      <c r="AQB9">
        <v>651488.97636889911</v>
      </c>
      <c r="AQC9">
        <v>569.50661486902175</v>
      </c>
      <c r="AQD9">
        <v>21911.307259459038</v>
      </c>
      <c r="AQE9">
        <v>19116.11917541426</v>
      </c>
      <c r="AQF9">
        <v>1211895.6449709942</v>
      </c>
      <c r="AQG9">
        <v>90649.360010625169</v>
      </c>
      <c r="AQH9">
        <v>13148.52877507222</v>
      </c>
      <c r="AQI9">
        <v>0</v>
      </c>
      <c r="AQJ9">
        <v>31865.149306184077</v>
      </c>
      <c r="AQK9">
        <v>1494687601.2274168</v>
      </c>
      <c r="AQL9">
        <v>1818880.9839708586</v>
      </c>
      <c r="AQM9">
        <v>37004.520419049797</v>
      </c>
      <c r="AQN9">
        <v>16778.885707166253</v>
      </c>
      <c r="AQO9">
        <v>18651.226150823579</v>
      </c>
      <c r="AQP9">
        <v>-14431.110419934843</v>
      </c>
      <c r="AQQ9">
        <v>176260.97028927648</v>
      </c>
      <c r="AQR9">
        <v>-30467.401929403721</v>
      </c>
      <c r="AQS9">
        <v>-239126.41527939911</v>
      </c>
      <c r="AQT9">
        <v>-1339053.8813878933</v>
      </c>
      <c r="AQU9">
        <v>168201.13200955439</v>
      </c>
      <c r="AQV9">
        <v>338697.27721772756</v>
      </c>
      <c r="AQW9">
        <v>178698.53038047941</v>
      </c>
      <c r="AQX9">
        <v>91513.817221302132</v>
      </c>
      <c r="AQY9">
        <v>7469.0266044391346</v>
      </c>
      <c r="AQZ9">
        <v>-14641420.06615375</v>
      </c>
      <c r="ARA9">
        <v>4937417.6103515802</v>
      </c>
      <c r="ARB9">
        <v>34326.954412388965</v>
      </c>
      <c r="ARC9">
        <v>1594.9788113877589</v>
      </c>
      <c r="ARD9">
        <v>6539.4045052249803</v>
      </c>
      <c r="ARE9">
        <v>1278.7376961284042</v>
      </c>
      <c r="ARF9">
        <v>2811.4605264669335</v>
      </c>
      <c r="ARG9">
        <v>79.060925474292048</v>
      </c>
      <c r="ARH9">
        <v>32537.884816691792</v>
      </c>
      <c r="ARI9">
        <v>8197.3897648909242</v>
      </c>
      <c r="ARJ9">
        <v>0</v>
      </c>
      <c r="ARK9">
        <v>29375.359014085658</v>
      </c>
      <c r="ARL9">
        <v>10232.82762040904</v>
      </c>
      <c r="ARM9">
        <v>254031.93619605154</v>
      </c>
      <c r="ARN9">
        <v>116285.21149303502</v>
      </c>
      <c r="ARO9">
        <v>37595.307677498335</v>
      </c>
      <c r="ARP9">
        <v>7.140780528712928</v>
      </c>
      <c r="ARQ9">
        <v>415.79115903139478</v>
      </c>
      <c r="ARR9">
        <v>2289245.1030678134</v>
      </c>
      <c r="ARS9">
        <v>3458.8516318810052</v>
      </c>
      <c r="ART9">
        <v>9683806.3506319914</v>
      </c>
      <c r="ARU9">
        <v>26601.587990295768</v>
      </c>
      <c r="ARV9">
        <v>26046547.633058295</v>
      </c>
      <c r="ARW9">
        <v>3788150.6660747598</v>
      </c>
      <c r="ARX9">
        <v>2565.253586587442</v>
      </c>
      <c r="ARY9">
        <v>711616.03523894923</v>
      </c>
      <c r="ARZ9">
        <v>320838.82848845166</v>
      </c>
      <c r="ASA9">
        <v>98821.880306360792</v>
      </c>
      <c r="ASB9">
        <v>948323.13134579419</v>
      </c>
      <c r="ASC9">
        <v>166643.73662869821</v>
      </c>
      <c r="ASD9">
        <v>57408.699643772772</v>
      </c>
      <c r="ASE9">
        <v>5949.1128095045196</v>
      </c>
      <c r="ASF9">
        <v>228.99178909488717</v>
      </c>
      <c r="ASG9">
        <v>0</v>
      </c>
      <c r="ASH9">
        <v>2101.2422489798005</v>
      </c>
      <c r="ASI9">
        <v>299022.67401590338</v>
      </c>
      <c r="ASJ9">
        <v>2929.9148457167948</v>
      </c>
      <c r="ASK9">
        <v>460388.70957114559</v>
      </c>
      <c r="ASL9">
        <v>63605.872052756713</v>
      </c>
      <c r="ASM9">
        <v>71998.557435759969</v>
      </c>
      <c r="ASN9">
        <v>73447.078876348038</v>
      </c>
      <c r="ASO9">
        <v>207580.60209801007</v>
      </c>
      <c r="ASP9">
        <v>135959965.73909587</v>
      </c>
      <c r="ASQ9">
        <v>249158.65920913967</v>
      </c>
      <c r="ASR9">
        <v>133100.79158128539</v>
      </c>
      <c r="ASS9">
        <v>200780.22069801608</v>
      </c>
      <c r="AST9">
        <v>297428.75881738332</v>
      </c>
      <c r="ASU9">
        <v>22814.836061234699</v>
      </c>
      <c r="ASV9">
        <v>37723.623107247986</v>
      </c>
      <c r="ASW9">
        <v>643.95103137813885</v>
      </c>
      <c r="ASX9">
        <v>40263.260458273195</v>
      </c>
      <c r="ASY9">
        <v>6141.3125908501643</v>
      </c>
      <c r="ASZ9">
        <v>14285.43512621133</v>
      </c>
      <c r="ATA9">
        <v>11367.875114016848</v>
      </c>
      <c r="ATB9">
        <v>2037.4943474562333</v>
      </c>
      <c r="ATC9">
        <v>4119.9413118992443</v>
      </c>
      <c r="ATD9">
        <v>463.45779024862816</v>
      </c>
      <c r="ATE9">
        <v>-438277821.11866689</v>
      </c>
      <c r="ATF9">
        <v>9490697.5400390588</v>
      </c>
      <c r="ATG9">
        <v>263572.74424853385</v>
      </c>
      <c r="ATH9">
        <v>4389446.1453774078</v>
      </c>
      <c r="ATI9">
        <v>2216848.5818859269</v>
      </c>
      <c r="ATJ9">
        <v>41.047143028491185</v>
      </c>
      <c r="ATK9">
        <v>1634335.1744553361</v>
      </c>
      <c r="ATL9">
        <v>2337949.8200737648</v>
      </c>
      <c r="ATM9">
        <v>3885191.693137432</v>
      </c>
      <c r="ATN9">
        <v>385509.57954954676</v>
      </c>
      <c r="ATO9">
        <v>115366.35292603022</v>
      </c>
      <c r="ATP9">
        <v>614820.15906655393</v>
      </c>
      <c r="ATQ9">
        <v>733598.67577546556</v>
      </c>
      <c r="ATR9">
        <v>598420.48987235979</v>
      </c>
      <c r="ATS9">
        <v>3900220.1502385046</v>
      </c>
      <c r="ATT9">
        <v>2368172.1866759881</v>
      </c>
      <c r="ATU9">
        <v>12264161.86378875</v>
      </c>
      <c r="ATV9">
        <v>-8996953.9308220875</v>
      </c>
      <c r="ATW9">
        <v>2130341.1835793587</v>
      </c>
      <c r="ATX9">
        <v>7301738.5519439448</v>
      </c>
      <c r="ATY9">
        <v>1548633933.0874555</v>
      </c>
      <c r="ATZ9">
        <v>105531.41815666376</v>
      </c>
      <c r="AUA9">
        <v>16242351.373427864</v>
      </c>
      <c r="AUB9">
        <v>13187492.940125559</v>
      </c>
      <c r="AUC9">
        <v>8227533.6920854393</v>
      </c>
      <c r="AUD9">
        <v>10535106.316764323</v>
      </c>
      <c r="AUE9">
        <v>11000891.582865357</v>
      </c>
      <c r="AUF9">
        <v>2487837.915083352</v>
      </c>
      <c r="AUG9">
        <v>26297316.351307999</v>
      </c>
      <c r="AUH9">
        <v>947207.20550334209</v>
      </c>
      <c r="AUI9">
        <v>30778.117724046271</v>
      </c>
      <c r="AUJ9">
        <v>2581966.816497901</v>
      </c>
      <c r="AUK9">
        <v>103936.72918989413</v>
      </c>
      <c r="AUL9">
        <v>201950.2452340117</v>
      </c>
      <c r="AUM9">
        <v>24229.111866843246</v>
      </c>
      <c r="AUN9">
        <v>631371.98854170146</v>
      </c>
      <c r="AUO9">
        <v>678336.1370585328</v>
      </c>
      <c r="AUP9">
        <v>2538383.3310530642</v>
      </c>
      <c r="AUQ9">
        <v>445098.60532408144</v>
      </c>
      <c r="AUR9">
        <v>5777390.9670179142</v>
      </c>
      <c r="AUS9">
        <v>303342.33074956934</v>
      </c>
      <c r="AUT9">
        <v>1578400.2612713785</v>
      </c>
      <c r="AUU9">
        <v>9377303378.0044727</v>
      </c>
      <c r="AUV9">
        <v>42436531.178616285</v>
      </c>
      <c r="AUW9">
        <v>493109.90935313806</v>
      </c>
      <c r="AUX9">
        <v>429888.74862280599</v>
      </c>
      <c r="AUY9">
        <v>170337.90873730983</v>
      </c>
      <c r="AUZ9">
        <v>83279.96693432334</v>
      </c>
      <c r="AVA9">
        <v>580518.86608132254</v>
      </c>
      <c r="AVB9">
        <v>85632.739182623656</v>
      </c>
      <c r="AVC9">
        <v>296070.12547666312</v>
      </c>
      <c r="AVD9">
        <v>83240.89263894211</v>
      </c>
      <c r="AVE9">
        <v>968139.57639733795</v>
      </c>
      <c r="AVF9">
        <v>711213.47293330228</v>
      </c>
      <c r="AVG9">
        <v>89082.400342367881</v>
      </c>
      <c r="AVH9">
        <v>205189.4733973518</v>
      </c>
      <c r="AVI9">
        <v>60113.325856416857</v>
      </c>
      <c r="AVJ9">
        <v>-10369717585.394241</v>
      </c>
      <c r="AVK9">
        <v>455297703.62964624</v>
      </c>
      <c r="AVL9">
        <v>2673743.1477367701</v>
      </c>
      <c r="AVM9">
        <v>6804424.8560117427</v>
      </c>
      <c r="AVN9">
        <v>11629349.757709933</v>
      </c>
      <c r="AVO9">
        <v>435208.35489994596</v>
      </c>
      <c r="AVP9">
        <v>12139712.320543807</v>
      </c>
      <c r="AVQ9">
        <v>38706780.340253524</v>
      </c>
      <c r="AVR9">
        <v>8502644.6438724846</v>
      </c>
      <c r="AVS9">
        <v>6164965.6834571324</v>
      </c>
      <c r="AVT9">
        <v>27676543.906137694</v>
      </c>
      <c r="AVU9">
        <v>29669605.648199216</v>
      </c>
      <c r="AVV9">
        <v>5944201.5164013309</v>
      </c>
      <c r="AVW9">
        <v>29706536.410063021</v>
      </c>
      <c r="AVX9">
        <v>270186760.72013003</v>
      </c>
      <c r="AVY9">
        <v>10652265.946355453</v>
      </c>
      <c r="AVZ9">
        <v>128565670.71548213</v>
      </c>
      <c r="AWA9">
        <v>646967.3317059346</v>
      </c>
      <c r="AWB9">
        <v>102885611.56422615</v>
      </c>
      <c r="AWC9">
        <v>2285020.4371457603</v>
      </c>
      <c r="AWD9">
        <v>7664833356.278079</v>
      </c>
      <c r="AWE9">
        <v>459595235.06721365</v>
      </c>
      <c r="AWF9">
        <v>311491448.86096919</v>
      </c>
      <c r="AWG9">
        <v>9034802.3580700271</v>
      </c>
      <c r="AWH9">
        <v>4099887.9671527972</v>
      </c>
      <c r="AWI9">
        <v>42611349.571107246</v>
      </c>
      <c r="AWJ9">
        <v>3303142.6029716823</v>
      </c>
      <c r="AWK9">
        <v>2463101.9240937661</v>
      </c>
      <c r="AWL9">
        <v>49843802.389312096</v>
      </c>
      <c r="AWM9">
        <v>49887121.654841587</v>
      </c>
      <c r="AWN9">
        <v>6684108.4643553244</v>
      </c>
      <c r="AWO9">
        <v>180963200.73026749</v>
      </c>
      <c r="AWP9">
        <v>4584003.9825134417</v>
      </c>
      <c r="AWQ9">
        <v>175691.57818979802</v>
      </c>
      <c r="AWR9">
        <v>220704.00041761392</v>
      </c>
      <c r="AWS9">
        <v>181005.49345083814</v>
      </c>
      <c r="AWT9">
        <v>946987.95076208655</v>
      </c>
      <c r="AWU9">
        <v>2304089.2144132229</v>
      </c>
      <c r="AWV9">
        <v>69231.584589894672</v>
      </c>
      <c r="AWW9">
        <v>72877947.742937982</v>
      </c>
      <c r="AWX9">
        <v>4657.2355457912436</v>
      </c>
      <c r="AWY9">
        <v>20640476.47116442</v>
      </c>
      <c r="AWZ9">
        <v>14629470669.361115</v>
      </c>
      <c r="AXA9">
        <v>259332603.19154483</v>
      </c>
      <c r="AXB9">
        <v>5326134.8660520902</v>
      </c>
      <c r="AXC9">
        <v>3154141.8945432464</v>
      </c>
      <c r="AXD9">
        <v>1268039.2160924047</v>
      </c>
      <c r="AXE9">
        <v>1919252.0871997008</v>
      </c>
      <c r="AXF9">
        <v>14365291.945112666</v>
      </c>
      <c r="AXG9">
        <v>4750655.1965034818</v>
      </c>
      <c r="AXH9">
        <v>5854418.5430879872</v>
      </c>
      <c r="AXI9">
        <v>2693641.4418548024</v>
      </c>
      <c r="AXJ9">
        <v>5019331.340174444</v>
      </c>
      <c r="AXK9">
        <v>23955971.309336431</v>
      </c>
      <c r="AXL9">
        <v>1118278.1914244641</v>
      </c>
      <c r="AXM9">
        <v>4870752.649088718</v>
      </c>
      <c r="AXN9">
        <v>1449861.3409592968</v>
      </c>
      <c r="AXO9">
        <v>-7380000.2575973701</v>
      </c>
      <c r="AXP9">
        <v>82855054.558413759</v>
      </c>
      <c r="AXQ9">
        <v>0</v>
      </c>
      <c r="AXR9">
        <v>84204.478938372544</v>
      </c>
      <c r="AXS9">
        <v>2403789.3288360788</v>
      </c>
      <c r="AXT9">
        <v>17065906.1379008</v>
      </c>
      <c r="AXU9">
        <v>210587.02080725195</v>
      </c>
      <c r="AXV9">
        <v>87856.23098729302</v>
      </c>
      <c r="AXW9">
        <v>1579055.0979394824</v>
      </c>
      <c r="AXX9">
        <v>562848.46861361514</v>
      </c>
      <c r="AXY9">
        <v>5904634.4957228443</v>
      </c>
      <c r="AXZ9">
        <v>4131987.0597601696</v>
      </c>
      <c r="AYA9">
        <v>3283138.6538280216</v>
      </c>
      <c r="AYB9">
        <v>51.499748653563941</v>
      </c>
      <c r="AYC9">
        <v>18053808.977102727</v>
      </c>
      <c r="AYD9">
        <v>886434.34356299834</v>
      </c>
      <c r="AYE9">
        <v>79670795.908779502</v>
      </c>
      <c r="AYF9">
        <v>109736.12993097705</v>
      </c>
      <c r="AYG9">
        <v>38174508.511360146</v>
      </c>
      <c r="AYH9">
        <v>316523.30714996933</v>
      </c>
      <c r="AYI9">
        <v>14276643129.627647</v>
      </c>
      <c r="AYJ9">
        <v>49893462.407724604</v>
      </c>
      <c r="AYK9">
        <v>370801.03013186005</v>
      </c>
      <c r="AYL9">
        <v>915034.4922140484</v>
      </c>
      <c r="AYM9">
        <v>167736.82301536546</v>
      </c>
      <c r="AYN9">
        <v>306932.49245811527</v>
      </c>
      <c r="AYO9">
        <v>454077.32555112668</v>
      </c>
      <c r="AYP9">
        <v>213480.40120656887</v>
      </c>
      <c r="AYQ9">
        <v>2529366.779971519</v>
      </c>
      <c r="AYR9">
        <v>1170030.5195578248</v>
      </c>
      <c r="AYS9">
        <v>4235.9184377143911</v>
      </c>
      <c r="AYT9">
        <v>31843466.398870833</v>
      </c>
      <c r="AYU9">
        <v>2797.1760914833253</v>
      </c>
      <c r="AYV9">
        <v>237557.68108708112</v>
      </c>
      <c r="AYW9">
        <v>60830.54183983375</v>
      </c>
      <c r="AYX9">
        <v>1933367.3818933943</v>
      </c>
      <c r="AYY9">
        <v>313169.03828030097</v>
      </c>
      <c r="AYZ9">
        <v>329103.17253113096</v>
      </c>
      <c r="AZA9">
        <v>996225.8078800278</v>
      </c>
      <c r="AZB9">
        <v>1205532.6758200841</v>
      </c>
      <c r="AZC9">
        <v>235001.03641754098</v>
      </c>
      <c r="AZD9">
        <v>2994.8409393084912</v>
      </c>
      <c r="AZE9">
        <v>27462736918.033081</v>
      </c>
      <c r="AZF9">
        <v>24397441.166335836</v>
      </c>
      <c r="AZG9">
        <v>327230.98153960181</v>
      </c>
      <c r="AZH9">
        <v>1160868.6230514916</v>
      </c>
      <c r="AZI9">
        <v>298236.53865185485</v>
      </c>
      <c r="AZJ9">
        <v>127907.81236660563</v>
      </c>
      <c r="AZK9">
        <v>2130378.5829827376</v>
      </c>
      <c r="AZL9">
        <v>207207.21385811132</v>
      </c>
      <c r="AZM9">
        <v>564491.1566306639</v>
      </c>
      <c r="AZN9">
        <v>29240897.470028847</v>
      </c>
      <c r="AZO9">
        <v>933316.12334427063</v>
      </c>
      <c r="AZP9">
        <v>273490620.17766362</v>
      </c>
      <c r="AZQ9">
        <v>104597.82172002093</v>
      </c>
      <c r="AZR9">
        <v>333993.1436474509</v>
      </c>
      <c r="AZS9">
        <v>500707.8366792266</v>
      </c>
      <c r="AZT9">
        <v>-16624708778.683287</v>
      </c>
      <c r="AZU9">
        <v>850476739.68472636</v>
      </c>
      <c r="AZV9">
        <v>440799373.63342041</v>
      </c>
      <c r="AZW9">
        <v>55908766.709876344</v>
      </c>
      <c r="AZX9">
        <v>1530475.3054241857</v>
      </c>
      <c r="AZY9">
        <v>85577587.133053705</v>
      </c>
      <c r="AZZ9">
        <v>32533708.213934366</v>
      </c>
      <c r="BAA9">
        <v>24983235.356339224</v>
      </c>
      <c r="BAB9">
        <v>2531990.0123427673</v>
      </c>
      <c r="BAC9">
        <v>491133.21450292121</v>
      </c>
      <c r="BAD9">
        <v>397986010.94578695</v>
      </c>
      <c r="BAE9">
        <v>80200311.706260473</v>
      </c>
      <c r="BAF9">
        <v>54912475.737455539</v>
      </c>
      <c r="BAG9">
        <v>53758153.708050221</v>
      </c>
      <c r="BAH9">
        <v>128654596.24312674</v>
      </c>
      <c r="BAI9">
        <v>945203.32951947569</v>
      </c>
      <c r="BAJ9">
        <v>40582866.243079007</v>
      </c>
      <c r="BAK9">
        <v>-592315386.70111263</v>
      </c>
      <c r="BAL9">
        <v>980398244.85655713</v>
      </c>
      <c r="BAM9">
        <v>104119297.92355077</v>
      </c>
      <c r="BAN9">
        <v>204499778065.07541</v>
      </c>
      <c r="BAO9">
        <v>2020041376.3660591</v>
      </c>
      <c r="BAP9">
        <v>296628900.51614296</v>
      </c>
      <c r="BAQ9">
        <v>85318287.016313925</v>
      </c>
      <c r="BAR9">
        <v>6558870.278329826</v>
      </c>
      <c r="BAS9">
        <v>11450965.647043334</v>
      </c>
      <c r="BAT9">
        <v>15916453.281957427</v>
      </c>
      <c r="BAU9">
        <v>1441575.2224510647</v>
      </c>
      <c r="BAV9">
        <v>33758529.479098186</v>
      </c>
      <c r="BAW9">
        <v>75195683.93957907</v>
      </c>
      <c r="BAX9">
        <v>679235.21586790401</v>
      </c>
      <c r="BAY9">
        <v>843654.83494345215</v>
      </c>
      <c r="BAZ9">
        <v>67413.723358299074</v>
      </c>
      <c r="BBA9">
        <v>19432853.88975561</v>
      </c>
      <c r="BBB9">
        <v>10272637.229543641</v>
      </c>
      <c r="BBC9">
        <v>98975069.618559301</v>
      </c>
      <c r="BBD9">
        <v>204569.949854262</v>
      </c>
      <c r="BBE9">
        <v>297296.93229595321</v>
      </c>
      <c r="BBF9">
        <v>10300631.607057506</v>
      </c>
      <c r="BBG9">
        <v>328316378.38169926</v>
      </c>
      <c r="BBH9">
        <v>24509796.520899303</v>
      </c>
      <c r="BBI9">
        <v>1493099.2296273406</v>
      </c>
      <c r="BBJ9">
        <v>23781031816.782066</v>
      </c>
      <c r="BBK9">
        <v>76827650.064005315</v>
      </c>
      <c r="BBL9">
        <v>490254.1457911678</v>
      </c>
      <c r="BBM9">
        <v>31960653.218637742</v>
      </c>
      <c r="BBN9">
        <v>2589467.2699635699</v>
      </c>
      <c r="BBO9">
        <v>802610.18007018382</v>
      </c>
      <c r="BBP9">
        <v>13118617.783606084</v>
      </c>
      <c r="BBQ9">
        <v>15452025.240276825</v>
      </c>
      <c r="BBR9">
        <v>1231032.1489315967</v>
      </c>
      <c r="BBS9">
        <v>1565288.6557433403</v>
      </c>
      <c r="BBT9">
        <v>197951803.9747653</v>
      </c>
      <c r="BBU9">
        <v>1269180240.5582075</v>
      </c>
      <c r="BBV9">
        <v>708443372.27690446</v>
      </c>
      <c r="BBW9">
        <v>21962528.54100639</v>
      </c>
      <c r="BBX9">
        <v>3661991.774678803</v>
      </c>
      <c r="BBY9">
        <v>-520666261.1613453</v>
      </c>
      <c r="BBZ9">
        <v>546769928.6625123</v>
      </c>
      <c r="BCA9">
        <v>44142.631801623429</v>
      </c>
      <c r="BCB9">
        <v>20683616.862848692</v>
      </c>
      <c r="BCC9">
        <v>4410155.3581102826</v>
      </c>
      <c r="BCD9">
        <v>166919.96052714292</v>
      </c>
      <c r="BCE9">
        <v>389531.19826946029</v>
      </c>
      <c r="BCF9">
        <v>167293.97159191332</v>
      </c>
      <c r="BCG9">
        <v>490436.24393440736</v>
      </c>
      <c r="BCH9">
        <v>38971.134062098892</v>
      </c>
      <c r="BCI9">
        <v>23814.004535953238</v>
      </c>
      <c r="BCJ9">
        <v>53053.617199899032</v>
      </c>
      <c r="BCK9">
        <v>329468.3219819236</v>
      </c>
      <c r="BCL9">
        <v>14737489.420216685</v>
      </c>
      <c r="BCM9">
        <v>13453250.634525588</v>
      </c>
      <c r="BCN9">
        <v>742630.8053547513</v>
      </c>
      <c r="BCO9">
        <v>20077509.896710701</v>
      </c>
      <c r="BCP9">
        <v>9388.3675550006519</v>
      </c>
      <c r="BCQ9">
        <v>65182898.146448456</v>
      </c>
      <c r="BCR9">
        <v>2285679.879947945</v>
      </c>
      <c r="BCS9">
        <v>1413001689.3539259</v>
      </c>
      <c r="BCT9">
        <v>588344240.07331097</v>
      </c>
      <c r="BCU9">
        <v>398633421.0734632</v>
      </c>
      <c r="BCV9">
        <v>13258928.659299338</v>
      </c>
      <c r="BCW9">
        <v>15097.058682855975</v>
      </c>
      <c r="BCX9">
        <v>1105961.1487577977</v>
      </c>
      <c r="BCY9">
        <v>39291.375583570683</v>
      </c>
      <c r="BCZ9">
        <v>70414.64670832605</v>
      </c>
      <c r="BDA9">
        <v>19691.85523391479</v>
      </c>
      <c r="BDB9">
        <v>1109090.9289329513</v>
      </c>
      <c r="BDC9">
        <v>1504635.7547776203</v>
      </c>
      <c r="BDD9">
        <v>39706756.932660989</v>
      </c>
      <c r="BDE9">
        <v>4014209.9368186044</v>
      </c>
      <c r="BDF9">
        <v>31104.582371664328</v>
      </c>
      <c r="BDG9">
        <v>5218199.9908603933</v>
      </c>
      <c r="BDH9">
        <v>4093357.7719551427</v>
      </c>
      <c r="BDI9">
        <v>4375072.8016514862</v>
      </c>
      <c r="BDJ9">
        <v>15910901.471701063</v>
      </c>
      <c r="BDK9">
        <v>6178208.8197128568</v>
      </c>
      <c r="BDL9">
        <v>22852459.635231107</v>
      </c>
      <c r="BDM9">
        <v>17090006.958713241</v>
      </c>
      <c r="BDN9">
        <v>15589496.522909814</v>
      </c>
      <c r="BDO9">
        <v>3805942771.9101629</v>
      </c>
      <c r="BDP9">
        <v>20767875.652471092</v>
      </c>
      <c r="BDQ9">
        <v>2146344.0380474068</v>
      </c>
      <c r="BDR9">
        <v>2240490.7632021951</v>
      </c>
      <c r="BDS9">
        <v>1877989.7367643628</v>
      </c>
      <c r="BDT9">
        <v>3049920.451770619</v>
      </c>
      <c r="BDU9">
        <v>9896461.9651598055</v>
      </c>
      <c r="BDV9">
        <v>1246866.5547673309</v>
      </c>
      <c r="BDW9">
        <v>2086069.0848521646</v>
      </c>
      <c r="BDX9">
        <v>70217.7941882015</v>
      </c>
      <c r="BDY9">
        <v>1461696.7316668981</v>
      </c>
      <c r="BDZ9">
        <v>5187186.1912893234</v>
      </c>
      <c r="BEA9">
        <v>1677555.1614695305</v>
      </c>
      <c r="BEB9">
        <v>2940597.991061769</v>
      </c>
      <c r="BEC9">
        <v>641502.9628594009</v>
      </c>
      <c r="BED9">
        <v>-19597911.774975151</v>
      </c>
      <c r="BEE9">
        <v>21599232.665115498</v>
      </c>
      <c r="BEF9">
        <v>6569049.5894737532</v>
      </c>
      <c r="BEG9">
        <v>260413.1627141799</v>
      </c>
      <c r="BEH9">
        <v>437682.60879348312</v>
      </c>
      <c r="BEI9">
        <v>350721.69835120376</v>
      </c>
      <c r="BEJ9">
        <v>38391.821143715744</v>
      </c>
      <c r="BEK9">
        <v>205475.77363420909</v>
      </c>
      <c r="BEL9">
        <v>906340.47627387603</v>
      </c>
      <c r="BEM9">
        <v>402719.25475669868</v>
      </c>
      <c r="BEN9">
        <v>134999.07240444029</v>
      </c>
      <c r="BEO9">
        <v>2042350.2836100941</v>
      </c>
      <c r="BEP9">
        <v>190488.94261774933</v>
      </c>
      <c r="BEQ9">
        <v>539473.49635621242</v>
      </c>
      <c r="BER9">
        <v>1127302.8124769847</v>
      </c>
      <c r="BES9">
        <v>240698.39894544455</v>
      </c>
      <c r="BET9">
        <v>42796280.076389179</v>
      </c>
      <c r="BEU9">
        <v>454.59790109746785</v>
      </c>
      <c r="BEV9">
        <v>4264104.3746912675</v>
      </c>
      <c r="BEW9">
        <v>633218.51042442746</v>
      </c>
      <c r="BEX9">
        <v>3645872571.3043756</v>
      </c>
      <c r="BEY9">
        <v>532365451.90390307</v>
      </c>
      <c r="BEZ9">
        <v>1513033.9391193874</v>
      </c>
      <c r="BFA9">
        <v>1836678.2548300338</v>
      </c>
      <c r="BFB9">
        <v>121487.33109849255</v>
      </c>
      <c r="BFC9">
        <v>510314.46258465771</v>
      </c>
      <c r="BFD9">
        <v>976010.22151771514</v>
      </c>
      <c r="BFE9">
        <v>650145.53471700253</v>
      </c>
      <c r="BFF9">
        <v>1146542.0603311835</v>
      </c>
      <c r="BFG9">
        <v>971907.46869767457</v>
      </c>
      <c r="BFH9">
        <v>2.4759505703110196E-6</v>
      </c>
      <c r="BFI9">
        <v>2083615.7735808345</v>
      </c>
      <c r="BFJ9">
        <v>93070.541893925809</v>
      </c>
      <c r="BFK9">
        <v>2665577.1683963113</v>
      </c>
      <c r="BFL9">
        <v>5200127.3114230698</v>
      </c>
      <c r="BFM9">
        <v>3077118.4909839244</v>
      </c>
      <c r="BFN9">
        <v>2258611.4050853718</v>
      </c>
      <c r="BFO9">
        <v>513768.99922555295</v>
      </c>
      <c r="BFP9">
        <v>283156.12442007556</v>
      </c>
      <c r="BFQ9">
        <v>748302.13943051361</v>
      </c>
      <c r="BFR9">
        <v>82608.932111222355</v>
      </c>
      <c r="BFS9">
        <v>9226.3286248536642</v>
      </c>
      <c r="BFT9">
        <v>7383786815.2426929</v>
      </c>
      <c r="BFU9">
        <v>27794181.394031025</v>
      </c>
      <c r="BFV9">
        <v>306584.33047871268</v>
      </c>
      <c r="BFW9">
        <v>308013.8770870241</v>
      </c>
      <c r="BFX9">
        <v>232054.46174528269</v>
      </c>
      <c r="BFY9">
        <v>77089.806760797146</v>
      </c>
      <c r="BFZ9">
        <v>2468631.4580672369</v>
      </c>
      <c r="BGA9">
        <v>865596.70899316808</v>
      </c>
      <c r="BGB9">
        <v>4478047.3976778369</v>
      </c>
      <c r="BGC9">
        <v>5108313.7994566858</v>
      </c>
      <c r="BGD9">
        <v>9682977.7308802474</v>
      </c>
      <c r="BGE9">
        <v>3849719.7606976405</v>
      </c>
      <c r="BGF9">
        <v>294918.64473110071</v>
      </c>
      <c r="BGG9">
        <v>782599.63597590395</v>
      </c>
      <c r="BGH9">
        <v>4357957.7271537017</v>
      </c>
      <c r="BGI9">
        <v>-1696792426.0883565</v>
      </c>
      <c r="BGJ9">
        <v>432025805.68085849</v>
      </c>
      <c r="BGK9">
        <v>606262.78623264295</v>
      </c>
      <c r="BGL9">
        <v>7081489.1835228596</v>
      </c>
      <c r="BGM9">
        <v>14198.031220697583</v>
      </c>
      <c r="BGN9">
        <v>183333520.78653684</v>
      </c>
      <c r="BGO9">
        <v>229877013.94448283</v>
      </c>
      <c r="BGP9">
        <v>9818838.6761118006</v>
      </c>
      <c r="BGQ9">
        <v>27313941.187155623</v>
      </c>
      <c r="BGR9">
        <v>716303.61420178902</v>
      </c>
      <c r="BGS9">
        <v>14398226.209635396</v>
      </c>
      <c r="BGT9">
        <v>68220.135058398126</v>
      </c>
      <c r="BGU9">
        <v>149544.11085566544</v>
      </c>
      <c r="BGV9">
        <v>1401620.8062643702</v>
      </c>
      <c r="BGW9">
        <v>22267123.470715165</v>
      </c>
      <c r="BGX9">
        <v>314567.0966462607</v>
      </c>
      <c r="BGY9">
        <v>8634107.7315437905</v>
      </c>
      <c r="BGZ9">
        <v>-324192153.03225356</v>
      </c>
      <c r="BHA9">
        <v>88381410.96483995</v>
      </c>
      <c r="BHB9">
        <v>101856908.88551047</v>
      </c>
      <c r="BHC9">
        <v>53951835872.203224</v>
      </c>
      <c r="BHD9">
        <v>852380488.49791074</v>
      </c>
      <c r="BHE9">
        <v>54121415.455490433</v>
      </c>
      <c r="BHF9">
        <v>1103164.6640269766</v>
      </c>
      <c r="BHG9">
        <v>17801.213384124439</v>
      </c>
      <c r="BHH9">
        <v>410057.38491561386</v>
      </c>
      <c r="BHI9">
        <v>12104.972804351486</v>
      </c>
      <c r="BHJ9">
        <v>12242.76328106047</v>
      </c>
      <c r="BHK9">
        <v>26896603.561142769</v>
      </c>
      <c r="BHL9">
        <v>6159488.0490816096</v>
      </c>
      <c r="BHM9">
        <v>37407.494173501909</v>
      </c>
      <c r="BHN9">
        <v>16761179.49583859</v>
      </c>
      <c r="BHO9">
        <v>0</v>
      </c>
      <c r="BHP9">
        <v>36346859.929911636</v>
      </c>
      <c r="BHQ9">
        <v>49.555197432198433</v>
      </c>
      <c r="BHR9">
        <v>489795.75083465222</v>
      </c>
      <c r="BHS9">
        <v>8686471.7521056794</v>
      </c>
      <c r="BHT9">
        <v>49534113.47683844</v>
      </c>
      <c r="BHU9">
        <v>28969990.541139372</v>
      </c>
      <c r="BHV9">
        <v>12650605.153081674</v>
      </c>
      <c r="BHW9">
        <v>5581662.4109587995</v>
      </c>
      <c r="BHX9">
        <v>18956878.428193767</v>
      </c>
      <c r="BHY9">
        <v>1255844767.802875</v>
      </c>
      <c r="BHZ9">
        <v>21299745.601128075</v>
      </c>
      <c r="BIA9">
        <v>439593.5652128036</v>
      </c>
      <c r="BIB9">
        <v>100664.26551782813</v>
      </c>
      <c r="BIC9">
        <v>4956417.0432301527</v>
      </c>
      <c r="BID9">
        <v>29793.126162902354</v>
      </c>
      <c r="BIE9">
        <v>709898.77813590865</v>
      </c>
      <c r="BIF9">
        <v>8434.2110226063578</v>
      </c>
      <c r="BIG9">
        <v>895005.31629479514</v>
      </c>
      <c r="BIH9">
        <v>66955.88859180719</v>
      </c>
      <c r="BII9">
        <v>-148252.24941124985</v>
      </c>
      <c r="BIJ9">
        <v>-7788054.6287240582</v>
      </c>
      <c r="BIK9">
        <v>4339686.1571096424</v>
      </c>
      <c r="BIL9">
        <v>4791.1093563074155</v>
      </c>
      <c r="BIM9">
        <v>4071.1895936228843</v>
      </c>
      <c r="BIN9">
        <v>-2026777431.9698722</v>
      </c>
      <c r="BIO9">
        <v>189606124.25323182</v>
      </c>
      <c r="BIP9">
        <v>1249151226.1801815</v>
      </c>
      <c r="BIQ9">
        <v>789949.94026860304</v>
      </c>
      <c r="BIR9">
        <v>3201204.1699158088</v>
      </c>
      <c r="BIS9">
        <v>11969148.982911279</v>
      </c>
      <c r="BIT9">
        <v>3716754.9445179091</v>
      </c>
      <c r="BIU9">
        <v>73599.797661751043</v>
      </c>
      <c r="BIV9">
        <v>32551674.00446175</v>
      </c>
      <c r="BIW9">
        <v>50965487.621418826</v>
      </c>
      <c r="BIX9">
        <v>17353476.193337966</v>
      </c>
      <c r="BIY9">
        <v>21488438.993923664</v>
      </c>
      <c r="BIZ9">
        <v>2826276.4991021059</v>
      </c>
      <c r="BJA9">
        <v>97779009.074668691</v>
      </c>
      <c r="BJB9">
        <v>23027827.151514221</v>
      </c>
      <c r="BJC9">
        <v>4581658.472918272</v>
      </c>
      <c r="BJD9">
        <v>42585669.693304867</v>
      </c>
      <c r="BJE9">
        <v>-169560002.57411116</v>
      </c>
      <c r="BJF9">
        <v>38720054.993289746</v>
      </c>
      <c r="BJG9">
        <v>6456480.8076004703</v>
      </c>
      <c r="BJH9">
        <v>22268844395.825535</v>
      </c>
      <c r="BJI9">
        <v>701070478.06556177</v>
      </c>
      <c r="BJJ9">
        <v>391562505.05321026</v>
      </c>
      <c r="BJK9">
        <v>37593527.349262193</v>
      </c>
      <c r="BJL9">
        <v>27628.050978046602</v>
      </c>
      <c r="BJM9">
        <v>99091104.463718534</v>
      </c>
      <c r="BJN9">
        <v>744095.29523965437</v>
      </c>
      <c r="BJO9">
        <v>4887230.9086557431</v>
      </c>
      <c r="BJP9">
        <v>36364568.835720956</v>
      </c>
      <c r="BJQ9">
        <v>10256382.937824486</v>
      </c>
      <c r="BJR9">
        <v>21625.315713544387</v>
      </c>
      <c r="BJS9">
        <v>3298751.6834361809</v>
      </c>
      <c r="BJT9">
        <v>246492.8596096015</v>
      </c>
      <c r="BJU9">
        <v>37002.793566168533</v>
      </c>
      <c r="BJV9">
        <v>2126865.5777157182</v>
      </c>
      <c r="BJW9">
        <v>18104656.440111574</v>
      </c>
      <c r="BJX9">
        <v>3604762.0407694252</v>
      </c>
      <c r="BJY9">
        <v>0</v>
      </c>
      <c r="BJZ9">
        <v>671565.49171672063</v>
      </c>
      <c r="BKA9">
        <v>31051185.424974859</v>
      </c>
      <c r="BKB9">
        <v>14823021.116693392</v>
      </c>
      <c r="BKC9">
        <v>2078.9674363092199</v>
      </c>
      <c r="BKD9">
        <v>3355979045.8654828</v>
      </c>
      <c r="BKE9">
        <v>14332289.327533107</v>
      </c>
      <c r="BKF9">
        <v>48.058334042874833</v>
      </c>
      <c r="BKG9">
        <v>91083.487553167797</v>
      </c>
      <c r="BKH9">
        <v>1229481.5767779478</v>
      </c>
      <c r="BKI9">
        <v>780205.7637639842</v>
      </c>
      <c r="BKJ9">
        <v>318795.18885698181</v>
      </c>
      <c r="BKK9">
        <v>-1698.0629847376326</v>
      </c>
      <c r="BKL9">
        <v>-6253.5003475926296</v>
      </c>
      <c r="BKM9">
        <v>131644.14453972635</v>
      </c>
      <c r="BKN9">
        <v>942389.92311469291</v>
      </c>
      <c r="BKO9">
        <v>32187893.387698673</v>
      </c>
      <c r="BKP9">
        <v>9461.6885333968694</v>
      </c>
      <c r="BKQ9">
        <v>254741.50038872677</v>
      </c>
      <c r="BKR9">
        <v>167474.15784956317</v>
      </c>
      <c r="BKS9">
        <v>-1034290346.9289387</v>
      </c>
      <c r="BKT9">
        <v>133806317.16109209</v>
      </c>
      <c r="BKU9">
        <v>2225322.6096606022</v>
      </c>
      <c r="BKV9">
        <v>3709976.960487972</v>
      </c>
      <c r="BKW9">
        <v>1725475.0268858941</v>
      </c>
      <c r="BKX9">
        <v>60814.351503231628</v>
      </c>
      <c r="BKY9">
        <v>13410.647681898072</v>
      </c>
      <c r="BKZ9">
        <v>9905.2945507818586</v>
      </c>
      <c r="BLA9">
        <v>91470388.052579805</v>
      </c>
      <c r="BLB9">
        <v>2782841.0873054778</v>
      </c>
      <c r="BLC9">
        <v>203341.68077636554</v>
      </c>
      <c r="BLD9">
        <v>2854760.1754125259</v>
      </c>
      <c r="BLE9">
        <v>6147610.3175726067</v>
      </c>
      <c r="BLF9">
        <v>32245997.326835588</v>
      </c>
      <c r="BLG9">
        <v>13113814.239024322</v>
      </c>
      <c r="BLH9">
        <v>10123233.296538912</v>
      </c>
      <c r="BLI9">
        <v>91861955.351976916</v>
      </c>
      <c r="BLJ9">
        <v>-89333564.92317006</v>
      </c>
      <c r="BLK9">
        <v>31364149.503529795</v>
      </c>
      <c r="BLL9">
        <v>37186590.885119148</v>
      </c>
      <c r="BLM9">
        <v>26245995490.145279</v>
      </c>
      <c r="BLN9">
        <v>34720937.102434315</v>
      </c>
      <c r="BLO9">
        <v>1300606808.0464711</v>
      </c>
      <c r="BLP9">
        <v>132094028.97107136</v>
      </c>
      <c r="BLQ9">
        <v>20576574.227800902</v>
      </c>
      <c r="BLR9">
        <v>262037958.07749829</v>
      </c>
      <c r="BLS9">
        <v>66370866.950117879</v>
      </c>
      <c r="BLT9">
        <v>17374549.667478569</v>
      </c>
      <c r="BLU9">
        <v>342073280.33157057</v>
      </c>
      <c r="BLV9">
        <v>120117622.09800737</v>
      </c>
      <c r="BLW9">
        <v>1503943.2920145285</v>
      </c>
      <c r="BLX9">
        <v>14083527.307767645</v>
      </c>
      <c r="BLY9">
        <v>82021.787887829516</v>
      </c>
      <c r="BLZ9">
        <v>7476.2270256466127</v>
      </c>
      <c r="BMA9">
        <v>0.2495600888520218</v>
      </c>
      <c r="BMB9">
        <v>9765713.0887790732</v>
      </c>
      <c r="BMC9">
        <v>14369.846956203091</v>
      </c>
      <c r="BMD9">
        <v>2548.3402396300571</v>
      </c>
      <c r="BME9">
        <v>24068.40559837575</v>
      </c>
      <c r="BMF9">
        <v>4663723.9016803419</v>
      </c>
      <c r="BMG9">
        <v>0</v>
      </c>
      <c r="BMH9">
        <v>0</v>
      </c>
      <c r="BMI9">
        <v>492424606.94279152</v>
      </c>
      <c r="BMJ9">
        <v>3281145.2624209644</v>
      </c>
      <c r="BMK9">
        <v>11172.265235255314</v>
      </c>
      <c r="BML9">
        <v>64174.860578461332</v>
      </c>
      <c r="BMM9">
        <v>322599.31736127601</v>
      </c>
      <c r="BMN9">
        <v>2553.8839374625668</v>
      </c>
      <c r="BMO9">
        <v>170803.86377502527</v>
      </c>
      <c r="BMP9">
        <v>5565.2752212124969</v>
      </c>
      <c r="BMQ9">
        <v>333.93080946875517</v>
      </c>
      <c r="BMR9">
        <v>2060.6309806087643</v>
      </c>
      <c r="BMS9">
        <v>38347.600210237877</v>
      </c>
      <c r="BMT9">
        <v>100315.1100134517</v>
      </c>
      <c r="BMU9">
        <v>1727.8604991883317</v>
      </c>
      <c r="BMV9">
        <v>6514.5746584227563</v>
      </c>
      <c r="BMW9">
        <v>3449.3111746116988</v>
      </c>
      <c r="BMX9">
        <v>-481516410.59412163</v>
      </c>
      <c r="BMY9">
        <v>851838764.17718649</v>
      </c>
      <c r="BMZ9">
        <v>963340872.26331198</v>
      </c>
      <c r="BNA9">
        <v>13399837.110049503</v>
      </c>
      <c r="BNB9">
        <v>24523737.975142624</v>
      </c>
      <c r="BNC9">
        <v>373279.93475888477</v>
      </c>
      <c r="BND9">
        <v>6053829.5301412707</v>
      </c>
      <c r="BNE9">
        <v>5084396.0007154765</v>
      </c>
      <c r="BNF9">
        <v>4226945.5704555064</v>
      </c>
      <c r="BNG9">
        <v>1412177.0016636383</v>
      </c>
      <c r="BNH9">
        <v>898894.64273556531</v>
      </c>
      <c r="BNI9">
        <v>102571.46271364772</v>
      </c>
      <c r="BNJ9">
        <v>122683.27894598283</v>
      </c>
      <c r="BNK9">
        <v>2019486.864210679</v>
      </c>
      <c r="BNL9">
        <v>2877010.3119845395</v>
      </c>
      <c r="BNM9">
        <v>1219300.9115010442</v>
      </c>
      <c r="BNN9">
        <v>43800432.029152311</v>
      </c>
      <c r="BNO9">
        <v>-73179093.752513289</v>
      </c>
      <c r="BNP9">
        <v>11634265.205005018</v>
      </c>
      <c r="BNQ9">
        <v>184912.48179144581</v>
      </c>
      <c r="BNR9">
        <v>43611711253.968506</v>
      </c>
      <c r="BNS9">
        <v>23552576.382831387</v>
      </c>
      <c r="BNT9">
        <v>437876351.38665199</v>
      </c>
      <c r="BNU9">
        <v>150048844.4793129</v>
      </c>
      <c r="BNV9">
        <v>1023145.6137812455</v>
      </c>
      <c r="BNW9">
        <v>723425.69470686547</v>
      </c>
      <c r="BNX9">
        <v>1106581.6897195724</v>
      </c>
      <c r="BNY9">
        <v>5104235.772415895</v>
      </c>
      <c r="BNZ9">
        <v>257778.5593642403</v>
      </c>
      <c r="BOA9">
        <v>1158353.969869802</v>
      </c>
      <c r="BOB9">
        <v>137925.12066785651</v>
      </c>
      <c r="BOC9">
        <v>2681850.8022215627</v>
      </c>
      <c r="BOD9">
        <v>0</v>
      </c>
      <c r="BOE9">
        <v>8544105.1081017181</v>
      </c>
      <c r="BOF9">
        <v>53805.96241200401</v>
      </c>
      <c r="BOG9">
        <v>4321956.9772296976</v>
      </c>
      <c r="BOH9">
        <v>20193107.052034654</v>
      </c>
      <c r="BOI9">
        <v>3851837393.3967671</v>
      </c>
      <c r="BOJ9">
        <v>10620205.774308058</v>
      </c>
      <c r="BOK9">
        <v>36877958.640660398</v>
      </c>
      <c r="BOL9">
        <v>45902694.800516419</v>
      </c>
      <c r="BOM9">
        <v>11609033.331706312</v>
      </c>
      <c r="BON9">
        <v>5785744734.3450041</v>
      </c>
      <c r="BOO9">
        <v>129395166.45523611</v>
      </c>
      <c r="BOP9">
        <v>7701037.354576027</v>
      </c>
      <c r="BOQ9">
        <v>4206100.5354833305</v>
      </c>
      <c r="BOR9">
        <v>4438886.5153194126</v>
      </c>
      <c r="BOS9">
        <v>7688612.5935384706</v>
      </c>
      <c r="BOT9">
        <v>650682.31153576041</v>
      </c>
      <c r="BOU9">
        <v>230949.69977417879</v>
      </c>
      <c r="BOV9">
        <v>12638203.06561186</v>
      </c>
      <c r="BOW9">
        <v>20486426.263566032</v>
      </c>
      <c r="BOX9">
        <v>78668819.530309215</v>
      </c>
      <c r="BOY9">
        <v>76043652.864751026</v>
      </c>
      <c r="BOZ9">
        <v>195208.03253228607</v>
      </c>
      <c r="BPA9">
        <v>20243493.033848453</v>
      </c>
      <c r="BPB9">
        <v>69542.557945250563</v>
      </c>
      <c r="BPC9">
        <v>67486176.705133364</v>
      </c>
      <c r="BPD9">
        <v>256677335.25863534</v>
      </c>
      <c r="BPE9">
        <v>10861672.106515404</v>
      </c>
      <c r="BPF9">
        <v>1830755.0006969154</v>
      </c>
      <c r="BPG9">
        <v>1953069.0206918984</v>
      </c>
      <c r="BPH9">
        <v>1214291.3374672779</v>
      </c>
      <c r="BPI9">
        <v>597369.50240297988</v>
      </c>
      <c r="BPJ9">
        <v>33399.423405114503</v>
      </c>
      <c r="BPK9">
        <v>6730346.1826063879</v>
      </c>
      <c r="BPL9">
        <v>387593.0720163394</v>
      </c>
      <c r="BPM9">
        <v>2384.8052351929</v>
      </c>
      <c r="BPN9">
        <v>56690.570561308989</v>
      </c>
      <c r="BPO9">
        <v>255413.36014491238</v>
      </c>
      <c r="BPP9">
        <v>991572.63706756919</v>
      </c>
      <c r="BPQ9">
        <v>1046774.8144584317</v>
      </c>
      <c r="BPR9">
        <v>432557.94201739453</v>
      </c>
      <c r="BPS9">
        <v>8755482.7547483742</v>
      </c>
      <c r="BPT9">
        <v>746.73666884605291</v>
      </c>
      <c r="BPU9">
        <v>5689808.1211820189</v>
      </c>
      <c r="BPV9">
        <v>211.35726023521065</v>
      </c>
      <c r="BPW9">
        <v>1785848569.8740616</v>
      </c>
      <c r="BPX9">
        <v>548287311.07271552</v>
      </c>
      <c r="BPY9">
        <v>71337.310364505131</v>
      </c>
      <c r="BPZ9">
        <v>413856.49635736493</v>
      </c>
      <c r="BQA9">
        <v>477009.66279375687</v>
      </c>
      <c r="BQB9">
        <v>75320.469640516341</v>
      </c>
      <c r="BQC9">
        <v>1446823.962728295</v>
      </c>
      <c r="BQD9">
        <v>893133.79791111336</v>
      </c>
      <c r="BQE9">
        <v>174337.49698969582</v>
      </c>
      <c r="BQF9">
        <v>190482.75857381095</v>
      </c>
      <c r="BQG9">
        <v>2342.2141734953452</v>
      </c>
      <c r="BQH9">
        <v>1276949.4118726819</v>
      </c>
      <c r="BQI9">
        <v>105.45831228547013</v>
      </c>
      <c r="BQJ9">
        <v>38.696879883446059</v>
      </c>
      <c r="BQK9">
        <v>3042.9860951935125</v>
      </c>
      <c r="BQL9">
        <v>456944.32880161138</v>
      </c>
      <c r="BQM9">
        <v>100694.19268774845</v>
      </c>
      <c r="BQN9">
        <v>268830289.84614718</v>
      </c>
      <c r="BQO9">
        <v>241966.16735579082</v>
      </c>
      <c r="BQP9">
        <v>8068861.3400325598</v>
      </c>
      <c r="BQQ9">
        <v>3645321.0528451502</v>
      </c>
      <c r="BQR9">
        <v>236253.45856649647</v>
      </c>
      <c r="BQS9">
        <v>391550768.80806148</v>
      </c>
      <c r="BQT9">
        <v>25465123.614761788</v>
      </c>
      <c r="BQU9">
        <v>2297961.6234072605</v>
      </c>
      <c r="BQV9">
        <v>132460.68520420446</v>
      </c>
      <c r="BQW9">
        <v>790445.13969283458</v>
      </c>
      <c r="BQX9">
        <v>378746.03879176761</v>
      </c>
      <c r="BQY9">
        <v>640551.85349332821</v>
      </c>
      <c r="BQZ9">
        <v>587317.30287395092</v>
      </c>
      <c r="BRA9">
        <v>281741.8701730725</v>
      </c>
      <c r="BRB9">
        <v>114936.35150035958</v>
      </c>
      <c r="BRC9">
        <v>75293.195871203832</v>
      </c>
      <c r="BRD9">
        <v>328065.76691717119</v>
      </c>
      <c r="BRE9">
        <v>7081.0663493645379</v>
      </c>
      <c r="BRF9">
        <v>54235.455151779475</v>
      </c>
      <c r="BRG9">
        <v>15589.606011172664</v>
      </c>
      <c r="BRH9">
        <v>-22550845.998950724</v>
      </c>
      <c r="BRI9">
        <v>3999090.1318152789</v>
      </c>
      <c r="BRJ9">
        <v>0</v>
      </c>
      <c r="BRK9">
        <v>0</v>
      </c>
      <c r="BRL9">
        <v>17600.725376055743</v>
      </c>
      <c r="BRM9">
        <v>205.26986741602627</v>
      </c>
      <c r="BRN9">
        <v>1099.697746122273</v>
      </c>
      <c r="BRO9">
        <v>23902.457492156966</v>
      </c>
      <c r="BRP9">
        <v>126444.32372095053</v>
      </c>
      <c r="BRQ9">
        <v>35512.923770292633</v>
      </c>
      <c r="BRR9">
        <v>27552.144849260134</v>
      </c>
      <c r="BRS9">
        <v>19275.126890411189</v>
      </c>
      <c r="BRT9">
        <v>8650.1015187878711</v>
      </c>
      <c r="BRU9">
        <v>13280.569771655923</v>
      </c>
      <c r="BRV9">
        <v>110262.83692630644</v>
      </c>
      <c r="BRW9">
        <v>43323.082828415609</v>
      </c>
      <c r="BRX9">
        <v>322088.36438630323</v>
      </c>
      <c r="BRY9">
        <v>5062.5294829952036</v>
      </c>
      <c r="BRZ9">
        <v>1761263.8586041783</v>
      </c>
      <c r="BSA9">
        <v>90564.64340428829</v>
      </c>
      <c r="BSB9">
        <v>700965312.34444618</v>
      </c>
      <c r="BSC9">
        <v>12222175.794051655</v>
      </c>
      <c r="BSD9">
        <v>40587.202305048711</v>
      </c>
      <c r="BSE9">
        <v>85173.178970403664</v>
      </c>
      <c r="BSF9">
        <v>5691.5662509728963</v>
      </c>
      <c r="BSG9">
        <v>23835.943505625426</v>
      </c>
      <c r="BSH9">
        <v>18851.02293389682</v>
      </c>
      <c r="BSI9">
        <v>2035850.7618520348</v>
      </c>
      <c r="BSJ9">
        <v>10404.624490411519</v>
      </c>
      <c r="BSK9">
        <v>18633246.42609375</v>
      </c>
      <c r="BSL9">
        <v>1.9640214206486322</v>
      </c>
      <c r="BSM9">
        <v>3.0100210156156406E-2</v>
      </c>
      <c r="BSN9">
        <v>5390.8632919247439</v>
      </c>
      <c r="BSO9">
        <v>0</v>
      </c>
      <c r="BSP9">
        <v>19231.392424876529</v>
      </c>
      <c r="BSQ9">
        <v>281458.91616939579</v>
      </c>
      <c r="BSR9">
        <v>20446.704856294698</v>
      </c>
      <c r="BSS9">
        <v>490156.76786942518</v>
      </c>
      <c r="BST9">
        <v>427190.61360559927</v>
      </c>
      <c r="BSU9">
        <v>75778.284927516055</v>
      </c>
      <c r="BSV9">
        <v>0</v>
      </c>
      <c r="BSW9">
        <v>33155.773956879006</v>
      </c>
      <c r="BSX9">
        <v>848691005.61514819</v>
      </c>
      <c r="BSY9">
        <v>5268569.486471273</v>
      </c>
      <c r="BSZ9">
        <v>102805.43988763919</v>
      </c>
      <c r="BTA9">
        <v>103401.74363058507</v>
      </c>
      <c r="BTB9">
        <v>253069.92646406058</v>
      </c>
      <c r="BTC9">
        <v>68208.500969796762</v>
      </c>
      <c r="BTD9">
        <v>130108.28833017763</v>
      </c>
      <c r="BTE9">
        <v>77530.014583069802</v>
      </c>
      <c r="BTF9">
        <v>45328.561034629842</v>
      </c>
      <c r="BTG9">
        <v>152951.72173209448</v>
      </c>
      <c r="BTH9">
        <v>144804.40177275328</v>
      </c>
      <c r="BTI9">
        <v>1374414.3246317299</v>
      </c>
      <c r="BTJ9">
        <v>215900.93344273695</v>
      </c>
      <c r="BTK9">
        <v>110747.92046141608</v>
      </c>
      <c r="BTL9">
        <v>18765.713997610907</v>
      </c>
      <c r="BTM9">
        <v>-323306974.27232009</v>
      </c>
      <c r="BTN9">
        <v>27580929.411320221</v>
      </c>
      <c r="BTO9">
        <v>921557.22103845433</v>
      </c>
      <c r="BTP9">
        <v>7705.0536701458832</v>
      </c>
      <c r="BTQ9">
        <v>5639.4920734352663</v>
      </c>
      <c r="BTR9">
        <v>96071.145146643466</v>
      </c>
      <c r="BTS9">
        <v>938546.12262087711</v>
      </c>
      <c r="BTT9">
        <v>179127.88390983007</v>
      </c>
      <c r="BTU9">
        <v>3336617.0752680502</v>
      </c>
      <c r="BTV9">
        <v>1609123.2820749094</v>
      </c>
      <c r="BTW9">
        <v>127049.63734012828</v>
      </c>
      <c r="BTX9">
        <v>16138171.003309246</v>
      </c>
      <c r="BTY9">
        <v>11083347.46975453</v>
      </c>
      <c r="BTZ9">
        <v>7742404.1447161045</v>
      </c>
      <c r="BUA9">
        <v>534149.97958172346</v>
      </c>
      <c r="BUB9">
        <v>3266121.6392304208</v>
      </c>
      <c r="BUC9">
        <v>1891946.0400645763</v>
      </c>
      <c r="BUD9">
        <v>-74603616.49178414</v>
      </c>
      <c r="BUE9">
        <v>10765819.411464294</v>
      </c>
      <c r="BUF9">
        <v>12489476.313228346</v>
      </c>
      <c r="BUG9">
        <v>6176013145.0548534</v>
      </c>
      <c r="BUH9">
        <v>13985613.110235404</v>
      </c>
      <c r="BUI9">
        <v>166300286.9705514</v>
      </c>
      <c r="BUJ9">
        <v>43516941.431682676</v>
      </c>
      <c r="BUK9">
        <v>10858.788781838884</v>
      </c>
      <c r="BUL9">
        <v>875914.52515082364</v>
      </c>
      <c r="BUM9">
        <v>329119.17488769477</v>
      </c>
      <c r="BUN9">
        <v>1463567.4609768509</v>
      </c>
      <c r="BUO9">
        <v>13049112.566878097</v>
      </c>
      <c r="BUP9">
        <v>2139837.4421101301</v>
      </c>
      <c r="BUQ9">
        <v>222269.43631723357</v>
      </c>
      <c r="BUR9">
        <v>1818301.0391631732</v>
      </c>
      <c r="BUS9">
        <v>0</v>
      </c>
      <c r="BUT9">
        <v>354272.5877733634</v>
      </c>
      <c r="BUU9">
        <v>18001.18393379683</v>
      </c>
      <c r="BUV9">
        <v>10158827.831938684</v>
      </c>
      <c r="BUW9">
        <v>12597552.067830561</v>
      </c>
      <c r="BUX9">
        <v>1421143.6999589598</v>
      </c>
      <c r="BUY9">
        <v>328631.35379960219</v>
      </c>
      <c r="BUZ9">
        <v>883909.61765059223</v>
      </c>
      <c r="BVA9">
        <v>130738.47186004704</v>
      </c>
      <c r="BVB9">
        <v>102960.09116071944</v>
      </c>
      <c r="BVC9">
        <v>3818859573.0683498</v>
      </c>
      <c r="BVD9">
        <v>9696654.4092933126</v>
      </c>
      <c r="BVE9">
        <v>16653506.142429648</v>
      </c>
      <c r="BVF9">
        <v>16832010.004445791</v>
      </c>
      <c r="BVG9">
        <v>3837725.1323414766</v>
      </c>
      <c r="BVH9">
        <v>77942.9945219863</v>
      </c>
      <c r="BVI9">
        <v>24976062.614397891</v>
      </c>
      <c r="BVJ9">
        <v>151632.74800237457</v>
      </c>
      <c r="BVK9">
        <v>2597326.4268622729</v>
      </c>
      <c r="BVL9">
        <v>10246.378866383471</v>
      </c>
      <c r="BVM9">
        <v>113586916.39672437</v>
      </c>
      <c r="BVN9">
        <v>12361601.171964413</v>
      </c>
      <c r="BVO9">
        <v>113032057.49289057</v>
      </c>
      <c r="BVP9">
        <v>213785.66401818502</v>
      </c>
      <c r="BVQ9">
        <v>9168270.8490574583</v>
      </c>
      <c r="BVR9">
        <v>-3613430.6339083263</v>
      </c>
      <c r="BVS9">
        <v>7162470.1885722633</v>
      </c>
      <c r="BVT9">
        <v>0</v>
      </c>
      <c r="BVU9">
        <v>3409.2459458078624</v>
      </c>
      <c r="BVV9">
        <v>21892.046819284009</v>
      </c>
      <c r="BVW9">
        <v>0.10505620844481642</v>
      </c>
      <c r="BVX9">
        <v>65850.369271637814</v>
      </c>
      <c r="BVY9">
        <v>1656556.8265092194</v>
      </c>
      <c r="BVZ9">
        <v>107610.21926706488</v>
      </c>
      <c r="BWA9">
        <v>288083.30616570753</v>
      </c>
      <c r="BWB9">
        <v>416098.57443080994</v>
      </c>
      <c r="BWC9">
        <v>1540665.107120692</v>
      </c>
      <c r="BWD9">
        <v>190138.68992659159</v>
      </c>
      <c r="BWE9">
        <v>70258.748520861729</v>
      </c>
      <c r="BWF9">
        <v>4447698.3323083567</v>
      </c>
      <c r="BWG9">
        <v>335177.8886724973</v>
      </c>
      <c r="BWH9">
        <v>18786342.464345351</v>
      </c>
      <c r="BWI9">
        <v>1611.6443225892915</v>
      </c>
      <c r="BWJ9">
        <v>39744090.762798578</v>
      </c>
      <c r="BWK9">
        <v>23444.526053307138</v>
      </c>
      <c r="BWL9">
        <v>1408006423.6814947</v>
      </c>
      <c r="BWM9">
        <v>10378.506358799974</v>
      </c>
      <c r="BWN9">
        <v>435183.66786288674</v>
      </c>
      <c r="BWO9">
        <v>881446.63115646807</v>
      </c>
      <c r="BWP9">
        <v>80861.773519837501</v>
      </c>
      <c r="BWQ9">
        <v>1261404.281189193</v>
      </c>
      <c r="BWR9">
        <v>4558308.4302500095</v>
      </c>
      <c r="BWS9">
        <v>1393658.489741934</v>
      </c>
      <c r="BWT9">
        <v>4752569.2886668602</v>
      </c>
      <c r="BWU9">
        <v>80506.812261555562</v>
      </c>
      <c r="BWV9">
        <v>234645.88707565167</v>
      </c>
      <c r="BWW9">
        <v>6357597.948948238</v>
      </c>
      <c r="BWX9">
        <v>35.521809935280572</v>
      </c>
      <c r="BWY9">
        <v>4.7969173095581432</v>
      </c>
      <c r="BWZ9">
        <v>165021.04910906657</v>
      </c>
      <c r="BXA9">
        <v>347485.19045205781</v>
      </c>
      <c r="BXB9">
        <v>126964.37130520915</v>
      </c>
      <c r="BXC9">
        <v>203530.64522137749</v>
      </c>
      <c r="BXD9">
        <v>41659.31145991708</v>
      </c>
      <c r="BXE9">
        <v>437300.47885097383</v>
      </c>
      <c r="BXF9">
        <v>335341.34740770713</v>
      </c>
      <c r="BXG9">
        <v>183593.59258216413</v>
      </c>
      <c r="BXH9">
        <v>5742298703.1698227</v>
      </c>
      <c r="BXI9">
        <v>17092934.283524003</v>
      </c>
      <c r="BXJ9">
        <v>218682.3168481435</v>
      </c>
      <c r="BXK9">
        <v>3150865.7166565103</v>
      </c>
      <c r="BXL9">
        <v>3078372.7425058736</v>
      </c>
      <c r="BXM9">
        <v>822776.53133514244</v>
      </c>
      <c r="BXN9">
        <v>7576042.2915002778</v>
      </c>
      <c r="BXO9">
        <v>904526.42685915099</v>
      </c>
      <c r="BXP9">
        <v>90537.841470899584</v>
      </c>
      <c r="BXQ9">
        <v>1499782.825952268</v>
      </c>
      <c r="BXR9">
        <v>284625.19541708269</v>
      </c>
      <c r="BXS9">
        <v>729730.51102788909</v>
      </c>
      <c r="BXT9">
        <v>464785.87163196644</v>
      </c>
      <c r="BXU9">
        <v>127500.03811092168</v>
      </c>
      <c r="BXV9">
        <v>36914.927646018892</v>
      </c>
      <c r="BXW9">
        <v>-58267066.726297416</v>
      </c>
      <c r="BXX9">
        <v>22202366.708836887</v>
      </c>
      <c r="BXY9">
        <v>1018.1358691812341</v>
      </c>
      <c r="BXZ9">
        <v>843150.79167692096</v>
      </c>
      <c r="BYA9">
        <v>1702456.5618716718</v>
      </c>
      <c r="BYB9">
        <v>438.66402059790641</v>
      </c>
      <c r="BYC9">
        <v>38220.859961577633</v>
      </c>
      <c r="BYD9">
        <v>2956.3854904369059</v>
      </c>
      <c r="BYE9">
        <v>38281.530499174718</v>
      </c>
      <c r="BYF9">
        <v>21519.460081260218</v>
      </c>
      <c r="BYG9">
        <v>2487.7478328506777</v>
      </c>
      <c r="BYH9">
        <v>2882.0292563324842</v>
      </c>
      <c r="BYI9">
        <v>1109.8812640763067</v>
      </c>
      <c r="BYJ9">
        <v>224986.57278831181</v>
      </c>
      <c r="BYK9">
        <v>172396.5578764363</v>
      </c>
      <c r="BYL9">
        <v>16534.351609867444</v>
      </c>
      <c r="BYM9">
        <v>13059809.659013417</v>
      </c>
      <c r="BYN9">
        <v>11429.449446388247</v>
      </c>
      <c r="BYO9">
        <v>1885933.2348624032</v>
      </c>
      <c r="BYP9">
        <v>37395.286343020285</v>
      </c>
      <c r="BYQ9">
        <v>617536432.51219964</v>
      </c>
      <c r="BYR9">
        <v>3212458.6976103452</v>
      </c>
      <c r="BYS9">
        <v>5824185.0406361809</v>
      </c>
      <c r="BYT9">
        <v>2679914.7617578763</v>
      </c>
      <c r="BYU9">
        <v>21.118626665671435</v>
      </c>
      <c r="BYV9">
        <v>4155401.5564822466</v>
      </c>
      <c r="BYW9">
        <v>600508.57179801899</v>
      </c>
      <c r="BYX9">
        <v>156745.17639470188</v>
      </c>
      <c r="BYY9">
        <v>277233.07515458256</v>
      </c>
      <c r="BYZ9">
        <v>198167.01814743772</v>
      </c>
      <c r="BZA9">
        <v>11333.710399576263</v>
      </c>
      <c r="BZB9">
        <v>5.0881777250657317E-2</v>
      </c>
      <c r="BZC9">
        <v>0</v>
      </c>
      <c r="BZD9">
        <v>5838.4360449277037</v>
      </c>
      <c r="BZE9">
        <v>5871.1485013497877</v>
      </c>
      <c r="BZF9">
        <v>168264.67512518429</v>
      </c>
      <c r="BZG9">
        <v>43616.127237598368</v>
      </c>
      <c r="BZH9">
        <v>2633.6281978036977</v>
      </c>
      <c r="BZI9">
        <v>744863.74681807403</v>
      </c>
      <c r="BZJ9">
        <v>320247.31022785592</v>
      </c>
      <c r="BZK9">
        <v>1804217.4340636898</v>
      </c>
      <c r="BZL9">
        <v>374197.99464965542</v>
      </c>
      <c r="BZM9">
        <v>8765361535.121315</v>
      </c>
      <c r="BZN9">
        <v>3366889.7289907685</v>
      </c>
      <c r="BZO9">
        <v>19262.143065090651</v>
      </c>
      <c r="BZP9">
        <v>286575.73629672464</v>
      </c>
      <c r="BZQ9">
        <v>21157.798242300687</v>
      </c>
      <c r="BZR9">
        <v>9730.3779154119347</v>
      </c>
      <c r="BZS9">
        <v>96125.892843439098</v>
      </c>
      <c r="BZT9">
        <v>4411.5760270328892</v>
      </c>
      <c r="BZU9">
        <v>5174.8376843690548</v>
      </c>
      <c r="BZV9">
        <v>747.03178210076021</v>
      </c>
      <c r="BZW9">
        <v>51200.907434220942</v>
      </c>
      <c r="BZX9">
        <v>432122.62718038965</v>
      </c>
      <c r="BZY9">
        <v>140352.57954469384</v>
      </c>
      <c r="BZZ9">
        <v>100149.99011423577</v>
      </c>
      <c r="CAA9">
        <v>6785.4802308127355</v>
      </c>
      <c r="CAB9">
        <v>-395941720.03038979</v>
      </c>
      <c r="CAC9">
        <v>362200895.31246495</v>
      </c>
      <c r="CAD9">
        <v>270046421.29239058</v>
      </c>
      <c r="CAE9">
        <v>1125588.4551021645</v>
      </c>
      <c r="CAF9">
        <v>1598634.6211164754</v>
      </c>
      <c r="CAG9">
        <v>30622.260211054327</v>
      </c>
      <c r="CAH9">
        <v>207203.18392366424</v>
      </c>
      <c r="CAI9">
        <v>108790.44606235225</v>
      </c>
      <c r="CAJ9">
        <v>18336692.30542038</v>
      </c>
      <c r="CAK9">
        <v>2227919.0900747213</v>
      </c>
      <c r="CAL9">
        <v>664035.12093520595</v>
      </c>
      <c r="CAM9">
        <v>2981563.724818687</v>
      </c>
      <c r="CAN9">
        <v>2500422.8053326295</v>
      </c>
      <c r="CAO9">
        <v>5247437.0300944224</v>
      </c>
      <c r="CAP9">
        <v>18498240.171484292</v>
      </c>
      <c r="CAQ9">
        <v>5443145.2480184017</v>
      </c>
      <c r="CAR9">
        <v>16466665.198627358</v>
      </c>
      <c r="CAS9">
        <v>314.53837772723949</v>
      </c>
      <c r="CAT9">
        <v>51852458.891675003</v>
      </c>
      <c r="CAU9">
        <v>2700899.4776051547</v>
      </c>
      <c r="CAV9">
        <v>594830678.74018109</v>
      </c>
      <c r="CAW9">
        <v>374887016.2634443</v>
      </c>
      <c r="CAX9">
        <v>127823.14875327708</v>
      </c>
      <c r="CAY9">
        <v>17676.039079240447</v>
      </c>
      <c r="CAZ9">
        <v>38536.394719743781</v>
      </c>
      <c r="CBA9">
        <v>19478.302510575038</v>
      </c>
      <c r="CBB9">
        <v>11283.562278805637</v>
      </c>
      <c r="CBC9">
        <v>95663.671796404786</v>
      </c>
      <c r="CBD9">
        <v>48865.930951637165</v>
      </c>
      <c r="CBE9">
        <v>780175.86360269657</v>
      </c>
      <c r="CBF9">
        <v>8.2372119160233215</v>
      </c>
      <c r="CBG9">
        <v>22980803.513018455</v>
      </c>
      <c r="CBH9">
        <v>1101.7471124084173</v>
      </c>
      <c r="CBI9">
        <v>9183.0482500868584</v>
      </c>
      <c r="CBJ9">
        <v>36415392.126652412</v>
      </c>
      <c r="CBK9">
        <v>5576226.7690912196</v>
      </c>
      <c r="CBL9">
        <v>53662.646140181008</v>
      </c>
      <c r="CBM9">
        <v>1912257.5314122208</v>
      </c>
      <c r="CBN9">
        <v>9176718.7712207939</v>
      </c>
      <c r="CBO9">
        <v>3122191.6935964464</v>
      </c>
      <c r="CBP9">
        <v>3469365.8290887093</v>
      </c>
      <c r="CBQ9">
        <v>78578.831745854201</v>
      </c>
      <c r="CBR9">
        <v>4841226347.0997963</v>
      </c>
      <c r="CBS9">
        <v>11657862.143677033</v>
      </c>
      <c r="CBT9">
        <v>84704044.57490027</v>
      </c>
      <c r="CBU9">
        <v>61488120.850870095</v>
      </c>
      <c r="CBV9">
        <v>5389320.5166696683</v>
      </c>
      <c r="CBW9">
        <v>136076.06500079922</v>
      </c>
      <c r="CBX9">
        <v>12625.388801287198</v>
      </c>
      <c r="CBY9">
        <v>49513.157888598973</v>
      </c>
      <c r="CBZ9">
        <v>14472.628603203557</v>
      </c>
      <c r="CCA9">
        <v>12258.07072166736</v>
      </c>
      <c r="CCB9">
        <v>2652913.262592162</v>
      </c>
      <c r="CCC9">
        <v>18412965.09648338</v>
      </c>
      <c r="CCD9">
        <v>2177994.4498857842</v>
      </c>
      <c r="CCE9">
        <v>1228578.11724452</v>
      </c>
      <c r="CCF9">
        <v>867121.85431623075</v>
      </c>
      <c r="CCG9">
        <v>-258588903.66841105</v>
      </c>
      <c r="CCH9">
        <v>21054126.378772739</v>
      </c>
      <c r="CCI9">
        <v>17412323.510509498</v>
      </c>
      <c r="CCJ9">
        <v>0</v>
      </c>
      <c r="CCK9">
        <v>0</v>
      </c>
      <c r="CCL9">
        <v>17274384.032402124</v>
      </c>
      <c r="CCM9">
        <v>1361259.4902977997</v>
      </c>
      <c r="CCN9">
        <v>175767.61499301973</v>
      </c>
      <c r="CCO9">
        <v>5881065.0887398357</v>
      </c>
      <c r="CCP9">
        <v>530984.16212129511</v>
      </c>
      <c r="CCQ9">
        <v>721427.73246240534</v>
      </c>
      <c r="CCR9">
        <v>9076047.8039556034</v>
      </c>
      <c r="CCS9">
        <v>3232331.6735977107</v>
      </c>
      <c r="CCT9">
        <v>46196.638285522946</v>
      </c>
      <c r="CCU9">
        <v>12027032.737676511</v>
      </c>
      <c r="CCV9">
        <v>219276.95459494423</v>
      </c>
      <c r="CCW9">
        <v>327660.11397127359</v>
      </c>
      <c r="CCX9">
        <v>521479.65013420291</v>
      </c>
      <c r="CCY9">
        <v>7879370.8355755387</v>
      </c>
      <c r="CCZ9">
        <v>1895713.5114793153</v>
      </c>
      <c r="CDA9">
        <v>8337616020.095582</v>
      </c>
      <c r="CDB9">
        <v>47790823.06941621</v>
      </c>
      <c r="CDC9">
        <v>92065316.13423951</v>
      </c>
      <c r="CDD9">
        <v>4321195.8083641743</v>
      </c>
      <c r="CDE9">
        <v>423840.78099410224</v>
      </c>
      <c r="CDF9">
        <v>1151821.1686303141</v>
      </c>
      <c r="CDG9">
        <v>122689.81436206655</v>
      </c>
      <c r="CDH9">
        <v>728942.68955359026</v>
      </c>
      <c r="CDI9">
        <v>3112561.6475724974</v>
      </c>
      <c r="CDJ9">
        <v>905460.66070289398</v>
      </c>
      <c r="CDK9">
        <v>16062.141823753345</v>
      </c>
      <c r="CDL9">
        <v>247742.27520002905</v>
      </c>
      <c r="CDM9">
        <v>29085.118059722179</v>
      </c>
      <c r="CDN9">
        <v>68294.781517563228</v>
      </c>
      <c r="CDO9">
        <v>2838204.9451871607</v>
      </c>
      <c r="CDP9">
        <v>1197605.3572356277</v>
      </c>
      <c r="CDQ9">
        <v>346943.78538910829</v>
      </c>
      <c r="CDR9">
        <v>485392.34129192296</v>
      </c>
      <c r="CDS9">
        <v>228821.05759491431</v>
      </c>
      <c r="CDT9">
        <v>534628.24895134743</v>
      </c>
      <c r="CDU9">
        <v>56836.394982590748</v>
      </c>
      <c r="CDV9">
        <v>114618.81042004703</v>
      </c>
      <c r="CDW9">
        <v>92463276.350343138</v>
      </c>
      <c r="CDX9">
        <v>5787748.516148922</v>
      </c>
      <c r="CDY9">
        <v>660898.18658669502</v>
      </c>
      <c r="CDZ9">
        <v>246795.83361988587</v>
      </c>
      <c r="CEA9">
        <v>205870.7614472791</v>
      </c>
      <c r="CEB9">
        <v>272220.45972421946</v>
      </c>
      <c r="CEC9">
        <v>324849.64738568524</v>
      </c>
      <c r="CED9">
        <v>325428.79436997871</v>
      </c>
      <c r="CEE9">
        <v>361799.56793867022</v>
      </c>
      <c r="CEF9">
        <v>330659.80402440036</v>
      </c>
      <c r="CEG9">
        <v>1228479.8843031963</v>
      </c>
      <c r="CEH9">
        <v>1831151.3584120225</v>
      </c>
      <c r="CEI9">
        <v>297458.3937355199</v>
      </c>
      <c r="CEJ9">
        <v>1556023.7537716664</v>
      </c>
      <c r="CEK9">
        <v>282224.46238051431</v>
      </c>
      <c r="CEL9">
        <v>-1402178421.8573039</v>
      </c>
      <c r="CEM9">
        <v>-18495889257.792412</v>
      </c>
      <c r="CEN9">
        <v>15534360.155125722</v>
      </c>
      <c r="CEO9">
        <v>10772301.547402145</v>
      </c>
      <c r="CEP9">
        <v>14024931.434362298</v>
      </c>
      <c r="CEQ9">
        <v>66147532.509364232</v>
      </c>
      <c r="CER9">
        <v>118694535.23401901</v>
      </c>
      <c r="CES9">
        <v>668200.98411995475</v>
      </c>
      <c r="CET9">
        <v>14443650.359055378</v>
      </c>
      <c r="CEU9">
        <v>-182747047.56914082</v>
      </c>
      <c r="CEV9">
        <v>-660211136.3650912</v>
      </c>
      <c r="CEW9">
        <v>-3379864805.1261115</v>
      </c>
      <c r="CEX9">
        <v>9045957.5917034801</v>
      </c>
      <c r="CEY9">
        <v>-6766467309.2595291</v>
      </c>
      <c r="CEZ9">
        <v>-3858817638.8969994</v>
      </c>
      <c r="CFA9">
        <v>1116395.0675504459</v>
      </c>
      <c r="CFB9">
        <v>45199232.743724465</v>
      </c>
      <c r="CFC9">
        <v>-16755373.192186581</v>
      </c>
      <c r="CFD9">
        <v>28514193.515978746</v>
      </c>
      <c r="CFE9">
        <v>-39075538.423160762</v>
      </c>
      <c r="CFF9">
        <v>33667524208.143181</v>
      </c>
      <c r="CFG9">
        <v>312353874.62345099</v>
      </c>
      <c r="CFH9">
        <v>-3112613555.2387576</v>
      </c>
      <c r="CFI9">
        <v>-2431331805.3080215</v>
      </c>
      <c r="CFJ9">
        <v>116473.06884081774</v>
      </c>
      <c r="CFK9">
        <v>16953927.480528068</v>
      </c>
      <c r="CFL9">
        <v>623966.8721148615</v>
      </c>
      <c r="CFM9">
        <v>6534558.5066351388</v>
      </c>
      <c r="CFN9">
        <v>-2346066610.5363159</v>
      </c>
      <c r="CFO9">
        <v>-1822487974.8316135</v>
      </c>
      <c r="CFP9">
        <v>40796.564797916486</v>
      </c>
      <c r="CFQ9">
        <v>38237685.807840265</v>
      </c>
      <c r="CFR9">
        <v>83514.754926714406</v>
      </c>
      <c r="CFS9">
        <v>10225.353903352427</v>
      </c>
      <c r="CFT9">
        <v>50101.59986987483</v>
      </c>
      <c r="CFU9">
        <v>127537954.17413503</v>
      </c>
      <c r="CFV9">
        <v>18137892.158941876</v>
      </c>
      <c r="CFW9">
        <v>422100949.52814102</v>
      </c>
      <c r="CFX9">
        <v>65035643.287087299</v>
      </c>
      <c r="CFY9">
        <v>16250184.835022599</v>
      </c>
      <c r="CFZ9">
        <v>13893701.671647942</v>
      </c>
      <c r="CGA9">
        <v>4756276.88868035</v>
      </c>
      <c r="CGB9">
        <v>17547907446.260345</v>
      </c>
      <c r="CGC9">
        <v>61276301.885554202</v>
      </c>
      <c r="CGD9">
        <v>6457080.9846151723</v>
      </c>
      <c r="CGE9">
        <v>834168.34841354704</v>
      </c>
      <c r="CGF9">
        <v>14963712.777495379</v>
      </c>
      <c r="CGG9">
        <v>346417.6957981803</v>
      </c>
      <c r="CGH9">
        <v>10938498.05853916</v>
      </c>
      <c r="CGI9">
        <v>-5780514.1079148166</v>
      </c>
      <c r="CGJ9">
        <v>795047.37543743476</v>
      </c>
      <c r="CGK9">
        <v>3663737.9949816372</v>
      </c>
      <c r="CGL9">
        <v>22623598.104013056</v>
      </c>
      <c r="CGM9">
        <v>12681550.064255808</v>
      </c>
      <c r="CGN9">
        <v>8995001.0550802015</v>
      </c>
      <c r="CGO9">
        <v>5083586.3258920992</v>
      </c>
      <c r="CGP9">
        <v>15003378.205406668</v>
      </c>
      <c r="CGQ9">
        <v>-1284447325.0705984</v>
      </c>
      <c r="CGR9">
        <v>619358200.70045769</v>
      </c>
      <c r="CGS9">
        <v>66653058.629399985</v>
      </c>
      <c r="CGT9">
        <v>8986897.7786397245</v>
      </c>
      <c r="CGU9">
        <v>7524618.4576417822</v>
      </c>
      <c r="CGV9">
        <v>223396254.30485052</v>
      </c>
      <c r="CGW9">
        <v>6139749.9777688663</v>
      </c>
      <c r="CGX9">
        <v>853674973.25117171</v>
      </c>
      <c r="CGY9">
        <v>7092232.9595703427</v>
      </c>
      <c r="CGZ9">
        <v>1381291.6476970077</v>
      </c>
      <c r="CHA9">
        <v>4323688.3168248069</v>
      </c>
      <c r="CHB9">
        <v>5350551.9982186686</v>
      </c>
      <c r="CHC9">
        <v>4937073.7705139359</v>
      </c>
      <c r="CHD9">
        <v>5627757.7511196425</v>
      </c>
      <c r="CHE9">
        <v>10918102.97947483</v>
      </c>
      <c r="CHF9">
        <v>4329150.6322167814</v>
      </c>
      <c r="CHG9">
        <v>46608802.144957192</v>
      </c>
      <c r="CHH9">
        <v>402158143.53448552</v>
      </c>
      <c r="CHI9">
        <v>29028361.702723332</v>
      </c>
      <c r="CHJ9">
        <v>3047530.1412001294</v>
      </c>
      <c r="CHK9">
        <v>4586951072.0739059</v>
      </c>
      <c r="CHL9">
        <v>433621270.63438267</v>
      </c>
      <c r="CHM9">
        <v>-2758412.8983840225</v>
      </c>
      <c r="CHN9">
        <v>-1071071.0099002311</v>
      </c>
      <c r="CHO9">
        <v>-38650.357968433796</v>
      </c>
      <c r="CHP9">
        <v>-2549787.1296894513</v>
      </c>
      <c r="CHQ9">
        <v>39307.191184384232</v>
      </c>
      <c r="CHR9">
        <v>-1012130.8137319809</v>
      </c>
      <c r="CHS9">
        <v>-1241438.2998466091</v>
      </c>
      <c r="CHT9">
        <v>2674551.1334733535</v>
      </c>
      <c r="CHU9">
        <v>96985.605923070543</v>
      </c>
      <c r="CHV9">
        <v>505248129.98927319</v>
      </c>
      <c r="CHW9">
        <v>15040586.80155861</v>
      </c>
      <c r="CHX9">
        <v>5146731.6913882187</v>
      </c>
      <c r="CHY9">
        <v>32717309504.760967</v>
      </c>
      <c r="CHZ9">
        <v>14427274.499208778</v>
      </c>
      <c r="CIA9">
        <v>-1586401.2328952916</v>
      </c>
      <c r="CIB9">
        <v>2052619.7771168028</v>
      </c>
      <c r="CIC9">
        <v>-4417654.0661998717</v>
      </c>
      <c r="CID9">
        <v>123700650.06752323</v>
      </c>
      <c r="CIE9">
        <v>345917547.58635545</v>
      </c>
      <c r="CIF9">
        <v>5632028.0575207286</v>
      </c>
      <c r="CIG9">
        <v>2317023572.3576121</v>
      </c>
      <c r="CIH9">
        <v>17845729.096639525</v>
      </c>
      <c r="CII9">
        <v>2623634.5114807431</v>
      </c>
      <c r="CIJ9">
        <v>7485005.38144645</v>
      </c>
      <c r="CIK9">
        <v>718115.46748079429</v>
      </c>
      <c r="CIL9">
        <v>258955.76179837715</v>
      </c>
      <c r="CIM9">
        <v>2443044.7495794217</v>
      </c>
      <c r="CIN9">
        <v>571791.14840848814</v>
      </c>
      <c r="CIO9">
        <v>272343.94240770722</v>
      </c>
      <c r="CIP9">
        <v>-938956.16363615007</v>
      </c>
      <c r="CIQ9">
        <v>2939800.8128689718</v>
      </c>
      <c r="CIR9">
        <v>6148207.3549724584</v>
      </c>
      <c r="CIS9">
        <v>1621381.9549137175</v>
      </c>
      <c r="CIT9">
        <v>2188570.6917833406</v>
      </c>
      <c r="CIU9">
        <v>935929.05822452612</v>
      </c>
      <c r="CIV9">
        <v>-3356968510.3393016</v>
      </c>
      <c r="CIW9">
        <v>7094661.2673954656</v>
      </c>
      <c r="CIX9">
        <v>67001098.496042639</v>
      </c>
      <c r="CIY9">
        <v>7239772.7149471501</v>
      </c>
      <c r="CIZ9">
        <v>15967823.425125165</v>
      </c>
      <c r="CJA9">
        <v>93811165.862029284</v>
      </c>
      <c r="CJB9">
        <v>163431331.44987667</v>
      </c>
      <c r="CJC9">
        <v>524633.36903678102</v>
      </c>
      <c r="CJD9">
        <v>22581284.134587817</v>
      </c>
      <c r="CJE9">
        <v>18673536.126258425</v>
      </c>
      <c r="CJF9">
        <v>5470301.3514033547</v>
      </c>
      <c r="CJG9">
        <v>9653378.7391590178</v>
      </c>
      <c r="CJH9">
        <v>1814642.9202314476</v>
      </c>
      <c r="CJI9">
        <v>16611337.031970058</v>
      </c>
      <c r="CJJ9">
        <v>20853020.583083834</v>
      </c>
      <c r="CJK9">
        <v>16372049.916176703</v>
      </c>
      <c r="CJL9">
        <v>197797114.36632195</v>
      </c>
      <c r="CJM9">
        <v>5621219.3861615891</v>
      </c>
      <c r="CJN9">
        <v>221766951.12591583</v>
      </c>
      <c r="CJO9">
        <v>22899350.922053475</v>
      </c>
      <c r="CJP9">
        <v>26105861040.196526</v>
      </c>
      <c r="CJQ9">
        <v>59748178.920975573</v>
      </c>
      <c r="CJR9">
        <v>1249222759.335547</v>
      </c>
      <c r="CJS9">
        <v>94417375.31258902</v>
      </c>
      <c r="CJT9">
        <v>11604661.889455145</v>
      </c>
      <c r="CJU9">
        <v>22634699.687872123</v>
      </c>
      <c r="CJV9">
        <v>11279224.458812937</v>
      </c>
      <c r="CJW9">
        <v>13018624.616121206</v>
      </c>
      <c r="CJX9">
        <v>14578712.602255924</v>
      </c>
      <c r="CJY9">
        <v>14348731.486329461</v>
      </c>
      <c r="CJZ9">
        <v>15869375.979286807</v>
      </c>
      <c r="CKA9">
        <v>630261.75686774333</v>
      </c>
      <c r="CKB9">
        <v>63.794381957100612</v>
      </c>
      <c r="CKC9">
        <v>97835.35775410902</v>
      </c>
      <c r="CKD9">
        <v>2952087.9803290381</v>
      </c>
      <c r="CKE9">
        <v>57556615.899768613</v>
      </c>
      <c r="CKF9">
        <v>34292926.980334766</v>
      </c>
      <c r="CKG9">
        <v>214140464.41552523</v>
      </c>
      <c r="CKH9">
        <v>37307772.699016772</v>
      </c>
      <c r="CKI9">
        <v>37427196.59226121</v>
      </c>
      <c r="CKJ9">
        <v>45418801.388672024</v>
      </c>
      <c r="CKK9">
        <v>7133720.0898958296</v>
      </c>
      <c r="CKL9">
        <v>903122528.89198983</v>
      </c>
      <c r="CKM9">
        <v>42903559.90435639</v>
      </c>
      <c r="CKN9">
        <v>344843.34225400293</v>
      </c>
      <c r="CKO9">
        <v>507598.60161145631</v>
      </c>
      <c r="CKP9">
        <v>500539.21955953987</v>
      </c>
      <c r="CKQ9">
        <v>352596.17186186952</v>
      </c>
      <c r="CKR9">
        <v>4021443.6110821501</v>
      </c>
      <c r="CKS9">
        <v>18891160.782955278</v>
      </c>
      <c r="CKT9">
        <v>5441977.7944163242</v>
      </c>
      <c r="CKU9">
        <v>28351632.194930475</v>
      </c>
      <c r="CKV9">
        <v>1693949.0304918725</v>
      </c>
      <c r="CKW9">
        <v>2441348.8903334658</v>
      </c>
      <c r="CKX9">
        <v>5189180.9979174137</v>
      </c>
      <c r="CKY9">
        <v>1948450.9370208976</v>
      </c>
      <c r="CKZ9">
        <v>758360.87996897055</v>
      </c>
      <c r="CLA9">
        <v>-2914941565.4963789</v>
      </c>
      <c r="CLB9">
        <v>629166718.47599995</v>
      </c>
      <c r="CLC9">
        <v>3014150.9975020154</v>
      </c>
      <c r="CLD9">
        <v>2548153.8652115129</v>
      </c>
      <c r="CLE9">
        <v>2610420.062838282</v>
      </c>
      <c r="CLF9">
        <v>926187.17491438054</v>
      </c>
      <c r="CLG9">
        <v>74740353.261583537</v>
      </c>
      <c r="CLH9">
        <v>445961.92364548013</v>
      </c>
      <c r="CLI9">
        <v>9571534.8935280293</v>
      </c>
      <c r="CLJ9">
        <v>4951495.8180873897</v>
      </c>
      <c r="CLK9">
        <v>3436661.2945918413</v>
      </c>
      <c r="CLL9">
        <v>2295392.5701496927</v>
      </c>
      <c r="CLM9">
        <v>4104479.6198518239</v>
      </c>
      <c r="CLN9">
        <v>6707918.987416191</v>
      </c>
      <c r="CLO9">
        <v>5107727.9751900993</v>
      </c>
      <c r="CLP9">
        <v>603513.5562969239</v>
      </c>
      <c r="CLQ9">
        <v>30259819.891091663</v>
      </c>
      <c r="CLR9">
        <v>720103.2449755409</v>
      </c>
      <c r="CLS9">
        <v>9084045.4709185492</v>
      </c>
      <c r="CLT9">
        <v>1714314.5345206985</v>
      </c>
      <c r="CLU9">
        <v>441953032.44399351</v>
      </c>
      <c r="CLV9">
        <v>122634549.95662278</v>
      </c>
      <c r="CLW9">
        <v>442198.60761640413</v>
      </c>
      <c r="CLX9">
        <v>627888.48295634717</v>
      </c>
      <c r="CLY9">
        <v>443306.45868745627</v>
      </c>
      <c r="CLZ9">
        <v>316133.93346691417</v>
      </c>
      <c r="CMA9">
        <v>17970626.005165324</v>
      </c>
      <c r="CMB9">
        <v>387444.66879877192</v>
      </c>
      <c r="CMC9">
        <v>3713708.9722605473</v>
      </c>
      <c r="CMD9">
        <v>5493295.339408407</v>
      </c>
      <c r="CME9">
        <v>453383.36849722808</v>
      </c>
      <c r="CMF9">
        <v>47387743.260822929</v>
      </c>
      <c r="CMG9">
        <v>805366.99784577906</v>
      </c>
      <c r="CMH9">
        <v>3070237.3033187771</v>
      </c>
      <c r="CMI9">
        <v>16380734.102337046</v>
      </c>
      <c r="CMJ9">
        <v>43961057.182090454</v>
      </c>
      <c r="CMK9">
        <v>4246606.4966103286</v>
      </c>
      <c r="CML9">
        <v>9811819.3105496299</v>
      </c>
      <c r="CMM9">
        <v>10398270.753238278</v>
      </c>
      <c r="CMN9">
        <v>5027964.5992134968</v>
      </c>
      <c r="CMO9">
        <v>1587605.1735134027</v>
      </c>
      <c r="CMP9">
        <v>1088405.0909453263</v>
      </c>
      <c r="CMQ9">
        <v>1277298434.1831446</v>
      </c>
      <c r="CMR9">
        <v>13439671.008548819</v>
      </c>
      <c r="CMS9">
        <v>1794499.8311086525</v>
      </c>
      <c r="CMT9">
        <v>3285892.6728119734</v>
      </c>
      <c r="CMU9">
        <v>6606561.2266297769</v>
      </c>
      <c r="CMV9">
        <v>3437410.9155144934</v>
      </c>
      <c r="CMW9">
        <v>12054430.919990811</v>
      </c>
      <c r="CMX9">
        <v>3541036.0954008363</v>
      </c>
      <c r="CMY9">
        <v>2345953.3858893015</v>
      </c>
      <c r="CMZ9">
        <v>2023329.2844615693</v>
      </c>
      <c r="CNA9">
        <v>18786768.104286004</v>
      </c>
      <c r="CNB9">
        <v>39295965.554035462</v>
      </c>
      <c r="CNC9">
        <v>5669945.6428573905</v>
      </c>
      <c r="CND9">
        <v>7867965.2769099511</v>
      </c>
      <c r="CNE9">
        <v>6037369.9759796066</v>
      </c>
      <c r="CNF9">
        <v>-721404486.34607637</v>
      </c>
      <c r="CNG9">
        <v>3509736.6936456077</v>
      </c>
      <c r="CNH9">
        <v>36278.643739624371</v>
      </c>
      <c r="CNI9">
        <v>57375032.644964904</v>
      </c>
      <c r="CNJ9">
        <v>13216090.634035762</v>
      </c>
      <c r="CNK9">
        <v>100997883.32117081</v>
      </c>
      <c r="CNL9">
        <v>1989305754.2182779</v>
      </c>
      <c r="CNM9">
        <v>4965980.9007573184</v>
      </c>
      <c r="CNN9">
        <v>1530401.389290913</v>
      </c>
      <c r="CNO9">
        <v>838123.9093505987</v>
      </c>
      <c r="CNP9">
        <v>243407.49076479318</v>
      </c>
      <c r="CNQ9">
        <v>25496685.468574323</v>
      </c>
      <c r="CNR9">
        <v>22546809.40718941</v>
      </c>
      <c r="CNS9">
        <v>15734691.81133501</v>
      </c>
      <c r="CNT9">
        <v>901639.70953022293</v>
      </c>
      <c r="CNU9">
        <v>349841.1512916931</v>
      </c>
      <c r="CNV9">
        <v>127280376.48392902</v>
      </c>
      <c r="CNW9">
        <v>-19645599.691967465</v>
      </c>
      <c r="CNX9">
        <v>-45736960.294806138</v>
      </c>
      <c r="CNY9">
        <v>424503.11444366857</v>
      </c>
      <c r="CNZ9">
        <v>22495248559.369297</v>
      </c>
      <c r="COA9">
        <v>154894782.15181211</v>
      </c>
      <c r="COB9">
        <v>105845960.09041218</v>
      </c>
      <c r="COC9">
        <v>2748864.3201635983</v>
      </c>
      <c r="COD9">
        <v>133906.37757632448</v>
      </c>
      <c r="COE9">
        <v>580689.05199468893</v>
      </c>
      <c r="COF9">
        <v>407374.31133094284</v>
      </c>
      <c r="COG9">
        <v>270065.5685264077</v>
      </c>
      <c r="COH9">
        <v>628467.97467485233</v>
      </c>
      <c r="COI9">
        <v>20133547.978214122</v>
      </c>
      <c r="COJ9">
        <v>4323494.4407369019</v>
      </c>
      <c r="COK9">
        <v>305990702.57899398</v>
      </c>
      <c r="COL9">
        <v>0</v>
      </c>
      <c r="COM9">
        <v>1367960.535399915</v>
      </c>
      <c r="CON9">
        <v>130747.17963013444</v>
      </c>
      <c r="COO9">
        <v>14668848.434816817</v>
      </c>
      <c r="COP9">
        <v>1298052.7789613665</v>
      </c>
      <c r="COQ9">
        <v>131833099.5969391</v>
      </c>
      <c r="COR9">
        <v>-571675.90967464366</v>
      </c>
      <c r="COS9">
        <v>665755.98696048942</v>
      </c>
      <c r="COT9">
        <v>921912.02477475978</v>
      </c>
      <c r="COU9">
        <v>1290635.2410328421</v>
      </c>
      <c r="COV9">
        <v>7682423839.3987637</v>
      </c>
      <c r="COW9">
        <v>67580010.272249505</v>
      </c>
      <c r="COX9">
        <v>922268.81550453533</v>
      </c>
      <c r="COY9">
        <v>67966622.305511162</v>
      </c>
      <c r="COZ9">
        <v>1408575.1476553953</v>
      </c>
      <c r="CPA9">
        <v>114060395.39073755</v>
      </c>
      <c r="CPB9">
        <v>82048053.76124306</v>
      </c>
      <c r="CPC9">
        <v>13881717.196205508</v>
      </c>
      <c r="CPD9">
        <v>4296676.5881936206</v>
      </c>
      <c r="CPE9">
        <v>12100180.141818818</v>
      </c>
      <c r="CPF9">
        <v>1140236.4862352842</v>
      </c>
      <c r="CPG9">
        <v>1039151.9340178692</v>
      </c>
      <c r="CPH9">
        <v>126205.75388265487</v>
      </c>
      <c r="CPI9">
        <v>425701.07830574259</v>
      </c>
      <c r="CPJ9">
        <v>391881.10464107158</v>
      </c>
      <c r="CPK9">
        <v>27012.800306685225</v>
      </c>
    </row>
    <row r="10" spans="1:2455" x14ac:dyDescent="0.3">
      <c r="B10">
        <v>9</v>
      </c>
      <c r="C10" t="s">
        <v>107509</v>
      </c>
      <c r="D10">
        <v>893554.42711134825</v>
      </c>
      <c r="E10">
        <v>1205441.4510486594</v>
      </c>
      <c r="F10">
        <v>17902.125693523671</v>
      </c>
      <c r="G10">
        <v>31385929.485799007</v>
      </c>
      <c r="H10">
        <v>264359.08280279144</v>
      </c>
      <c r="I10">
        <v>27632.411899267951</v>
      </c>
      <c r="J10">
        <v>177400.56457182669</v>
      </c>
      <c r="K10">
        <v>21981.484796607729</v>
      </c>
      <c r="L10">
        <v>9240036.7255166881</v>
      </c>
      <c r="M10">
        <v>93815.469638254493</v>
      </c>
      <c r="N10">
        <v>64482.375518131703</v>
      </c>
      <c r="O10">
        <v>22068.088453442182</v>
      </c>
      <c r="P10">
        <v>40804.509189113654</v>
      </c>
      <c r="Q10">
        <v>964629.85315776884</v>
      </c>
      <c r="R10">
        <v>1950367.1455631033</v>
      </c>
      <c r="S10">
        <v>139679.90472344571</v>
      </c>
      <c r="T10">
        <v>12760838.765119812</v>
      </c>
      <c r="U10">
        <v>2085.2667776610178</v>
      </c>
      <c r="V10">
        <v>3478393.5694208094</v>
      </c>
      <c r="W10">
        <v>629292.36793042801</v>
      </c>
      <c r="X10">
        <v>124449.71454908216</v>
      </c>
      <c r="Y10">
        <v>11333.806943033587</v>
      </c>
      <c r="Z10">
        <v>677599.76687138912</v>
      </c>
      <c r="AA10">
        <v>186161.15692412251</v>
      </c>
      <c r="AB10">
        <v>26680.457219299933</v>
      </c>
      <c r="AC10">
        <v>58638.335106227161</v>
      </c>
      <c r="AD10">
        <v>26435.880587408326</v>
      </c>
      <c r="AE10">
        <v>107842.78378371953</v>
      </c>
      <c r="AF10">
        <v>3607749.12596326</v>
      </c>
      <c r="AG10">
        <v>139957.97346165002</v>
      </c>
      <c r="AH10">
        <v>3616.116061147467</v>
      </c>
      <c r="AI10">
        <v>28005.907605853572</v>
      </c>
      <c r="AJ10">
        <v>3772.0537691352361</v>
      </c>
      <c r="AK10">
        <v>103.07905366774895</v>
      </c>
      <c r="AL10">
        <v>35031.322546829462</v>
      </c>
      <c r="AM10">
        <v>562790.95712579822</v>
      </c>
      <c r="AN10">
        <v>33065.723838149257</v>
      </c>
      <c r="AO10">
        <v>576348.21753889043</v>
      </c>
      <c r="AP10">
        <v>381307.31342196756</v>
      </c>
      <c r="AQ10">
        <v>943310.85975851759</v>
      </c>
      <c r="AR10">
        <v>717472.31673773576</v>
      </c>
      <c r="AS10">
        <v>239863.67481590001</v>
      </c>
      <c r="AT10">
        <v>137243.89944431678</v>
      </c>
      <c r="AU10">
        <v>1362016.9549445109</v>
      </c>
      <c r="AV10">
        <v>3248.0783003072083</v>
      </c>
      <c r="AW10">
        <v>12991.270232851999</v>
      </c>
      <c r="AX10">
        <v>9148.539232837029</v>
      </c>
      <c r="AY10">
        <v>8520.6245305520497</v>
      </c>
      <c r="AZ10">
        <v>53929.807689951558</v>
      </c>
      <c r="BA10">
        <v>4057.3963611403537</v>
      </c>
      <c r="BB10">
        <v>6964.6760296289185</v>
      </c>
      <c r="BC10">
        <v>936555.18050311937</v>
      </c>
      <c r="BD10">
        <v>76899.408180191211</v>
      </c>
      <c r="BE10">
        <v>3212106.5478812656</v>
      </c>
      <c r="BF10">
        <v>98024.008493583169</v>
      </c>
      <c r="BG10">
        <v>25553.274198044292</v>
      </c>
      <c r="BH10">
        <v>22225.758532600288</v>
      </c>
      <c r="BI10">
        <v>385797.47611384006</v>
      </c>
      <c r="BJ10">
        <v>920596.42005349556</v>
      </c>
      <c r="BK10">
        <v>6128.9276598183469</v>
      </c>
      <c r="BL10">
        <v>30.876820405362736</v>
      </c>
      <c r="BM10">
        <v>54387.394411033929</v>
      </c>
      <c r="BN10">
        <v>367.43559415170233</v>
      </c>
      <c r="BO10">
        <v>158829.09948668169</v>
      </c>
      <c r="BP10">
        <v>1519741.6140582433</v>
      </c>
      <c r="BQ10">
        <v>10142964.048328951</v>
      </c>
      <c r="BR10">
        <v>926690.03107623605</v>
      </c>
      <c r="BS10">
        <v>34338.121690047024</v>
      </c>
      <c r="BT10">
        <v>5468868.089838136</v>
      </c>
      <c r="BU10">
        <v>135037.88273531373</v>
      </c>
      <c r="BV10">
        <v>1155856.8424470497</v>
      </c>
      <c r="BW10">
        <v>957855.02520891023</v>
      </c>
      <c r="BX10">
        <v>1460381.6099227846</v>
      </c>
      <c r="BY10">
        <v>23030049.666723076</v>
      </c>
      <c r="BZ10">
        <v>6246.7140596871122</v>
      </c>
      <c r="CA10">
        <v>44951597.121150799</v>
      </c>
      <c r="CB10">
        <v>5140104.3604980353</v>
      </c>
      <c r="CC10">
        <v>535332.4124725014</v>
      </c>
      <c r="CD10">
        <v>438443.16493387014</v>
      </c>
      <c r="CE10">
        <v>1304202.9676565069</v>
      </c>
      <c r="CF10">
        <v>352842.96370415849</v>
      </c>
      <c r="CG10">
        <v>60217.595433757124</v>
      </c>
      <c r="CH10">
        <v>211675.38692545099</v>
      </c>
      <c r="CI10">
        <v>428312.17936731415</v>
      </c>
      <c r="CJ10">
        <v>261946.96108760178</v>
      </c>
      <c r="CK10">
        <v>3770421.7281302246</v>
      </c>
      <c r="CL10">
        <v>1478648.4487264636</v>
      </c>
      <c r="CM10">
        <v>5271.4102319529975</v>
      </c>
      <c r="CN10">
        <v>8544.8939237014129</v>
      </c>
      <c r="CO10">
        <v>2646.6785532655895</v>
      </c>
      <c r="CP10">
        <v>29218.287705339586</v>
      </c>
      <c r="CQ10">
        <v>39220.62032455521</v>
      </c>
      <c r="CR10">
        <v>2429865.8521345388</v>
      </c>
      <c r="CS10">
        <v>50949.043866480686</v>
      </c>
      <c r="CT10">
        <v>17163437.180228233</v>
      </c>
      <c r="CU10">
        <v>24201.391447334361</v>
      </c>
      <c r="CV10">
        <v>732902.41897371318</v>
      </c>
      <c r="CW10">
        <v>219175.5526687708</v>
      </c>
      <c r="CX10">
        <v>32810.885405350222</v>
      </c>
      <c r="CY10">
        <v>5428696.6703950306</v>
      </c>
      <c r="CZ10">
        <v>921222.29605626059</v>
      </c>
      <c r="DA10">
        <v>436586.16809452651</v>
      </c>
      <c r="DB10">
        <v>13734.134677997483</v>
      </c>
      <c r="DC10">
        <v>9793.9236217558901</v>
      </c>
      <c r="DD10">
        <v>27033.980537031923</v>
      </c>
      <c r="DE10">
        <v>60664.735972440605</v>
      </c>
      <c r="DF10">
        <v>30025.878059391755</v>
      </c>
      <c r="DG10">
        <v>489403.93059951201</v>
      </c>
      <c r="DH10">
        <v>94671.217722981644</v>
      </c>
      <c r="DI10">
        <v>69562.972706211716</v>
      </c>
      <c r="DJ10">
        <v>27850061.538826171</v>
      </c>
      <c r="DK10">
        <v>30055.077746648134</v>
      </c>
      <c r="DL10">
        <v>71983.718271950216</v>
      </c>
      <c r="DM10">
        <v>563148.25542829884</v>
      </c>
      <c r="DN10">
        <v>1196939.9023330603</v>
      </c>
      <c r="DO10">
        <v>1365033.5851116779</v>
      </c>
      <c r="DP10">
        <v>1031431.2152769774</v>
      </c>
      <c r="DQ10">
        <v>118232.96376114446</v>
      </c>
      <c r="DR10">
        <v>200148.83940310273</v>
      </c>
      <c r="DS10">
        <v>52.00491824605227</v>
      </c>
      <c r="DT10">
        <v>12289.085100582268</v>
      </c>
      <c r="DU10">
        <v>45749.617040720579</v>
      </c>
      <c r="DV10">
        <v>25704067.752639759</v>
      </c>
      <c r="DW10">
        <v>145624.63991881866</v>
      </c>
      <c r="DX10">
        <v>5887.3477959549327</v>
      </c>
      <c r="DY10">
        <v>654860.26669509767</v>
      </c>
      <c r="DZ10">
        <v>32505.523776138245</v>
      </c>
      <c r="EA10">
        <v>1290052.1388115035</v>
      </c>
      <c r="EB10">
        <v>1179509.2631465369</v>
      </c>
      <c r="EC10">
        <v>110881.14049589122</v>
      </c>
      <c r="ED10">
        <v>9165286.3027181327</v>
      </c>
      <c r="EE10">
        <v>101367.53931982597</v>
      </c>
      <c r="EF10">
        <v>39900184.871111415</v>
      </c>
      <c r="EG10">
        <v>13291858.446135307</v>
      </c>
      <c r="EH10">
        <v>279002.80116533523</v>
      </c>
      <c r="EI10">
        <v>24073.824767543188</v>
      </c>
      <c r="EJ10">
        <v>829369.03015701321</v>
      </c>
      <c r="EK10">
        <v>1662747.1149434773</v>
      </c>
      <c r="EL10">
        <v>218961.78625130616</v>
      </c>
      <c r="EM10">
        <v>653690.6475682999</v>
      </c>
      <c r="EN10">
        <v>117404.44253571142</v>
      </c>
      <c r="EO10">
        <v>879891.97433374252</v>
      </c>
      <c r="EP10">
        <v>8330129.9128512703</v>
      </c>
      <c r="EQ10">
        <v>2266237.0708174184</v>
      </c>
      <c r="ER10">
        <v>1355.2389038507918</v>
      </c>
      <c r="ES10">
        <v>27326.491335553401</v>
      </c>
      <c r="ET10">
        <v>221081.12470523553</v>
      </c>
      <c r="EU10">
        <v>6736.3490060039603</v>
      </c>
      <c r="EV10">
        <v>2011910.4673155022</v>
      </c>
      <c r="EW10">
        <v>2653917.2691911291</v>
      </c>
      <c r="EX10">
        <v>71198.033392623256</v>
      </c>
      <c r="EY10">
        <v>1422644.3673687095</v>
      </c>
      <c r="EZ10">
        <v>2087157.4764590317</v>
      </c>
      <c r="FA10">
        <v>2020013.7779310441</v>
      </c>
      <c r="FB10">
        <v>6467086.0029129405</v>
      </c>
      <c r="FC10">
        <v>4699147.7011215156</v>
      </c>
      <c r="FD10">
        <v>3354612.1814479106</v>
      </c>
      <c r="FE10">
        <v>454268.21192407428</v>
      </c>
      <c r="FF10">
        <v>40489.94313852716</v>
      </c>
      <c r="FG10">
        <v>7895.2254149843457</v>
      </c>
      <c r="FH10">
        <v>5981.5473930606477</v>
      </c>
      <c r="FI10">
        <v>8794.3346074994206</v>
      </c>
      <c r="FJ10">
        <v>2188713.1921863663</v>
      </c>
      <c r="FK10">
        <v>10048.804417573714</v>
      </c>
      <c r="FL10">
        <v>7533.5339221368304</v>
      </c>
      <c r="FM10">
        <v>279828.09636379918</v>
      </c>
      <c r="FN10">
        <v>190791.74401868141</v>
      </c>
      <c r="FO10">
        <v>36085490.010988459</v>
      </c>
      <c r="FP10">
        <v>589827.30033821973</v>
      </c>
      <c r="FQ10">
        <v>42895.785454009492</v>
      </c>
      <c r="FR10">
        <v>331175.31906752859</v>
      </c>
      <c r="FS10">
        <v>1379109.0053954667</v>
      </c>
      <c r="FT10">
        <v>288206.78857437859</v>
      </c>
      <c r="FU10">
        <v>1234627.9353791939</v>
      </c>
      <c r="FV10">
        <v>1796999.7993439017</v>
      </c>
      <c r="FW10">
        <v>6925934.8530202908</v>
      </c>
      <c r="FX10">
        <v>479.48348588043905</v>
      </c>
      <c r="FY10">
        <v>413774.21566635784</v>
      </c>
      <c r="FZ10">
        <v>136589.08666727846</v>
      </c>
      <c r="GA10">
        <v>14514707.347002409</v>
      </c>
      <c r="GB10">
        <v>1254524.179831519</v>
      </c>
      <c r="GC10">
        <v>274448.94119946717</v>
      </c>
      <c r="GD10">
        <v>10963512.652115781</v>
      </c>
      <c r="GE10">
        <v>2065830.6695201246</v>
      </c>
      <c r="GF10">
        <v>4416217.0645179003</v>
      </c>
      <c r="GG10">
        <v>3193393.7650743732</v>
      </c>
      <c r="GH10">
        <v>379050.78695206321</v>
      </c>
      <c r="GI10">
        <v>93754486.326971874</v>
      </c>
      <c r="GJ10">
        <v>21543.761430003182</v>
      </c>
      <c r="GK10">
        <v>132018490.44224611</v>
      </c>
      <c r="GL10">
        <v>8504487.9057570342</v>
      </c>
      <c r="GM10">
        <v>3494257.9627565802</v>
      </c>
      <c r="GN10">
        <v>481846.17332053307</v>
      </c>
      <c r="GO10">
        <v>2872323.2479431196</v>
      </c>
      <c r="GP10">
        <v>3811638.299759239</v>
      </c>
      <c r="GQ10">
        <v>173487.4986332237</v>
      </c>
      <c r="GR10">
        <v>839224.80203531589</v>
      </c>
      <c r="GS10">
        <v>3301095.8266680189</v>
      </c>
      <c r="GT10">
        <v>1179347.0591942172</v>
      </c>
      <c r="GU10">
        <v>41810863.984212101</v>
      </c>
      <c r="GV10">
        <v>2112394.350369554</v>
      </c>
      <c r="GW10">
        <v>2354.2362298513526</v>
      </c>
      <c r="GX10">
        <v>713592.28539626708</v>
      </c>
      <c r="GY10">
        <v>1187239.4130951182</v>
      </c>
      <c r="GZ10">
        <v>868194.03373689053</v>
      </c>
      <c r="HA10">
        <v>87128.362032082819</v>
      </c>
      <c r="HB10">
        <v>3954068.2889207792</v>
      </c>
      <c r="HC10">
        <v>671312.48442982475</v>
      </c>
      <c r="HD10">
        <v>2957296.4235813357</v>
      </c>
      <c r="HE10">
        <v>106760.75117566204</v>
      </c>
      <c r="HF10">
        <v>4069116.0787629802</v>
      </c>
      <c r="HG10">
        <v>53926.513900470869</v>
      </c>
      <c r="HH10">
        <v>476.46411428353383</v>
      </c>
      <c r="HI10">
        <v>91306682.963374346</v>
      </c>
      <c r="HJ10">
        <v>17046358.043087341</v>
      </c>
      <c r="HK10">
        <v>255097.02073820165</v>
      </c>
      <c r="HL10">
        <v>279214.41575467691</v>
      </c>
      <c r="HM10">
        <v>112834.54966124156</v>
      </c>
      <c r="HN10">
        <v>40220.371674043825</v>
      </c>
      <c r="HO10">
        <v>219375.16326376176</v>
      </c>
      <c r="HP10">
        <v>130777.7649631495</v>
      </c>
      <c r="HQ10">
        <v>319859.30221248331</v>
      </c>
      <c r="HR10">
        <v>260448.58652920957</v>
      </c>
      <c r="HS10">
        <v>3600322.2271924093</v>
      </c>
      <c r="HT10">
        <v>310173365.13948852</v>
      </c>
      <c r="HU10">
        <v>2827492.1754950713</v>
      </c>
      <c r="HV10">
        <v>2403406.6844511228</v>
      </c>
      <c r="HW10">
        <v>2588735.0721421782</v>
      </c>
      <c r="HX10">
        <v>1168841.867030432</v>
      </c>
      <c r="HY10">
        <v>155773.22077985393</v>
      </c>
      <c r="HZ10">
        <v>4153.1510546174823</v>
      </c>
      <c r="IA10">
        <v>16945693.703670051</v>
      </c>
      <c r="IB10">
        <v>680472.8206669651</v>
      </c>
      <c r="IC10">
        <v>55546.90115302788</v>
      </c>
      <c r="ID10">
        <v>43699.863307705156</v>
      </c>
      <c r="IE10">
        <v>106319.91695047365</v>
      </c>
      <c r="IF10">
        <v>644809.20920139714</v>
      </c>
      <c r="IG10">
        <v>33740.063100774714</v>
      </c>
      <c r="IH10">
        <v>23927.419188337342</v>
      </c>
      <c r="II10">
        <v>52408.757564868974</v>
      </c>
      <c r="IJ10">
        <v>157077.33012349973</v>
      </c>
      <c r="IK10">
        <v>135681.07381444753</v>
      </c>
      <c r="IL10">
        <v>15272.026040009454</v>
      </c>
      <c r="IM10">
        <v>12279.962353651566</v>
      </c>
      <c r="IN10">
        <v>10668729.216996521</v>
      </c>
      <c r="IO10">
        <v>2549.7469747240671</v>
      </c>
      <c r="IP10">
        <v>8506786.5705653429</v>
      </c>
      <c r="IQ10">
        <v>1231164.1747517153</v>
      </c>
      <c r="IR10">
        <v>30983.52470360979</v>
      </c>
      <c r="IS10">
        <v>25846.485409195178</v>
      </c>
      <c r="IT10">
        <v>490432.17919992277</v>
      </c>
      <c r="IU10">
        <v>830855.81988870865</v>
      </c>
      <c r="IV10">
        <v>8635.93159693915</v>
      </c>
      <c r="IW10">
        <v>253008.59064760062</v>
      </c>
      <c r="IX10">
        <v>105905.92397850334</v>
      </c>
      <c r="IY10">
        <v>129065.59945593604</v>
      </c>
      <c r="IZ10">
        <v>4944108.8665526407</v>
      </c>
      <c r="JA10">
        <v>159278.67564575025</v>
      </c>
      <c r="JB10">
        <v>1023.0888929915012</v>
      </c>
      <c r="JC10">
        <v>11066.113794543173</v>
      </c>
      <c r="JD10">
        <v>231.95648381596175</v>
      </c>
      <c r="JE10">
        <v>92.727284711945316</v>
      </c>
      <c r="JF10">
        <v>177939.057321756</v>
      </c>
      <c r="JG10">
        <v>608531.72886212089</v>
      </c>
      <c r="JH10">
        <v>2251.9528491831657</v>
      </c>
      <c r="JI10">
        <v>3846.7112096191154</v>
      </c>
      <c r="JJ10">
        <v>482861.0980804236</v>
      </c>
      <c r="JK10">
        <v>1022529.1660315951</v>
      </c>
      <c r="JL10">
        <v>175319.27178374413</v>
      </c>
      <c r="JM10">
        <v>30200.269852380177</v>
      </c>
      <c r="JN10">
        <v>18596971.924824759</v>
      </c>
      <c r="JO10">
        <v>1409481.3226523267</v>
      </c>
      <c r="JP10">
        <v>2851.6226870223954</v>
      </c>
      <c r="JQ10">
        <v>35777.859967116223</v>
      </c>
      <c r="JR10">
        <v>3287.6884070758429</v>
      </c>
      <c r="JS10">
        <v>21373.598819846724</v>
      </c>
      <c r="JT10">
        <v>17811.729687815892</v>
      </c>
      <c r="JU10">
        <v>2802.4259478610711</v>
      </c>
      <c r="JV10">
        <v>17937.498883845299</v>
      </c>
      <c r="JW10">
        <v>483936.50007558858</v>
      </c>
      <c r="JX10">
        <v>120949.10048256561</v>
      </c>
      <c r="JY10">
        <v>8207194.225816194</v>
      </c>
      <c r="JZ10">
        <v>346832.70277257485</v>
      </c>
      <c r="KA10">
        <v>33816.793647045422</v>
      </c>
      <c r="KB10">
        <v>2902.9521536044786</v>
      </c>
      <c r="KC10">
        <v>1374838.5309581573</v>
      </c>
      <c r="KD10">
        <v>916002.7087280337</v>
      </c>
      <c r="KE10">
        <v>217732.28533445054</v>
      </c>
      <c r="KF10">
        <v>18565802.277511243</v>
      </c>
      <c r="KG10">
        <v>9412122.3803133853</v>
      </c>
      <c r="KH10">
        <v>395.19102460098549</v>
      </c>
      <c r="KI10">
        <v>67409.032974584756</v>
      </c>
      <c r="KJ10">
        <v>1848956.183367607</v>
      </c>
      <c r="KK10">
        <v>3446719.7265386218</v>
      </c>
      <c r="KL10">
        <v>555916.4171971482</v>
      </c>
      <c r="KM10">
        <v>2271089.4898352795</v>
      </c>
      <c r="KN10">
        <v>372026.34914259665</v>
      </c>
      <c r="KO10">
        <v>1725304.442672404</v>
      </c>
      <c r="KP10">
        <v>3649881.8163844929</v>
      </c>
      <c r="KQ10">
        <v>3136790.2790391669</v>
      </c>
      <c r="KR10">
        <v>636005.05539298011</v>
      </c>
      <c r="KS10">
        <v>28110741.129971225</v>
      </c>
      <c r="KT10">
        <v>368503.96072945971</v>
      </c>
      <c r="KU10">
        <v>18323390.625994865</v>
      </c>
      <c r="KV10">
        <v>7780098.6281735962</v>
      </c>
      <c r="KW10">
        <v>722274.60553769721</v>
      </c>
      <c r="KX10">
        <v>75083.767829362041</v>
      </c>
      <c r="KY10">
        <v>4826245.2206778377</v>
      </c>
      <c r="KZ10">
        <v>999438.7109774811</v>
      </c>
      <c r="LA10">
        <v>10485.559152561742</v>
      </c>
      <c r="LB10">
        <v>1534190.1489092046</v>
      </c>
      <c r="LC10">
        <v>136747.19847287965</v>
      </c>
      <c r="LD10">
        <v>251169.14056225293</v>
      </c>
      <c r="LE10">
        <v>54539477.206815332</v>
      </c>
      <c r="LF10">
        <v>2260680.7942275563</v>
      </c>
      <c r="LG10">
        <v>227735.02081578961</v>
      </c>
      <c r="LH10">
        <v>1319547.1225982213</v>
      </c>
      <c r="LI10">
        <v>13492.515902345134</v>
      </c>
      <c r="LJ10">
        <v>226626.53718001724</v>
      </c>
      <c r="LK10">
        <v>3878591.6892623631</v>
      </c>
      <c r="LL10">
        <v>27861964.127138849</v>
      </c>
      <c r="LM10">
        <v>1152059.1773807243</v>
      </c>
      <c r="LN10">
        <v>331960.98237147724</v>
      </c>
      <c r="LO10">
        <v>305026.96562874853</v>
      </c>
      <c r="LP10">
        <v>1135646.4531868428</v>
      </c>
      <c r="LQ10">
        <v>457766.56683244195</v>
      </c>
      <c r="LR10">
        <v>52101.009762804228</v>
      </c>
      <c r="LS10">
        <v>3680229.9647373068</v>
      </c>
      <c r="LT10">
        <v>4306056.8086178228</v>
      </c>
      <c r="LU10">
        <v>118563.8763344785</v>
      </c>
      <c r="LV10">
        <v>141917.89943766396</v>
      </c>
      <c r="LW10">
        <v>22157.5041440881</v>
      </c>
      <c r="LX10">
        <v>34128.331190366014</v>
      </c>
      <c r="LY10">
        <v>88107.982894889588</v>
      </c>
      <c r="LZ10">
        <v>7553.3278725425571</v>
      </c>
      <c r="MA10">
        <v>14105.96197565448</v>
      </c>
      <c r="MB10">
        <v>69290.407350750509</v>
      </c>
      <c r="MC10">
        <v>127373.20813561593</v>
      </c>
      <c r="MD10">
        <v>119979682.33180892</v>
      </c>
      <c r="ME10">
        <v>542017.62759071961</v>
      </c>
      <c r="MF10">
        <v>17644701.905295763</v>
      </c>
      <c r="MG10">
        <v>651746.52363178506</v>
      </c>
      <c r="MH10">
        <v>688128.77080180775</v>
      </c>
      <c r="MI10">
        <v>4695653.7881850908</v>
      </c>
      <c r="MJ10">
        <v>68980.166327475454</v>
      </c>
      <c r="MK10">
        <v>0</v>
      </c>
      <c r="ML10">
        <v>0</v>
      </c>
      <c r="MM10">
        <v>9435.4605115701888</v>
      </c>
      <c r="MN10">
        <v>12259.983763138902</v>
      </c>
      <c r="MO10">
        <v>60222.442878411181</v>
      </c>
      <c r="MP10">
        <v>256854.50385141515</v>
      </c>
      <c r="MQ10">
        <v>72806.114975511722</v>
      </c>
      <c r="MR10">
        <v>0</v>
      </c>
      <c r="MS10">
        <v>21529.590412208978</v>
      </c>
      <c r="MT10">
        <v>90076.356618154678</v>
      </c>
      <c r="MU10">
        <v>831406.49795564066</v>
      </c>
      <c r="MV10">
        <v>10037006.354352821</v>
      </c>
      <c r="MW10">
        <v>114834.44278015255</v>
      </c>
      <c r="MX10">
        <v>9519145.9499318227</v>
      </c>
      <c r="MY10">
        <v>26807.026334163238</v>
      </c>
      <c r="MZ10">
        <v>11820421.373240937</v>
      </c>
      <c r="NA10">
        <v>586512.32937683549</v>
      </c>
      <c r="NB10">
        <v>451210.57482448511</v>
      </c>
      <c r="NC10">
        <v>102724.68317874496</v>
      </c>
      <c r="ND10">
        <v>651189.37906688452</v>
      </c>
      <c r="NE10">
        <v>184928.76204732363</v>
      </c>
      <c r="NF10">
        <v>11222.13609635188</v>
      </c>
      <c r="NG10">
        <v>42776.589595098943</v>
      </c>
      <c r="NH10">
        <v>486125.62548555015</v>
      </c>
      <c r="NI10">
        <v>104421.10108547806</v>
      </c>
      <c r="NJ10">
        <v>1020392.1336677952</v>
      </c>
      <c r="NK10">
        <v>113817.79130371986</v>
      </c>
      <c r="NL10">
        <v>78496.513706476078</v>
      </c>
      <c r="NM10">
        <v>91018.935169524731</v>
      </c>
      <c r="NN10">
        <v>34148.315266068414</v>
      </c>
      <c r="NO10">
        <v>784875.32271358534</v>
      </c>
      <c r="NP10">
        <v>40951.073255560783</v>
      </c>
      <c r="NQ10">
        <v>1913111.6234498462</v>
      </c>
      <c r="NR10">
        <v>60110.935881093952</v>
      </c>
      <c r="NS10">
        <v>7329.1150743315111</v>
      </c>
      <c r="NT10">
        <v>11632.111591536925</v>
      </c>
      <c r="NU10">
        <v>283699.18161910604</v>
      </c>
      <c r="NV10">
        <v>25222.310327212654</v>
      </c>
      <c r="NW10">
        <v>7140.3687958932878</v>
      </c>
      <c r="NX10">
        <v>1426325.4429321915</v>
      </c>
      <c r="NY10">
        <v>1268611.2222427211</v>
      </c>
      <c r="NZ10">
        <v>1379.9723741769033</v>
      </c>
      <c r="OA10">
        <v>7334.7478856492853</v>
      </c>
      <c r="OB10">
        <v>274018.31317995442</v>
      </c>
      <c r="OC10">
        <v>564660.28479093069</v>
      </c>
      <c r="OD10">
        <v>558201.43837153213</v>
      </c>
      <c r="OE10">
        <v>125426.63517264157</v>
      </c>
      <c r="OF10">
        <v>55555.611104280528</v>
      </c>
      <c r="OG10">
        <v>18426.598029028974</v>
      </c>
      <c r="OH10">
        <v>272739.39425421285</v>
      </c>
      <c r="OI10">
        <v>5592029.0397046786</v>
      </c>
      <c r="OJ10">
        <v>391791.4956826251</v>
      </c>
      <c r="OK10">
        <v>33147.634193327925</v>
      </c>
      <c r="OL10">
        <v>145085.58101033402</v>
      </c>
      <c r="OM10">
        <v>8805811.3001138922</v>
      </c>
      <c r="ON10">
        <v>2068202.6855653417</v>
      </c>
      <c r="OO10">
        <v>81047.914013892019</v>
      </c>
      <c r="OP10">
        <v>39037419.165200502</v>
      </c>
      <c r="OQ10">
        <v>752682.18681088055</v>
      </c>
      <c r="OR10">
        <v>93.171773839588951</v>
      </c>
      <c r="OS10">
        <v>76709.654970348609</v>
      </c>
      <c r="OT10">
        <v>160957.82011465836</v>
      </c>
      <c r="OU10">
        <v>16131721.436866218</v>
      </c>
      <c r="OV10">
        <v>5345022.6316044908</v>
      </c>
      <c r="OW10">
        <v>126535.65942169927</v>
      </c>
      <c r="OX10">
        <v>3386029.4697734299</v>
      </c>
      <c r="OY10">
        <v>3409332.3053905079</v>
      </c>
      <c r="OZ10">
        <v>977817.90012561704</v>
      </c>
      <c r="PA10">
        <v>2421510.2757921917</v>
      </c>
      <c r="PB10">
        <v>1114726.1771280367</v>
      </c>
      <c r="PC10">
        <v>38765478.191144466</v>
      </c>
      <c r="PD10">
        <v>7009.8126487958016</v>
      </c>
      <c r="PE10">
        <v>119007602.08536629</v>
      </c>
      <c r="PF10">
        <v>7711870.2590804854</v>
      </c>
      <c r="PG10">
        <v>702303.33161833615</v>
      </c>
      <c r="PH10">
        <v>19831.245786867705</v>
      </c>
      <c r="PI10">
        <v>5311560.5363821471</v>
      </c>
      <c r="PJ10">
        <v>5158536.1276069889</v>
      </c>
      <c r="PK10">
        <v>78998.701042965258</v>
      </c>
      <c r="PL10">
        <v>797841.736387679</v>
      </c>
      <c r="PM10">
        <v>1121423.5177011671</v>
      </c>
      <c r="PN10">
        <v>900647.30632091395</v>
      </c>
      <c r="PO10">
        <v>60871921.291142084</v>
      </c>
      <c r="PP10">
        <v>7486215.0874542156</v>
      </c>
      <c r="PQ10">
        <v>41572.648108314541</v>
      </c>
      <c r="PR10">
        <v>111898.87895987925</v>
      </c>
      <c r="PS10">
        <v>5859.0408167022524</v>
      </c>
      <c r="PT10">
        <v>290.80773458100663</v>
      </c>
      <c r="PU10">
        <v>14284.550680484244</v>
      </c>
      <c r="PV10">
        <v>24057914.229520634</v>
      </c>
      <c r="PW10">
        <v>29879.903469359921</v>
      </c>
      <c r="PX10">
        <v>193089.73702326018</v>
      </c>
      <c r="PY10">
        <v>16690.912406675725</v>
      </c>
      <c r="PZ10">
        <v>9781008.9392862506</v>
      </c>
      <c r="QA10">
        <v>2.5433405772178852</v>
      </c>
      <c r="QB10">
        <v>4394196.841630402</v>
      </c>
      <c r="QC10">
        <v>6648600.5932486607</v>
      </c>
      <c r="QD10">
        <v>8790795.3926721327</v>
      </c>
      <c r="QE10">
        <v>267026.1035499422</v>
      </c>
      <c r="QF10">
        <v>1308444.7336888255</v>
      </c>
      <c r="QG10">
        <v>45401.563518418196</v>
      </c>
      <c r="QH10">
        <v>111829.8704024919</v>
      </c>
      <c r="QI10">
        <v>138173.0660429775</v>
      </c>
      <c r="QJ10">
        <v>830061.9455885326</v>
      </c>
      <c r="QK10">
        <v>583527.00997130654</v>
      </c>
      <c r="QL10">
        <v>1524029.8302225643</v>
      </c>
      <c r="QM10">
        <v>2120639.7591622588</v>
      </c>
      <c r="QN10">
        <v>111427637.99354577</v>
      </c>
      <c r="QO10">
        <v>4368720.6897950806</v>
      </c>
      <c r="QP10">
        <v>7898624.9270194108</v>
      </c>
      <c r="QQ10">
        <v>6931.0022882707963</v>
      </c>
      <c r="QR10">
        <v>408395.41222457879</v>
      </c>
      <c r="QS10">
        <v>5144.5770629347753</v>
      </c>
      <c r="QT10">
        <v>4127.4873112535734</v>
      </c>
      <c r="QU10">
        <v>2414779.9266262413</v>
      </c>
      <c r="QV10">
        <v>3361321.3527412945</v>
      </c>
      <c r="QW10">
        <v>2.3837908465722319E-5</v>
      </c>
      <c r="QX10">
        <v>12233.463879126064</v>
      </c>
      <c r="QY10">
        <v>9941.215028074279</v>
      </c>
      <c r="QZ10">
        <v>6977026.0569948023</v>
      </c>
      <c r="RA10">
        <v>98624.576109768619</v>
      </c>
      <c r="RB10">
        <v>28153.288412469086</v>
      </c>
      <c r="RC10">
        <v>23044.918121815812</v>
      </c>
      <c r="RD10">
        <v>9965.6407568440009</v>
      </c>
      <c r="RE10">
        <v>97212.518851728848</v>
      </c>
      <c r="RF10">
        <v>30667.784092580216</v>
      </c>
      <c r="RG10">
        <v>39918.291720468871</v>
      </c>
      <c r="RH10">
        <v>15002977.098140053</v>
      </c>
      <c r="RI10">
        <v>1930.936293296249</v>
      </c>
      <c r="RJ10">
        <v>2345004.5911472929</v>
      </c>
      <c r="RK10">
        <v>652789.00684077095</v>
      </c>
      <c r="RL10">
        <v>4438.2677142779703</v>
      </c>
      <c r="RM10">
        <v>138781.97707074622</v>
      </c>
      <c r="RN10">
        <v>142379.22161061663</v>
      </c>
      <c r="RO10">
        <v>17094.615953205721</v>
      </c>
      <c r="RP10">
        <v>721.19126308608281</v>
      </c>
      <c r="RQ10">
        <v>72037.413222883188</v>
      </c>
      <c r="RR10">
        <v>11262.672042719661</v>
      </c>
      <c r="RS10">
        <v>3359.4404235490761</v>
      </c>
      <c r="RT10">
        <v>136355.90019951857</v>
      </c>
      <c r="RU10">
        <v>77361.277417922407</v>
      </c>
      <c r="RV10">
        <v>315.53409600954348</v>
      </c>
      <c r="RW10">
        <v>441085.49511328287</v>
      </c>
      <c r="RX10">
        <v>3730.8707898204034</v>
      </c>
      <c r="RY10">
        <v>0</v>
      </c>
      <c r="RZ10">
        <v>827.26609806820977</v>
      </c>
      <c r="SA10">
        <v>96166.065434070857</v>
      </c>
      <c r="SB10">
        <v>23977.649046114551</v>
      </c>
      <c r="SC10">
        <v>191585.85572740631</v>
      </c>
      <c r="SD10">
        <v>9618.7883200391298</v>
      </c>
      <c r="SE10">
        <v>492519.19025279675</v>
      </c>
      <c r="SF10">
        <v>28157.793895889918</v>
      </c>
      <c r="SG10">
        <v>5.8270338580619731E-2</v>
      </c>
      <c r="SH10">
        <v>80154207.662386939</v>
      </c>
      <c r="SI10">
        <v>1126753.7625114748</v>
      </c>
      <c r="SJ10">
        <v>243877.01682941418</v>
      </c>
      <c r="SK10">
        <v>284256.05663357989</v>
      </c>
      <c r="SL10">
        <v>91644.588932341721</v>
      </c>
      <c r="SM10">
        <v>109112.17460765844</v>
      </c>
      <c r="SN10">
        <v>170769.95425749983</v>
      </c>
      <c r="SO10">
        <v>45162.152903764538</v>
      </c>
      <c r="SP10">
        <v>2029.0439166770921</v>
      </c>
      <c r="SQ10">
        <v>10186.236904007901</v>
      </c>
      <c r="SR10">
        <v>2519.9342868346794</v>
      </c>
      <c r="SS10">
        <v>384088.79498963006</v>
      </c>
      <c r="ST10">
        <v>22791.827829034399</v>
      </c>
      <c r="SU10">
        <v>7780.2127186960579</v>
      </c>
      <c r="SV10">
        <v>6498.8837253727479</v>
      </c>
      <c r="SW10">
        <v>54888.752916002435</v>
      </c>
      <c r="SX10">
        <v>170234.3054872379</v>
      </c>
      <c r="SY10">
        <v>3545.049496756355</v>
      </c>
      <c r="SZ10">
        <v>3059304.8620120985</v>
      </c>
      <c r="TA10">
        <v>14791073.853070352</v>
      </c>
      <c r="TB10">
        <v>7.6837510437010614</v>
      </c>
      <c r="TC10">
        <v>81830.913727558785</v>
      </c>
      <c r="TD10">
        <v>2784.075705618503</v>
      </c>
      <c r="TE10">
        <v>2580369.4092580779</v>
      </c>
      <c r="TF10">
        <v>1393661.5509548658</v>
      </c>
      <c r="TG10">
        <v>183673.37929520028</v>
      </c>
      <c r="TH10">
        <v>872207.14468434511</v>
      </c>
      <c r="TI10">
        <v>415438.3624261705</v>
      </c>
      <c r="TJ10">
        <v>398156.40086353425</v>
      </c>
      <c r="TK10">
        <v>83263.136748348436</v>
      </c>
      <c r="TL10">
        <v>59307.269938676975</v>
      </c>
      <c r="TM10">
        <v>6572565.3784397244</v>
      </c>
      <c r="TN10">
        <v>477.63432651334301</v>
      </c>
      <c r="TO10">
        <v>919742.37793678732</v>
      </c>
      <c r="TP10">
        <v>259913.97858154701</v>
      </c>
      <c r="TQ10">
        <v>106377.90007401156</v>
      </c>
      <c r="TR10">
        <v>22220.236517320067</v>
      </c>
      <c r="TS10">
        <v>616460.99008029338</v>
      </c>
      <c r="TT10">
        <v>11154.622523457789</v>
      </c>
      <c r="TU10">
        <v>42570.720517808382</v>
      </c>
      <c r="TV10">
        <v>34517.667035012273</v>
      </c>
      <c r="TW10">
        <v>60231.847931574404</v>
      </c>
      <c r="TX10">
        <v>115928.63928429723</v>
      </c>
      <c r="TY10">
        <v>12306.018692538468</v>
      </c>
      <c r="TZ10">
        <v>158519.52174547329</v>
      </c>
      <c r="UA10">
        <v>390609.40823884786</v>
      </c>
      <c r="UB10">
        <v>63357.396984449784</v>
      </c>
      <c r="UC10">
        <v>0</v>
      </c>
      <c r="UD10">
        <v>0</v>
      </c>
      <c r="UE10">
        <v>202018.39043878828</v>
      </c>
      <c r="UF10">
        <v>546136.42825250793</v>
      </c>
      <c r="UG10">
        <v>578.83133012638154</v>
      </c>
      <c r="UH10">
        <v>59172.849256165377</v>
      </c>
      <c r="UI10">
        <v>2441.1103271227466</v>
      </c>
      <c r="UJ10">
        <v>232861.87044610002</v>
      </c>
      <c r="UK10">
        <v>5178.4556440330671</v>
      </c>
      <c r="UL10">
        <v>1804.8449805690054</v>
      </c>
      <c r="UM10">
        <v>1390964.9279114443</v>
      </c>
      <c r="UN10">
        <v>112453.99842588851</v>
      </c>
      <c r="UO10">
        <v>4742.1722310646919</v>
      </c>
      <c r="UP10">
        <v>8518.8681151851833</v>
      </c>
      <c r="UQ10">
        <v>15130.935220005931</v>
      </c>
      <c r="UR10">
        <v>1347811.8577761555</v>
      </c>
      <c r="US10">
        <v>2667.6418760046245</v>
      </c>
      <c r="UT10">
        <v>1328.9312381758955</v>
      </c>
      <c r="UU10">
        <v>8110.7997777265437</v>
      </c>
      <c r="UV10">
        <v>319210.95933083218</v>
      </c>
      <c r="UW10">
        <v>24995.420656862418</v>
      </c>
      <c r="UX10">
        <v>11385201.061525071</v>
      </c>
      <c r="UY10">
        <v>847.84649926640725</v>
      </c>
      <c r="UZ10">
        <v>179896.70493528753</v>
      </c>
      <c r="VA10">
        <v>70116.972710193062</v>
      </c>
      <c r="VB10">
        <v>1597793.0290064041</v>
      </c>
      <c r="VC10">
        <v>84951.845714411815</v>
      </c>
      <c r="VD10">
        <v>11521.392339434798</v>
      </c>
      <c r="VE10">
        <v>674850.96110541176</v>
      </c>
      <c r="VF10">
        <v>1911631.6926183521</v>
      </c>
      <c r="VG10">
        <v>1381232.5841121755</v>
      </c>
      <c r="VH10">
        <v>77701.112241627168</v>
      </c>
      <c r="VI10">
        <v>13693.259216528333</v>
      </c>
      <c r="VJ10">
        <v>1173477.8383369923</v>
      </c>
      <c r="VK10">
        <v>419023.63916475413</v>
      </c>
      <c r="VL10">
        <v>175644.62347019557</v>
      </c>
      <c r="VM10">
        <v>93075.243623652204</v>
      </c>
      <c r="VN10">
        <v>112769.44304043628</v>
      </c>
      <c r="VO10">
        <v>247484.99399307225</v>
      </c>
      <c r="VP10">
        <v>493696.21147678659</v>
      </c>
      <c r="VQ10">
        <v>641840.4561858325</v>
      </c>
      <c r="VR10">
        <v>10762897.938664794</v>
      </c>
      <c r="VS10">
        <v>596.44669854765914</v>
      </c>
      <c r="VT10">
        <v>3391214.8792417939</v>
      </c>
      <c r="VU10">
        <v>1257306.5480652673</v>
      </c>
      <c r="VV10">
        <v>72546.099677733306</v>
      </c>
      <c r="VW10">
        <v>55003.139235189374</v>
      </c>
      <c r="VX10">
        <v>220927.45832739936</v>
      </c>
      <c r="VY10">
        <v>38858.12340347741</v>
      </c>
      <c r="VZ10">
        <v>22023.743819323332</v>
      </c>
      <c r="WA10">
        <v>466369.29003065627</v>
      </c>
      <c r="WB10">
        <v>152347.32219610066</v>
      </c>
      <c r="WC10">
        <v>656895.86170596373</v>
      </c>
      <c r="WD10">
        <v>2563002.9782327274</v>
      </c>
      <c r="WE10">
        <v>393037.80441921559</v>
      </c>
      <c r="WF10">
        <v>40089.820686160681</v>
      </c>
      <c r="WG10">
        <v>4237.1828705177868</v>
      </c>
      <c r="WH10">
        <v>75.073154891543524</v>
      </c>
      <c r="WI10">
        <v>720.11913109632906</v>
      </c>
      <c r="WJ10">
        <v>24338.474018389057</v>
      </c>
      <c r="WK10">
        <v>534156.86524231243</v>
      </c>
      <c r="WL10">
        <v>6415.2754079445585</v>
      </c>
      <c r="WM10">
        <v>582259.04317458079</v>
      </c>
      <c r="WN10">
        <v>132041.94872972099</v>
      </c>
      <c r="WO10">
        <v>592274.76398924226</v>
      </c>
      <c r="WP10">
        <v>6125.1007236345322</v>
      </c>
      <c r="WQ10">
        <v>12561.445263199483</v>
      </c>
      <c r="WR10">
        <v>1009.7764194981544</v>
      </c>
      <c r="WS10">
        <v>227025.74733857118</v>
      </c>
      <c r="WT10">
        <v>33717.748623111438</v>
      </c>
      <c r="WU10">
        <v>15725.886292620933</v>
      </c>
      <c r="WV10">
        <v>27217.610827174423</v>
      </c>
      <c r="WW10">
        <v>17781.822284584399</v>
      </c>
      <c r="WX10">
        <v>78852.589517395434</v>
      </c>
      <c r="WY10">
        <v>24241.911688096134</v>
      </c>
      <c r="WZ10">
        <v>40537.008498331983</v>
      </c>
      <c r="XA10">
        <v>141666.81852388341</v>
      </c>
      <c r="XB10">
        <v>242691.07684611442</v>
      </c>
      <c r="XC10">
        <v>9391785.5781369191</v>
      </c>
      <c r="XD10">
        <v>62824.063576103414</v>
      </c>
      <c r="XE10">
        <v>198403.26030448615</v>
      </c>
      <c r="XF10">
        <v>6464.1554081531986</v>
      </c>
      <c r="XG10">
        <v>141751.36159438963</v>
      </c>
      <c r="XH10">
        <v>30965.792209111922</v>
      </c>
      <c r="XI10">
        <v>22427.385992505213</v>
      </c>
      <c r="XJ10">
        <v>0</v>
      </c>
      <c r="XK10">
        <v>3609175.7277416834</v>
      </c>
      <c r="XL10">
        <v>0.30658584466105915</v>
      </c>
      <c r="XM10">
        <v>15115.361322619539</v>
      </c>
      <c r="XN10">
        <v>1740.2624029723727</v>
      </c>
      <c r="XO10">
        <v>3771914.4299620525</v>
      </c>
      <c r="XP10">
        <v>132106.25014923929</v>
      </c>
      <c r="XQ10">
        <v>0</v>
      </c>
      <c r="XR10">
        <v>70182.832475088333</v>
      </c>
      <c r="XS10">
        <v>14573.91357534722</v>
      </c>
      <c r="XT10">
        <v>743587.76224830782</v>
      </c>
      <c r="XU10">
        <v>82938.579529194758</v>
      </c>
      <c r="XV10">
        <v>20686.344864018582</v>
      </c>
      <c r="XW10">
        <v>4352095.1614553351</v>
      </c>
      <c r="XX10">
        <v>317.10402274432596</v>
      </c>
      <c r="XY10">
        <v>27025767.04756793</v>
      </c>
      <c r="XZ10">
        <v>827988.10036505817</v>
      </c>
      <c r="YA10">
        <v>11527.712508680299</v>
      </c>
      <c r="YB10">
        <v>15097.944998759274</v>
      </c>
      <c r="YC10">
        <v>263742.09372521978</v>
      </c>
      <c r="YD10">
        <v>863518.13940418267</v>
      </c>
      <c r="YE10">
        <v>1592088.0489469308</v>
      </c>
      <c r="YF10">
        <v>134664.90687316286</v>
      </c>
      <c r="YG10">
        <v>441731.87276168639</v>
      </c>
      <c r="YH10">
        <v>609843.29873322381</v>
      </c>
      <c r="YI10">
        <v>6266844.9319397332</v>
      </c>
      <c r="YJ10">
        <v>316934.51995761774</v>
      </c>
      <c r="YK10">
        <v>2236.9579169362601</v>
      </c>
      <c r="YL10">
        <v>34114.337691865403</v>
      </c>
      <c r="YM10">
        <v>0</v>
      </c>
      <c r="YN10">
        <v>0</v>
      </c>
      <c r="YO10">
        <v>4088.4292569124786</v>
      </c>
      <c r="YP10">
        <v>1488666.7983644644</v>
      </c>
      <c r="YQ10">
        <v>202771.42183789937</v>
      </c>
      <c r="YR10">
        <v>207560.14041670045</v>
      </c>
      <c r="YS10">
        <v>80421.495048363373</v>
      </c>
      <c r="YT10">
        <v>538729.55272442731</v>
      </c>
      <c r="YU10">
        <v>275261.41901212768</v>
      </c>
      <c r="YV10">
        <v>325963.51675684657</v>
      </c>
      <c r="YW10">
        <v>377795.45417054521</v>
      </c>
      <c r="YX10">
        <v>4132726.0348451384</v>
      </c>
      <c r="YY10">
        <v>4636.1549610155607</v>
      </c>
      <c r="YZ10">
        <v>8756.2678617449674</v>
      </c>
      <c r="ZA10">
        <v>4802.9531827360024</v>
      </c>
      <c r="ZB10">
        <v>72026.833314928459</v>
      </c>
      <c r="ZC10">
        <v>170696.03376266078</v>
      </c>
      <c r="ZD10">
        <v>92443.097808136677</v>
      </c>
      <c r="ZE10">
        <v>120740.05384686218</v>
      </c>
      <c r="ZF10">
        <v>176326.55222636837</v>
      </c>
      <c r="ZG10">
        <v>183043.86028277929</v>
      </c>
      <c r="ZH10">
        <v>430718.56714842841</v>
      </c>
      <c r="ZI10">
        <v>204088.06607494055</v>
      </c>
      <c r="ZJ10">
        <v>30481.968242746319</v>
      </c>
      <c r="ZK10">
        <v>108186.01563166737</v>
      </c>
      <c r="ZL10">
        <v>712381.19769535423</v>
      </c>
      <c r="ZM10">
        <v>353944.15155858261</v>
      </c>
      <c r="ZN10">
        <v>7496.6205963422626</v>
      </c>
      <c r="ZO10">
        <v>14027468.348088423</v>
      </c>
      <c r="ZP10">
        <v>41524461.310364604</v>
      </c>
      <c r="ZQ10">
        <v>17795.554544570368</v>
      </c>
      <c r="ZR10">
        <v>323557.25058246602</v>
      </c>
      <c r="ZS10">
        <v>30346.577939686547</v>
      </c>
      <c r="ZT10">
        <v>3181232.1204019845</v>
      </c>
      <c r="ZU10">
        <v>475494.87691293273</v>
      </c>
      <c r="ZV10">
        <v>10556.288598498693</v>
      </c>
      <c r="ZW10">
        <v>2833714.0085766101</v>
      </c>
      <c r="ZX10">
        <v>1131972.0788574135</v>
      </c>
      <c r="ZY10">
        <v>568206.37295525917</v>
      </c>
      <c r="ZZ10">
        <v>121144.69883588006</v>
      </c>
      <c r="AAA10">
        <v>224465.80174582856</v>
      </c>
      <c r="AAB10">
        <v>59505033.120266795</v>
      </c>
      <c r="AAC10">
        <v>1267.8715673843103</v>
      </c>
      <c r="AAD10">
        <v>35229190.863436937</v>
      </c>
      <c r="AAE10">
        <v>10453773.164698532</v>
      </c>
      <c r="AAF10">
        <v>1773776.2410785642</v>
      </c>
      <c r="AAG10">
        <v>759750.92157645675</v>
      </c>
      <c r="AAH10">
        <v>1031515.3780979192</v>
      </c>
      <c r="AAI10">
        <v>1334987.0661511514</v>
      </c>
      <c r="AAJ10">
        <v>43707.845753458176</v>
      </c>
      <c r="AAK10">
        <v>402973.27296289895</v>
      </c>
      <c r="AAL10">
        <v>155268.490388387</v>
      </c>
      <c r="AAM10">
        <v>252751.80315451301</v>
      </c>
      <c r="AAN10">
        <v>9391332.8195103016</v>
      </c>
      <c r="AAO10">
        <v>1373848.7277678391</v>
      </c>
      <c r="AAP10">
        <v>40199.824624096087</v>
      </c>
      <c r="AAQ10">
        <v>454322.31829636893</v>
      </c>
      <c r="AAR10">
        <v>10762.16486269803</v>
      </c>
      <c r="AAS10">
        <v>1051317.0079747941</v>
      </c>
      <c r="AAT10">
        <v>640045.0177661007</v>
      </c>
      <c r="AAU10">
        <v>5460643.2866893588</v>
      </c>
      <c r="AAV10">
        <v>1709899.8302593674</v>
      </c>
      <c r="AAW10">
        <v>3230010.436710577</v>
      </c>
      <c r="AAX10">
        <v>5944173.7652009381</v>
      </c>
      <c r="AAY10">
        <v>4289918.3136643814</v>
      </c>
      <c r="AAZ10">
        <v>243825.68075049596</v>
      </c>
      <c r="ABA10">
        <v>580206.0557550306</v>
      </c>
      <c r="ABB10">
        <v>14970682.418846851</v>
      </c>
      <c r="ABC10">
        <v>5044216.610848547</v>
      </c>
      <c r="ABD10">
        <v>1973986.8925932937</v>
      </c>
      <c r="ABE10">
        <v>11370743.162612103</v>
      </c>
      <c r="ABF10">
        <v>7981058.3305614656</v>
      </c>
      <c r="ABG10">
        <v>8585611.4580210578</v>
      </c>
      <c r="ABH10">
        <v>116574.95564417019</v>
      </c>
      <c r="ABI10">
        <v>51086.113455370149</v>
      </c>
      <c r="ABJ10">
        <v>25836.29777048367</v>
      </c>
      <c r="ABK10">
        <v>294290.41006636119</v>
      </c>
      <c r="ABL10">
        <v>267405.4966381907</v>
      </c>
      <c r="ABM10">
        <v>127087702.91676565</v>
      </c>
      <c r="ABN10">
        <v>153779.22464608387</v>
      </c>
      <c r="ABO10">
        <v>1586987.4058413948</v>
      </c>
      <c r="ABP10">
        <v>134156.03619495992</v>
      </c>
      <c r="ABQ10">
        <v>116304.12323653573</v>
      </c>
      <c r="ABR10">
        <v>88544.79845133466</v>
      </c>
      <c r="ABS10">
        <v>121.93322441978898</v>
      </c>
      <c r="ABT10">
        <v>84.026377171965578</v>
      </c>
      <c r="ABU10">
        <v>294402.36475218332</v>
      </c>
      <c r="ABV10">
        <v>852.3433423973529</v>
      </c>
      <c r="ABW10">
        <v>1264.582488878342</v>
      </c>
      <c r="ABX10">
        <v>0</v>
      </c>
      <c r="ABY10">
        <v>23944.595048379939</v>
      </c>
      <c r="ABZ10">
        <v>5391.9888703473061</v>
      </c>
      <c r="ACA10">
        <v>772.72691267287109</v>
      </c>
      <c r="ACB10">
        <v>700446.82765795861</v>
      </c>
      <c r="ACC10">
        <v>7621.6768916772335</v>
      </c>
      <c r="ACD10">
        <v>281953.13724408072</v>
      </c>
      <c r="ACE10">
        <v>135548.72763307637</v>
      </c>
      <c r="ACF10">
        <v>39626.975085589605</v>
      </c>
      <c r="ACG10">
        <v>0</v>
      </c>
      <c r="ACH10">
        <v>1033.7904822779738</v>
      </c>
      <c r="ACI10">
        <v>2549334.4984912323</v>
      </c>
      <c r="ACJ10">
        <v>1109368.5092794895</v>
      </c>
      <c r="ACK10">
        <v>10869.384243624234</v>
      </c>
      <c r="ACL10">
        <v>8298.4400308553104</v>
      </c>
      <c r="ACM10">
        <v>546866.81522246462</v>
      </c>
      <c r="ACN10">
        <v>63725.45539667744</v>
      </c>
      <c r="ACO10">
        <v>745.54811946730172</v>
      </c>
      <c r="ACP10">
        <v>88181.435892189038</v>
      </c>
      <c r="ACQ10">
        <v>7005.0052535884506</v>
      </c>
      <c r="ACR10">
        <v>8453.2312107205198</v>
      </c>
      <c r="ACS10">
        <v>520949.10680550511</v>
      </c>
      <c r="ACT10">
        <v>1580.0813964191748</v>
      </c>
      <c r="ACU10">
        <v>108.71147410663146</v>
      </c>
      <c r="ACV10">
        <v>32.026973088350232</v>
      </c>
      <c r="ACW10">
        <v>31.396391018568821</v>
      </c>
      <c r="ACX10">
        <v>0</v>
      </c>
      <c r="ACY10">
        <v>49248.394156726994</v>
      </c>
      <c r="ACZ10">
        <v>232041.55143210589</v>
      </c>
      <c r="ADA10">
        <v>51361.84211088116</v>
      </c>
      <c r="ADB10">
        <v>4558.8026912283931</v>
      </c>
      <c r="ADC10">
        <v>120620.74243512703</v>
      </c>
      <c r="ADD10">
        <v>69326.379320743421</v>
      </c>
      <c r="ADE10">
        <v>12228.079070319416</v>
      </c>
      <c r="ADF10">
        <v>997.49423673927345</v>
      </c>
      <c r="ADG10">
        <v>359447.95885919954</v>
      </c>
      <c r="ADH10">
        <v>1265335.0928773712</v>
      </c>
      <c r="ADI10">
        <v>2317.7069104737138</v>
      </c>
      <c r="ADJ10">
        <v>45890.343195031492</v>
      </c>
      <c r="ADK10">
        <v>397.91158371639631</v>
      </c>
      <c r="ADL10">
        <v>6860.766557795846</v>
      </c>
      <c r="ADM10">
        <v>1484.5948452226055</v>
      </c>
      <c r="ADN10">
        <v>8096.0296026186134</v>
      </c>
      <c r="ADO10">
        <v>1797.0140263639228</v>
      </c>
      <c r="ADP10">
        <v>26042.436583917031</v>
      </c>
      <c r="ADQ10">
        <v>47745.97374323944</v>
      </c>
      <c r="ADR10">
        <v>1172670.8838763775</v>
      </c>
      <c r="ADS10">
        <v>4480.1956049871687</v>
      </c>
      <c r="ADT10">
        <v>89145.515748545047</v>
      </c>
      <c r="ADU10">
        <v>48559.552205098757</v>
      </c>
      <c r="ADV10">
        <v>1690.1566924458357</v>
      </c>
      <c r="ADW10">
        <v>0</v>
      </c>
      <c r="ADX10">
        <v>11770.34371841043</v>
      </c>
      <c r="ADY10">
        <v>12704.290901093391</v>
      </c>
      <c r="ADZ10">
        <v>1809.0762235954235</v>
      </c>
      <c r="AEA10">
        <v>1215.8587793894069</v>
      </c>
      <c r="AEB10">
        <v>7.1273046083196352</v>
      </c>
      <c r="AEC10">
        <v>194.79953912606729</v>
      </c>
      <c r="AED10">
        <v>54518.186041665598</v>
      </c>
      <c r="AEE10">
        <v>6525.0940698017557</v>
      </c>
      <c r="AEF10">
        <v>392.01797190234964</v>
      </c>
      <c r="AEG10">
        <v>292242.26702019054</v>
      </c>
      <c r="AEH10">
        <v>13933.874454536</v>
      </c>
      <c r="AEI10">
        <v>5777.1615853180447</v>
      </c>
      <c r="AEJ10">
        <v>3227.9681380983907</v>
      </c>
      <c r="AEK10">
        <v>264965.98954164988</v>
      </c>
      <c r="AEL10">
        <v>28529.661820357411</v>
      </c>
      <c r="AEM10">
        <v>11666.933573286513</v>
      </c>
      <c r="AEN10">
        <v>1363772.7005161936</v>
      </c>
      <c r="AEO10">
        <v>258819.52273614364</v>
      </c>
      <c r="AEP10">
        <v>4331.0788156857952</v>
      </c>
      <c r="AEQ10">
        <v>734.3663813202993</v>
      </c>
      <c r="AER10">
        <v>44448.322538726054</v>
      </c>
      <c r="AES10">
        <v>29013.853772677063</v>
      </c>
      <c r="AET10">
        <v>876.70036253533817</v>
      </c>
      <c r="AEU10">
        <v>69213.977653825161</v>
      </c>
      <c r="AEV10">
        <v>694660.34941991116</v>
      </c>
      <c r="AEW10">
        <v>24220.762385290695</v>
      </c>
      <c r="AEX10">
        <v>175065.55125730357</v>
      </c>
      <c r="AEY10">
        <v>78151.950490765696</v>
      </c>
      <c r="AEZ10">
        <v>465.88213533484793</v>
      </c>
      <c r="AFA10">
        <v>125886.0821064151</v>
      </c>
      <c r="AFB10">
        <v>3.8037570697736366E-4</v>
      </c>
      <c r="AFC10">
        <v>2249.0922675769912</v>
      </c>
      <c r="AFD10">
        <v>5233.3181153869355</v>
      </c>
      <c r="AFE10">
        <v>156241.9996323745</v>
      </c>
      <c r="AFF10">
        <v>17058.320301849446</v>
      </c>
      <c r="AFG10">
        <v>413432.53620476701</v>
      </c>
      <c r="AFH10">
        <v>85.573320778970057</v>
      </c>
      <c r="AFI10">
        <v>15.284273919309365</v>
      </c>
      <c r="AFJ10">
        <v>25802.066512620993</v>
      </c>
      <c r="AFK10">
        <v>1129.1225606111811</v>
      </c>
      <c r="AFL10">
        <v>99677.005012117545</v>
      </c>
      <c r="AFM10">
        <v>110358.33908102327</v>
      </c>
      <c r="AFN10">
        <v>192.85365563658979</v>
      </c>
      <c r="AFO10">
        <v>1543.1235099374919</v>
      </c>
      <c r="AFP10">
        <v>130.85632709858643</v>
      </c>
      <c r="AFQ10">
        <v>2328.9552868801634</v>
      </c>
      <c r="AFR10">
        <v>106.95828476739996</v>
      </c>
      <c r="AFS10">
        <v>6384.0839627915611</v>
      </c>
      <c r="AFT10">
        <v>77.407405698491488</v>
      </c>
      <c r="AFU10">
        <v>1513.5656522467896</v>
      </c>
      <c r="AFV10">
        <v>510545.12384576624</v>
      </c>
      <c r="AFW10">
        <v>3628063.7385392329</v>
      </c>
      <c r="AFX10">
        <v>57147.417512292843</v>
      </c>
      <c r="AFY10">
        <v>38571.426889377624</v>
      </c>
      <c r="AFZ10">
        <v>677699.82479416009</v>
      </c>
      <c r="AGA10">
        <v>258623.92443592325</v>
      </c>
      <c r="AGB10">
        <v>1439.2091682693799</v>
      </c>
      <c r="AGC10">
        <v>0</v>
      </c>
      <c r="AGD10">
        <v>7205085.9380031237</v>
      </c>
      <c r="AGE10">
        <v>49868714.886522807</v>
      </c>
      <c r="AGF10">
        <v>86.879705893154352</v>
      </c>
      <c r="AGG10">
        <v>30924.619914023388</v>
      </c>
      <c r="AGH10">
        <v>27595.104398746906</v>
      </c>
      <c r="AGI10">
        <v>27900788.901267465</v>
      </c>
      <c r="AGJ10">
        <v>285972.997691911</v>
      </c>
      <c r="AGK10">
        <v>210491.0040781486</v>
      </c>
      <c r="AGL10">
        <v>1694565.7240327005</v>
      </c>
      <c r="AGM10">
        <v>23532.207863384763</v>
      </c>
      <c r="AGN10">
        <v>92814.14113954574</v>
      </c>
      <c r="AGO10">
        <v>130275.21972284662</v>
      </c>
      <c r="AGP10">
        <v>294823.74895884917</v>
      </c>
      <c r="AGQ10">
        <v>22307682.016725332</v>
      </c>
      <c r="AGR10">
        <v>93225.246291770149</v>
      </c>
      <c r="AGS10">
        <v>36189175.681578726</v>
      </c>
      <c r="AGT10">
        <v>6084316.1656751698</v>
      </c>
      <c r="AGU10">
        <v>15922.543467507116</v>
      </c>
      <c r="AGV10">
        <v>27024.32227230737</v>
      </c>
      <c r="AGW10">
        <v>1136185.8614366567</v>
      </c>
      <c r="AGX10">
        <v>580853.94155107904</v>
      </c>
      <c r="AGY10">
        <v>318662.8748651435</v>
      </c>
      <c r="AGZ10">
        <v>293761.8512861135</v>
      </c>
      <c r="AHA10">
        <v>74047.143983010828</v>
      </c>
      <c r="AHB10">
        <v>1120247.5984205774</v>
      </c>
      <c r="AHC10">
        <v>3314728.4134346</v>
      </c>
      <c r="AHD10">
        <v>537479.13094456994</v>
      </c>
      <c r="AHE10">
        <v>117.61752976556426</v>
      </c>
      <c r="AHF10">
        <v>8026.5927277697656</v>
      </c>
      <c r="AHG10">
        <v>28783.780641731628</v>
      </c>
      <c r="AHH10">
        <v>9128.4906042041348</v>
      </c>
      <c r="AHI10">
        <v>493333.99549348856</v>
      </c>
      <c r="AHJ10">
        <v>5058538.6636600625</v>
      </c>
      <c r="AHK10">
        <v>2560282.0564543232</v>
      </c>
      <c r="AHL10">
        <v>6131121.2400340699</v>
      </c>
      <c r="AHM10">
        <v>278000.80330477084</v>
      </c>
      <c r="AHN10">
        <v>386249.36726094299</v>
      </c>
      <c r="AHO10">
        <v>55179.195485839424</v>
      </c>
      <c r="AHP10">
        <v>1559.0672855568871</v>
      </c>
      <c r="AHQ10">
        <v>7321054.9955796674</v>
      </c>
      <c r="AHR10">
        <v>4294901.1754987473</v>
      </c>
      <c r="AHS10">
        <v>21780.017836456253</v>
      </c>
      <c r="AHT10">
        <v>48596.776968059974</v>
      </c>
      <c r="AHU10">
        <v>22635.424220983419</v>
      </c>
      <c r="AHV10">
        <v>36597.232253726252</v>
      </c>
      <c r="AHW10">
        <v>133800.56053025255</v>
      </c>
      <c r="AHX10">
        <v>24641.764282619311</v>
      </c>
      <c r="AHY10">
        <v>105430.47805591274</v>
      </c>
      <c r="AHZ10">
        <v>304471.47058777144</v>
      </c>
      <c r="AIA10">
        <v>600930.31744468026</v>
      </c>
      <c r="AIB10">
        <v>9727642.955054801</v>
      </c>
      <c r="AIC10">
        <v>49360.063861128387</v>
      </c>
      <c r="AID10">
        <v>396872.67471402558</v>
      </c>
      <c r="AIE10">
        <v>554337.57560078253</v>
      </c>
      <c r="AIF10">
        <v>13632862.613448666</v>
      </c>
      <c r="AIG10">
        <v>1369809.9773437215</v>
      </c>
      <c r="AIH10">
        <v>808825.2606159792</v>
      </c>
      <c r="AII10">
        <v>1619181.1309357285</v>
      </c>
      <c r="AIJ10">
        <v>443696.28589700424</v>
      </c>
      <c r="AIK10">
        <v>605010.51163971052</v>
      </c>
      <c r="AIL10">
        <v>53206.491040769943</v>
      </c>
      <c r="AIM10">
        <v>4480.6349155031512</v>
      </c>
      <c r="AIN10">
        <v>5974860.6962119173</v>
      </c>
      <c r="AIO10">
        <v>822110.08320936013</v>
      </c>
      <c r="AIP10">
        <v>396806.37508356152</v>
      </c>
      <c r="AIQ10">
        <v>178637.69816079285</v>
      </c>
      <c r="AIR10">
        <v>21364.713852989506</v>
      </c>
      <c r="AIS10">
        <v>2462855.9166179132</v>
      </c>
      <c r="AIT10">
        <v>2292571.5650512949</v>
      </c>
      <c r="AIU10">
        <v>239256.98331550744</v>
      </c>
      <c r="AIV10">
        <v>19854663.02973675</v>
      </c>
      <c r="AIW10">
        <v>52725.96152753559</v>
      </c>
      <c r="AIX10">
        <v>39501636.023606792</v>
      </c>
      <c r="AIY10">
        <v>2732231.4105742206</v>
      </c>
      <c r="AIZ10">
        <v>1839890.4863297327</v>
      </c>
      <c r="AJA10">
        <v>730749.38639198244</v>
      </c>
      <c r="AJB10">
        <v>649587.77342236124</v>
      </c>
      <c r="AJC10">
        <v>686948.85865118855</v>
      </c>
      <c r="AJD10">
        <v>36980.759832231932</v>
      </c>
      <c r="AJE10">
        <v>347772.83582146122</v>
      </c>
      <c r="AJF10">
        <v>846791.3278805922</v>
      </c>
      <c r="AJG10">
        <v>96406.453905803297</v>
      </c>
      <c r="AJH10">
        <v>6500203.8068494517</v>
      </c>
      <c r="AJI10">
        <v>759081.46293702628</v>
      </c>
      <c r="AJJ10">
        <v>278189.61609533371</v>
      </c>
      <c r="AJK10">
        <v>144993.5443035939</v>
      </c>
      <c r="AJL10">
        <v>0</v>
      </c>
      <c r="AJM10">
        <v>3933.1821803706716</v>
      </c>
      <c r="AJN10">
        <v>17301.975363783527</v>
      </c>
      <c r="AJO10">
        <v>1529563.9165725778</v>
      </c>
      <c r="AJP10">
        <v>61997.682497603084</v>
      </c>
      <c r="AJQ10">
        <v>8731617.8849232607</v>
      </c>
      <c r="AJR10">
        <v>3187718.6732045519</v>
      </c>
      <c r="AJS10">
        <v>1193695.5182392753</v>
      </c>
      <c r="AJT10">
        <v>278087.00322329003</v>
      </c>
      <c r="AJU10">
        <v>97270.467511902229</v>
      </c>
      <c r="AJV10">
        <v>0</v>
      </c>
      <c r="AJW10">
        <v>318640.53054951545</v>
      </c>
      <c r="AJX10">
        <v>23832035.630022649</v>
      </c>
      <c r="AJY10">
        <v>199058.27142075074</v>
      </c>
      <c r="AJZ10">
        <v>3311734.2949411804</v>
      </c>
      <c r="AKA10">
        <v>918455.6585502309</v>
      </c>
      <c r="AKB10">
        <v>15888274.241440652</v>
      </c>
      <c r="AKC10">
        <v>1092599.5332322246</v>
      </c>
      <c r="AKD10">
        <v>6684066.4667847184</v>
      </c>
      <c r="AKE10">
        <v>1397536.4773744312</v>
      </c>
      <c r="AKF10">
        <v>1479988.1169863602</v>
      </c>
      <c r="AKG10">
        <v>31285848.576243013</v>
      </c>
      <c r="AKH10">
        <v>424865.74398841918</v>
      </c>
      <c r="AKI10">
        <v>849906.83699897828</v>
      </c>
      <c r="AKJ10">
        <v>16691.175487466084</v>
      </c>
      <c r="AKK10">
        <v>312548.78084326745</v>
      </c>
      <c r="AKL10">
        <v>688924.52805137844</v>
      </c>
      <c r="AKM10">
        <v>13574.299116333303</v>
      </c>
      <c r="AKN10">
        <v>0</v>
      </c>
      <c r="AKO10">
        <v>0</v>
      </c>
      <c r="AKP10">
        <v>2389.2885236587299</v>
      </c>
      <c r="AKQ10">
        <v>267699.99617333914</v>
      </c>
      <c r="AKR10">
        <v>1245168.3994900524</v>
      </c>
      <c r="AKS10">
        <v>595381.1747266138</v>
      </c>
      <c r="AKT10">
        <v>87394.297159913345</v>
      </c>
      <c r="AKU10">
        <v>259196.49974499282</v>
      </c>
      <c r="AKV10">
        <v>91912.750761746778</v>
      </c>
      <c r="AKW10">
        <v>28859.08803055486</v>
      </c>
      <c r="AKX10">
        <v>337974.3343623968</v>
      </c>
      <c r="AKY10">
        <v>3003880.2619139887</v>
      </c>
      <c r="AKZ10">
        <v>23142.360225769593</v>
      </c>
      <c r="ALA10">
        <v>10669910.473522684</v>
      </c>
      <c r="ALB10">
        <v>1651.1558607914028</v>
      </c>
      <c r="ALC10">
        <v>10770719.957349146</v>
      </c>
      <c r="ALD10">
        <v>794657.24694114877</v>
      </c>
      <c r="ALE10">
        <v>232144.60843777616</v>
      </c>
      <c r="ALF10">
        <v>1199.4732981208501</v>
      </c>
      <c r="ALG10">
        <v>548399.67993153189</v>
      </c>
      <c r="ALH10">
        <v>45993.827037739327</v>
      </c>
      <c r="ALI10">
        <v>1077.5862719735542</v>
      </c>
      <c r="ALJ10">
        <v>8070.4826189200994</v>
      </c>
      <c r="ALK10">
        <v>8693.7403196086761</v>
      </c>
      <c r="ALL10">
        <v>6960.4115811352949</v>
      </c>
      <c r="ALM10">
        <v>1812734.5526836594</v>
      </c>
      <c r="ALN10">
        <v>152804.32091505214</v>
      </c>
      <c r="ALO10">
        <v>19170.933998601329</v>
      </c>
      <c r="ALP10">
        <v>89829.52927630351</v>
      </c>
      <c r="ALQ10">
        <v>74118.465650770129</v>
      </c>
      <c r="ALR10">
        <v>0</v>
      </c>
      <c r="ALS10">
        <v>95413.790940070714</v>
      </c>
      <c r="ALT10">
        <v>893550.91456527996</v>
      </c>
      <c r="ALU10">
        <v>282838.65804185707</v>
      </c>
      <c r="ALV10">
        <v>3145995.6280867076</v>
      </c>
      <c r="ALW10">
        <v>617211.66905161645</v>
      </c>
      <c r="ALX10">
        <v>136160.03336854489</v>
      </c>
      <c r="ALY10">
        <v>107955.11641039027</v>
      </c>
      <c r="ALZ10">
        <v>9475.2015380778084</v>
      </c>
      <c r="AMA10">
        <v>598363.56856719183</v>
      </c>
      <c r="AMB10">
        <v>1133327.5427869693</v>
      </c>
      <c r="AMC10">
        <v>2048.8594855579772</v>
      </c>
      <c r="AMD10">
        <v>40962.764362079462</v>
      </c>
      <c r="AME10">
        <v>71861.661578680869</v>
      </c>
      <c r="AMF10">
        <v>17469.075321862798</v>
      </c>
      <c r="AMG10">
        <v>421057.75794394413</v>
      </c>
      <c r="AMH10">
        <v>182966.39799217472</v>
      </c>
      <c r="AMI10">
        <v>88639.768765259811</v>
      </c>
      <c r="AMJ10">
        <v>64529.305169417894</v>
      </c>
      <c r="AMK10">
        <v>26289.292892341513</v>
      </c>
      <c r="AML10">
        <v>1254686.9525346097</v>
      </c>
      <c r="AMM10">
        <v>5172.1404500731369</v>
      </c>
      <c r="AMN10">
        <v>11248.810282144337</v>
      </c>
      <c r="AMO10">
        <v>928.58185442611762</v>
      </c>
      <c r="AMP10">
        <v>1195903.7738086514</v>
      </c>
      <c r="AMQ10">
        <v>189011.85809917143</v>
      </c>
      <c r="AMR10">
        <v>166906.45986153957</v>
      </c>
      <c r="AMS10">
        <v>21280312.558883544</v>
      </c>
      <c r="AMT10">
        <v>7092671.9257295886</v>
      </c>
      <c r="AMU10">
        <v>703.10600979077537</v>
      </c>
      <c r="AMV10">
        <v>2972.9069914685847</v>
      </c>
      <c r="AMW10">
        <v>2923.7022216976347</v>
      </c>
      <c r="AMX10">
        <v>4420813.9911244148</v>
      </c>
      <c r="AMY10">
        <v>55342.005209168616</v>
      </c>
      <c r="AMZ10">
        <v>130937.55885150774</v>
      </c>
      <c r="ANA10">
        <v>830800.41116528877</v>
      </c>
      <c r="ANB10">
        <v>220335.4173367834</v>
      </c>
      <c r="ANC10">
        <v>443998.65277449961</v>
      </c>
      <c r="AND10">
        <v>12622.222101845873</v>
      </c>
      <c r="ANE10">
        <v>53245.466843939575</v>
      </c>
      <c r="ANF10">
        <v>19529425.885626979</v>
      </c>
      <c r="ANG10">
        <v>975.38059353219865</v>
      </c>
      <c r="ANH10">
        <v>38197914.665895186</v>
      </c>
      <c r="ANI10">
        <v>1066793.644329054</v>
      </c>
      <c r="ANJ10">
        <v>265745.07961508492</v>
      </c>
      <c r="ANK10">
        <v>0.11053030772090411</v>
      </c>
      <c r="ANL10">
        <v>299340.92062094365</v>
      </c>
      <c r="ANM10">
        <v>146588.74809044157</v>
      </c>
      <c r="ANN10">
        <v>30952.756071703425</v>
      </c>
      <c r="ANO10">
        <v>17392.665808217524</v>
      </c>
      <c r="ANP10">
        <v>7183.2721011766953</v>
      </c>
      <c r="ANQ10">
        <v>77303.233276213141</v>
      </c>
      <c r="ANR10">
        <v>3751927.771016567</v>
      </c>
      <c r="ANS10">
        <v>173648.03777473298</v>
      </c>
      <c r="ANT10">
        <v>5882.0501797039078</v>
      </c>
      <c r="ANU10">
        <v>2669.070529840822</v>
      </c>
      <c r="ANV10">
        <v>6527.1447251784948</v>
      </c>
      <c r="ANW10">
        <v>117627.67509456193</v>
      </c>
      <c r="ANX10">
        <v>139795.02065532602</v>
      </c>
      <c r="ANY10">
        <v>488064.85799111117</v>
      </c>
      <c r="ANZ10">
        <v>3278.8782698711393</v>
      </c>
      <c r="AOA10">
        <v>2226.6004385291767</v>
      </c>
      <c r="AOB10">
        <v>6025.8147852417569</v>
      </c>
      <c r="AOC10">
        <v>1386768.5208098411</v>
      </c>
      <c r="AOD10">
        <v>365835.88147749344</v>
      </c>
      <c r="AOE10">
        <v>6294.5147386167</v>
      </c>
      <c r="AOF10">
        <v>456117.06067590247</v>
      </c>
      <c r="AOG10">
        <v>182709.13979988897</v>
      </c>
      <c r="AOH10">
        <v>61491.286272690275</v>
      </c>
      <c r="AOI10">
        <v>8708.4106614125994</v>
      </c>
      <c r="AOJ10">
        <v>4286.1015838811854</v>
      </c>
      <c r="AOK10">
        <v>261.87862825703587</v>
      </c>
      <c r="AOL10">
        <v>31010.21973380095</v>
      </c>
      <c r="AOM10">
        <v>3054.8868605895791</v>
      </c>
      <c r="AON10">
        <v>16756.782239740427</v>
      </c>
      <c r="AOO10">
        <v>5195.7074095845728</v>
      </c>
      <c r="AOP10">
        <v>7004.4214693290633</v>
      </c>
      <c r="AOQ10">
        <v>11170.85794886795</v>
      </c>
      <c r="AOR10">
        <v>1514467.6063196452</v>
      </c>
      <c r="AOS10">
        <v>27513.256439114859</v>
      </c>
      <c r="AOT10">
        <v>5856.3878462041057</v>
      </c>
      <c r="AOU10">
        <v>278949.50566005934</v>
      </c>
      <c r="AOV10">
        <v>2057637.601629585</v>
      </c>
      <c r="AOW10">
        <v>4116198.7987347469</v>
      </c>
      <c r="AOX10">
        <v>0</v>
      </c>
      <c r="AOY10">
        <v>0</v>
      </c>
      <c r="AOZ10">
        <v>286.50668613102397</v>
      </c>
      <c r="APA10">
        <v>22462.352631848091</v>
      </c>
      <c r="APB10">
        <v>16179.993558024167</v>
      </c>
      <c r="APC10">
        <v>1267438.6628696893</v>
      </c>
      <c r="APD10">
        <v>100189.09262547258</v>
      </c>
      <c r="APE10">
        <v>0</v>
      </c>
      <c r="APF10">
        <v>17360.280322240775</v>
      </c>
      <c r="APG10">
        <v>8399.1536481718067</v>
      </c>
      <c r="APH10">
        <v>1708718.6681811854</v>
      </c>
      <c r="API10">
        <v>12951530.196753893</v>
      </c>
      <c r="APJ10">
        <v>22217.755314786933</v>
      </c>
      <c r="APK10">
        <v>12146753.027375704</v>
      </c>
      <c r="APL10">
        <v>26089.227635843614</v>
      </c>
      <c r="APM10">
        <v>4721816.4094044641</v>
      </c>
      <c r="APN10">
        <v>413930.06750297686</v>
      </c>
      <c r="APO10">
        <v>287666.89174682309</v>
      </c>
      <c r="APP10">
        <v>392284.16397796373</v>
      </c>
      <c r="APQ10">
        <v>950543.43589887558</v>
      </c>
      <c r="APR10">
        <v>111592.85004749744</v>
      </c>
      <c r="APS10">
        <v>5146.3037211972969</v>
      </c>
      <c r="APT10">
        <v>6410.8878009854388</v>
      </c>
      <c r="APU10">
        <v>3687.642665013339</v>
      </c>
      <c r="APV10">
        <v>289529.12760536344</v>
      </c>
      <c r="APW10">
        <v>3481055.7540752394</v>
      </c>
      <c r="APX10">
        <v>54588.543802283733</v>
      </c>
      <c r="APY10">
        <v>559788.04849521955</v>
      </c>
      <c r="APZ10">
        <v>2306.5409694283931</v>
      </c>
      <c r="AQA10">
        <v>358.41878205832705</v>
      </c>
      <c r="AQB10">
        <v>253504.36045127476</v>
      </c>
      <c r="AQC10">
        <v>129.55335028989862</v>
      </c>
      <c r="AQD10">
        <v>683241.71985083167</v>
      </c>
      <c r="AQE10">
        <v>29198.687407268186</v>
      </c>
      <c r="AQF10">
        <v>338694.97430377954</v>
      </c>
      <c r="AQG10">
        <v>108862.35141396303</v>
      </c>
      <c r="AQH10">
        <v>27333.760368895833</v>
      </c>
      <c r="AQI10">
        <v>16805.97136375948</v>
      </c>
      <c r="AQJ10">
        <v>19354.929467225284</v>
      </c>
      <c r="AQK10">
        <v>4071133.254820257</v>
      </c>
      <c r="AQL10">
        <v>595659.99879525683</v>
      </c>
      <c r="AQM10">
        <v>7423.7383778838175</v>
      </c>
      <c r="AQN10">
        <v>5148.306890964278</v>
      </c>
      <c r="AQO10">
        <v>74304.436167698033</v>
      </c>
      <c r="AQP10">
        <v>24457.141723270764</v>
      </c>
      <c r="AQQ10">
        <v>192289.10284769011</v>
      </c>
      <c r="AQR10">
        <v>41992.685942558557</v>
      </c>
      <c r="AQS10">
        <v>343933.85319766722</v>
      </c>
      <c r="AQT10">
        <v>2957225.7569447854</v>
      </c>
      <c r="AQU10">
        <v>43249.76547189727</v>
      </c>
      <c r="AQV10">
        <v>162353.58426137289</v>
      </c>
      <c r="AQW10">
        <v>991108.75251688727</v>
      </c>
      <c r="AQX10">
        <v>20427.6928981897</v>
      </c>
      <c r="AQY10">
        <v>4776.239312400462</v>
      </c>
      <c r="AQZ10">
        <v>257557.46925008637</v>
      </c>
      <c r="ARA10">
        <v>340435.0076048316</v>
      </c>
      <c r="ARB10">
        <v>8561.1353721344458</v>
      </c>
      <c r="ARC10">
        <v>1238.8622984037859</v>
      </c>
      <c r="ARD10">
        <v>590216.98637703701</v>
      </c>
      <c r="ARE10">
        <v>1876.0127903106802</v>
      </c>
      <c r="ARF10">
        <v>1432.4376997681866</v>
      </c>
      <c r="ARG10">
        <v>746.42129519778018</v>
      </c>
      <c r="ARH10">
        <v>76664.659188093065</v>
      </c>
      <c r="ARI10">
        <v>6015.3115300145473</v>
      </c>
      <c r="ARJ10">
        <v>0</v>
      </c>
      <c r="ARK10">
        <v>83250.126038938368</v>
      </c>
      <c r="ARL10">
        <v>13369.913421699963</v>
      </c>
      <c r="ARM10">
        <v>163895.61726922262</v>
      </c>
      <c r="ARN10">
        <v>35512.008804327132</v>
      </c>
      <c r="ARO10">
        <v>9537.6379476613183</v>
      </c>
      <c r="ARP10">
        <v>6.1103088149787617</v>
      </c>
      <c r="ARQ10">
        <v>173.36259461482177</v>
      </c>
      <c r="ARR10">
        <v>4301690.9517497355</v>
      </c>
      <c r="ARS10">
        <v>888154.06943768717</v>
      </c>
      <c r="ART10">
        <v>3782.7780626443478</v>
      </c>
      <c r="ARU10">
        <v>19092.095296650605</v>
      </c>
      <c r="ARV10">
        <v>103536.86522416015</v>
      </c>
      <c r="ARW10">
        <v>34780.283031431354</v>
      </c>
      <c r="ARX10">
        <v>3191.2555784160245</v>
      </c>
      <c r="ARY10">
        <v>172116.71982989012</v>
      </c>
      <c r="ARZ10">
        <v>172058.31389879939</v>
      </c>
      <c r="ASA10">
        <v>58826.745151903975</v>
      </c>
      <c r="ASB10">
        <v>1485351.4391865626</v>
      </c>
      <c r="ASC10">
        <v>131674.70180282666</v>
      </c>
      <c r="ASD10">
        <v>54558.773555799642</v>
      </c>
      <c r="ASE10">
        <v>645.49461739999867</v>
      </c>
      <c r="ASF10">
        <v>200.63926965173656</v>
      </c>
      <c r="ASG10">
        <v>0</v>
      </c>
      <c r="ASH10">
        <v>2924.2255692760323</v>
      </c>
      <c r="ASI10">
        <v>70477.763119299372</v>
      </c>
      <c r="ASJ10">
        <v>5894.9365549113008</v>
      </c>
      <c r="ASK10">
        <v>68014.932872542704</v>
      </c>
      <c r="ASL10">
        <v>2183084.0391437542</v>
      </c>
      <c r="ASM10">
        <v>146018.91937561159</v>
      </c>
      <c r="ASN10">
        <v>67680.667784002944</v>
      </c>
      <c r="ASO10">
        <v>161020.94839025795</v>
      </c>
      <c r="ASP10">
        <v>624712.95237312245</v>
      </c>
      <c r="ASQ10">
        <v>81836.11405184766</v>
      </c>
      <c r="ASR10">
        <v>182496.85850590758</v>
      </c>
      <c r="ASS10">
        <v>219877.77683396472</v>
      </c>
      <c r="AST10">
        <v>421064.84125430416</v>
      </c>
      <c r="ASU10">
        <v>40391.950036324204</v>
      </c>
      <c r="ASV10">
        <v>73487.138803850205</v>
      </c>
      <c r="ASW10">
        <v>944.33137190619971</v>
      </c>
      <c r="ASX10">
        <v>66379.064499447442</v>
      </c>
      <c r="ASY10">
        <v>20596.231914037893</v>
      </c>
      <c r="ASZ10">
        <v>152508.43442996973</v>
      </c>
      <c r="ATA10">
        <v>2023442.1436202796</v>
      </c>
      <c r="ATB10">
        <v>14540.997281555919</v>
      </c>
      <c r="ATC10">
        <v>23522.805832066104</v>
      </c>
      <c r="ATD10">
        <v>1913.7586642215215</v>
      </c>
      <c r="ATE10">
        <v>538610.34849002678</v>
      </c>
      <c r="ATF10">
        <v>520717.73536036391</v>
      </c>
      <c r="ATG10">
        <v>84489.003335063622</v>
      </c>
      <c r="ATH10">
        <v>110148150.07368976</v>
      </c>
      <c r="ATI10">
        <v>76028407.64344953</v>
      </c>
      <c r="ATJ10">
        <v>46.936211303037773</v>
      </c>
      <c r="ATK10">
        <v>218340.01799179389</v>
      </c>
      <c r="ATL10">
        <v>2532568.4456368894</v>
      </c>
      <c r="ATM10">
        <v>5444609.3334825151</v>
      </c>
      <c r="ATN10">
        <v>435815.40073297196</v>
      </c>
      <c r="ATO10">
        <v>94380.355138468542</v>
      </c>
      <c r="ATP10">
        <v>2968739.6621872601</v>
      </c>
      <c r="ATQ10">
        <v>97472.630693424828</v>
      </c>
      <c r="ATR10">
        <v>201564.75069079542</v>
      </c>
      <c r="ATS10">
        <v>1270227.1987253504</v>
      </c>
      <c r="ATT10">
        <v>959168.4365694304</v>
      </c>
      <c r="ATU10">
        <v>82775488.67620112</v>
      </c>
      <c r="ATV10">
        <v>13766.260563998538</v>
      </c>
      <c r="ATW10">
        <v>43947444.864247881</v>
      </c>
      <c r="ATX10">
        <v>1742163.7391197609</v>
      </c>
      <c r="ATY10">
        <v>437653.99450080952</v>
      </c>
      <c r="ATZ10">
        <v>38887.296066758376</v>
      </c>
      <c r="AUA10">
        <v>2831611.7458033469</v>
      </c>
      <c r="AUB10">
        <v>1863336.4005975507</v>
      </c>
      <c r="AUC10">
        <v>1170222.331207505</v>
      </c>
      <c r="AUD10">
        <v>473308.19492585212</v>
      </c>
      <c r="AUE10">
        <v>1419927.4388136435</v>
      </c>
      <c r="AUF10">
        <v>524454.03646125866</v>
      </c>
      <c r="AUG10">
        <v>5175419.3763496438</v>
      </c>
      <c r="AUH10">
        <v>1035926.9831714475</v>
      </c>
      <c r="AUI10">
        <v>14030.699891647651</v>
      </c>
      <c r="AUJ10">
        <v>90290.306314314468</v>
      </c>
      <c r="AUK10">
        <v>35763.277189831097</v>
      </c>
      <c r="AUL10">
        <v>67716.049389283537</v>
      </c>
      <c r="AUM10">
        <v>9439.1338706435326</v>
      </c>
      <c r="AUN10">
        <v>2313663.3669751738</v>
      </c>
      <c r="AUO10">
        <v>281729.31880906859</v>
      </c>
      <c r="AUP10">
        <v>1089424.9545262188</v>
      </c>
      <c r="AUQ10">
        <v>86401.795562929095</v>
      </c>
      <c r="AUR10">
        <v>8223110.1478491994</v>
      </c>
      <c r="AUS10">
        <v>197478.64870906743</v>
      </c>
      <c r="AUT10">
        <v>581015.25488070876</v>
      </c>
      <c r="AUU10">
        <v>25305896.308556743</v>
      </c>
      <c r="AUV10">
        <v>13901872.216668811</v>
      </c>
      <c r="AUW10">
        <v>396937.00281395251</v>
      </c>
      <c r="AUX10">
        <v>136059.42932087978</v>
      </c>
      <c r="AUY10">
        <v>33424.409804825969</v>
      </c>
      <c r="AUZ10">
        <v>26363.298964429629</v>
      </c>
      <c r="AVA10">
        <v>132670.0756467763</v>
      </c>
      <c r="AVB10">
        <v>27083.501555298652</v>
      </c>
      <c r="AVC10">
        <v>90802.004886447874</v>
      </c>
      <c r="AVD10">
        <v>21827.541336246009</v>
      </c>
      <c r="AVE10">
        <v>13604735.10786389</v>
      </c>
      <c r="AVF10">
        <v>102882997.48629934</v>
      </c>
      <c r="AVG10">
        <v>209461.59534276495</v>
      </c>
      <c r="AVH10">
        <v>276019.42267312069</v>
      </c>
      <c r="AVI10">
        <v>57480.721906925297</v>
      </c>
      <c r="AVJ10">
        <v>75519545.226192027</v>
      </c>
      <c r="AVK10">
        <v>14842704.735507604</v>
      </c>
      <c r="AVL10">
        <v>1382014.0071078003</v>
      </c>
      <c r="AVM10">
        <v>786591096.8994267</v>
      </c>
      <c r="AVN10">
        <v>385650494.06153947</v>
      </c>
      <c r="AVO10">
        <v>538809.44680225209</v>
      </c>
      <c r="AVP10">
        <v>7517333.9879762698</v>
      </c>
      <c r="AVQ10">
        <v>17866609.683252845</v>
      </c>
      <c r="AVR10">
        <v>67915774.040253863</v>
      </c>
      <c r="AVS10">
        <v>10621299.575434798</v>
      </c>
      <c r="AVT10">
        <v>35582007.790289253</v>
      </c>
      <c r="AVU10">
        <v>87223026.700767487</v>
      </c>
      <c r="AVV10">
        <v>6458607.4575447142</v>
      </c>
      <c r="AVW10">
        <v>32931650.439002372</v>
      </c>
      <c r="AVX10">
        <v>303592680.19563776</v>
      </c>
      <c r="AVY10">
        <v>12859453.502705637</v>
      </c>
      <c r="AVZ10">
        <v>3045254677.4390779</v>
      </c>
      <c r="AWA10">
        <v>369482.43801281147</v>
      </c>
      <c r="AWB10">
        <v>1434916349.0767181</v>
      </c>
      <c r="AWC10">
        <v>168378590.39155084</v>
      </c>
      <c r="AWD10">
        <v>5202841.2678336073</v>
      </c>
      <c r="AWE10">
        <v>6172123.5016083224</v>
      </c>
      <c r="AWF10">
        <v>50788013.017600432</v>
      </c>
      <c r="AWG10">
        <v>31355426.469035462</v>
      </c>
      <c r="AWH10">
        <v>5798713.9177164603</v>
      </c>
      <c r="AWI10">
        <v>12369491.028457217</v>
      </c>
      <c r="AWJ10">
        <v>22206629.63496834</v>
      </c>
      <c r="AWK10">
        <v>17091732.864471216</v>
      </c>
      <c r="AWL10">
        <v>321302894.23565638</v>
      </c>
      <c r="AWM10">
        <v>61581168.74748113</v>
      </c>
      <c r="AWN10">
        <v>8471508.2243456077</v>
      </c>
      <c r="AWO10">
        <v>2946518.3631964908</v>
      </c>
      <c r="AWP10">
        <v>5662858.9272326259</v>
      </c>
      <c r="AWQ10">
        <v>168080.88872257355</v>
      </c>
      <c r="AWR10">
        <v>339580.98679247312</v>
      </c>
      <c r="AWS10">
        <v>54088194.987343349</v>
      </c>
      <c r="AWT10">
        <v>260886.05587281368</v>
      </c>
      <c r="AWU10">
        <v>586683.90675628686</v>
      </c>
      <c r="AWV10">
        <v>17403.778118966697</v>
      </c>
      <c r="AWW10">
        <v>149501737.87311834</v>
      </c>
      <c r="AWX10">
        <v>213392.3460408485</v>
      </c>
      <c r="AWY10">
        <v>19747897.1468306</v>
      </c>
      <c r="AWZ10">
        <v>39951570.245704405</v>
      </c>
      <c r="AXA10">
        <v>229982559.56692889</v>
      </c>
      <c r="AXB10">
        <v>1658772.1592560809</v>
      </c>
      <c r="AXC10">
        <v>1673005.7247075788</v>
      </c>
      <c r="AXD10">
        <v>365844.68990727607</v>
      </c>
      <c r="AXE10">
        <v>930291.63481870957</v>
      </c>
      <c r="AXF10">
        <v>15236175.016565075</v>
      </c>
      <c r="AXG10">
        <v>5248976.8358889595</v>
      </c>
      <c r="AXH10">
        <v>6712097.7181857824</v>
      </c>
      <c r="AXI10">
        <v>14565460.190606263</v>
      </c>
      <c r="AXJ10">
        <v>8978612.5367473438</v>
      </c>
      <c r="AXK10">
        <v>120654826.09588781</v>
      </c>
      <c r="AXL10">
        <v>720849.38513998396</v>
      </c>
      <c r="AXM10">
        <v>6483789.8682538271</v>
      </c>
      <c r="AXN10">
        <v>15363324.436050216</v>
      </c>
      <c r="AXO10">
        <v>76797.438893923798</v>
      </c>
      <c r="AXP10">
        <v>5386419.0713872304</v>
      </c>
      <c r="AXQ10">
        <v>0</v>
      </c>
      <c r="AXR10">
        <v>627790263.0686332</v>
      </c>
      <c r="AXS10">
        <v>121992002.38499483</v>
      </c>
      <c r="AXT10">
        <v>19019814.232769027</v>
      </c>
      <c r="AXU10">
        <v>73606.012890135564</v>
      </c>
      <c r="AXV10">
        <v>30583.506430571728</v>
      </c>
      <c r="AXW10">
        <v>5558089.9219769193</v>
      </c>
      <c r="AXX10">
        <v>1596343.412526601</v>
      </c>
      <c r="AXY10">
        <v>4315580.7374247136</v>
      </c>
      <c r="AXZ10">
        <v>11292889.473267062</v>
      </c>
      <c r="AYA10">
        <v>3057349.4153311052</v>
      </c>
      <c r="AYB10">
        <v>175956.78308850963</v>
      </c>
      <c r="AYC10">
        <v>11702315.000607347</v>
      </c>
      <c r="AYD10">
        <v>1797202.387847062</v>
      </c>
      <c r="AYE10">
        <v>268007410.13369164</v>
      </c>
      <c r="AYF10">
        <v>89102.377130066991</v>
      </c>
      <c r="AYG10">
        <v>598337861.80880833</v>
      </c>
      <c r="AYH10">
        <v>33770134.446717069</v>
      </c>
      <c r="AYI10">
        <v>6327276.2691763528</v>
      </c>
      <c r="AYJ10">
        <v>20385.557753330624</v>
      </c>
      <c r="AYK10">
        <v>4935085.2445703419</v>
      </c>
      <c r="AYL10">
        <v>8683905.8772442974</v>
      </c>
      <c r="AYM10">
        <v>1707491.2323287057</v>
      </c>
      <c r="AYN10">
        <v>5202476.4375107661</v>
      </c>
      <c r="AYO10">
        <v>7613395.534885834</v>
      </c>
      <c r="AYP10">
        <v>1180607.004147863</v>
      </c>
      <c r="AYQ10">
        <v>89713570.588063955</v>
      </c>
      <c r="AYR10">
        <v>1608191.2392838828</v>
      </c>
      <c r="AYS10">
        <v>355.41995519504633</v>
      </c>
      <c r="AYT10">
        <v>5384970.9808091447</v>
      </c>
      <c r="AYU10">
        <v>196.54875921516012</v>
      </c>
      <c r="AYV10">
        <v>89722.207860729482</v>
      </c>
      <c r="AYW10">
        <v>66656.967842680649</v>
      </c>
      <c r="AYX10">
        <v>3737906.3869845187</v>
      </c>
      <c r="AYY10">
        <v>70304.563516575348</v>
      </c>
      <c r="AYZ10">
        <v>157217.50172252537</v>
      </c>
      <c r="AZA10">
        <v>547190.95879606763</v>
      </c>
      <c r="AZB10">
        <v>2206844.9909623079</v>
      </c>
      <c r="AZC10">
        <v>149383.26373562639</v>
      </c>
      <c r="AZD10">
        <v>1883.4498308192399</v>
      </c>
      <c r="AZE10">
        <v>73033539.237277582</v>
      </c>
      <c r="AZF10">
        <v>8146948.0400365908</v>
      </c>
      <c r="AZG10">
        <v>63950.66561692096</v>
      </c>
      <c r="AZH10">
        <v>836593.65960503835</v>
      </c>
      <c r="AZI10">
        <v>237157.68863031539</v>
      </c>
      <c r="AZJ10">
        <v>96085.792051024997</v>
      </c>
      <c r="AZK10">
        <v>1917318.1579124215</v>
      </c>
      <c r="AZL10">
        <v>578636.89792829752</v>
      </c>
      <c r="AZM10">
        <v>1079905.5601650719</v>
      </c>
      <c r="AZN10">
        <v>21654527.243140828</v>
      </c>
      <c r="AZO10">
        <v>669377.4723917637</v>
      </c>
      <c r="AZP10">
        <v>943238820.7538358</v>
      </c>
      <c r="AZQ10">
        <v>82833.167409130649</v>
      </c>
      <c r="AZR10">
        <v>263066.80807374348</v>
      </c>
      <c r="AZS10">
        <v>1593549.391465076</v>
      </c>
      <c r="AZT10">
        <v>31469697.047067318</v>
      </c>
      <c r="AZU10">
        <v>66273114.3394107</v>
      </c>
      <c r="AZV10">
        <v>24430341.542551331</v>
      </c>
      <c r="AZW10">
        <v>944026291.27764642</v>
      </c>
      <c r="AZX10">
        <v>271284841.8481884</v>
      </c>
      <c r="AZY10">
        <v>68758211.48524271</v>
      </c>
      <c r="AZZ10">
        <v>59319191.692414425</v>
      </c>
      <c r="BAA10">
        <v>15625680.841847138</v>
      </c>
      <c r="BAB10">
        <v>880253.9024248902</v>
      </c>
      <c r="BAC10">
        <v>843147.59189290251</v>
      </c>
      <c r="BAD10">
        <v>15449816.864054734</v>
      </c>
      <c r="BAE10">
        <v>157314845.69098991</v>
      </c>
      <c r="BAF10">
        <v>26679514.007576995</v>
      </c>
      <c r="BAG10">
        <v>4331171.0764513472</v>
      </c>
      <c r="BAH10">
        <v>43344244.700287193</v>
      </c>
      <c r="BAI10">
        <v>27329688.537626915</v>
      </c>
      <c r="BAJ10">
        <v>1002259050.1918782</v>
      </c>
      <c r="BAK10">
        <v>37241.486472396537</v>
      </c>
      <c r="BAL10">
        <v>1183175267.8076169</v>
      </c>
      <c r="BAM10">
        <v>235028398.45588186</v>
      </c>
      <c r="BAN10">
        <v>116705179.72221714</v>
      </c>
      <c r="BAO10">
        <v>110554816.32702626</v>
      </c>
      <c r="BAP10">
        <v>411672926.04921782</v>
      </c>
      <c r="BAQ10">
        <v>17298044.054704286</v>
      </c>
      <c r="BAR10">
        <v>32917655.987092275</v>
      </c>
      <c r="BAS10">
        <v>26614696.272418264</v>
      </c>
      <c r="BAT10">
        <v>55570728.416749701</v>
      </c>
      <c r="BAU10">
        <v>2522685.2973778141</v>
      </c>
      <c r="BAV10">
        <v>191220547.88685399</v>
      </c>
      <c r="BAW10">
        <v>33110975.488433585</v>
      </c>
      <c r="BAX10">
        <v>350252.76747969136</v>
      </c>
      <c r="BAY10">
        <v>240744.91664257323</v>
      </c>
      <c r="BAZ10">
        <v>146302.89009660002</v>
      </c>
      <c r="BBA10">
        <v>52568198.353512101</v>
      </c>
      <c r="BBB10">
        <v>16070238.71003901</v>
      </c>
      <c r="BBC10">
        <v>44300590.804736182</v>
      </c>
      <c r="BBD10">
        <v>152152.18054601207</v>
      </c>
      <c r="BBE10">
        <v>59478.271911647171</v>
      </c>
      <c r="BBF10">
        <v>13340701.753840107</v>
      </c>
      <c r="BBG10">
        <v>133892392.64297068</v>
      </c>
      <c r="BBH10">
        <v>38341942.018707611</v>
      </c>
      <c r="BBI10">
        <v>3240552.0044933106</v>
      </c>
      <c r="BBJ10">
        <v>68034813.23907268</v>
      </c>
      <c r="BBK10">
        <v>25843605.038264174</v>
      </c>
      <c r="BBL10">
        <v>101703.40023983292</v>
      </c>
      <c r="BBM10">
        <v>72626736.550530195</v>
      </c>
      <c r="BBN10">
        <v>4987832.6827480476</v>
      </c>
      <c r="BBO10">
        <v>405999.64613029303</v>
      </c>
      <c r="BBP10">
        <v>15321793.767052475</v>
      </c>
      <c r="BBQ10">
        <v>7829219.0375762358</v>
      </c>
      <c r="BBR10">
        <v>1817690.4644714235</v>
      </c>
      <c r="BBS10">
        <v>61381444.868463397</v>
      </c>
      <c r="BBT10">
        <v>31116124.680690058</v>
      </c>
      <c r="BBU10">
        <v>907308704.91914797</v>
      </c>
      <c r="BBV10">
        <v>78239607.241631925</v>
      </c>
      <c r="BBW10">
        <v>10956455.680189319</v>
      </c>
      <c r="BBX10">
        <v>19839438.718810882</v>
      </c>
      <c r="BBY10">
        <v>7978120.9365364527</v>
      </c>
      <c r="BBZ10">
        <v>8326487.1115941871</v>
      </c>
      <c r="BCA10">
        <v>16541.29411700229</v>
      </c>
      <c r="BCB10">
        <v>377109595.24003571</v>
      </c>
      <c r="BCC10">
        <v>65135940.86694818</v>
      </c>
      <c r="BCD10">
        <v>36552.639622165079</v>
      </c>
      <c r="BCE10">
        <v>128821.85278290948</v>
      </c>
      <c r="BCF10">
        <v>539529.70622868673</v>
      </c>
      <c r="BCG10">
        <v>3616773.4990019873</v>
      </c>
      <c r="BCH10">
        <v>218007.36717623813</v>
      </c>
      <c r="BCI10">
        <v>25579.232566548435</v>
      </c>
      <c r="BCJ10">
        <v>1927509.3520401218</v>
      </c>
      <c r="BCK10">
        <v>516073.1593965278</v>
      </c>
      <c r="BCL10">
        <v>508539.77643586905</v>
      </c>
      <c r="BCM10">
        <v>14474648.663806872</v>
      </c>
      <c r="BCN10">
        <v>360940.57182948594</v>
      </c>
      <c r="BCO10">
        <v>190873949.41675001</v>
      </c>
      <c r="BCP10">
        <v>14283.004407194419</v>
      </c>
      <c r="BCQ10">
        <v>181741539.15044609</v>
      </c>
      <c r="BCR10">
        <v>29468205.315048464</v>
      </c>
      <c r="BCS10">
        <v>1547198.2404201864</v>
      </c>
      <c r="BCT10">
        <v>260199.09431033052</v>
      </c>
      <c r="BCU10">
        <v>3020256.9478737786</v>
      </c>
      <c r="BCV10">
        <v>823441.0211241598</v>
      </c>
      <c r="BCW10">
        <v>18507.973342134697</v>
      </c>
      <c r="BCX10">
        <v>176110.55340098633</v>
      </c>
      <c r="BCY10">
        <v>798130.80110314069</v>
      </c>
      <c r="BCZ10">
        <v>411381.6622238445</v>
      </c>
      <c r="BDA10">
        <v>31736316.911172636</v>
      </c>
      <c r="BDB10">
        <v>1651073.2159053006</v>
      </c>
      <c r="BDC10">
        <v>1412884.8241500093</v>
      </c>
      <c r="BDD10">
        <v>4557331.7888251208</v>
      </c>
      <c r="BDE10">
        <v>4301618.1048653424</v>
      </c>
      <c r="BDF10">
        <v>21462.719728508582</v>
      </c>
      <c r="BDG10">
        <v>5081735.5660256809</v>
      </c>
      <c r="BDH10">
        <v>3936135.6293518338</v>
      </c>
      <c r="BDI10">
        <v>1075777.9326402261</v>
      </c>
      <c r="BDJ10">
        <v>5857056.4512572112</v>
      </c>
      <c r="BDK10">
        <v>15710880.831195779</v>
      </c>
      <c r="BDL10">
        <v>31249308.425955292</v>
      </c>
      <c r="BDM10">
        <v>16204569.265576152</v>
      </c>
      <c r="BDN10">
        <v>14362363.672399471</v>
      </c>
      <c r="BDO10">
        <v>10250997.999336813</v>
      </c>
      <c r="BDP10">
        <v>6807420.3729889086</v>
      </c>
      <c r="BDQ10">
        <v>47468.10263136468</v>
      </c>
      <c r="BDR10">
        <v>54408.507968695922</v>
      </c>
      <c r="BDS10">
        <v>126184.40439047858</v>
      </c>
      <c r="BDT10">
        <v>67835.268266569692</v>
      </c>
      <c r="BDU10">
        <v>224016.8493390755</v>
      </c>
      <c r="BDV10">
        <v>34887.431360728442</v>
      </c>
      <c r="BDW10">
        <v>65239.186494045018</v>
      </c>
      <c r="BDX10">
        <v>3052.7564547475558</v>
      </c>
      <c r="BDY10">
        <v>34681.416250506758</v>
      </c>
      <c r="BDZ10">
        <v>132144.53134534296</v>
      </c>
      <c r="BEA10">
        <v>713165.03031314572</v>
      </c>
      <c r="BEB10">
        <v>68600.998819887929</v>
      </c>
      <c r="BEC10">
        <v>48416.170822604603</v>
      </c>
      <c r="BED10">
        <v>156365.98923860211</v>
      </c>
      <c r="BEE10">
        <v>663362.76254969544</v>
      </c>
      <c r="BEF10">
        <v>2925532.3828918389</v>
      </c>
      <c r="BEG10">
        <v>103184053.86824009</v>
      </c>
      <c r="BEH10">
        <v>14301128.375921214</v>
      </c>
      <c r="BEI10">
        <v>503391.45706207887</v>
      </c>
      <c r="BEJ10">
        <v>16189.177876787417</v>
      </c>
      <c r="BEK10">
        <v>317029.21361561265</v>
      </c>
      <c r="BEL10">
        <v>908822.1584257934</v>
      </c>
      <c r="BEM10">
        <v>406606.98372699844</v>
      </c>
      <c r="BEN10">
        <v>112774.72470162243</v>
      </c>
      <c r="BEO10">
        <v>5372679.4214766417</v>
      </c>
      <c r="BEP10">
        <v>129813.00122027876</v>
      </c>
      <c r="BEQ10">
        <v>813585.16650442895</v>
      </c>
      <c r="BER10">
        <v>1735171.3219720616</v>
      </c>
      <c r="BES10">
        <v>99479.620099183172</v>
      </c>
      <c r="BET10">
        <v>81177419.992003545</v>
      </c>
      <c r="BEU10">
        <v>963.53750341081707</v>
      </c>
      <c r="BEV10">
        <v>193047064.74502203</v>
      </c>
      <c r="BEW10">
        <v>30683802.602972902</v>
      </c>
      <c r="BEX10">
        <v>5585186.8576303432</v>
      </c>
      <c r="BEY10">
        <v>744993.39240359433</v>
      </c>
      <c r="BEZ10">
        <v>6365030.0690936809</v>
      </c>
      <c r="BFA10">
        <v>2387803.6651807851</v>
      </c>
      <c r="BFB10">
        <v>413929.70657946594</v>
      </c>
      <c r="BFC10">
        <v>3614287.9375096778</v>
      </c>
      <c r="BFD10">
        <v>10385758.92814208</v>
      </c>
      <c r="BFE10">
        <v>1513106.0490870907</v>
      </c>
      <c r="BFF10">
        <v>15750502.829509255</v>
      </c>
      <c r="BFG10">
        <v>1433723.2790777436</v>
      </c>
      <c r="BFH10">
        <v>1786.4235932140241</v>
      </c>
      <c r="BFI10">
        <v>4236338.4428455885</v>
      </c>
      <c r="BFJ10">
        <v>66791.17561097104</v>
      </c>
      <c r="BFK10">
        <v>1341135.8297325547</v>
      </c>
      <c r="BFL10">
        <v>4501700.9928405052</v>
      </c>
      <c r="BFM10">
        <v>4449443.5513858413</v>
      </c>
      <c r="BFN10">
        <v>2791906.2775623687</v>
      </c>
      <c r="BFO10">
        <v>363897.79918323684</v>
      </c>
      <c r="BFP10">
        <v>220373.39463009706</v>
      </c>
      <c r="BFQ10">
        <v>1464475.2051848799</v>
      </c>
      <c r="BFR10">
        <v>38210.112488594146</v>
      </c>
      <c r="BFS10">
        <v>4660.3630558144132</v>
      </c>
      <c r="BFT10">
        <v>18304616.58796899</v>
      </c>
      <c r="BFU10">
        <v>11371644.592567256</v>
      </c>
      <c r="BFV10">
        <v>259208.04653324414</v>
      </c>
      <c r="BFW10">
        <v>67644.281876868423</v>
      </c>
      <c r="BFX10">
        <v>52593.693007581824</v>
      </c>
      <c r="BFY10">
        <v>18341.24628608362</v>
      </c>
      <c r="BFZ10">
        <v>4506710.9909917247</v>
      </c>
      <c r="BGA10">
        <v>501432.48415227648</v>
      </c>
      <c r="BGB10">
        <v>7445567.8706314368</v>
      </c>
      <c r="BGC10">
        <v>27631300.759358346</v>
      </c>
      <c r="BGD10">
        <v>5094657.5298314383</v>
      </c>
      <c r="BGE10">
        <v>36017151.100971729</v>
      </c>
      <c r="BGF10">
        <v>119373.04815673357</v>
      </c>
      <c r="BGG10">
        <v>490839.28015412216</v>
      </c>
      <c r="BGH10">
        <v>4975294.3420880046</v>
      </c>
      <c r="BGI10">
        <v>53165874.068959147</v>
      </c>
      <c r="BGJ10">
        <v>13939387.48347668</v>
      </c>
      <c r="BGK10">
        <v>54702.901854823453</v>
      </c>
      <c r="BGL10">
        <v>242629460.64192939</v>
      </c>
      <c r="BGM10">
        <v>55566318.691902697</v>
      </c>
      <c r="BGN10">
        <v>11435077.472171197</v>
      </c>
      <c r="BGO10">
        <v>4182714.1140604322</v>
      </c>
      <c r="BGP10">
        <v>959264.70334096346</v>
      </c>
      <c r="BGQ10">
        <v>32091676.105467793</v>
      </c>
      <c r="BGR10">
        <v>584487.09633758722</v>
      </c>
      <c r="BGS10">
        <v>15911668.717268588</v>
      </c>
      <c r="BGT10">
        <v>3254050.2515662108</v>
      </c>
      <c r="BGU10">
        <v>879908.90177132201</v>
      </c>
      <c r="BGV10">
        <v>1692638.5709284469</v>
      </c>
      <c r="BGW10">
        <v>27152592.721404485</v>
      </c>
      <c r="BGX10">
        <v>136995.55352787836</v>
      </c>
      <c r="BGY10">
        <v>373883535.54682618</v>
      </c>
      <c r="BGZ10">
        <v>1809582.5077158059</v>
      </c>
      <c r="BHA10">
        <v>327848431.38606298</v>
      </c>
      <c r="BHB10">
        <v>18582655.918701161</v>
      </c>
      <c r="BHC10">
        <v>19791674.603150941</v>
      </c>
      <c r="BHD10">
        <v>242457.7295596769</v>
      </c>
      <c r="BHE10">
        <v>3028309.9423915311</v>
      </c>
      <c r="BHF10">
        <v>7336483.7637589192</v>
      </c>
      <c r="BHG10">
        <v>233433.6108105334</v>
      </c>
      <c r="BHH10">
        <v>2338407.3710255432</v>
      </c>
      <c r="BHI10">
        <v>346444.17387263442</v>
      </c>
      <c r="BHJ10">
        <v>4764264.6176371993</v>
      </c>
      <c r="BHK10">
        <v>35519449.414661452</v>
      </c>
      <c r="BHL10">
        <v>11014193.127005553</v>
      </c>
      <c r="BHM10">
        <v>61068.59641959452</v>
      </c>
      <c r="BHN10">
        <v>2049730.6020930493</v>
      </c>
      <c r="BHO10">
        <v>0</v>
      </c>
      <c r="BHP10">
        <v>48189563.966263801</v>
      </c>
      <c r="BHQ10">
        <v>52.62523545796256</v>
      </c>
      <c r="BHR10">
        <v>1032815.2243286378</v>
      </c>
      <c r="BHS10">
        <v>599463.87275921355</v>
      </c>
      <c r="BHT10">
        <v>27411272.814755954</v>
      </c>
      <c r="BHU10">
        <v>9735168.943228431</v>
      </c>
      <c r="BHV10">
        <v>16134177.602487367</v>
      </c>
      <c r="BHW10">
        <v>2950771.3536285111</v>
      </c>
      <c r="BHX10">
        <v>21667398.148270998</v>
      </c>
      <c r="BHY10">
        <v>3394491.1541261878</v>
      </c>
      <c r="BHZ10">
        <v>16209911.655913433</v>
      </c>
      <c r="BIA10">
        <v>731732.57067281951</v>
      </c>
      <c r="BIB10">
        <v>6975.6869374380176</v>
      </c>
      <c r="BIC10">
        <v>7814665.1235527322</v>
      </c>
      <c r="BID10">
        <v>2563.0141816270234</v>
      </c>
      <c r="BIE10">
        <v>1479650.2121617179</v>
      </c>
      <c r="BIF10">
        <v>168425.5589354223</v>
      </c>
      <c r="BIG10">
        <v>2571766.2271906207</v>
      </c>
      <c r="BIH10">
        <v>519389.71531744814</v>
      </c>
      <c r="BII10">
        <v>933053.10135369608</v>
      </c>
      <c r="BIJ10">
        <v>54548696.638475262</v>
      </c>
      <c r="BIK10">
        <v>4267420.0833311491</v>
      </c>
      <c r="BIL10">
        <v>2968.2892856624512</v>
      </c>
      <c r="BIM10">
        <v>2609.7711805859849</v>
      </c>
      <c r="BIN10">
        <v>48072382.469383769</v>
      </c>
      <c r="BIO10">
        <v>53077193.426146604</v>
      </c>
      <c r="BIP10">
        <v>20931958.863195173</v>
      </c>
      <c r="BIQ10">
        <v>270328612.49880254</v>
      </c>
      <c r="BIR10">
        <v>59896342.215397194</v>
      </c>
      <c r="BIS10">
        <v>16378600.705507066</v>
      </c>
      <c r="BIT10">
        <v>4546306.8898331672</v>
      </c>
      <c r="BIU10">
        <v>27762.37687520207</v>
      </c>
      <c r="BIV10">
        <v>40035189.469444074</v>
      </c>
      <c r="BIW10">
        <v>51173242.269791514</v>
      </c>
      <c r="BIX10">
        <v>4962687.7701733019</v>
      </c>
      <c r="BIY10">
        <v>30207740.539296191</v>
      </c>
      <c r="BIZ10">
        <v>5286476.6885283329</v>
      </c>
      <c r="BJA10">
        <v>4449566.4943716284</v>
      </c>
      <c r="BJB10">
        <v>16283715.632033024</v>
      </c>
      <c r="BJC10">
        <v>9014956.3912468236</v>
      </c>
      <c r="BJD10">
        <v>219777447.82315803</v>
      </c>
      <c r="BJE10">
        <v>1038145.1041037955</v>
      </c>
      <c r="BJF10">
        <v>380952601.45664024</v>
      </c>
      <c r="BJG10">
        <v>66425226.562528588</v>
      </c>
      <c r="BJH10">
        <v>29591072.086834446</v>
      </c>
      <c r="BJI10">
        <v>1294024.95426713</v>
      </c>
      <c r="BJJ10">
        <v>17489827.72188272</v>
      </c>
      <c r="BJK10">
        <v>1653769.3707102803</v>
      </c>
      <c r="BJL10">
        <v>68505.189190327001</v>
      </c>
      <c r="BJM10">
        <v>15063488.950609202</v>
      </c>
      <c r="BJN10">
        <v>383530.49674768082</v>
      </c>
      <c r="BJO10">
        <v>875586.19553142868</v>
      </c>
      <c r="BJP10">
        <v>25812180.202904027</v>
      </c>
      <c r="BJQ10">
        <v>6507776.2118032007</v>
      </c>
      <c r="BJR10">
        <v>49636.824117959499</v>
      </c>
      <c r="BJS10">
        <v>415767.49824652477</v>
      </c>
      <c r="BJT10">
        <v>186840.26303090251</v>
      </c>
      <c r="BJU10">
        <v>16542.133855520846</v>
      </c>
      <c r="BJV10">
        <v>1194933.4538642827</v>
      </c>
      <c r="BJW10">
        <v>15281720.728194853</v>
      </c>
      <c r="BJX10">
        <v>3199043.9024843057</v>
      </c>
      <c r="BJY10">
        <v>7892.1321326556581</v>
      </c>
      <c r="BJZ10">
        <v>451438.15008676378</v>
      </c>
      <c r="BKA10">
        <v>43781626.04992944</v>
      </c>
      <c r="BKB10">
        <v>12744346.693494828</v>
      </c>
      <c r="BKC10">
        <v>65131.981472720538</v>
      </c>
      <c r="BKD10">
        <v>11520096.460873952</v>
      </c>
      <c r="BKE10">
        <v>7438799.5557219246</v>
      </c>
      <c r="BKF10">
        <v>14551.903898267437</v>
      </c>
      <c r="BKG10">
        <v>142340.58941631624</v>
      </c>
      <c r="BKH10">
        <v>571429.41835915565</v>
      </c>
      <c r="BKI10">
        <v>752740.63432257343</v>
      </c>
      <c r="BKJ10">
        <v>58760.676438249153</v>
      </c>
      <c r="BKK10">
        <v>1509.2994270284919</v>
      </c>
      <c r="BKL10">
        <v>86725.184142749116</v>
      </c>
      <c r="BKM10">
        <v>112285.76800630194</v>
      </c>
      <c r="BKN10">
        <v>448574.89754856989</v>
      </c>
      <c r="BKO10">
        <v>33835557.186830327</v>
      </c>
      <c r="BKP10">
        <v>2879.8272572125861</v>
      </c>
      <c r="BKQ10">
        <v>34300.86967597538</v>
      </c>
      <c r="BKR10">
        <v>17734.080225780883</v>
      </c>
      <c r="BKS10">
        <v>18582706.734062552</v>
      </c>
      <c r="BKT10">
        <v>8913388.0384563711</v>
      </c>
      <c r="BKU10">
        <v>3517729.66616851</v>
      </c>
      <c r="BKV10">
        <v>236229174.97429144</v>
      </c>
      <c r="BKW10">
        <v>41853038.482654743</v>
      </c>
      <c r="BKX10">
        <v>18228.344564568946</v>
      </c>
      <c r="BKY10">
        <v>6955.3452787060096</v>
      </c>
      <c r="BKZ10">
        <v>3511.4374478586415</v>
      </c>
      <c r="BLA10">
        <v>2004413.514715465</v>
      </c>
      <c r="BLB10">
        <v>19728622.253352273</v>
      </c>
      <c r="BLC10">
        <v>1185503.2564030087</v>
      </c>
      <c r="BLD10">
        <v>4535680.3599527739</v>
      </c>
      <c r="BLE10">
        <v>1889304.3118882906</v>
      </c>
      <c r="BLF10">
        <v>50588969.122709922</v>
      </c>
      <c r="BLG10">
        <v>1043062.7471728927</v>
      </c>
      <c r="BLH10">
        <v>183196.66947975915</v>
      </c>
      <c r="BLI10">
        <v>367449914.88753617</v>
      </c>
      <c r="BLJ10">
        <v>4293523.3179482212</v>
      </c>
      <c r="BLK10">
        <v>231733397.60926151</v>
      </c>
      <c r="BLL10">
        <v>6562381.5687158667</v>
      </c>
      <c r="BLM10">
        <v>598717.80838968302</v>
      </c>
      <c r="BLN10">
        <v>525891.8159454097</v>
      </c>
      <c r="BLO10">
        <v>905347.61713054299</v>
      </c>
      <c r="BLP10">
        <v>227229.13918309912</v>
      </c>
      <c r="BLQ10">
        <v>149611.9726900837</v>
      </c>
      <c r="BLR10">
        <v>403202.41930178716</v>
      </c>
      <c r="BLS10">
        <v>420145.97060959728</v>
      </c>
      <c r="BLT10">
        <v>153496.0633190615</v>
      </c>
      <c r="BLU10">
        <v>43177304.82650084</v>
      </c>
      <c r="BLV10">
        <v>2345829.650513141</v>
      </c>
      <c r="BLW10">
        <v>2640369.7008511587</v>
      </c>
      <c r="BLX10">
        <v>2615695.5290601449</v>
      </c>
      <c r="BLY10">
        <v>114962.72275139632</v>
      </c>
      <c r="BLZ10">
        <v>5511.1623820609902</v>
      </c>
      <c r="BMA10">
        <v>0.27315925187253409</v>
      </c>
      <c r="BMB10">
        <v>15234816.945126943</v>
      </c>
      <c r="BMC10">
        <v>2125413.3833565274</v>
      </c>
      <c r="BMD10">
        <v>7685329.9999959832</v>
      </c>
      <c r="BME10">
        <v>5567837.3655226538</v>
      </c>
      <c r="BMF10">
        <v>9410700.1002082024</v>
      </c>
      <c r="BMG10">
        <v>0.20913481586361043</v>
      </c>
      <c r="BMH10">
        <v>1.5856976711398491E-3</v>
      </c>
      <c r="BMI10">
        <v>1333242.7230458225</v>
      </c>
      <c r="BMJ10">
        <v>1074532.9519905641</v>
      </c>
      <c r="BMK10">
        <v>6989.0299058141409</v>
      </c>
      <c r="BML10">
        <v>1380135.6663818653</v>
      </c>
      <c r="BMM10">
        <v>71453.942889327096</v>
      </c>
      <c r="BMN10">
        <v>2088.5251323371926</v>
      </c>
      <c r="BMO10">
        <v>40700.880525964261</v>
      </c>
      <c r="BMP10">
        <v>1399.0005397717428</v>
      </c>
      <c r="BMQ10">
        <v>67.440334916401937</v>
      </c>
      <c r="BMR10">
        <v>2504.5836598168989</v>
      </c>
      <c r="BMS10">
        <v>9235.401837031317</v>
      </c>
      <c r="BMT10">
        <v>37168.084349619967</v>
      </c>
      <c r="BMU10">
        <v>406.03143157489211</v>
      </c>
      <c r="BMV10">
        <v>1457.6965588129372</v>
      </c>
      <c r="BMW10">
        <v>13527.049812314393</v>
      </c>
      <c r="BMX10">
        <v>3554580.8017435609</v>
      </c>
      <c r="BMY10">
        <v>1286528.6766059529</v>
      </c>
      <c r="BMZ10">
        <v>9878925.2694692928</v>
      </c>
      <c r="BNA10">
        <v>1082605214.0942111</v>
      </c>
      <c r="BNB10">
        <v>180773409.7812959</v>
      </c>
      <c r="BNC10">
        <v>360993.25837920967</v>
      </c>
      <c r="BND10">
        <v>310836.72537549399</v>
      </c>
      <c r="BNE10">
        <v>580971.30619479425</v>
      </c>
      <c r="BNF10">
        <v>3331619.6304564737</v>
      </c>
      <c r="BNG10">
        <v>1088900.8889709644</v>
      </c>
      <c r="BNH10">
        <v>5161144.5803542277</v>
      </c>
      <c r="BNI10">
        <v>4906207.5419927323</v>
      </c>
      <c r="BNJ10">
        <v>3648013.2940579024</v>
      </c>
      <c r="BNK10">
        <v>4896654.8147709137</v>
      </c>
      <c r="BNL10">
        <v>1928021.3057950251</v>
      </c>
      <c r="BNM10">
        <v>937805.16058856645</v>
      </c>
      <c r="BNN10">
        <v>791622215.02347803</v>
      </c>
      <c r="BNO10">
        <v>119955.74145904508</v>
      </c>
      <c r="BNP10">
        <v>157260814.61570856</v>
      </c>
      <c r="BNQ10">
        <v>3830391.7142397016</v>
      </c>
      <c r="BNR10">
        <v>2693918.7983063124</v>
      </c>
      <c r="BNS10">
        <v>137705.58212548299</v>
      </c>
      <c r="BNT10">
        <v>11568910.370776884</v>
      </c>
      <c r="BNU10">
        <v>3760240.4997434271</v>
      </c>
      <c r="BNV10">
        <v>1666040.5679939471</v>
      </c>
      <c r="BNW10">
        <v>1037956.1920556439</v>
      </c>
      <c r="BNX10">
        <v>510486.63798642944</v>
      </c>
      <c r="BNY10">
        <v>2595859.8368627098</v>
      </c>
      <c r="BNZ10">
        <v>6530277.3036349397</v>
      </c>
      <c r="BOA10">
        <v>629659.91864612815</v>
      </c>
      <c r="BOB10">
        <v>84105.550629771227</v>
      </c>
      <c r="BOC10">
        <v>188942.90177821659</v>
      </c>
      <c r="BOD10">
        <v>0</v>
      </c>
      <c r="BOE10">
        <v>3780446.4554774095</v>
      </c>
      <c r="BOF10">
        <v>60011.238479847263</v>
      </c>
      <c r="BOG10">
        <v>8867859.1798303127</v>
      </c>
      <c r="BOH10">
        <v>31864470.317013849</v>
      </c>
      <c r="BOI10">
        <v>164820634.52383944</v>
      </c>
      <c r="BOJ10">
        <v>7941923.424247304</v>
      </c>
      <c r="BOK10">
        <v>39891472.505665034</v>
      </c>
      <c r="BOL10">
        <v>22162627.763247121</v>
      </c>
      <c r="BOM10">
        <v>8829409.9308653492</v>
      </c>
      <c r="BON10">
        <v>18058905.405809969</v>
      </c>
      <c r="BOO10">
        <v>7918250.7668463169</v>
      </c>
      <c r="BOP10">
        <v>2959258.5659359558</v>
      </c>
      <c r="BOQ10">
        <v>278684.52155182825</v>
      </c>
      <c r="BOR10">
        <v>4301657.2615826866</v>
      </c>
      <c r="BOS10">
        <v>11387871.273851288</v>
      </c>
      <c r="BOT10">
        <v>53280.813405141445</v>
      </c>
      <c r="BOU10">
        <v>69244.566930617861</v>
      </c>
      <c r="BOV10">
        <v>19575092.813287396</v>
      </c>
      <c r="BOW10">
        <v>26689894.35549479</v>
      </c>
      <c r="BOX10">
        <v>7674863.189281784</v>
      </c>
      <c r="BOY10">
        <v>23878080.015921269</v>
      </c>
      <c r="BOZ10">
        <v>2343.9995257243108</v>
      </c>
      <c r="BPA10">
        <v>9391141.5578626208</v>
      </c>
      <c r="BPB10">
        <v>22033.042183429199</v>
      </c>
      <c r="BPC10">
        <v>1913940.4211573459</v>
      </c>
      <c r="BPD10">
        <v>4535845.3701786352</v>
      </c>
      <c r="BPE10">
        <v>1300784.6387903346</v>
      </c>
      <c r="BPF10">
        <v>87597027.30150497</v>
      </c>
      <c r="BPG10">
        <v>51505505.555572473</v>
      </c>
      <c r="BPH10">
        <v>1600761.6735000364</v>
      </c>
      <c r="BPI10">
        <v>460577.04239396233</v>
      </c>
      <c r="BPJ10">
        <v>98697.73806444004</v>
      </c>
      <c r="BPK10">
        <v>8920862.9456914719</v>
      </c>
      <c r="BPL10">
        <v>1129179.5958688655</v>
      </c>
      <c r="BPM10">
        <v>6182.7215303594976</v>
      </c>
      <c r="BPN10">
        <v>12382.592473397801</v>
      </c>
      <c r="BPO10">
        <v>111885.24539616932</v>
      </c>
      <c r="BPP10">
        <v>1397194.7927092118</v>
      </c>
      <c r="BPQ10">
        <v>5497433.1396433925</v>
      </c>
      <c r="BPR10">
        <v>218649.96923410424</v>
      </c>
      <c r="BPS10">
        <v>43178966.547483929</v>
      </c>
      <c r="BPT10">
        <v>941.92435547293917</v>
      </c>
      <c r="BPU10">
        <v>84915494.76396735</v>
      </c>
      <c r="BPV10">
        <v>22165793.663382027</v>
      </c>
      <c r="BPW10">
        <v>487157.22708501888</v>
      </c>
      <c r="BPX10">
        <v>94733.124557494171</v>
      </c>
      <c r="BPY10">
        <v>894991.84383853525</v>
      </c>
      <c r="BPZ10">
        <v>973274.3234888697</v>
      </c>
      <c r="BQA10">
        <v>998410.38431483915</v>
      </c>
      <c r="BQB10">
        <v>338137.72341113858</v>
      </c>
      <c r="BQC10">
        <v>876227.75905044668</v>
      </c>
      <c r="BQD10">
        <v>885708.80685892433</v>
      </c>
      <c r="BQE10">
        <v>19510346.399471343</v>
      </c>
      <c r="BQF10">
        <v>201565.56797271411</v>
      </c>
      <c r="BQG10">
        <v>3327.1671184812376</v>
      </c>
      <c r="BQH10">
        <v>90712.124285648111</v>
      </c>
      <c r="BQI10">
        <v>33.077785804124019</v>
      </c>
      <c r="BQJ10">
        <v>8.632285320666071</v>
      </c>
      <c r="BQK10">
        <v>3537.3559695415711</v>
      </c>
      <c r="BQL10">
        <v>1085688.8839377123</v>
      </c>
      <c r="BQM10">
        <v>6862068.8177268244</v>
      </c>
      <c r="BQN10">
        <v>26469925.652154159</v>
      </c>
      <c r="BQO10">
        <v>6765502.267296046</v>
      </c>
      <c r="BQP10">
        <v>14191857.173888644</v>
      </c>
      <c r="BQQ10">
        <v>4682530.4546417594</v>
      </c>
      <c r="BQR10">
        <v>222017.36492822433</v>
      </c>
      <c r="BQS10">
        <v>14053683.665154522</v>
      </c>
      <c r="BQT10">
        <v>12320408.303909341</v>
      </c>
      <c r="BQU10">
        <v>3564447.5620620451</v>
      </c>
      <c r="BQV10">
        <v>78333.028039463665</v>
      </c>
      <c r="BQW10">
        <v>911012.94420073554</v>
      </c>
      <c r="BQX10">
        <v>238497.95198729649</v>
      </c>
      <c r="BQY10">
        <v>1116170.87128234</v>
      </c>
      <c r="BQZ10">
        <v>1678126.9790067328</v>
      </c>
      <c r="BRA10">
        <v>415045.16317524569</v>
      </c>
      <c r="BRB10">
        <v>225303.10550739913</v>
      </c>
      <c r="BRC10">
        <v>3692785.4122181754</v>
      </c>
      <c r="BRD10">
        <v>49408157.144049592</v>
      </c>
      <c r="BRE10">
        <v>35863.392983858059</v>
      </c>
      <c r="BRF10">
        <v>2669546.0367615419</v>
      </c>
      <c r="BRG10">
        <v>1343585.9732077336</v>
      </c>
      <c r="BRH10">
        <v>148760.54204842009</v>
      </c>
      <c r="BRI10">
        <v>51028.725195938488</v>
      </c>
      <c r="BRJ10">
        <v>0</v>
      </c>
      <c r="BRK10">
        <v>0</v>
      </c>
      <c r="BRL10">
        <v>1461949.7230535252</v>
      </c>
      <c r="BRM10">
        <v>370.20410139349258</v>
      </c>
      <c r="BRN10">
        <v>5268.8636354798819</v>
      </c>
      <c r="BRO10">
        <v>67878.767454498549</v>
      </c>
      <c r="BRP10">
        <v>290058.35732988617</v>
      </c>
      <c r="BRQ10">
        <v>109004.98997930047</v>
      </c>
      <c r="BRR10">
        <v>142337.03751499925</v>
      </c>
      <c r="BRS10">
        <v>639742.07191275118</v>
      </c>
      <c r="BRT10">
        <v>104718.61695244697</v>
      </c>
      <c r="BRU10">
        <v>176373.42836223604</v>
      </c>
      <c r="BRV10">
        <v>437828.82329533406</v>
      </c>
      <c r="BRW10">
        <v>197884.27998765028</v>
      </c>
      <c r="BRX10">
        <v>7537549.1084828526</v>
      </c>
      <c r="BRY10">
        <v>7374.8535746249217</v>
      </c>
      <c r="BRZ10">
        <v>34137808.124688327</v>
      </c>
      <c r="BSA10">
        <v>3365933.2679429036</v>
      </c>
      <c r="BSB10">
        <v>7939.6834654665145</v>
      </c>
      <c r="BSC10">
        <v>1218.0716612490853</v>
      </c>
      <c r="BSD10">
        <v>1039106.6026055827</v>
      </c>
      <c r="BSE10">
        <v>1422987.0495500511</v>
      </c>
      <c r="BSF10">
        <v>114346.16399162656</v>
      </c>
      <c r="BSG10">
        <v>759814.30950571224</v>
      </c>
      <c r="BSH10">
        <v>444122.38206698053</v>
      </c>
      <c r="BSI10">
        <v>849441.61319841293</v>
      </c>
      <c r="BSJ10">
        <v>8783956.938667981</v>
      </c>
      <c r="BSK10">
        <v>367832.50990869326</v>
      </c>
      <c r="BSL10">
        <v>35545.34414974945</v>
      </c>
      <c r="BSM10">
        <v>0.20598439949145025</v>
      </c>
      <c r="BSN10">
        <v>2938.345243816907</v>
      </c>
      <c r="BSO10">
        <v>0</v>
      </c>
      <c r="BSP10">
        <v>31976.39135635045</v>
      </c>
      <c r="BSQ10">
        <v>1684416.0450575801</v>
      </c>
      <c r="BSR10">
        <v>109183.47294519708</v>
      </c>
      <c r="BSS10">
        <v>1721404.5558754196</v>
      </c>
      <c r="BST10">
        <v>1489100.4480036232</v>
      </c>
      <c r="BSU10">
        <v>159018.83185490515</v>
      </c>
      <c r="BSV10">
        <v>13394.908387178339</v>
      </c>
      <c r="BSW10">
        <v>24719.787925033841</v>
      </c>
      <c r="BSX10">
        <v>2637200.0466298601</v>
      </c>
      <c r="BSY10">
        <v>1724847.165566606</v>
      </c>
      <c r="BSZ10">
        <v>244142.97758238917</v>
      </c>
      <c r="BTA10">
        <v>88691.882518799801</v>
      </c>
      <c r="BTB10">
        <v>423445.40780139493</v>
      </c>
      <c r="BTC10">
        <v>129523.80202445493</v>
      </c>
      <c r="BTD10">
        <v>259632.86048857111</v>
      </c>
      <c r="BTE10">
        <v>153422.3481898256</v>
      </c>
      <c r="BTF10">
        <v>112409.98840074275</v>
      </c>
      <c r="BTG10">
        <v>1809751.8148652969</v>
      </c>
      <c r="BTH10">
        <v>471850.07763765089</v>
      </c>
      <c r="BTI10">
        <v>5124213.1523951069</v>
      </c>
      <c r="BTJ10">
        <v>235573.52024183335</v>
      </c>
      <c r="BTK10">
        <v>384550.41151748673</v>
      </c>
      <c r="BTL10">
        <v>234631.69389335709</v>
      </c>
      <c r="BTM10">
        <v>824068.08039762522</v>
      </c>
      <c r="BTN10">
        <v>4584611.2097470276</v>
      </c>
      <c r="BTO10">
        <v>21876.937587192911</v>
      </c>
      <c r="BTP10">
        <v>83298862.636888847</v>
      </c>
      <c r="BTQ10">
        <v>15270136.401402976</v>
      </c>
      <c r="BTR10">
        <v>53026.375296514736</v>
      </c>
      <c r="BTS10">
        <v>389226.63574976753</v>
      </c>
      <c r="BTT10">
        <v>261899.48629970333</v>
      </c>
      <c r="BTU10">
        <v>5106815.4362496622</v>
      </c>
      <c r="BTV10">
        <v>1615193.6404284816</v>
      </c>
      <c r="BTW10">
        <v>605965.38146019587</v>
      </c>
      <c r="BTX10">
        <v>85017577.331143066</v>
      </c>
      <c r="BTY10">
        <v>7450140.1279233778</v>
      </c>
      <c r="BTZ10">
        <v>6957670.3617734704</v>
      </c>
      <c r="BUA10">
        <v>4781252.1344910981</v>
      </c>
      <c r="BUB10">
        <v>1527108.2227558068</v>
      </c>
      <c r="BUC10">
        <v>45619330.809554346</v>
      </c>
      <c r="BUD10">
        <v>426823.66468495037</v>
      </c>
      <c r="BUE10">
        <v>53342708.655282825</v>
      </c>
      <c r="BUF10">
        <v>14541790.078413501</v>
      </c>
      <c r="BUG10">
        <v>1030856.7510811074</v>
      </c>
      <c r="BUH10">
        <v>95598.045144393283</v>
      </c>
      <c r="BUI10">
        <v>2190238.0122491983</v>
      </c>
      <c r="BUJ10">
        <v>3844930.942825526</v>
      </c>
      <c r="BUK10">
        <v>20437.783417291761</v>
      </c>
      <c r="BUL10">
        <v>4452030.9342008391</v>
      </c>
      <c r="BUM10">
        <v>730562.67561945971</v>
      </c>
      <c r="BUN10">
        <v>312447.53172388719</v>
      </c>
      <c r="BUO10">
        <v>760946.71432054089</v>
      </c>
      <c r="BUP10">
        <v>2879690.2058364577</v>
      </c>
      <c r="BUQ10">
        <v>242320.89255594907</v>
      </c>
      <c r="BUR10">
        <v>958600.07202868676</v>
      </c>
      <c r="BUS10">
        <v>0</v>
      </c>
      <c r="BUT10">
        <v>123797.01505230727</v>
      </c>
      <c r="BUU10">
        <v>5845.3026746302348</v>
      </c>
      <c r="BUV10">
        <v>1451018.4452789461</v>
      </c>
      <c r="BUW10">
        <v>1499957.7438472195</v>
      </c>
      <c r="BUX10">
        <v>174904.81924012312</v>
      </c>
      <c r="BUY10">
        <v>103257.1556770473</v>
      </c>
      <c r="BUZ10">
        <v>1788985.7088219526</v>
      </c>
      <c r="BVA10">
        <v>107427.10057242335</v>
      </c>
      <c r="BVB10">
        <v>50359.688836973277</v>
      </c>
      <c r="BVC10">
        <v>9398084.7824979294</v>
      </c>
      <c r="BVD10">
        <v>3210307.3319268525</v>
      </c>
      <c r="BVE10">
        <v>2065917.3475217882</v>
      </c>
      <c r="BVF10">
        <v>1438893.8832039831</v>
      </c>
      <c r="BVG10">
        <v>1783064.1836402726</v>
      </c>
      <c r="BVH10">
        <v>11448.891691730862</v>
      </c>
      <c r="BVI10">
        <v>8102256.5761786457</v>
      </c>
      <c r="BVJ10">
        <v>167801.10684985781</v>
      </c>
      <c r="BVK10">
        <v>4914515.6200684924</v>
      </c>
      <c r="BVL10">
        <v>18588.849850320526</v>
      </c>
      <c r="BVM10">
        <v>8869807.5213735439</v>
      </c>
      <c r="BVN10">
        <v>9774236.7125373855</v>
      </c>
      <c r="BVO10">
        <v>9946993.6507271938</v>
      </c>
      <c r="BVP10">
        <v>1857497.8949436543</v>
      </c>
      <c r="BVQ10">
        <v>785068.75781714346</v>
      </c>
      <c r="BVR10">
        <v>2204882.3140954971</v>
      </c>
      <c r="BVS10">
        <v>506588.00120720948</v>
      </c>
      <c r="BVT10">
        <v>0</v>
      </c>
      <c r="BVU10">
        <v>90865636.14120245</v>
      </c>
      <c r="BVV10">
        <v>22224618.768447436</v>
      </c>
      <c r="BVW10">
        <v>1.6988315793834217E-2</v>
      </c>
      <c r="BVX10">
        <v>102110.42809814964</v>
      </c>
      <c r="BVY10">
        <v>2566874.5850124694</v>
      </c>
      <c r="BVZ10">
        <v>143121.14859321277</v>
      </c>
      <c r="BWA10">
        <v>333576.50270294113</v>
      </c>
      <c r="BWB10">
        <v>571081.08796239784</v>
      </c>
      <c r="BWC10">
        <v>21680529.432831999</v>
      </c>
      <c r="BWD10">
        <v>289243.13896367681</v>
      </c>
      <c r="BWE10">
        <v>261177.01489216008</v>
      </c>
      <c r="BWF10">
        <v>2652820.0751101421</v>
      </c>
      <c r="BWG10">
        <v>940059.65761872812</v>
      </c>
      <c r="BWH10">
        <v>50533154.839926079</v>
      </c>
      <c r="BWI10">
        <v>2457.3285345050563</v>
      </c>
      <c r="BWJ10">
        <v>165184652.11252946</v>
      </c>
      <c r="BWK10">
        <v>10260801.779238023</v>
      </c>
      <c r="BWL10">
        <v>1200381.4938935293</v>
      </c>
      <c r="BWM10">
        <v>25131.52787915001</v>
      </c>
      <c r="BWN10">
        <v>3853120.5272674765</v>
      </c>
      <c r="BWO10">
        <v>2349046.7148806481</v>
      </c>
      <c r="BWP10">
        <v>261858.92988496879</v>
      </c>
      <c r="BWQ10">
        <v>2784172.0289732278</v>
      </c>
      <c r="BWR10">
        <v>4610333.8980121017</v>
      </c>
      <c r="BWS10">
        <v>1368431.8866364609</v>
      </c>
      <c r="BWT10">
        <v>18677387.939391043</v>
      </c>
      <c r="BWU10">
        <v>1961132.4052834529</v>
      </c>
      <c r="BWV10">
        <v>326889.84621881932</v>
      </c>
      <c r="BWW10">
        <v>952589.77997780789</v>
      </c>
      <c r="BWX10">
        <v>45.869549622022568</v>
      </c>
      <c r="BWY10">
        <v>196.09164593869241</v>
      </c>
      <c r="BWZ10">
        <v>126659.65957303485</v>
      </c>
      <c r="BXA10">
        <v>2814226.4613888995</v>
      </c>
      <c r="BXB10">
        <v>158374.44158592579</v>
      </c>
      <c r="BXC10">
        <v>220607.44215375234</v>
      </c>
      <c r="BXD10">
        <v>66659.381338199499</v>
      </c>
      <c r="BXE10">
        <v>711898.76839445834</v>
      </c>
      <c r="BXF10">
        <v>490678.10152021819</v>
      </c>
      <c r="BXG10">
        <v>272928.67711011227</v>
      </c>
      <c r="BXH10">
        <v>20064403.154254347</v>
      </c>
      <c r="BXI10">
        <v>6987075.3630330367</v>
      </c>
      <c r="BXJ10">
        <v>313669.07732440403</v>
      </c>
      <c r="BXK10">
        <v>4778823.8932095664</v>
      </c>
      <c r="BXL10">
        <v>4765721.9352153558</v>
      </c>
      <c r="BXM10">
        <v>1261578.2878867125</v>
      </c>
      <c r="BXN10">
        <v>11891881.633050477</v>
      </c>
      <c r="BXO10">
        <v>1207945.8469612072</v>
      </c>
      <c r="BXP10">
        <v>85572.915093117364</v>
      </c>
      <c r="BXQ10">
        <v>691900.63736003335</v>
      </c>
      <c r="BXR10">
        <v>610502.49842159718</v>
      </c>
      <c r="BXS10">
        <v>18115095.15349438</v>
      </c>
      <c r="BXT10">
        <v>287728.13046947971</v>
      </c>
      <c r="BXU10">
        <v>70727.962070575537</v>
      </c>
      <c r="BXV10">
        <v>127776.35581465454</v>
      </c>
      <c r="BXW10">
        <v>116912.69964758564</v>
      </c>
      <c r="BXX10">
        <v>292576.18211555638</v>
      </c>
      <c r="BXY10">
        <v>5867.3222021442452</v>
      </c>
      <c r="BXZ10">
        <v>104461066.55024613</v>
      </c>
      <c r="BYA10">
        <v>37584631.978296094</v>
      </c>
      <c r="BYB10">
        <v>121.91830737502978</v>
      </c>
      <c r="BYC10">
        <v>13706.611451614353</v>
      </c>
      <c r="BYD10">
        <v>4047.4201279199046</v>
      </c>
      <c r="BYE10">
        <v>228903.73318109449</v>
      </c>
      <c r="BYF10">
        <v>187169.79807519089</v>
      </c>
      <c r="BYG10">
        <v>61427.005424330091</v>
      </c>
      <c r="BYH10">
        <v>61282.859875546579</v>
      </c>
      <c r="BYI10">
        <v>192522.56985340483</v>
      </c>
      <c r="BYJ10">
        <v>429065.40642652707</v>
      </c>
      <c r="BYK10">
        <v>322969.58828657737</v>
      </c>
      <c r="BYL10">
        <v>70948.165392381983</v>
      </c>
      <c r="BYM10">
        <v>57715539.068309158</v>
      </c>
      <c r="BYN10">
        <v>3139.9999381070502</v>
      </c>
      <c r="BYO10">
        <v>6347209.4431959894</v>
      </c>
      <c r="BYP10">
        <v>1889633.4445788779</v>
      </c>
      <c r="BYQ10">
        <v>156844.58059431458</v>
      </c>
      <c r="BYR10">
        <v>43993.214762464318</v>
      </c>
      <c r="BYS10">
        <v>207349.32231944217</v>
      </c>
      <c r="BYT10">
        <v>474679.44066559727</v>
      </c>
      <c r="BYU10">
        <v>214.88906799510798</v>
      </c>
      <c r="BYV10">
        <v>53751.564912936177</v>
      </c>
      <c r="BYW10">
        <v>220700.73934896279</v>
      </c>
      <c r="BYX10">
        <v>88474.883831810512</v>
      </c>
      <c r="BYY10">
        <v>6625779.755976826</v>
      </c>
      <c r="BYZ10">
        <v>43287.363954229018</v>
      </c>
      <c r="BZA10">
        <v>2932.9424630119042</v>
      </c>
      <c r="BZB10">
        <v>4.9590572768911399E-2</v>
      </c>
      <c r="BZC10">
        <v>0</v>
      </c>
      <c r="BZD10">
        <v>2935.0697923093026</v>
      </c>
      <c r="BZE10">
        <v>7299.9680667251378</v>
      </c>
      <c r="BZF10">
        <v>2393541.4918575012</v>
      </c>
      <c r="BZG10">
        <v>38111.119097801929</v>
      </c>
      <c r="BZH10">
        <v>101.14959389964589</v>
      </c>
      <c r="BZI10">
        <v>416726.11680544558</v>
      </c>
      <c r="BZJ10">
        <v>279514.01244783343</v>
      </c>
      <c r="BZK10">
        <v>1123902.6566505868</v>
      </c>
      <c r="BZL10">
        <v>245079.61692339097</v>
      </c>
      <c r="BZM10">
        <v>23625139.520107869</v>
      </c>
      <c r="BZN10">
        <v>1223867.9177114679</v>
      </c>
      <c r="BZO10">
        <v>74660.795054129863</v>
      </c>
      <c r="BZP10">
        <v>220799.8862440486</v>
      </c>
      <c r="BZQ10">
        <v>23105.036057311041</v>
      </c>
      <c r="BZR10">
        <v>11324.113758918758</v>
      </c>
      <c r="BZS10">
        <v>235856.36182979593</v>
      </c>
      <c r="BZT10">
        <v>31916.705739999328</v>
      </c>
      <c r="BZU10">
        <v>22006.623488346828</v>
      </c>
      <c r="BZV10">
        <v>4297.2114864169307</v>
      </c>
      <c r="BZW10">
        <v>822119.68361005373</v>
      </c>
      <c r="BZX10">
        <v>13488494.638879303</v>
      </c>
      <c r="BZY10">
        <v>121964.71158369939</v>
      </c>
      <c r="BZZ10">
        <v>1128077.0220150987</v>
      </c>
      <c r="CAA10">
        <v>8734.1123858594146</v>
      </c>
      <c r="CAB10">
        <v>1144821.5670176584</v>
      </c>
      <c r="CAC10">
        <v>5403937.149792078</v>
      </c>
      <c r="CAD10">
        <v>5997412.5378609039</v>
      </c>
      <c r="CAE10">
        <v>240066369.43261069</v>
      </c>
      <c r="CAF10">
        <v>42173212.96501933</v>
      </c>
      <c r="CAG10">
        <v>9450.7367979217834</v>
      </c>
      <c r="CAH10">
        <v>58831.127644204629</v>
      </c>
      <c r="CAI10">
        <v>34281.111995180945</v>
      </c>
      <c r="CAJ10">
        <v>10167431.365419084</v>
      </c>
      <c r="CAK10">
        <v>2438018.3852704815</v>
      </c>
      <c r="CAL10">
        <v>723442.85315864545</v>
      </c>
      <c r="CAM10">
        <v>7925449.6536646187</v>
      </c>
      <c r="CAN10">
        <v>4485669.8215112416</v>
      </c>
      <c r="CAO10">
        <v>7113652.1325038457</v>
      </c>
      <c r="CAP10">
        <v>8591390.6797412168</v>
      </c>
      <c r="CAQ10">
        <v>780976.72726163652</v>
      </c>
      <c r="CAR10">
        <v>174602953.36669287</v>
      </c>
      <c r="CAS10">
        <v>65.633595128359346</v>
      </c>
      <c r="CAT10">
        <v>103726063.46564476</v>
      </c>
      <c r="CAU10">
        <v>60514603.3865536</v>
      </c>
      <c r="CAV10">
        <v>2822379.4181453031</v>
      </c>
      <c r="CAW10">
        <v>1446196.0789312758</v>
      </c>
      <c r="CAX10">
        <v>1072147.1277677205</v>
      </c>
      <c r="CAY10">
        <v>3434950.5297413468</v>
      </c>
      <c r="CAZ10">
        <v>8360615.4881337211</v>
      </c>
      <c r="CBA10">
        <v>13464307.685364047</v>
      </c>
      <c r="CBB10">
        <v>20532484.350481238</v>
      </c>
      <c r="CBC10">
        <v>706019.8997895167</v>
      </c>
      <c r="CBD10">
        <v>16470334.882648138</v>
      </c>
      <c r="CBE10">
        <v>409301.47469643346</v>
      </c>
      <c r="CBF10">
        <v>56.80109744365631</v>
      </c>
      <c r="CBG10">
        <v>1747848.3184182239</v>
      </c>
      <c r="CBH10">
        <v>844.18537471126876</v>
      </c>
      <c r="CBI10">
        <v>4697.1894833565093</v>
      </c>
      <c r="CBJ10">
        <v>46819265.457134061</v>
      </c>
      <c r="CBK10">
        <v>16243318.53393776</v>
      </c>
      <c r="CBL10">
        <v>70086.488708369056</v>
      </c>
      <c r="CBM10">
        <v>2615790.9795976924</v>
      </c>
      <c r="CBN10">
        <v>12387198.992960857</v>
      </c>
      <c r="CBO10">
        <v>4328930.4244916793</v>
      </c>
      <c r="CBP10">
        <v>4508503.0778405368</v>
      </c>
      <c r="CBQ10">
        <v>105148.12956082725</v>
      </c>
      <c r="CBR10">
        <v>13402612.850326603</v>
      </c>
      <c r="CBS10">
        <v>6442646.1105537061</v>
      </c>
      <c r="CBT10">
        <v>132016344.13787897</v>
      </c>
      <c r="CBU10">
        <v>90026675.528510392</v>
      </c>
      <c r="CBV10">
        <v>9453137.1472758241</v>
      </c>
      <c r="CBW10">
        <v>97028.482682648348</v>
      </c>
      <c r="CBX10">
        <v>7124.7976476072427</v>
      </c>
      <c r="CBY10">
        <v>86639.246823418478</v>
      </c>
      <c r="CBZ10">
        <v>53780.333698207236</v>
      </c>
      <c r="CCA10">
        <v>166511.43446344859</v>
      </c>
      <c r="CCB10">
        <v>3529306.314702976</v>
      </c>
      <c r="CCC10">
        <v>10505659.633171532</v>
      </c>
      <c r="CCD10">
        <v>938351.27693500312</v>
      </c>
      <c r="CCE10">
        <v>1242731.5662471969</v>
      </c>
      <c r="CCF10">
        <v>1300696.2214804906</v>
      </c>
      <c r="CCG10">
        <v>1671027.1222685487</v>
      </c>
      <c r="CCH10">
        <v>1817910.1451694553</v>
      </c>
      <c r="CCI10">
        <v>1711130.1964186705</v>
      </c>
      <c r="CCJ10">
        <v>0</v>
      </c>
      <c r="CCK10">
        <v>1672843.1448445602</v>
      </c>
      <c r="CCL10">
        <v>822902.45062433672</v>
      </c>
      <c r="CCM10">
        <v>397157.94259147352</v>
      </c>
      <c r="CCN10">
        <v>453409.42463251489</v>
      </c>
      <c r="CCO10">
        <v>16345278.170903612</v>
      </c>
      <c r="CCP10">
        <v>714214.26735251141</v>
      </c>
      <c r="CCQ10">
        <v>1079594.6859558346</v>
      </c>
      <c r="CCR10">
        <v>5370063.4903084356</v>
      </c>
      <c r="CCS10">
        <v>2244151.9146370227</v>
      </c>
      <c r="CCT10">
        <v>25458.514555616817</v>
      </c>
      <c r="CCU10">
        <v>5758903.2456915751</v>
      </c>
      <c r="CCV10">
        <v>1179204.2756127606</v>
      </c>
      <c r="CCW10">
        <v>33127050.705488026</v>
      </c>
      <c r="CCX10">
        <v>41746.954949253035</v>
      </c>
      <c r="CCY10">
        <v>31825393.218150955</v>
      </c>
      <c r="CCZ10">
        <v>9113310.1119071729</v>
      </c>
      <c r="CDA10">
        <v>1260910.5538107769</v>
      </c>
      <c r="CDB10">
        <v>37842.944526511303</v>
      </c>
      <c r="CDC10">
        <v>718163.5745131413</v>
      </c>
      <c r="CDD10">
        <v>206968.25547946911</v>
      </c>
      <c r="CDE10">
        <v>716042.36277052446</v>
      </c>
      <c r="CDF10">
        <v>1160606.3975525396</v>
      </c>
      <c r="CDG10">
        <v>6111.7978602764088</v>
      </c>
      <c r="CDH10">
        <v>465022.63246603665</v>
      </c>
      <c r="CDI10">
        <v>8892314.2743279543</v>
      </c>
      <c r="CDJ10">
        <v>1229940.6662065438</v>
      </c>
      <c r="CDK10">
        <v>23864.164332156881</v>
      </c>
      <c r="CDL10">
        <v>32050.215575996157</v>
      </c>
      <c r="CDM10">
        <v>30924.768057355061</v>
      </c>
      <c r="CDN10">
        <v>38838.400352313765</v>
      </c>
      <c r="CDO10">
        <v>3840354.0512360106</v>
      </c>
      <c r="CDP10">
        <v>7114951.7348488141</v>
      </c>
      <c r="CDQ10">
        <v>479787.23478688829</v>
      </c>
      <c r="CDR10">
        <v>466194.82098516804</v>
      </c>
      <c r="CDS10">
        <v>130207.77356245436</v>
      </c>
      <c r="CDT10">
        <v>1104254.3533217274</v>
      </c>
      <c r="CDU10">
        <v>386348.80789126951</v>
      </c>
      <c r="CDV10">
        <v>156546.82570984302</v>
      </c>
      <c r="CDW10">
        <v>514998.86641105928</v>
      </c>
      <c r="CDX10">
        <v>2015931.2375183273</v>
      </c>
      <c r="CDY10">
        <v>1373666.0049913647</v>
      </c>
      <c r="CDZ10">
        <v>140200.9491768236</v>
      </c>
      <c r="CEA10">
        <v>123950.19810315032</v>
      </c>
      <c r="CEB10">
        <v>159210.91104113651</v>
      </c>
      <c r="CEC10">
        <v>519074.314718601</v>
      </c>
      <c r="CED10">
        <v>343192.67295474687</v>
      </c>
      <c r="CEE10">
        <v>886647.40669043537</v>
      </c>
      <c r="CEF10">
        <v>262984.47920161963</v>
      </c>
      <c r="CEG10">
        <v>538173.06038849882</v>
      </c>
      <c r="CEH10">
        <v>730818.20298273407</v>
      </c>
      <c r="CEI10">
        <v>165118.10103740179</v>
      </c>
      <c r="CEJ10">
        <v>938939.58210331097</v>
      </c>
      <c r="CEK10">
        <v>375328.56094692601</v>
      </c>
      <c r="CEL10">
        <v>38135595.267548501</v>
      </c>
      <c r="CEM10">
        <v>8204109.0011985675</v>
      </c>
      <c r="CEN10">
        <v>1421006.1093539656</v>
      </c>
      <c r="CEO10">
        <v>310636288.876351</v>
      </c>
      <c r="CEP10">
        <v>134108552.17629308</v>
      </c>
      <c r="CEQ10">
        <v>33034993.534561425</v>
      </c>
      <c r="CER10">
        <v>5291524.5498200534</v>
      </c>
      <c r="CES10">
        <v>1145180.6504871708</v>
      </c>
      <c r="CET10">
        <v>16586116.532477595</v>
      </c>
      <c r="CEU10">
        <v>1358870.5886902211</v>
      </c>
      <c r="CEV10">
        <v>50027894.865490347</v>
      </c>
      <c r="CEW10">
        <v>5315555.4332046406</v>
      </c>
      <c r="CEX10">
        <v>2092077.0021076305</v>
      </c>
      <c r="CEY10">
        <v>5814479.380841299</v>
      </c>
      <c r="CEZ10">
        <v>5897472.4471498681</v>
      </c>
      <c r="CFA10">
        <v>674157.01127869333</v>
      </c>
      <c r="CFB10">
        <v>422278249.6131438</v>
      </c>
      <c r="CFC10">
        <v>618403.51044671074</v>
      </c>
      <c r="CFD10">
        <v>208055531.46755427</v>
      </c>
      <c r="CFE10">
        <v>22303820.355276145</v>
      </c>
      <c r="CFF10">
        <v>3420236.4753617602</v>
      </c>
      <c r="CFG10">
        <v>7473645.4530614726</v>
      </c>
      <c r="CFH10">
        <v>4822294.8016433781</v>
      </c>
      <c r="CFI10">
        <v>13669014.207714718</v>
      </c>
      <c r="CFJ10">
        <v>2420601.5178247956</v>
      </c>
      <c r="CFK10">
        <v>1612107.2495016025</v>
      </c>
      <c r="CFL10">
        <v>2339610.654967654</v>
      </c>
      <c r="CFM10">
        <v>5098499.1196534615</v>
      </c>
      <c r="CFN10">
        <v>37862176.693256013</v>
      </c>
      <c r="CFO10">
        <v>1544042.1126776801</v>
      </c>
      <c r="CFP10">
        <v>9917.0643031208965</v>
      </c>
      <c r="CFQ10">
        <v>6591364.158330027</v>
      </c>
      <c r="CFR10">
        <v>128142.98726980103</v>
      </c>
      <c r="CFS10">
        <v>9609.3442840788503</v>
      </c>
      <c r="CFT10">
        <v>71245.243656349208</v>
      </c>
      <c r="CFU10">
        <v>69649378.188711032</v>
      </c>
      <c r="CFV10">
        <v>9377673.5730601177</v>
      </c>
      <c r="CFW10">
        <v>67322160.361646682</v>
      </c>
      <c r="CFX10">
        <v>101256273.18660021</v>
      </c>
      <c r="CFY10">
        <v>18564000.713235103</v>
      </c>
      <c r="CFZ10">
        <v>4374770.3738593105</v>
      </c>
      <c r="CGA10">
        <v>606519.8705390516</v>
      </c>
      <c r="CGB10">
        <v>49957852.806132466</v>
      </c>
      <c r="CGC10">
        <v>30770379.572928552</v>
      </c>
      <c r="CGD10">
        <v>10871823.906533279</v>
      </c>
      <c r="CGE10">
        <v>908020.84882599919</v>
      </c>
      <c r="CGF10">
        <v>42578860.871013962</v>
      </c>
      <c r="CGG10">
        <v>296901.51693081437</v>
      </c>
      <c r="CGH10">
        <v>12745965.85563859</v>
      </c>
      <c r="CGI10">
        <v>15244894.879858261</v>
      </c>
      <c r="CGJ10">
        <v>224853.73685226447</v>
      </c>
      <c r="CGK10">
        <v>633480.52690948627</v>
      </c>
      <c r="CGL10">
        <v>1544518.7608681903</v>
      </c>
      <c r="CGM10">
        <v>186570165.01768997</v>
      </c>
      <c r="CGN10">
        <v>633809.8028991688</v>
      </c>
      <c r="CGO10">
        <v>845020.01054308366</v>
      </c>
      <c r="CGP10">
        <v>2621353.7944438336</v>
      </c>
      <c r="CGQ10">
        <v>20221799.940390851</v>
      </c>
      <c r="CGR10">
        <v>36319592.353659227</v>
      </c>
      <c r="CGS10">
        <v>78063273.515961185</v>
      </c>
      <c r="CGT10">
        <v>312744396.25879294</v>
      </c>
      <c r="CGU10">
        <v>66767401.805816986</v>
      </c>
      <c r="CGV10">
        <v>337394690.42787665</v>
      </c>
      <c r="CGW10">
        <v>2370253.9055316555</v>
      </c>
      <c r="CGX10">
        <v>1253398331.1287272</v>
      </c>
      <c r="CGY10">
        <v>43537873.67869623</v>
      </c>
      <c r="CGZ10">
        <v>2474610.5922956169</v>
      </c>
      <c r="CHA10">
        <v>3533437.4714205838</v>
      </c>
      <c r="CHB10">
        <v>1550138.9876835297</v>
      </c>
      <c r="CHC10">
        <v>949509.01771277783</v>
      </c>
      <c r="CHD10">
        <v>3188905.4177339827</v>
      </c>
      <c r="CHE10">
        <v>18792008.572111335</v>
      </c>
      <c r="CHF10">
        <v>6193559.3208375284</v>
      </c>
      <c r="CHG10">
        <v>542818814.93504262</v>
      </c>
      <c r="CHH10">
        <v>687683281.67324722</v>
      </c>
      <c r="CHI10">
        <v>40111854.451592393</v>
      </c>
      <c r="CHJ10">
        <v>10507129.858652806</v>
      </c>
      <c r="CHK10">
        <v>3720369.7442151238</v>
      </c>
      <c r="CHL10">
        <v>1427072.2318440604</v>
      </c>
      <c r="CHM10">
        <v>8948291.3461623657</v>
      </c>
      <c r="CHN10">
        <v>7615023.7605962409</v>
      </c>
      <c r="CHO10">
        <v>1306847.5404432672</v>
      </c>
      <c r="CHP10">
        <v>699281.37644834095</v>
      </c>
      <c r="CHQ10">
        <v>3707282.5065456382</v>
      </c>
      <c r="CHR10">
        <v>1786819.869729551</v>
      </c>
      <c r="CHS10">
        <v>43473171.766945183</v>
      </c>
      <c r="CHT10">
        <v>3776851.7837955793</v>
      </c>
      <c r="CHU10">
        <v>119741.05021739216</v>
      </c>
      <c r="CHV10">
        <v>56298547.045369007</v>
      </c>
      <c r="CHW10">
        <v>17710970.076757152</v>
      </c>
      <c r="CHX10">
        <v>2869242.4547380437</v>
      </c>
      <c r="CHY10">
        <v>38501848620.292679</v>
      </c>
      <c r="CHZ10">
        <v>69961253.89827992</v>
      </c>
      <c r="CIA10">
        <v>6821022.8712576656</v>
      </c>
      <c r="CIB10">
        <v>17980003.01133066</v>
      </c>
      <c r="CIC10">
        <v>9828579.9506990425</v>
      </c>
      <c r="CID10">
        <v>15102801.210881395</v>
      </c>
      <c r="CIE10">
        <v>29217243.537151899</v>
      </c>
      <c r="CIF10">
        <v>4286393.7407199154</v>
      </c>
      <c r="CIG10">
        <v>13940624.803243948</v>
      </c>
      <c r="CIH10">
        <v>5485835.758313356</v>
      </c>
      <c r="CII10">
        <v>2906327.495153531</v>
      </c>
      <c r="CIJ10">
        <v>10653024.685089296</v>
      </c>
      <c r="CIK10">
        <v>385390.25074058294</v>
      </c>
      <c r="CIL10">
        <v>125069.41288774883</v>
      </c>
      <c r="CIM10">
        <v>1616736.6631950054</v>
      </c>
      <c r="CIN10">
        <v>432395.44538793393</v>
      </c>
      <c r="CIO10">
        <v>177333.23925888882</v>
      </c>
      <c r="CIP10">
        <v>501384.92155333015</v>
      </c>
      <c r="CIQ10">
        <v>2058078.305232197</v>
      </c>
      <c r="CIR10">
        <v>202427774.24340793</v>
      </c>
      <c r="CIS10">
        <v>1112801.2766744003</v>
      </c>
      <c r="CIT10">
        <v>1519496.4992616579</v>
      </c>
      <c r="CIU10">
        <v>1281477.450776564</v>
      </c>
      <c r="CIV10">
        <v>8197149.7975965086</v>
      </c>
      <c r="CIW10">
        <v>156347.17717841419</v>
      </c>
      <c r="CIX10">
        <v>1018683.5128459664</v>
      </c>
      <c r="CIY10">
        <v>52565896.870337591</v>
      </c>
      <c r="CIZ10">
        <v>45923942.826276802</v>
      </c>
      <c r="CJA10">
        <v>216601.59608547494</v>
      </c>
      <c r="CJB10">
        <v>625348.67249982245</v>
      </c>
      <c r="CJC10">
        <v>3959.4879074759829</v>
      </c>
      <c r="CJD10">
        <v>685996.87246001</v>
      </c>
      <c r="CJE10">
        <v>276791.88221085886</v>
      </c>
      <c r="CJF10">
        <v>96272.983621443549</v>
      </c>
      <c r="CJG10">
        <v>1777062.3789821297</v>
      </c>
      <c r="CJH10">
        <v>1656645.6662888143</v>
      </c>
      <c r="CJI10">
        <v>967170.43421984848</v>
      </c>
      <c r="CJJ10">
        <v>7981603.9566062866</v>
      </c>
      <c r="CJK10">
        <v>451354.30105751939</v>
      </c>
      <c r="CJL10">
        <v>120256252.79895426</v>
      </c>
      <c r="CJM10">
        <v>82830.108742671378</v>
      </c>
      <c r="CJN10">
        <v>5327711.7121180166</v>
      </c>
      <c r="CJO10">
        <v>6909456.6252917442</v>
      </c>
      <c r="CJP10">
        <v>6122276.6007118179</v>
      </c>
      <c r="CJQ10">
        <v>90078.940240355034</v>
      </c>
      <c r="CJR10">
        <v>1172326.0235340747</v>
      </c>
      <c r="CJS10">
        <v>436806.46857622988</v>
      </c>
      <c r="CJT10">
        <v>196828.52700236804</v>
      </c>
      <c r="CJU10">
        <v>628148.14924009272</v>
      </c>
      <c r="CJV10">
        <v>561508.67088242178</v>
      </c>
      <c r="CJW10">
        <v>324994.99163049448</v>
      </c>
      <c r="CJX10">
        <v>4275950.0542014623</v>
      </c>
      <c r="CJY10">
        <v>697389.27362324123</v>
      </c>
      <c r="CJZ10">
        <v>1836842.4067518623</v>
      </c>
      <c r="CKA10">
        <v>341125.27301601251</v>
      </c>
      <c r="CKB10">
        <v>303.79782847498069</v>
      </c>
      <c r="CKC10">
        <v>22309.702378260583</v>
      </c>
      <c r="CKD10">
        <v>3371650.4088107324</v>
      </c>
      <c r="CKE10">
        <v>1368045.6163804992</v>
      </c>
      <c r="CKF10">
        <v>899279.47515633178</v>
      </c>
      <c r="CKG10">
        <v>1290287.2351057883</v>
      </c>
      <c r="CKH10">
        <v>933899.2513668522</v>
      </c>
      <c r="CKI10">
        <v>6990619.2815223401</v>
      </c>
      <c r="CKJ10">
        <v>757070.35998587846</v>
      </c>
      <c r="CKK10">
        <v>523606.79962138744</v>
      </c>
      <c r="CKL10">
        <v>2510323.0100293811</v>
      </c>
      <c r="CKM10">
        <v>863249.68059131084</v>
      </c>
      <c r="CKN10">
        <v>337430.61916559248</v>
      </c>
      <c r="CKO10">
        <v>388168.53221883759</v>
      </c>
      <c r="CKP10">
        <v>423174.68417951069</v>
      </c>
      <c r="CKQ10">
        <v>333377.31735937571</v>
      </c>
      <c r="CKR10">
        <v>1360601.2233869738</v>
      </c>
      <c r="CKS10">
        <v>591856.70043079194</v>
      </c>
      <c r="CKT10">
        <v>362265.8127522266</v>
      </c>
      <c r="CKU10">
        <v>413675.90948567947</v>
      </c>
      <c r="CKV10">
        <v>1215651.4756228228</v>
      </c>
      <c r="CKW10">
        <v>15395578.962125752</v>
      </c>
      <c r="CKX10">
        <v>441114.27739788295</v>
      </c>
      <c r="CKY10">
        <v>879978.21758536925</v>
      </c>
      <c r="CKZ10">
        <v>887455.59828703897</v>
      </c>
      <c r="CLA10">
        <v>35338064.225809723</v>
      </c>
      <c r="CLB10">
        <v>4045523.0588013125</v>
      </c>
      <c r="CLC10">
        <v>315671.16116533999</v>
      </c>
      <c r="CLD10">
        <v>386328361.56436259</v>
      </c>
      <c r="CLE10">
        <v>91604314.286601558</v>
      </c>
      <c r="CLF10">
        <v>767933.52554644074</v>
      </c>
      <c r="CLG10">
        <v>4995013.0837512193</v>
      </c>
      <c r="CLH10">
        <v>838.70736016411456</v>
      </c>
      <c r="CLI10">
        <v>12448189.490244193</v>
      </c>
      <c r="CLJ10">
        <v>596101.15586521395</v>
      </c>
      <c r="CLK10">
        <v>2847668.3571727341</v>
      </c>
      <c r="CLL10">
        <v>2051233.3100672618</v>
      </c>
      <c r="CLM10">
        <v>1717237.2094973449</v>
      </c>
      <c r="CLN10">
        <v>6986161.3066206453</v>
      </c>
      <c r="CLO10">
        <v>5512100.6754308017</v>
      </c>
      <c r="CLP10">
        <v>470544.95603957627</v>
      </c>
      <c r="CLQ10">
        <v>678918321.948053</v>
      </c>
      <c r="CLR10">
        <v>1277694.5076491288</v>
      </c>
      <c r="CLS10">
        <v>47223995.345445029</v>
      </c>
      <c r="CLT10">
        <v>8118664.4634132292</v>
      </c>
      <c r="CLU10">
        <v>15920.643812388711</v>
      </c>
      <c r="CLV10">
        <v>93178.613204147172</v>
      </c>
      <c r="CLW10">
        <v>1486008.9415198159</v>
      </c>
      <c r="CLX10">
        <v>1018989.4811852402</v>
      </c>
      <c r="CLY10">
        <v>529910.28814712761</v>
      </c>
      <c r="CLZ10">
        <v>515910.3793374481</v>
      </c>
      <c r="CMA10">
        <v>8463874.5080751441</v>
      </c>
      <c r="CMB10">
        <v>515112.94383229915</v>
      </c>
      <c r="CMC10">
        <v>26250337.542235393</v>
      </c>
      <c r="CMD10">
        <v>3318459.3463697452</v>
      </c>
      <c r="CME10">
        <v>334995.96722694772</v>
      </c>
      <c r="CMF10">
        <v>4964725.4345442634</v>
      </c>
      <c r="CMG10">
        <v>637939.28620775591</v>
      </c>
      <c r="CMH10">
        <v>1490176.5705254048</v>
      </c>
      <c r="CMI10">
        <v>20408548.351093091</v>
      </c>
      <c r="CMJ10">
        <v>99327951.335241005</v>
      </c>
      <c r="CMK10">
        <v>1801186.5009096586</v>
      </c>
      <c r="CML10">
        <v>9240631.278496366</v>
      </c>
      <c r="CMM10">
        <v>8606555.5774419922</v>
      </c>
      <c r="CMN10">
        <v>5621659.6210538764</v>
      </c>
      <c r="CMO10">
        <v>738094.14710311661</v>
      </c>
      <c r="CMP10">
        <v>303024.67646435695</v>
      </c>
      <c r="CMQ10">
        <v>4536335.4520565532</v>
      </c>
      <c r="CMR10">
        <v>3684867.9451870606</v>
      </c>
      <c r="CMS10">
        <v>1551026.278673508</v>
      </c>
      <c r="CMT10">
        <v>2326775.0614163713</v>
      </c>
      <c r="CMU10">
        <v>4926488.7450241065</v>
      </c>
      <c r="CMV10">
        <v>2396115.3614790263</v>
      </c>
      <c r="CMW10">
        <v>10843379.754535552</v>
      </c>
      <c r="CMX10">
        <v>2407130.8783645756</v>
      </c>
      <c r="CMY10">
        <v>1611064.3768946575</v>
      </c>
      <c r="CMZ10">
        <v>1794012.3931793736</v>
      </c>
      <c r="CNA10">
        <v>16364367.347125851</v>
      </c>
      <c r="CNB10">
        <v>60135843.35077437</v>
      </c>
      <c r="CNC10">
        <v>4310032.5346341208</v>
      </c>
      <c r="CND10">
        <v>6683007.9148877775</v>
      </c>
      <c r="CNE10">
        <v>4831120.4381726533</v>
      </c>
      <c r="CNF10">
        <v>7371658.790750036</v>
      </c>
      <c r="CNG10">
        <v>1306567.1734726417</v>
      </c>
      <c r="CNH10">
        <v>625851.98403233569</v>
      </c>
      <c r="CNI10">
        <v>1381906192.4306622</v>
      </c>
      <c r="CNJ10">
        <v>235795564.63586715</v>
      </c>
      <c r="CNK10">
        <v>148844250.1892933</v>
      </c>
      <c r="CNL10">
        <v>181455461.10095763</v>
      </c>
      <c r="CNM10">
        <v>5876575.1220894568</v>
      </c>
      <c r="CNN10">
        <v>11738626.178000402</v>
      </c>
      <c r="CNO10">
        <v>1216449.4561424516</v>
      </c>
      <c r="CNP10">
        <v>739328.49070221558</v>
      </c>
      <c r="CNQ10">
        <v>5363339.3859510366</v>
      </c>
      <c r="CNR10">
        <v>4717854.819425866</v>
      </c>
      <c r="CNS10">
        <v>3494159.471956694</v>
      </c>
      <c r="CNT10">
        <v>1292102.3181914517</v>
      </c>
      <c r="CNU10">
        <v>1062969.5295513275</v>
      </c>
      <c r="CNV10">
        <v>1734382796.5636082</v>
      </c>
      <c r="CNW10">
        <v>949446.91410873621</v>
      </c>
      <c r="CNX10">
        <v>62340229.073826075</v>
      </c>
      <c r="CNY10">
        <v>26993356.240517471</v>
      </c>
      <c r="CNZ10">
        <v>4986648.93922175</v>
      </c>
      <c r="COA10">
        <v>3758218.3113104943</v>
      </c>
      <c r="COB10">
        <v>4345182.3753157323</v>
      </c>
      <c r="COC10">
        <v>5517016.9319695039</v>
      </c>
      <c r="COD10">
        <v>819281.04660636431</v>
      </c>
      <c r="COE10">
        <v>1679595.6120367732</v>
      </c>
      <c r="COF10">
        <v>1588673.8263357123</v>
      </c>
      <c r="COG10">
        <v>1585000.4964251446</v>
      </c>
      <c r="COH10">
        <v>53530484.440837555</v>
      </c>
      <c r="COI10">
        <v>6323265.5039532883</v>
      </c>
      <c r="COJ10">
        <v>5115420.5280892933</v>
      </c>
      <c r="COK10">
        <v>64749766.305151694</v>
      </c>
      <c r="COL10">
        <v>0</v>
      </c>
      <c r="COM10">
        <v>663192.77729499177</v>
      </c>
      <c r="CON10">
        <v>890359.92764060665</v>
      </c>
      <c r="COO10">
        <v>105488874.07753195</v>
      </c>
      <c r="COP10">
        <v>2295747.8677944634</v>
      </c>
      <c r="COQ10">
        <v>17764693.413350005</v>
      </c>
      <c r="COR10">
        <v>4052136.0474830084</v>
      </c>
      <c r="COS10">
        <v>931179.53737085126</v>
      </c>
      <c r="COT10">
        <v>1614534.9504416473</v>
      </c>
      <c r="COU10">
        <v>1024420.4484610533</v>
      </c>
      <c r="COV10">
        <v>25157221.116322745</v>
      </c>
      <c r="COW10">
        <v>30316418.163779315</v>
      </c>
      <c r="COX10">
        <v>1330766.8846019383</v>
      </c>
      <c r="COY10">
        <v>113318663.91547798</v>
      </c>
      <c r="COZ10">
        <v>2803387.0652546212</v>
      </c>
      <c r="CPA10">
        <v>223213732.47229457</v>
      </c>
      <c r="CPB10">
        <v>152327145.4114345</v>
      </c>
      <c r="CPC10">
        <v>34046052.409324162</v>
      </c>
      <c r="CPD10">
        <v>8946363.1232688464</v>
      </c>
      <c r="CPE10">
        <v>28968520.647903115</v>
      </c>
      <c r="CPF10">
        <v>1228935.8418931987</v>
      </c>
      <c r="CPG10">
        <v>146417916.14152795</v>
      </c>
      <c r="CPH10">
        <v>1040720.3680793057</v>
      </c>
      <c r="CPI10">
        <v>1133185.1384538936</v>
      </c>
      <c r="CPJ10">
        <v>1181528.3511409604</v>
      </c>
      <c r="CPK10">
        <v>47959.992761578411</v>
      </c>
    </row>
    <row r="11" spans="1:2455" x14ac:dyDescent="0.3">
      <c r="B11">
        <v>10</v>
      </c>
      <c r="C11" t="s">
        <v>107510</v>
      </c>
      <c r="D11">
        <v>-24524745.37065779</v>
      </c>
      <c r="E11">
        <v>-26562271.928156551</v>
      </c>
      <c r="F11">
        <v>-671665.05155388592</v>
      </c>
      <c r="G11">
        <v>-1981530.3361910619</v>
      </c>
      <c r="H11">
        <v>-7639082.476186242</v>
      </c>
      <c r="I11">
        <v>-255036.26337060492</v>
      </c>
      <c r="J11">
        <v>-970069.34229730454</v>
      </c>
      <c r="K11">
        <v>-238267.52463249277</v>
      </c>
      <c r="L11">
        <v>-5487666.4805602469</v>
      </c>
      <c r="M11">
        <v>-4065810.7195235165</v>
      </c>
      <c r="N11">
        <v>-665177.75225708261</v>
      </c>
      <c r="O11">
        <v>-1350416.633900292</v>
      </c>
      <c r="P11">
        <v>-773404.96302794828</v>
      </c>
      <c r="Q11">
        <v>-19831306.798018374</v>
      </c>
      <c r="R11">
        <v>-40957230.581451826</v>
      </c>
      <c r="S11">
        <v>-21557564.419853404</v>
      </c>
      <c r="T11">
        <v>-32802497.030210935</v>
      </c>
      <c r="U11">
        <v>-221640.84818027524</v>
      </c>
      <c r="V11">
        <v>-9154186.2483674679</v>
      </c>
      <c r="W11">
        <v>-1265589.901528623</v>
      </c>
      <c r="X11">
        <v>-157511782.81443328</v>
      </c>
      <c r="Y11">
        <v>-659717.35851160053</v>
      </c>
      <c r="Z11">
        <v>-10325584.604151344</v>
      </c>
      <c r="AA11">
        <v>-5219051.5990327792</v>
      </c>
      <c r="AB11">
        <v>-139108.95489392403</v>
      </c>
      <c r="AC11">
        <v>-2971573.1528389342</v>
      </c>
      <c r="AD11">
        <v>-1417178.0801919792</v>
      </c>
      <c r="AE11">
        <v>-16564951.499708984</v>
      </c>
      <c r="AF11">
        <v>-1226241.0809669669</v>
      </c>
      <c r="AG11">
        <v>-12899200.99329748</v>
      </c>
      <c r="AH11">
        <v>-333788.99586231366</v>
      </c>
      <c r="AI11">
        <v>-5255256.4549375381</v>
      </c>
      <c r="AJ11">
        <v>-841373.7861836279</v>
      </c>
      <c r="AK11">
        <v>-6.2018124881338524E-2</v>
      </c>
      <c r="AL11">
        <v>-4884823.4725677557</v>
      </c>
      <c r="AM11">
        <v>-17362530.722977914</v>
      </c>
      <c r="AN11">
        <v>-269441.31583080505</v>
      </c>
      <c r="AO11">
        <v>-63264680.26627744</v>
      </c>
      <c r="AP11">
        <v>-72178972.335315555</v>
      </c>
      <c r="AQ11">
        <v>-60002600.106466807</v>
      </c>
      <c r="AR11">
        <v>-18951592.227290101</v>
      </c>
      <c r="AS11">
        <v>-24573155.296861704</v>
      </c>
      <c r="AT11">
        <v>-26660216.323328841</v>
      </c>
      <c r="AU11">
        <v>-256917460.1716688</v>
      </c>
      <c r="AV11">
        <v>-543966.79814260325</v>
      </c>
      <c r="AW11">
        <v>-735309.70822890068</v>
      </c>
      <c r="AX11">
        <v>-383879.86677877867</v>
      </c>
      <c r="AY11">
        <v>-121386.16023612571</v>
      </c>
      <c r="AZ11">
        <v>-1756708.3259060434</v>
      </c>
      <c r="BA11">
        <v>-278010.74105162011</v>
      </c>
      <c r="BB11">
        <v>-371121.45507124305</v>
      </c>
      <c r="BC11">
        <v>-177704.47027642012</v>
      </c>
      <c r="BD11">
        <v>-2982198.5682613128</v>
      </c>
      <c r="BE11">
        <v>-5391695.9052318707</v>
      </c>
      <c r="BF11">
        <v>-1097530.2191266527</v>
      </c>
      <c r="BG11">
        <v>-475859.52377449541</v>
      </c>
      <c r="BH11">
        <v>-230939.60484189098</v>
      </c>
      <c r="BI11">
        <v>-6768395.2843571175</v>
      </c>
      <c r="BJ11">
        <v>-26234538.077912316</v>
      </c>
      <c r="BK11">
        <v>-306368.66437377408</v>
      </c>
      <c r="BL11">
        <v>-2568.8563578466192</v>
      </c>
      <c r="BM11">
        <v>-9768783.4265243579</v>
      </c>
      <c r="BN11">
        <v>-6224.2912524714693</v>
      </c>
      <c r="BO11">
        <v>-4956352.5368316211</v>
      </c>
      <c r="BP11">
        <v>-4498275.1562250117</v>
      </c>
      <c r="BQ11">
        <v>-16329935.712749535</v>
      </c>
      <c r="BR11">
        <v>-2488956.8676981591</v>
      </c>
      <c r="BS11">
        <v>-2149914.8299031523</v>
      </c>
      <c r="BT11">
        <v>-2872951.5522690862</v>
      </c>
      <c r="BU11">
        <v>-6663845.7419738397</v>
      </c>
      <c r="BV11">
        <v>-11796868.053057501</v>
      </c>
      <c r="BW11">
        <v>-17811516.177220915</v>
      </c>
      <c r="BX11">
        <v>-6340382.624810122</v>
      </c>
      <c r="BY11">
        <v>-75603169.224414051</v>
      </c>
      <c r="BZ11">
        <v>-167660.51563730228</v>
      </c>
      <c r="CA11">
        <v>-10494128.27598436</v>
      </c>
      <c r="CB11">
        <v>-1242231.974714566</v>
      </c>
      <c r="CC11">
        <v>-131533428.52514093</v>
      </c>
      <c r="CD11">
        <v>-2543014.4725632858</v>
      </c>
      <c r="CE11">
        <v>-27315974.23257383</v>
      </c>
      <c r="CF11">
        <v>-2102821.5028774049</v>
      </c>
      <c r="CG11">
        <v>-186003.39323883335</v>
      </c>
      <c r="CH11">
        <v>-10879353.25765967</v>
      </c>
      <c r="CI11">
        <v>-50437552.742362037</v>
      </c>
      <c r="CJ11">
        <v>-12377320.419659486</v>
      </c>
      <c r="CK11">
        <v>-8731567.4805947803</v>
      </c>
      <c r="CL11">
        <v>-20392311.069182608</v>
      </c>
      <c r="CM11">
        <v>-362398.60762573336</v>
      </c>
      <c r="CN11">
        <v>-166074.75074204159</v>
      </c>
      <c r="CO11">
        <v>-2942.7151737938557</v>
      </c>
      <c r="CP11">
        <v>-4298525.490673719</v>
      </c>
      <c r="CQ11">
        <v>-1837960.1463665764</v>
      </c>
      <c r="CR11">
        <v>-15864377.966315139</v>
      </c>
      <c r="CS11">
        <v>-2153043.5932614687</v>
      </c>
      <c r="CT11">
        <v>-27618382.801355604</v>
      </c>
      <c r="CU11">
        <v>-997560.93693563784</v>
      </c>
      <c r="CV11">
        <v>-25698609.572729737</v>
      </c>
      <c r="CW11">
        <v>-2847167.9471523734</v>
      </c>
      <c r="CX11">
        <v>-231116.08618890514</v>
      </c>
      <c r="CY11">
        <v>-1016291097.3792112</v>
      </c>
      <c r="CZ11">
        <v>-167192584.08824006</v>
      </c>
      <c r="DA11">
        <v>-7716103.3701278772</v>
      </c>
      <c r="DB11">
        <v>-1056872.005284942</v>
      </c>
      <c r="DC11">
        <v>-719250.24243944546</v>
      </c>
      <c r="DD11">
        <v>-2195251.3383600381</v>
      </c>
      <c r="DE11">
        <v>-2766979.6073748847</v>
      </c>
      <c r="DF11">
        <v>-3919903.6076861853</v>
      </c>
      <c r="DG11">
        <v>-2926708.3747538808</v>
      </c>
      <c r="DH11">
        <v>-824515.50747117214</v>
      </c>
      <c r="DI11">
        <v>-2309254.8705232926</v>
      </c>
      <c r="DJ11">
        <v>-5398219.8577659391</v>
      </c>
      <c r="DK11">
        <v>-531625.33422249625</v>
      </c>
      <c r="DL11">
        <v>-752184.75566805154</v>
      </c>
      <c r="DM11">
        <v>-671423.19972200552</v>
      </c>
      <c r="DN11">
        <v>-33347621.613768794</v>
      </c>
      <c r="DO11">
        <v>-44472527.78321588</v>
      </c>
      <c r="DP11">
        <v>-66047523.522464514</v>
      </c>
      <c r="DQ11">
        <v>-116834.45825766346</v>
      </c>
      <c r="DR11">
        <v>-3040587.567997064</v>
      </c>
      <c r="DS11">
        <v>-2805.6178340370893</v>
      </c>
      <c r="DT11">
        <v>-1852742.0034473403</v>
      </c>
      <c r="DU11">
        <v>-407474.94286724721</v>
      </c>
      <c r="DV11">
        <v>-7090819.7680835016</v>
      </c>
      <c r="DW11">
        <v>-3108515.8618800482</v>
      </c>
      <c r="DX11">
        <v>-522475.26903036976</v>
      </c>
      <c r="DY11">
        <v>-406557.43378242297</v>
      </c>
      <c r="DZ11">
        <v>-1863826.1347069656</v>
      </c>
      <c r="EA11">
        <v>-11172524.240976201</v>
      </c>
      <c r="EB11">
        <v>-18771336.457339235</v>
      </c>
      <c r="EC11">
        <v>-2569683.7996044834</v>
      </c>
      <c r="ED11">
        <v>-9219256.9329929315</v>
      </c>
      <c r="EE11">
        <v>-709885.49119245843</v>
      </c>
      <c r="EF11">
        <v>-27924303.694326337</v>
      </c>
      <c r="EG11">
        <v>-6318471.3451091889</v>
      </c>
      <c r="EH11">
        <v>-205372783.57029206</v>
      </c>
      <c r="EI11">
        <v>-419948.41098657891</v>
      </c>
      <c r="EJ11">
        <v>-10699537.375749974</v>
      </c>
      <c r="EK11">
        <v>-11495396.12322773</v>
      </c>
      <c r="EL11">
        <v>-1175605.3406436043</v>
      </c>
      <c r="EM11">
        <v>-5279145.9292848548</v>
      </c>
      <c r="EN11">
        <v>-3118878.3211638834</v>
      </c>
      <c r="EO11">
        <v>-747979.74006984162</v>
      </c>
      <c r="EP11">
        <v>-6875464.4230167754</v>
      </c>
      <c r="EQ11">
        <v>-2458451.5715231407</v>
      </c>
      <c r="ER11">
        <v>-2547.7997380796764</v>
      </c>
      <c r="ES11">
        <v>-957134.48503296648</v>
      </c>
      <c r="ET11">
        <v>-13750963.493100237</v>
      </c>
      <c r="EU11">
        <v>-96062.965142425644</v>
      </c>
      <c r="EV11">
        <v>-53463211.48153998</v>
      </c>
      <c r="EW11">
        <v>-69195523.330209732</v>
      </c>
      <c r="EX11">
        <v>-2029594.8817009097</v>
      </c>
      <c r="EY11">
        <v>-10028566.172873674</v>
      </c>
      <c r="EZ11">
        <v>-42578353.380854167</v>
      </c>
      <c r="FA11">
        <v>-73295772.09402667</v>
      </c>
      <c r="FB11">
        <v>-156922035.79300892</v>
      </c>
      <c r="FC11">
        <v>-108844394.73666792</v>
      </c>
      <c r="FD11">
        <v>-85069981.306038782</v>
      </c>
      <c r="FE11">
        <v>-83747487.253316894</v>
      </c>
      <c r="FF11">
        <v>-1428074.2908169434</v>
      </c>
      <c r="FG11">
        <v>-1247227.9754602052</v>
      </c>
      <c r="FH11">
        <v>-559756.73141615395</v>
      </c>
      <c r="FI11">
        <v>-243381.15500763056</v>
      </c>
      <c r="FJ11">
        <v>-3935013.3461779361</v>
      </c>
      <c r="FK11">
        <v>-388910.88342514774</v>
      </c>
      <c r="FL11">
        <v>-1077248.3394694834</v>
      </c>
      <c r="FM11">
        <v>-330393.51895832043</v>
      </c>
      <c r="FN11">
        <v>-1520861.5243925657</v>
      </c>
      <c r="FO11">
        <v>-2368604.557540447</v>
      </c>
      <c r="FP11">
        <v>-375501.74248698616</v>
      </c>
      <c r="FQ11">
        <v>-1181105.4983865791</v>
      </c>
      <c r="FR11">
        <v>-278867.20801900374</v>
      </c>
      <c r="FS11">
        <v>-19821111.326884616</v>
      </c>
      <c r="FT11">
        <v>-5351088.7383698989</v>
      </c>
      <c r="FU11">
        <v>-54119822.379975393</v>
      </c>
      <c r="FV11">
        <v>-2566483.6406319728</v>
      </c>
      <c r="FW11">
        <v>-110569634.82829529</v>
      </c>
      <c r="FX11">
        <v>-12120.400003106131</v>
      </c>
      <c r="FY11">
        <v>-19849552.041728824</v>
      </c>
      <c r="FZ11">
        <v>-7317918.653345041</v>
      </c>
      <c r="GA11">
        <v>-92942699.084803656</v>
      </c>
      <c r="GB11">
        <v>-19135373.363567676</v>
      </c>
      <c r="GC11">
        <v>-5320216.9072887413</v>
      </c>
      <c r="GD11">
        <v>-16684558.264846835</v>
      </c>
      <c r="GE11">
        <v>-18603589.468483478</v>
      </c>
      <c r="GF11">
        <v>-84335035.522047192</v>
      </c>
      <c r="GG11">
        <v>-70127201.417576447</v>
      </c>
      <c r="GH11">
        <v>-52384304.608673207</v>
      </c>
      <c r="GI11">
        <v>-307950494.44165224</v>
      </c>
      <c r="GJ11">
        <v>-1075127.3040823801</v>
      </c>
      <c r="GK11">
        <v>-90443908.25781247</v>
      </c>
      <c r="GL11">
        <v>-4713011.2374028247</v>
      </c>
      <c r="GM11">
        <v>-943699302.24862599</v>
      </c>
      <c r="GN11">
        <v>-23785839.798344273</v>
      </c>
      <c r="GO11">
        <v>-37794212.60738492</v>
      </c>
      <c r="GP11">
        <v>-54174097.745412923</v>
      </c>
      <c r="GQ11">
        <v>-3062577.1969472617</v>
      </c>
      <c r="GR11">
        <v>-27054217.845484853</v>
      </c>
      <c r="GS11">
        <v>-192299435.06960973</v>
      </c>
      <c r="GT11">
        <v>-1013448.1263269038</v>
      </c>
      <c r="GU11">
        <v>-42881530.378059432</v>
      </c>
      <c r="GV11">
        <v>-72176503.435233757</v>
      </c>
      <c r="GW11">
        <v>-231500.90297970976</v>
      </c>
      <c r="GX11">
        <v>-37200172.514608964</v>
      </c>
      <c r="GY11">
        <v>-194717766.82859102</v>
      </c>
      <c r="GZ11">
        <v>-168215210.3014552</v>
      </c>
      <c r="HA11">
        <v>-3175374.319332581</v>
      </c>
      <c r="HB11">
        <v>-201340518.41960704</v>
      </c>
      <c r="HC11">
        <v>-71770352.76317367</v>
      </c>
      <c r="HD11">
        <v>-26155501.901606828</v>
      </c>
      <c r="HE11">
        <v>-3728048.6706292327</v>
      </c>
      <c r="HF11">
        <v>-162879868.46916342</v>
      </c>
      <c r="HG11">
        <v>-123916.93021658798</v>
      </c>
      <c r="HH11">
        <v>-657.62593619352413</v>
      </c>
      <c r="HI11">
        <v>-17337821559.367336</v>
      </c>
      <c r="HJ11">
        <v>-1944184286.361757</v>
      </c>
      <c r="HK11">
        <v>-10501447.311374713</v>
      </c>
      <c r="HL11">
        <v>-18017263.558727007</v>
      </c>
      <c r="HM11">
        <v>-6504435.0037725717</v>
      </c>
      <c r="HN11">
        <v>-4249252.2860245435</v>
      </c>
      <c r="HO11">
        <v>-24530203.43374265</v>
      </c>
      <c r="HP11">
        <v>-9684236.0567563474</v>
      </c>
      <c r="HQ11">
        <v>-14736648.6450877</v>
      </c>
      <c r="HR11">
        <v>-9172921.890985474</v>
      </c>
      <c r="HS11">
        <v>-16318175.980855241</v>
      </c>
      <c r="HT11">
        <v>-47986551.321283065</v>
      </c>
      <c r="HU11">
        <v>-15867864.176310699</v>
      </c>
      <c r="HV11">
        <v>-15008327.389069641</v>
      </c>
      <c r="HW11">
        <v>-22633395.673533041</v>
      </c>
      <c r="HX11">
        <v>-52081071.64116668</v>
      </c>
      <c r="HY11">
        <v>-5131735.2240607077</v>
      </c>
      <c r="HZ11">
        <v>-518548.66720093903</v>
      </c>
      <c r="IA11">
        <v>-62451517.538524516</v>
      </c>
      <c r="IB11">
        <v>-8720462.5919937734</v>
      </c>
      <c r="IC11">
        <v>-1710069.5477050552</v>
      </c>
      <c r="ID11">
        <v>-1445870.7765218024</v>
      </c>
      <c r="IE11">
        <v>-2436471.6852952363</v>
      </c>
      <c r="IF11">
        <v>-4602667.4376283037</v>
      </c>
      <c r="IG11">
        <v>-1220499.6216616863</v>
      </c>
      <c r="IH11">
        <v>-324569.99381607526</v>
      </c>
      <c r="II11">
        <v>-4206575.8074131608</v>
      </c>
      <c r="IJ11">
        <v>-177139.76461779277</v>
      </c>
      <c r="IK11">
        <v>-1647196.6982997316</v>
      </c>
      <c r="IL11">
        <v>-310583.50085749867</v>
      </c>
      <c r="IM11">
        <v>-977256.41921993403</v>
      </c>
      <c r="IN11">
        <v>-61467407.913600966</v>
      </c>
      <c r="IO11">
        <v>-57261.533552307883</v>
      </c>
      <c r="IP11">
        <v>-3668570.3530943701</v>
      </c>
      <c r="IQ11">
        <v>-956438.23632216081</v>
      </c>
      <c r="IR11">
        <v>-198183614.6169939</v>
      </c>
      <c r="IS11">
        <v>-2639536.6279373956</v>
      </c>
      <c r="IT11">
        <v>-40737417.080655999</v>
      </c>
      <c r="IU11">
        <v>-6407783.2317063455</v>
      </c>
      <c r="IV11">
        <v>-27980.566220743825</v>
      </c>
      <c r="IW11">
        <v>-9046920.1676125526</v>
      </c>
      <c r="IX11">
        <v>-16212073.726952396</v>
      </c>
      <c r="IY11">
        <v>-3245756.7787287342</v>
      </c>
      <c r="IZ11">
        